 <v>48</v>
      </c>
      <c r="J9734" t="s">
        <v>51</v>
      </c>
      <c r="K9734" t="s">
        <v>47</v>
      </c>
      <c r="L9734" t="s">
        <v>52</v>
      </c>
      <c r="M9734" t="s">
        <v>49</v>
      </c>
      <c r="N9734" t="s">
        <v>1780</v>
      </c>
      <c r="O9734" t="s">
        <v>153</v>
      </c>
      <c r="P9734" t="s">
        <v>53</v>
      </c>
      <c r="Q9734" t="s">
        <v>83</v>
      </c>
      <c r="R9734" t="s">
        <v>47</v>
      </c>
      <c r="S9734" t="s">
        <v>52</v>
      </c>
      <c r="T9734" t="s">
        <v>140</v>
      </c>
      <c r="U9734" t="s">
        <v>49</v>
      </c>
      <c r="V9734" t="s">
        <v>54</v>
      </c>
      <c r="W9734" t="s">
        <v>47</v>
      </c>
      <c r="X9734" t="s">
        <v>47</v>
      </c>
      <c r="Y9734" t="s">
        <v>55</v>
      </c>
      <c r="Z9734" t="s">
        <v>49</v>
      </c>
      <c r="AA9734" t="s">
        <v>49</v>
      </c>
      <c r="AB9734" t="s">
        <v>56</v>
      </c>
      <c r="AC9734" t="s">
        <v>47</v>
      </c>
      <c r="AD9734" t="s">
        <v>84</v>
      </c>
      <c r="AE9734" t="s">
        <v>58</v>
      </c>
      <c r="AF9734"/>
      <c r="AG9734" t="s">
        <v>95</v>
      </c>
      <c r="AH9734" t="s">
        <v>47</v>
      </c>
      <c r="AI9734" t="s">
        <v>47</v>
      </c>
      <c r="AJ9734" t="s">
        <v>124</v>
      </c>
      <c r="AK9734" t="s">
        <v>49</v>
      </c>
      <c r="AL9734" t="s">
        <v>49</v>
      </c>
      <c r="AM9734" t="s">
        <v>62</v>
      </c>
      <c r="AN9734" t="s">
        <v>63</v>
      </c>
      <c r="AO9734" t="n">
        <v>0.09</v>
      </c>
      <c r="AP9734" t="n">
        <v>1.03</v>
      </c>
      <c r="AQ9734" t="n">
        <v>21.3</v>
      </c>
      <c r="AR9734" t="n">
        <v>0.655</v>
      </c>
      <c r="AS9734" t="n">
        <v>14.4</v>
      </c>
      <c r="AT9734" t="n">
        <v>1.6</v>
      </c>
    </row>
    <row r="9735">
      <c r="A9735" t="n">
        <v>11802</v>
      </c>
      <c r="B9735" t="s">
        <v>72</v>
      </c>
      <c r="C9735" t="s">
        <v>47</v>
      </c>
      <c r="D9735" t="s">
        <v>47</v>
      </c>
      <c r="E9735" t="s">
        <v>48</v>
      </c>
      <c r="F9735" t="s">
        <v>49</v>
      </c>
      <c r="G9735" t="s">
        <v>49</v>
      </c>
      <c r="H9735" t="s">
        <v>73</v>
      </c>
      <c r="I9735" t="s">
        <v>48</v>
      </c>
      <c r="J9735" t="s">
        <v>51</v>
      </c>
      <c r="K9735" t="s">
        <v>47</v>
      </c>
      <c r="L9735" t="s">
        <v>52</v>
      </c>
      <c r="M9735" t="s">
        <v>49</v>
      </c>
      <c r="N9735" t="s">
        <v>1780</v>
      </c>
      <c r="O9735" t="s">
        <v>200</v>
      </c>
      <c r="P9735" t="s">
        <v>53</v>
      </c>
      <c r="Q9735" t="s">
        <v>83</v>
      </c>
      <c r="R9735" t="s">
        <v>47</v>
      </c>
      <c r="S9735" t="s">
        <v>52</v>
      </c>
      <c r="T9735" t="s">
        <v>140</v>
      </c>
      <c r="U9735" t="s">
        <v>49</v>
      </c>
      <c r="V9735" t="s">
        <v>54</v>
      </c>
      <c r="W9735" t="s">
        <v>47</v>
      </c>
      <c r="X9735" t="s">
        <v>47</v>
      </c>
      <c r="Y9735" t="s">
        <v>55</v>
      </c>
      <c r="Z9735" t="s">
        <v>49</v>
      </c>
      <c r="AA9735" t="s">
        <v>49</v>
      </c>
      <c r="AB9735" t="s">
        <v>56</v>
      </c>
      <c r="AC9735" t="s">
        <v>47</v>
      </c>
      <c r="AD9735" t="s">
        <v>84</v>
      </c>
      <c r="AE9735" t="s">
        <v>58</v>
      </c>
      <c r="AF9735"/>
      <c r="AG9735" t="s">
        <v>95</v>
      </c>
      <c r="AH9735" t="s">
        <v>47</v>
      </c>
      <c r="AI9735" t="s">
        <v>47</v>
      </c>
      <c r="AJ9735" t="s">
        <v>124</v>
      </c>
      <c r="AK9735" t="s">
        <v>49</v>
      </c>
      <c r="AL9735" t="s">
        <v>49</v>
      </c>
      <c r="AM9735" t="s">
        <v>62</v>
      </c>
      <c r="AN9735" t="s">
        <v>63</v>
      </c>
      <c r="AO9735" t="n">
        <v>0.09</v>
      </c>
      <c r="AP9735" t="n">
        <v>1.06</v>
      </c>
      <c r="AQ9735" t="n">
        <v>21.3</v>
      </c>
      <c r="AR9735" t="n">
        <v>0.665</v>
      </c>
      <c r="AS9735" t="n">
        <v>15</v>
      </c>
      <c r="AT9735" t="n">
        <v>1.6</v>
      </c>
    </row>
    <row r="9736">
      <c r="A9736" t="n">
        <v>11803</v>
      </c>
      <c r="B9736" t="s">
        <v>72</v>
      </c>
      <c r="C9736" t="s">
        <v>47</v>
      </c>
      <c r="D9736" t="s">
        <v>47</v>
      </c>
      <c r="E9736" t="s">
        <v>48</v>
      </c>
      <c r="F9736" t="s">
        <v>49</v>
      </c>
      <c r="G9736" t="s">
        <v>49</v>
      </c>
      <c r="H9736" t="s">
        <v>73</v>
      </c>
      <c r="I9736" t="s">
        <v>48</v>
      </c>
      <c r="J9736" t="s">
        <v>51</v>
      </c>
      <c r="K9736" t="s">
        <v>47</v>
      </c>
      <c r="L9736" t="s">
        <v>52</v>
      </c>
      <c r="M9736" t="s">
        <v>49</v>
      </c>
      <c r="N9736" t="s">
        <v>1780</v>
      </c>
      <c r="O9736" t="s">
        <v>267</v>
      </c>
      <c r="P9736" t="s">
        <v>53</v>
      </c>
      <c r="Q9736" t="s">
        <v>83</v>
      </c>
      <c r="R9736" t="s">
        <v>47</v>
      </c>
      <c r="S9736" t="s">
        <v>52</v>
      </c>
      <c r="T9736" t="s">
        <v>140</v>
      </c>
      <c r="U9736" t="s">
        <v>49</v>
      </c>
      <c r="V9736" t="s">
        <v>54</v>
      </c>
      <c r="W9736" t="s">
        <v>47</v>
      </c>
      <c r="X9736" t="s">
        <v>47</v>
      </c>
      <c r="Y9736" t="s">
        <v>55</v>
      </c>
      <c r="Z9736" t="s">
        <v>49</v>
      </c>
      <c r="AA9736" t="s">
        <v>49</v>
      </c>
      <c r="AB9736" t="s">
        <v>56</v>
      </c>
      <c r="AC9736" t="s">
        <v>47</v>
      </c>
      <c r="AD9736" t="s">
        <v>84</v>
      </c>
      <c r="AE9736" t="s">
        <v>58</v>
      </c>
      <c r="AF9736"/>
      <c r="AG9736" t="s">
        <v>95</v>
      </c>
      <c r="AH9736" t="s">
        <v>47</v>
      </c>
      <c r="AI9736" t="s">
        <v>47</v>
      </c>
      <c r="AJ9736" t="s">
        <v>124</v>
      </c>
      <c r="AK9736" t="s">
        <v>49</v>
      </c>
      <c r="AL9736" t="s">
        <v>49</v>
      </c>
      <c r="AM9736" t="s">
        <v>62</v>
      </c>
      <c r="AN9736" t="s">
        <v>63</v>
      </c>
      <c r="AO9736" t="n">
        <v>0.09</v>
      </c>
      <c r="AP9736" t="n">
        <v>1.09</v>
      </c>
      <c r="AQ9736" t="n">
        <v>22.1</v>
      </c>
      <c r="AR9736" t="n">
        <v>0.674</v>
      </c>
      <c r="AS9736" t="n">
        <v>16.3</v>
      </c>
      <c r="AT9736" t="n">
        <v>1.6</v>
      </c>
    </row>
    <row r="9737">
      <c r="A9737" t="n">
        <v>11804</v>
      </c>
      <c r="B9737" t="s">
        <v>72</v>
      </c>
      <c r="C9737" t="s">
        <v>47</v>
      </c>
      <c r="D9737" t="s">
        <v>47</v>
      </c>
      <c r="E9737" t="s">
        <v>48</v>
      </c>
      <c r="F9737" t="s">
        <v>49</v>
      </c>
      <c r="G9737" t="s">
        <v>49</v>
      </c>
      <c r="H9737" t="s">
        <v>73</v>
      </c>
      <c r="I9737" t="s">
        <v>48</v>
      </c>
      <c r="J9737" t="s">
        <v>51</v>
      </c>
      <c r="K9737" t="s">
        <v>47</v>
      </c>
      <c r="L9737" t="s">
        <v>52</v>
      </c>
      <c r="M9737" t="s">
        <v>49</v>
      </c>
      <c r="N9737" t="s">
        <v>1780</v>
      </c>
      <c r="O9737" t="s">
        <v>193</v>
      </c>
      <c r="P9737" t="s">
        <v>53</v>
      </c>
      <c r="Q9737" t="s">
        <v>83</v>
      </c>
      <c r="R9737" t="s">
        <v>47</v>
      </c>
      <c r="S9737" t="s">
        <v>52</v>
      </c>
      <c r="T9737" t="s">
        <v>140</v>
      </c>
      <c r="U9737" t="s">
        <v>49</v>
      </c>
      <c r="V9737" t="s">
        <v>54</v>
      </c>
      <c r="W9737" t="s">
        <v>47</v>
      </c>
      <c r="X9737" t="s">
        <v>47</v>
      </c>
      <c r="Y9737" t="s">
        <v>55</v>
      </c>
      <c r="Z9737" t="s">
        <v>49</v>
      </c>
      <c r="AA9737" t="s">
        <v>49</v>
      </c>
      <c r="AB9737" t="s">
        <v>56</v>
      </c>
      <c r="AC9737" t="s">
        <v>47</v>
      </c>
      <c r="AD9737" t="s">
        <v>84</v>
      </c>
      <c r="AE9737" t="s">
        <v>58</v>
      </c>
      <c r="AF9737"/>
      <c r="AG9737" t="s">
        <v>95</v>
      </c>
      <c r="AH9737" t="s">
        <v>47</v>
      </c>
      <c r="AI9737" t="s">
        <v>47</v>
      </c>
      <c r="AJ9737" t="s">
        <v>124</v>
      </c>
      <c r="AK9737" t="s">
        <v>49</v>
      </c>
      <c r="AL9737" t="s">
        <v>49</v>
      </c>
      <c r="AM9737" t="s">
        <v>62</v>
      </c>
      <c r="AN9737" t="s">
        <v>63</v>
      </c>
      <c r="AO9737" t="n">
        <v>0.09</v>
      </c>
      <c r="AP9737" t="n">
        <v>1.05</v>
      </c>
      <c r="AQ9737" t="n">
        <v>21</v>
      </c>
      <c r="AR9737" t="n">
        <v>0.621</v>
      </c>
      <c r="AS9737" t="n">
        <v>13.7</v>
      </c>
      <c r="AT9737" t="n">
        <v>1.6</v>
      </c>
    </row>
    <row r="9738">
      <c r="A9738" t="n">
        <v>11805</v>
      </c>
      <c r="B9738" t="s">
        <v>72</v>
      </c>
      <c r="C9738" t="s">
        <v>47</v>
      </c>
      <c r="D9738" t="s">
        <v>47</v>
      </c>
      <c r="E9738" t="s">
        <v>48</v>
      </c>
      <c r="F9738" t="s">
        <v>49</v>
      </c>
      <c r="G9738" t="s">
        <v>49</v>
      </c>
      <c r="H9738" t="s">
        <v>73</v>
      </c>
      <c r="I9738" t="s">
        <v>48</v>
      </c>
      <c r="J9738" t="s">
        <v>51</v>
      </c>
      <c r="K9738" t="s">
        <v>47</v>
      </c>
      <c r="L9738" t="s">
        <v>52</v>
      </c>
      <c r="M9738" t="s">
        <v>49</v>
      </c>
      <c r="N9738" t="s">
        <v>1780</v>
      </c>
      <c r="O9738" t="s">
        <v>70</v>
      </c>
      <c r="P9738" t="s">
        <v>53</v>
      </c>
      <c r="Q9738" t="s">
        <v>83</v>
      </c>
      <c r="R9738" t="s">
        <v>47</v>
      </c>
      <c r="S9738" t="s">
        <v>52</v>
      </c>
      <c r="T9738" t="s">
        <v>140</v>
      </c>
      <c r="U9738" t="s">
        <v>49</v>
      </c>
      <c r="V9738" t="s">
        <v>54</v>
      </c>
      <c r="W9738" t="s">
        <v>47</v>
      </c>
      <c r="X9738" t="s">
        <v>47</v>
      </c>
      <c r="Y9738" t="s">
        <v>55</v>
      </c>
      <c r="Z9738" t="s">
        <v>49</v>
      </c>
      <c r="AA9738" t="s">
        <v>49</v>
      </c>
      <c r="AB9738" t="s">
        <v>56</v>
      </c>
      <c r="AC9738" t="s">
        <v>47</v>
      </c>
      <c r="AD9738" t="s">
        <v>84</v>
      </c>
      <c r="AE9738" t="s">
        <v>58</v>
      </c>
      <c r="AF9738"/>
      <c r="AG9738" t="s">
        <v>95</v>
      </c>
      <c r="AH9738" t="s">
        <v>47</v>
      </c>
      <c r="AI9738" t="s">
        <v>47</v>
      </c>
      <c r="AJ9738" t="s">
        <v>124</v>
      </c>
      <c r="AK9738" t="s">
        <v>49</v>
      </c>
      <c r="AL9738" t="s">
        <v>49</v>
      </c>
      <c r="AM9738" t="s">
        <v>62</v>
      </c>
      <c r="AN9738" t="s">
        <v>63</v>
      </c>
      <c r="AO9738" t="n">
        <v>0.09</v>
      </c>
      <c r="AP9738" t="n">
        <v>1.01</v>
      </c>
      <c r="AQ9738" t="n">
        <v>19.5</v>
      </c>
      <c r="AR9738" t="n">
        <v>0.543</v>
      </c>
      <c r="AS9738" t="n">
        <v>10.7</v>
      </c>
      <c r="AT9738" t="n">
        <v>1.6</v>
      </c>
    </row>
    <row r="9739">
      <c r="A9739" t="n">
        <v>11806</v>
      </c>
      <c r="B9739" t="s">
        <v>72</v>
      </c>
      <c r="C9739" t="s">
        <v>47</v>
      </c>
      <c r="D9739" t="s">
        <v>47</v>
      </c>
      <c r="E9739" t="s">
        <v>48</v>
      </c>
      <c r="F9739" t="s">
        <v>49</v>
      </c>
      <c r="G9739" t="s">
        <v>49</v>
      </c>
      <c r="H9739" t="s">
        <v>73</v>
      </c>
      <c r="I9739" t="s">
        <v>48</v>
      </c>
      <c r="J9739" t="s">
        <v>51</v>
      </c>
      <c r="K9739" t="s">
        <v>47</v>
      </c>
      <c r="L9739" t="s">
        <v>52</v>
      </c>
      <c r="M9739" t="s">
        <v>49</v>
      </c>
      <c r="N9739" t="s">
        <v>74</v>
      </c>
      <c r="O9739"/>
      <c r="P9739" t="s">
        <v>154</v>
      </c>
      <c r="Q9739" t="s">
        <v>47</v>
      </c>
      <c r="R9739" t="s">
        <v>155</v>
      </c>
      <c r="S9739" t="s">
        <v>48</v>
      </c>
      <c r="T9739" t="s">
        <v>49</v>
      </c>
      <c r="U9739" t="s">
        <v>48</v>
      </c>
      <c r="V9739" t="s">
        <v>78</v>
      </c>
      <c r="W9739" t="s">
        <v>47</v>
      </c>
      <c r="X9739" t="s">
        <v>168</v>
      </c>
      <c r="Y9739"/>
      <c r="Z9739" t="s">
        <v>49</v>
      </c>
      <c r="AA9739" t="s">
        <v>78</v>
      </c>
      <c r="AB9739" t="s">
        <v>56</v>
      </c>
      <c r="AC9739" t="s">
        <v>47</v>
      </c>
      <c r="AD9739" t="s">
        <v>84</v>
      </c>
      <c r="AE9739" t="s">
        <v>143</v>
      </c>
      <c r="AF9739"/>
      <c r="AG9739" t="s">
        <v>95</v>
      </c>
      <c r="AH9739" t="s">
        <v>47</v>
      </c>
      <c r="AI9739" t="s">
        <v>47</v>
      </c>
      <c r="AJ9739"/>
      <c r="AK9739" t="s">
        <v>49</v>
      </c>
      <c r="AL9739" t="s">
        <v>49</v>
      </c>
      <c r="AM9739" t="s">
        <v>62</v>
      </c>
      <c r="AN9739" t="s">
        <v>63</v>
      </c>
      <c r="AO9739" t="n">
        <v>0.096</v>
      </c>
      <c r="AP9739" t="n">
        <v>1.02</v>
      </c>
      <c r="AQ9739" t="n">
        <v>14.1</v>
      </c>
      <c r="AR9739" t="n">
        <v>0.672</v>
      </c>
      <c r="AS9739" t="n">
        <v>9.66</v>
      </c>
      <c r="AT9739" t="n">
        <v>1.6</v>
      </c>
    </row>
    <row r="9740">
      <c r="A9740" t="n">
        <v>11807</v>
      </c>
      <c r="B9740" t="s">
        <v>72</v>
      </c>
      <c r="C9740" t="s">
        <v>47</v>
      </c>
      <c r="D9740" t="s">
        <v>47</v>
      </c>
      <c r="E9740" t="s">
        <v>48</v>
      </c>
      <c r="F9740" t="s">
        <v>49</v>
      </c>
      <c r="G9740" t="s">
        <v>49</v>
      </c>
      <c r="H9740" t="s">
        <v>73</v>
      </c>
      <c r="I9740" t="s">
        <v>48</v>
      </c>
      <c r="J9740" t="s">
        <v>51</v>
      </c>
      <c r="K9740" t="s">
        <v>47</v>
      </c>
      <c r="L9740" t="s">
        <v>52</v>
      </c>
      <c r="M9740" t="s">
        <v>49</v>
      </c>
      <c r="N9740" t="s">
        <v>74</v>
      </c>
      <c r="O9740"/>
      <c r="P9740" t="s">
        <v>154</v>
      </c>
      <c r="Q9740" t="s">
        <v>47</v>
      </c>
      <c r="R9740" t="s">
        <v>155</v>
      </c>
      <c r="S9740" t="s">
        <v>48</v>
      </c>
      <c r="T9740" t="s">
        <v>49</v>
      </c>
      <c r="U9740" t="s">
        <v>48</v>
      </c>
      <c r="V9740" t="s">
        <v>78</v>
      </c>
      <c r="W9740" t="s">
        <v>47</v>
      </c>
      <c r="X9740" t="s">
        <v>168</v>
      </c>
      <c r="Y9740"/>
      <c r="Z9740" t="s">
        <v>49</v>
      </c>
      <c r="AA9740" t="s">
        <v>78</v>
      </c>
      <c r="AB9740" t="s">
        <v>56</v>
      </c>
      <c r="AC9740" t="s">
        <v>47</v>
      </c>
      <c r="AD9740" t="s">
        <v>84</v>
      </c>
      <c r="AE9740" t="s">
        <v>143</v>
      </c>
      <c r="AF9740"/>
      <c r="AG9740" t="s">
        <v>95</v>
      </c>
      <c r="AH9740" t="s">
        <v>47</v>
      </c>
      <c r="AI9740" t="s">
        <v>47</v>
      </c>
      <c r="AJ9740"/>
      <c r="AK9740" t="s">
        <v>49</v>
      </c>
      <c r="AL9740" t="s">
        <v>49</v>
      </c>
      <c r="AM9740" t="s">
        <v>62</v>
      </c>
      <c r="AN9740" t="s">
        <v>63</v>
      </c>
      <c r="AO9740" t="n">
        <v>0.096</v>
      </c>
      <c r="AP9740" t="n">
        <v>1.06</v>
      </c>
      <c r="AQ9740" t="n">
        <v>15.6</v>
      </c>
      <c r="AR9740" t="n">
        <v>0.663</v>
      </c>
      <c r="AS9740" t="n">
        <v>10.92</v>
      </c>
      <c r="AT9740" t="n">
        <v>1.6</v>
      </c>
    </row>
    <row r="9741">
      <c r="A9741" t="n">
        <v>11808</v>
      </c>
      <c r="B9741" t="s">
        <v>72</v>
      </c>
      <c r="C9741" t="s">
        <v>47</v>
      </c>
      <c r="D9741" t="s">
        <v>47</v>
      </c>
      <c r="E9741" t="s">
        <v>48</v>
      </c>
      <c r="F9741" t="s">
        <v>49</v>
      </c>
      <c r="G9741" t="s">
        <v>49</v>
      </c>
      <c r="H9741" t="s">
        <v>73</v>
      </c>
      <c r="I9741" t="s">
        <v>48</v>
      </c>
      <c r="J9741" t="s">
        <v>51</v>
      </c>
      <c r="K9741" t="s">
        <v>47</v>
      </c>
      <c r="L9741" t="s">
        <v>52</v>
      </c>
      <c r="M9741" t="s">
        <v>49</v>
      </c>
      <c r="N9741" t="s">
        <v>74</v>
      </c>
      <c r="O9741"/>
      <c r="P9741" t="s">
        <v>154</v>
      </c>
      <c r="Q9741" t="s">
        <v>47</v>
      </c>
      <c r="R9741" t="s">
        <v>155</v>
      </c>
      <c r="S9741" t="s">
        <v>48</v>
      </c>
      <c r="T9741" t="s">
        <v>49</v>
      </c>
      <c r="U9741" t="s">
        <v>48</v>
      </c>
      <c r="V9741" t="s">
        <v>78</v>
      </c>
      <c r="W9741" t="s">
        <v>47</v>
      </c>
      <c r="X9741" t="s">
        <v>168</v>
      </c>
      <c r="Y9741"/>
      <c r="Z9741" t="s">
        <v>49</v>
      </c>
      <c r="AA9741" t="s">
        <v>78</v>
      </c>
      <c r="AB9741" t="s">
        <v>56</v>
      </c>
      <c r="AC9741" t="s">
        <v>47</v>
      </c>
      <c r="AD9741" t="s">
        <v>84</v>
      </c>
      <c r="AE9741" t="s">
        <v>143</v>
      </c>
      <c r="AF9741"/>
      <c r="AG9741" t="s">
        <v>95</v>
      </c>
      <c r="AH9741" t="s">
        <v>47</v>
      </c>
      <c r="AI9741" t="s">
        <v>47</v>
      </c>
      <c r="AJ9741"/>
      <c r="AK9741" t="s">
        <v>49</v>
      </c>
      <c r="AL9741" t="s">
        <v>49</v>
      </c>
      <c r="AM9741" t="s">
        <v>62</v>
      </c>
      <c r="AN9741" t="s">
        <v>63</v>
      </c>
      <c r="AO9741" t="n">
        <v>0.096</v>
      </c>
      <c r="AP9741" t="n">
        <v>1</v>
      </c>
      <c r="AQ9741" t="n">
        <v>17.9</v>
      </c>
      <c r="AR9741" t="n">
        <v>0.704</v>
      </c>
      <c r="AS9741" t="n">
        <v>12.6</v>
      </c>
      <c r="AT9741" t="n">
        <v>1.6</v>
      </c>
    </row>
    <row r="9742">
      <c r="A9742" t="n">
        <v>11809</v>
      </c>
      <c r="B9742" t="s">
        <v>72</v>
      </c>
      <c r="C9742" t="s">
        <v>47</v>
      </c>
      <c r="D9742" t="s">
        <v>47</v>
      </c>
      <c r="E9742" t="s">
        <v>48</v>
      </c>
      <c r="F9742" t="s">
        <v>49</v>
      </c>
      <c r="G9742" t="s">
        <v>49</v>
      </c>
      <c r="H9742" t="s">
        <v>73</v>
      </c>
      <c r="I9742" t="s">
        <v>48</v>
      </c>
      <c r="J9742" t="s">
        <v>51</v>
      </c>
      <c r="K9742" t="s">
        <v>47</v>
      </c>
      <c r="L9742" t="s">
        <v>52</v>
      </c>
      <c r="M9742" t="s">
        <v>49</v>
      </c>
      <c r="N9742" t="s">
        <v>74</v>
      </c>
      <c r="O9742"/>
      <c r="P9742" t="s">
        <v>154</v>
      </c>
      <c r="Q9742" t="s">
        <v>47</v>
      </c>
      <c r="R9742" t="s">
        <v>155</v>
      </c>
      <c r="S9742" t="s">
        <v>48</v>
      </c>
      <c r="T9742" t="s">
        <v>49</v>
      </c>
      <c r="U9742" t="s">
        <v>48</v>
      </c>
      <c r="V9742" t="s">
        <v>78</v>
      </c>
      <c r="W9742" t="s">
        <v>47</v>
      </c>
      <c r="X9742" t="s">
        <v>168</v>
      </c>
      <c r="Y9742"/>
      <c r="Z9742" t="s">
        <v>49</v>
      </c>
      <c r="AA9742" t="s">
        <v>78</v>
      </c>
      <c r="AB9742" t="s">
        <v>56</v>
      </c>
      <c r="AC9742" t="s">
        <v>47</v>
      </c>
      <c r="AD9742" t="s">
        <v>84</v>
      </c>
      <c r="AE9742" t="s">
        <v>143</v>
      </c>
      <c r="AF9742"/>
      <c r="AG9742" t="s">
        <v>95</v>
      </c>
      <c r="AH9742" t="s">
        <v>47</v>
      </c>
      <c r="AI9742" t="s">
        <v>47</v>
      </c>
      <c r="AJ9742"/>
      <c r="AK9742" t="s">
        <v>49</v>
      </c>
      <c r="AL9742" t="s">
        <v>49</v>
      </c>
      <c r="AM9742" t="s">
        <v>62</v>
      </c>
      <c r="AN9742" t="s">
        <v>63</v>
      </c>
      <c r="AO9742" t="n">
        <v>0.096</v>
      </c>
      <c r="AP9742" t="n">
        <v>1.02</v>
      </c>
      <c r="AQ9742" t="n">
        <v>20.02</v>
      </c>
      <c r="AR9742" t="n">
        <v>0.79</v>
      </c>
      <c r="AS9742" t="n">
        <v>16.1</v>
      </c>
      <c r="AT9742" t="n">
        <v>1.6</v>
      </c>
    </row>
    <row r="9743">
      <c r="A9743" t="n">
        <v>11810</v>
      </c>
      <c r="B9743" t="s">
        <v>72</v>
      </c>
      <c r="C9743" t="s">
        <v>47</v>
      </c>
      <c r="D9743" t="s">
        <v>47</v>
      </c>
      <c r="E9743" t="s">
        <v>48</v>
      </c>
      <c r="F9743" t="s">
        <v>49</v>
      </c>
      <c r="G9743" t="s">
        <v>49</v>
      </c>
      <c r="H9743" t="s">
        <v>73</v>
      </c>
      <c r="I9743" t="s">
        <v>48</v>
      </c>
      <c r="J9743" t="s">
        <v>51</v>
      </c>
      <c r="K9743" t="s">
        <v>47</v>
      </c>
      <c r="L9743" t="s">
        <v>52</v>
      </c>
      <c r="M9743" t="s">
        <v>49</v>
      </c>
      <c r="N9743" t="s">
        <v>74</v>
      </c>
      <c r="O9743"/>
      <c r="P9743" t="s">
        <v>154</v>
      </c>
      <c r="Q9743" t="s">
        <v>47</v>
      </c>
      <c r="R9743" t="s">
        <v>155</v>
      </c>
      <c r="S9743" t="s">
        <v>48</v>
      </c>
      <c r="T9743" t="s">
        <v>49</v>
      </c>
      <c r="U9743" t="s">
        <v>48</v>
      </c>
      <c r="V9743" t="s">
        <v>78</v>
      </c>
      <c r="W9743" t="s">
        <v>47</v>
      </c>
      <c r="X9743" t="s">
        <v>168</v>
      </c>
      <c r="Y9743"/>
      <c r="Z9743" t="s">
        <v>49</v>
      </c>
      <c r="AA9743" t="s">
        <v>78</v>
      </c>
      <c r="AB9743" t="s">
        <v>56</v>
      </c>
      <c r="AC9743" t="s">
        <v>47</v>
      </c>
      <c r="AD9743" t="s">
        <v>84</v>
      </c>
      <c r="AE9743" t="s">
        <v>143</v>
      </c>
      <c r="AF9743"/>
      <c r="AG9743" t="s">
        <v>95</v>
      </c>
      <c r="AH9743" t="s">
        <v>47</v>
      </c>
      <c r="AI9743" t="s">
        <v>47</v>
      </c>
      <c r="AJ9743"/>
      <c r="AK9743" t="s">
        <v>49</v>
      </c>
      <c r="AL9743" t="s">
        <v>49</v>
      </c>
      <c r="AM9743" t="s">
        <v>62</v>
      </c>
      <c r="AN9743" t="s">
        <v>63</v>
      </c>
      <c r="AO9743" t="n">
        <v>0.096</v>
      </c>
      <c r="AP9743" t="n">
        <v>0.96</v>
      </c>
      <c r="AQ9743" t="n">
        <v>19.46</v>
      </c>
      <c r="AR9743" t="n">
        <v>0.687</v>
      </c>
      <c r="AS9743" t="n">
        <v>12.9</v>
      </c>
      <c r="AT9743" t="n">
        <v>1.6</v>
      </c>
    </row>
    <row r="9744">
      <c r="A9744" t="n">
        <v>11811</v>
      </c>
      <c r="B9744" t="s">
        <v>72</v>
      </c>
      <c r="C9744" t="s">
        <v>47</v>
      </c>
      <c r="D9744" t="s">
        <v>47</v>
      </c>
      <c r="E9744" t="s">
        <v>48</v>
      </c>
      <c r="F9744" t="s">
        <v>49</v>
      </c>
      <c r="G9744" t="s">
        <v>49</v>
      </c>
      <c r="H9744" t="s">
        <v>73</v>
      </c>
      <c r="I9744" t="s">
        <v>48</v>
      </c>
      <c r="J9744" t="s">
        <v>51</v>
      </c>
      <c r="K9744" t="s">
        <v>47</v>
      </c>
      <c r="L9744" t="s">
        <v>52</v>
      </c>
      <c r="M9744" t="s">
        <v>49</v>
      </c>
      <c r="N9744" t="s">
        <v>74</v>
      </c>
      <c r="O9744"/>
      <c r="P9744" t="s">
        <v>154</v>
      </c>
      <c r="Q9744" t="s">
        <v>47</v>
      </c>
      <c r="R9744" t="s">
        <v>155</v>
      </c>
      <c r="S9744" t="s">
        <v>48</v>
      </c>
      <c r="T9744" t="s">
        <v>49</v>
      </c>
      <c r="U9744" t="s">
        <v>48</v>
      </c>
      <c r="V9744" t="s">
        <v>78</v>
      </c>
      <c r="W9744" t="s">
        <v>47</v>
      </c>
      <c r="X9744" t="s">
        <v>168</v>
      </c>
      <c r="Y9744"/>
      <c r="Z9744" t="s">
        <v>49</v>
      </c>
      <c r="AA9744" t="s">
        <v>78</v>
      </c>
      <c r="AB9744" t="s">
        <v>56</v>
      </c>
      <c r="AC9744" t="s">
        <v>47</v>
      </c>
      <c r="AD9744" t="s">
        <v>84</v>
      </c>
      <c r="AE9744" t="s">
        <v>143</v>
      </c>
      <c r="AF9744"/>
      <c r="AG9744" t="s">
        <v>95</v>
      </c>
      <c r="AH9744" t="s">
        <v>47</v>
      </c>
      <c r="AI9744" t="s">
        <v>47</v>
      </c>
      <c r="AJ9744"/>
      <c r="AK9744" t="s">
        <v>49</v>
      </c>
      <c r="AL9744" t="s">
        <v>49</v>
      </c>
      <c r="AM9744" t="s">
        <v>62</v>
      </c>
      <c r="AN9744" t="s">
        <v>63</v>
      </c>
      <c r="AO9744" t="n">
        <v>0.096</v>
      </c>
      <c r="AP9744" t="n">
        <v>1.03</v>
      </c>
      <c r="AQ9744" t="n">
        <v>19.6</v>
      </c>
      <c r="AR9744" t="n">
        <v>0.755</v>
      </c>
      <c r="AS9744" t="n">
        <v>15</v>
      </c>
      <c r="AT9744" t="n">
        <v>1.6</v>
      </c>
    </row>
    <row r="9745">
      <c r="A9745" t="n">
        <v>11812</v>
      </c>
      <c r="B9745" t="s">
        <v>72</v>
      </c>
      <c r="C9745" t="s">
        <v>47</v>
      </c>
      <c r="D9745" t="s">
        <v>47</v>
      </c>
      <c r="E9745" t="s">
        <v>48</v>
      </c>
      <c r="F9745" t="s">
        <v>49</v>
      </c>
      <c r="G9745" t="s">
        <v>49</v>
      </c>
      <c r="H9745" t="s">
        <v>73</v>
      </c>
      <c r="I9745" t="s">
        <v>48</v>
      </c>
      <c r="J9745" t="s">
        <v>51</v>
      </c>
      <c r="K9745" t="s">
        <v>47</v>
      </c>
      <c r="L9745" t="s">
        <v>52</v>
      </c>
      <c r="M9745" t="s">
        <v>49</v>
      </c>
      <c r="N9745" t="s">
        <v>74</v>
      </c>
      <c r="O9745"/>
      <c r="P9745" t="s">
        <v>154</v>
      </c>
      <c r="Q9745" t="s">
        <v>47</v>
      </c>
      <c r="R9745" t="s">
        <v>155</v>
      </c>
      <c r="S9745" t="s">
        <v>48</v>
      </c>
      <c r="T9745" t="s">
        <v>49</v>
      </c>
      <c r="U9745" t="s">
        <v>48</v>
      </c>
      <c r="V9745" t="s">
        <v>78</v>
      </c>
      <c r="W9745" t="s">
        <v>47</v>
      </c>
      <c r="X9745" t="s">
        <v>168</v>
      </c>
      <c r="Y9745"/>
      <c r="Z9745" t="s">
        <v>49</v>
      </c>
      <c r="AA9745" t="s">
        <v>78</v>
      </c>
      <c r="AB9745" t="s">
        <v>56</v>
      </c>
      <c r="AC9745" t="s">
        <v>47</v>
      </c>
      <c r="AD9745" t="s">
        <v>84</v>
      </c>
      <c r="AE9745" t="s">
        <v>143</v>
      </c>
      <c r="AF9745"/>
      <c r="AG9745" t="s">
        <v>95</v>
      </c>
      <c r="AH9745" t="s">
        <v>47</v>
      </c>
      <c r="AI9745" t="s">
        <v>47</v>
      </c>
      <c r="AJ9745"/>
      <c r="AK9745" t="s">
        <v>49</v>
      </c>
      <c r="AL9745" t="s">
        <v>49</v>
      </c>
      <c r="AM9745" t="s">
        <v>62</v>
      </c>
      <c r="AN9745" t="s">
        <v>63</v>
      </c>
      <c r="AO9745" t="n">
        <v>0.096</v>
      </c>
      <c r="AP9745" t="n">
        <v>1.01</v>
      </c>
      <c r="AQ9745" t="n">
        <v>19.5</v>
      </c>
      <c r="AR9745" t="n">
        <v>0.786</v>
      </c>
      <c r="AS9745" t="n">
        <v>15.5</v>
      </c>
      <c r="AT9745" t="n">
        <v>1.6</v>
      </c>
    </row>
    <row r="9746">
      <c r="A9746" t="n">
        <v>11813</v>
      </c>
      <c r="B9746" t="s">
        <v>72</v>
      </c>
      <c r="C9746" t="s">
        <v>47</v>
      </c>
      <c r="D9746" t="s">
        <v>47</v>
      </c>
      <c r="E9746" t="s">
        <v>48</v>
      </c>
      <c r="F9746" t="s">
        <v>49</v>
      </c>
      <c r="G9746" t="s">
        <v>49</v>
      </c>
      <c r="H9746" t="s">
        <v>73</v>
      </c>
      <c r="I9746" t="s">
        <v>48</v>
      </c>
      <c r="J9746" t="s">
        <v>51</v>
      </c>
      <c r="K9746" t="s">
        <v>47</v>
      </c>
      <c r="L9746" t="s">
        <v>52</v>
      </c>
      <c r="M9746" t="s">
        <v>49</v>
      </c>
      <c r="N9746" t="s">
        <v>74</v>
      </c>
      <c r="O9746"/>
      <c r="P9746" t="s">
        <v>154</v>
      </c>
      <c r="Q9746" t="s">
        <v>47</v>
      </c>
      <c r="R9746" t="s">
        <v>155</v>
      </c>
      <c r="S9746" t="s">
        <v>48</v>
      </c>
      <c r="T9746" t="s">
        <v>49</v>
      </c>
      <c r="U9746" t="s">
        <v>48</v>
      </c>
      <c r="V9746" t="s">
        <v>78</v>
      </c>
      <c r="W9746" t="s">
        <v>47</v>
      </c>
      <c r="X9746" t="s">
        <v>168</v>
      </c>
      <c r="Y9746"/>
      <c r="Z9746" t="s">
        <v>49</v>
      </c>
      <c r="AA9746" t="s">
        <v>78</v>
      </c>
      <c r="AB9746" t="s">
        <v>56</v>
      </c>
      <c r="AC9746" t="s">
        <v>47</v>
      </c>
      <c r="AD9746" t="s">
        <v>84</v>
      </c>
      <c r="AE9746" t="s">
        <v>143</v>
      </c>
      <c r="AF9746"/>
      <c r="AG9746" t="s">
        <v>95</v>
      </c>
      <c r="AH9746" t="s">
        <v>47</v>
      </c>
      <c r="AI9746" t="s">
        <v>47</v>
      </c>
      <c r="AJ9746"/>
      <c r="AK9746" t="s">
        <v>49</v>
      </c>
      <c r="AL9746" t="s">
        <v>49</v>
      </c>
      <c r="AM9746" t="s">
        <v>62</v>
      </c>
      <c r="AN9746" t="s">
        <v>63</v>
      </c>
      <c r="AO9746" t="n">
        <v>0.096</v>
      </c>
      <c r="AP9746" t="n">
        <v>1.05</v>
      </c>
      <c r="AQ9746" t="n">
        <v>20.4</v>
      </c>
      <c r="AR9746" t="n">
        <v>0.75</v>
      </c>
      <c r="AS9746" t="n">
        <v>16.1</v>
      </c>
      <c r="AT9746" t="n">
        <v>1.6</v>
      </c>
    </row>
    <row r="9747">
      <c r="A9747" t="n">
        <v>11814</v>
      </c>
      <c r="B9747" t="s">
        <v>72</v>
      </c>
      <c r="C9747" t="s">
        <v>47</v>
      </c>
      <c r="D9747" t="s">
        <v>47</v>
      </c>
      <c r="E9747" t="s">
        <v>48</v>
      </c>
      <c r="F9747" t="s">
        <v>49</v>
      </c>
      <c r="G9747" t="s">
        <v>49</v>
      </c>
      <c r="H9747" t="s">
        <v>73</v>
      </c>
      <c r="I9747" t="s">
        <v>48</v>
      </c>
      <c r="J9747" t="s">
        <v>51</v>
      </c>
      <c r="K9747" t="s">
        <v>47</v>
      </c>
      <c r="L9747" t="s">
        <v>52</v>
      </c>
      <c r="M9747" t="s">
        <v>49</v>
      </c>
      <c r="N9747" t="s">
        <v>74</v>
      </c>
      <c r="O9747"/>
      <c r="P9747" t="s">
        <v>154</v>
      </c>
      <c r="Q9747" t="s">
        <v>47</v>
      </c>
      <c r="R9747" t="s">
        <v>155</v>
      </c>
      <c r="S9747" t="s">
        <v>48</v>
      </c>
      <c r="T9747" t="s">
        <v>49</v>
      </c>
      <c r="U9747" t="s">
        <v>48</v>
      </c>
      <c r="V9747" t="s">
        <v>78</v>
      </c>
      <c r="W9747" t="s">
        <v>47</v>
      </c>
      <c r="X9747" t="s">
        <v>168</v>
      </c>
      <c r="Y9747"/>
      <c r="Z9747" t="s">
        <v>49</v>
      </c>
      <c r="AA9747" t="s">
        <v>78</v>
      </c>
      <c r="AB9747" t="s">
        <v>56</v>
      </c>
      <c r="AC9747" t="s">
        <v>47</v>
      </c>
      <c r="AD9747" t="s">
        <v>84</v>
      </c>
      <c r="AE9747" t="s">
        <v>143</v>
      </c>
      <c r="AF9747"/>
      <c r="AG9747" t="s">
        <v>95</v>
      </c>
      <c r="AH9747" t="s">
        <v>47</v>
      </c>
      <c r="AI9747" t="s">
        <v>47</v>
      </c>
      <c r="AJ9747"/>
      <c r="AK9747" t="s">
        <v>49</v>
      </c>
      <c r="AL9747" t="s">
        <v>49</v>
      </c>
      <c r="AM9747" t="s">
        <v>62</v>
      </c>
      <c r="AN9747" t="s">
        <v>63</v>
      </c>
      <c r="AO9747" t="n">
        <v>0.096</v>
      </c>
      <c r="AP9747" t="n">
        <v>1.05</v>
      </c>
      <c r="AQ9747" t="n">
        <v>21.2</v>
      </c>
      <c r="AR9747" t="n">
        <v>0.806</v>
      </c>
      <c r="AS9747" t="n">
        <v>18</v>
      </c>
      <c r="AT9747" t="n">
        <v>1.6</v>
      </c>
    </row>
    <row r="9748">
      <c r="A9748" t="n">
        <v>11815</v>
      </c>
      <c r="B9748" t="s">
        <v>72</v>
      </c>
      <c r="C9748" t="s">
        <v>47</v>
      </c>
      <c r="D9748" t="s">
        <v>47</v>
      </c>
      <c r="E9748" t="s">
        <v>48</v>
      </c>
      <c r="F9748" t="s">
        <v>49</v>
      </c>
      <c r="G9748" t="s">
        <v>49</v>
      </c>
      <c r="H9748" t="s">
        <v>73</v>
      </c>
      <c r="I9748" t="s">
        <v>48</v>
      </c>
      <c r="J9748" t="s">
        <v>51</v>
      </c>
      <c r="K9748" t="s">
        <v>47</v>
      </c>
      <c r="L9748" t="s">
        <v>52</v>
      </c>
      <c r="M9748" t="s">
        <v>49</v>
      </c>
      <c r="N9748" t="s">
        <v>74</v>
      </c>
      <c r="O9748"/>
      <c r="P9748" t="s">
        <v>154</v>
      </c>
      <c r="Q9748" t="s">
        <v>47</v>
      </c>
      <c r="R9748" t="s">
        <v>155</v>
      </c>
      <c r="S9748" t="s">
        <v>48</v>
      </c>
      <c r="T9748" t="s">
        <v>49</v>
      </c>
      <c r="U9748" t="s">
        <v>48</v>
      </c>
      <c r="V9748" t="s">
        <v>78</v>
      </c>
      <c r="W9748" t="s">
        <v>47</v>
      </c>
      <c r="X9748" t="s">
        <v>168</v>
      </c>
      <c r="Y9748"/>
      <c r="Z9748" t="s">
        <v>49</v>
      </c>
      <c r="AA9748" t="s">
        <v>78</v>
      </c>
      <c r="AB9748" t="s">
        <v>56</v>
      </c>
      <c r="AC9748" t="s">
        <v>47</v>
      </c>
      <c r="AD9748" t="s">
        <v>84</v>
      </c>
      <c r="AE9748" t="s">
        <v>143</v>
      </c>
      <c r="AF9748"/>
      <c r="AG9748" t="s">
        <v>95</v>
      </c>
      <c r="AH9748" t="s">
        <v>47</v>
      </c>
      <c r="AI9748" t="s">
        <v>47</v>
      </c>
      <c r="AJ9748"/>
      <c r="AK9748" t="s">
        <v>49</v>
      </c>
      <c r="AL9748" t="s">
        <v>49</v>
      </c>
      <c r="AM9748" t="s">
        <v>62</v>
      </c>
      <c r="AN9748" t="s">
        <v>63</v>
      </c>
      <c r="AO9748" t="n">
        <v>0.096</v>
      </c>
      <c r="AP9748" t="n">
        <v>1.04</v>
      </c>
      <c r="AQ9748" t="n">
        <v>20.5</v>
      </c>
      <c r="AR9748" t="n">
        <v>0.8</v>
      </c>
      <c r="AS9748" t="n">
        <v>17.1</v>
      </c>
      <c r="AT9748" t="n">
        <v>1.6</v>
      </c>
    </row>
    <row r="9749">
      <c r="A9749" t="n">
        <v>11816</v>
      </c>
      <c r="B9749" t="s">
        <v>72</v>
      </c>
      <c r="C9749" t="s">
        <v>47</v>
      </c>
      <c r="D9749" t="s">
        <v>47</v>
      </c>
      <c r="E9749" t="s">
        <v>48</v>
      </c>
      <c r="F9749" t="s">
        <v>49</v>
      </c>
      <c r="G9749" t="s">
        <v>49</v>
      </c>
      <c r="H9749" t="s">
        <v>73</v>
      </c>
      <c r="I9749" t="s">
        <v>48</v>
      </c>
      <c r="J9749" t="s">
        <v>51</v>
      </c>
      <c r="K9749" t="s">
        <v>47</v>
      </c>
      <c r="L9749" t="s">
        <v>52</v>
      </c>
      <c r="M9749" t="s">
        <v>49</v>
      </c>
      <c r="N9749" t="s">
        <v>74</v>
      </c>
      <c r="O9749"/>
      <c r="P9749" t="s">
        <v>154</v>
      </c>
      <c r="Q9749" t="s">
        <v>47</v>
      </c>
      <c r="R9749" t="s">
        <v>155</v>
      </c>
      <c r="S9749" t="s">
        <v>48</v>
      </c>
      <c r="T9749" t="s">
        <v>49</v>
      </c>
      <c r="U9749" t="s">
        <v>48</v>
      </c>
      <c r="V9749" t="s">
        <v>78</v>
      </c>
      <c r="W9749" t="s">
        <v>47</v>
      </c>
      <c r="X9749" t="s">
        <v>168</v>
      </c>
      <c r="Y9749"/>
      <c r="Z9749" t="s">
        <v>49</v>
      </c>
      <c r="AA9749" t="s">
        <v>78</v>
      </c>
      <c r="AB9749" t="s">
        <v>56</v>
      </c>
      <c r="AC9749" t="s">
        <v>47</v>
      </c>
      <c r="AD9749" t="s">
        <v>84</v>
      </c>
      <c r="AE9749" t="s">
        <v>143</v>
      </c>
      <c r="AF9749"/>
      <c r="AG9749" t="s">
        <v>95</v>
      </c>
      <c r="AH9749" t="s">
        <v>47</v>
      </c>
      <c r="AI9749" t="s">
        <v>47</v>
      </c>
      <c r="AJ9749"/>
      <c r="AK9749" t="s">
        <v>49</v>
      </c>
      <c r="AL9749" t="s">
        <v>49</v>
      </c>
      <c r="AM9749" t="s">
        <v>62</v>
      </c>
      <c r="AN9749" t="s">
        <v>63</v>
      </c>
      <c r="AO9749" t="n">
        <v>1</v>
      </c>
      <c r="AP9749" t="n">
        <v>1.02</v>
      </c>
      <c r="AQ9749" t="n">
        <v>19.7</v>
      </c>
      <c r="AR9749" t="n">
        <v>0.714</v>
      </c>
      <c r="AS9749" t="n">
        <v>14.25</v>
      </c>
      <c r="AT9749" t="n">
        <v>1.6</v>
      </c>
    </row>
    <row r="9750">
      <c r="A9750" t="n">
        <v>11817</v>
      </c>
      <c r="B9750" t="s">
        <v>72</v>
      </c>
      <c r="C9750" t="s">
        <v>47</v>
      </c>
      <c r="D9750" t="s">
        <v>47</v>
      </c>
      <c r="E9750" t="s">
        <v>48</v>
      </c>
      <c r="F9750" t="s">
        <v>49</v>
      </c>
      <c r="G9750" t="s">
        <v>49</v>
      </c>
      <c r="H9750" t="s">
        <v>73</v>
      </c>
      <c r="I9750" t="s">
        <v>48</v>
      </c>
      <c r="J9750" t="s">
        <v>51</v>
      </c>
      <c r="K9750" t="s">
        <v>47</v>
      </c>
      <c r="L9750" t="s">
        <v>52</v>
      </c>
      <c r="M9750" t="s">
        <v>49</v>
      </c>
      <c r="N9750" t="s">
        <v>74</v>
      </c>
      <c r="O9750"/>
      <c r="P9750" t="s">
        <v>154</v>
      </c>
      <c r="Q9750" t="s">
        <v>47</v>
      </c>
      <c r="R9750" t="s">
        <v>155</v>
      </c>
      <c r="S9750" t="s">
        <v>48</v>
      </c>
      <c r="T9750" t="s">
        <v>49</v>
      </c>
      <c r="U9750" t="s">
        <v>48</v>
      </c>
      <c r="V9750" t="s">
        <v>78</v>
      </c>
      <c r="W9750" t="s">
        <v>47</v>
      </c>
      <c r="X9750" t="s">
        <v>168</v>
      </c>
      <c r="Y9750"/>
      <c r="Z9750" t="s">
        <v>49</v>
      </c>
      <c r="AA9750" t="s">
        <v>78</v>
      </c>
      <c r="AB9750" t="s">
        <v>56</v>
      </c>
      <c r="AC9750" t="s">
        <v>47</v>
      </c>
      <c r="AD9750" t="s">
        <v>84</v>
      </c>
      <c r="AE9750" t="s">
        <v>143</v>
      </c>
      <c r="AF9750"/>
      <c r="AG9750" t="s">
        <v>95</v>
      </c>
      <c r="AH9750" t="s">
        <v>47</v>
      </c>
      <c r="AI9750" t="s">
        <v>47</v>
      </c>
      <c r="AJ9750"/>
      <c r="AK9750" t="s">
        <v>49</v>
      </c>
      <c r="AL9750" t="s">
        <v>49</v>
      </c>
      <c r="AM9750" t="s">
        <v>62</v>
      </c>
      <c r="AN9750" t="s">
        <v>63</v>
      </c>
      <c r="AO9750" t="n">
        <v>1</v>
      </c>
      <c r="AP9750" t="n">
        <v>1.06</v>
      </c>
      <c r="AQ9750" t="n">
        <v>19.98</v>
      </c>
      <c r="AR9750" t="n">
        <v>0.717</v>
      </c>
      <c r="AS9750" t="n">
        <v>15.18</v>
      </c>
      <c r="AT9750" t="n">
        <v>1.6</v>
      </c>
    </row>
    <row r="9751">
      <c r="A9751" t="n">
        <v>11818</v>
      </c>
      <c r="B9751" t="s">
        <v>72</v>
      </c>
      <c r="C9751" t="s">
        <v>47</v>
      </c>
      <c r="D9751" t="s">
        <v>47</v>
      </c>
      <c r="E9751" t="s">
        <v>48</v>
      </c>
      <c r="F9751" t="s">
        <v>49</v>
      </c>
      <c r="G9751" t="s">
        <v>49</v>
      </c>
      <c r="H9751" t="s">
        <v>73</v>
      </c>
      <c r="I9751" t="s">
        <v>48</v>
      </c>
      <c r="J9751" t="s">
        <v>51</v>
      </c>
      <c r="K9751" t="s">
        <v>47</v>
      </c>
      <c r="L9751" t="s">
        <v>52</v>
      </c>
      <c r="M9751" t="s">
        <v>49</v>
      </c>
      <c r="N9751" t="s">
        <v>74</v>
      </c>
      <c r="O9751"/>
      <c r="P9751" t="s">
        <v>154</v>
      </c>
      <c r="Q9751" t="s">
        <v>47</v>
      </c>
      <c r="R9751" t="s">
        <v>155</v>
      </c>
      <c r="S9751" t="s">
        <v>48</v>
      </c>
      <c r="T9751" t="s">
        <v>49</v>
      </c>
      <c r="U9751" t="s">
        <v>48</v>
      </c>
      <c r="V9751" t="s">
        <v>78</v>
      </c>
      <c r="W9751" t="s">
        <v>47</v>
      </c>
      <c r="X9751" t="s">
        <v>168</v>
      </c>
      <c r="Y9751"/>
      <c r="Z9751" t="s">
        <v>49</v>
      </c>
      <c r="AA9751" t="s">
        <v>78</v>
      </c>
      <c r="AB9751" t="s">
        <v>56</v>
      </c>
      <c r="AC9751" t="s">
        <v>47</v>
      </c>
      <c r="AD9751" t="s">
        <v>84</v>
      </c>
      <c r="AE9751" t="s">
        <v>143</v>
      </c>
      <c r="AF9751"/>
      <c r="AG9751" t="s">
        <v>95</v>
      </c>
      <c r="AH9751" t="s">
        <v>47</v>
      </c>
      <c r="AI9751" t="s">
        <v>47</v>
      </c>
      <c r="AJ9751"/>
      <c r="AK9751" t="s">
        <v>49</v>
      </c>
      <c r="AL9751" t="s">
        <v>49</v>
      </c>
      <c r="AM9751" t="s">
        <v>62</v>
      </c>
      <c r="AN9751" t="s">
        <v>63</v>
      </c>
      <c r="AO9751" t="n">
        <v>1</v>
      </c>
      <c r="AP9751" t="n">
        <v>1.097</v>
      </c>
      <c r="AQ9751" t="n">
        <v>20.43</v>
      </c>
      <c r="AR9751" t="n">
        <v>0.735</v>
      </c>
      <c r="AS9751" t="n">
        <v>16.39</v>
      </c>
      <c r="AT9751" t="n">
        <v>1.6</v>
      </c>
    </row>
    <row r="9752">
      <c r="A9752" t="n">
        <v>11819</v>
      </c>
      <c r="B9752" t="s">
        <v>72</v>
      </c>
      <c r="C9752" t="s">
        <v>47</v>
      </c>
      <c r="D9752" t="s">
        <v>47</v>
      </c>
      <c r="E9752" t="s">
        <v>48</v>
      </c>
      <c r="F9752" t="s">
        <v>49</v>
      </c>
      <c r="G9752" t="s">
        <v>49</v>
      </c>
      <c r="H9752" t="s">
        <v>73</v>
      </c>
      <c r="I9752" t="s">
        <v>48</v>
      </c>
      <c r="J9752" t="s">
        <v>51</v>
      </c>
      <c r="K9752" t="s">
        <v>47</v>
      </c>
      <c r="L9752" t="s">
        <v>52</v>
      </c>
      <c r="M9752" t="s">
        <v>49</v>
      </c>
      <c r="N9752"/>
      <c r="O9752"/>
      <c r="P9752" t="s">
        <v>53</v>
      </c>
      <c r="Q9752" t="s">
        <v>47</v>
      </c>
      <c r="R9752" t="s">
        <v>47</v>
      </c>
      <c r="S9752" t="s">
        <v>48</v>
      </c>
      <c r="T9752" t="s">
        <v>49</v>
      </c>
      <c r="U9752" t="s">
        <v>49</v>
      </c>
      <c r="V9752" t="s">
        <v>54</v>
      </c>
      <c r="W9752" t="s">
        <v>47</v>
      </c>
      <c r="X9752" t="s">
        <v>47</v>
      </c>
      <c r="Y9752" t="s">
        <v>78</v>
      </c>
      <c r="Z9752" t="s">
        <v>49</v>
      </c>
      <c r="AA9752" t="s">
        <v>49</v>
      </c>
      <c r="AB9752" t="s">
        <v>56</v>
      </c>
      <c r="AC9752" t="s">
        <v>47</v>
      </c>
      <c r="AD9752" t="s">
        <v>79</v>
      </c>
      <c r="AE9752" t="s">
        <v>58</v>
      </c>
      <c r="AF9752"/>
      <c r="AG9752" t="s">
        <v>59</v>
      </c>
      <c r="AH9752" t="s">
        <v>60</v>
      </c>
      <c r="AI9752" t="s">
        <v>47</v>
      </c>
      <c r="AJ9752"/>
      <c r="AK9752"/>
      <c r="AL9752" t="s">
        <v>49</v>
      </c>
      <c r="AM9752" t="s">
        <v>62</v>
      </c>
      <c r="AN9752" t="s">
        <v>63</v>
      </c>
      <c r="AO9752" t="n">
        <v>0.1</v>
      </c>
      <c r="AP9752" t="n">
        <v>0.996</v>
      </c>
      <c r="AQ9752" t="n">
        <v>20.9</v>
      </c>
      <c r="AR9752" t="n">
        <v>0.73</v>
      </c>
      <c r="AS9752" t="n">
        <v>15.3</v>
      </c>
      <c r="AT9752" t="n">
        <v>1.6</v>
      </c>
    </row>
    <row r="9753">
      <c r="A9753" t="n">
        <v>11820</v>
      </c>
      <c r="B9753" t="s">
        <v>72</v>
      </c>
      <c r="C9753" t="s">
        <v>47</v>
      </c>
      <c r="D9753" t="s">
        <v>47</v>
      </c>
      <c r="E9753" t="s">
        <v>48</v>
      </c>
      <c r="F9753" t="s">
        <v>49</v>
      </c>
      <c r="G9753" t="s">
        <v>49</v>
      </c>
      <c r="H9753" t="s">
        <v>73</v>
      </c>
      <c r="I9753" t="s">
        <v>48</v>
      </c>
      <c r="J9753" t="s">
        <v>51</v>
      </c>
      <c r="K9753" t="s">
        <v>47</v>
      </c>
      <c r="L9753" t="s">
        <v>52</v>
      </c>
      <c r="M9753" t="s">
        <v>49</v>
      </c>
      <c r="N9753"/>
      <c r="O9753"/>
      <c r="P9753" t="s">
        <v>53</v>
      </c>
      <c r="Q9753" t="s">
        <v>47</v>
      </c>
      <c r="R9753" t="s">
        <v>47</v>
      </c>
      <c r="S9753" t="s">
        <v>48</v>
      </c>
      <c r="T9753" t="s">
        <v>49</v>
      </c>
      <c r="U9753" t="s">
        <v>49</v>
      </c>
      <c r="V9753" t="s">
        <v>54</v>
      </c>
      <c r="W9753" t="s">
        <v>47</v>
      </c>
      <c r="X9753" t="s">
        <v>47</v>
      </c>
      <c r="Y9753" t="s">
        <v>78</v>
      </c>
      <c r="Z9753" t="s">
        <v>49</v>
      </c>
      <c r="AA9753" t="s">
        <v>49</v>
      </c>
      <c r="AB9753" t="s">
        <v>56</v>
      </c>
      <c r="AC9753" t="s">
        <v>47</v>
      </c>
      <c r="AD9753" t="s">
        <v>79</v>
      </c>
      <c r="AE9753" t="s">
        <v>159</v>
      </c>
      <c r="AF9753"/>
      <c r="AG9753" t="s">
        <v>59</v>
      </c>
      <c r="AH9753" t="s">
        <v>60</v>
      </c>
      <c r="AI9753" t="s">
        <v>47</v>
      </c>
      <c r="AJ9753"/>
      <c r="AK9753"/>
      <c r="AL9753" t="s">
        <v>49</v>
      </c>
      <c r="AM9753" t="s">
        <v>62</v>
      </c>
      <c r="AN9753" t="s">
        <v>63</v>
      </c>
      <c r="AO9753" t="n">
        <v>0.1</v>
      </c>
      <c r="AP9753" t="n">
        <v>0.94</v>
      </c>
      <c r="AQ9753" t="n">
        <v>20.4</v>
      </c>
      <c r="AR9753" t="n">
        <v>0.7</v>
      </c>
      <c r="AS9753" t="n">
        <v>13.2</v>
      </c>
      <c r="AT9753" t="n">
        <v>1.6</v>
      </c>
    </row>
    <row r="9754">
      <c r="A9754" t="n">
        <v>11821</v>
      </c>
      <c r="B9754" t="s">
        <v>46</v>
      </c>
      <c r="C9754" t="s">
        <v>96</v>
      </c>
      <c r="D9754" t="s">
        <v>97</v>
      </c>
      <c r="E9754" t="s">
        <v>98</v>
      </c>
      <c r="F9754" t="s">
        <v>323</v>
      </c>
      <c r="G9754" t="s">
        <v>300</v>
      </c>
      <c r="H9754" t="s">
        <v>73</v>
      </c>
      <c r="I9754" t="s">
        <v>48</v>
      </c>
      <c r="J9754" t="s">
        <v>64</v>
      </c>
      <c r="K9754" t="s">
        <v>65</v>
      </c>
      <c r="L9754" t="s">
        <v>110</v>
      </c>
      <c r="M9754" t="s">
        <v>111</v>
      </c>
      <c r="N9754"/>
      <c r="O9754"/>
      <c r="P9754" t="s">
        <v>76</v>
      </c>
      <c r="Q9754" t="s">
        <v>86</v>
      </c>
      <c r="R9754" t="s">
        <v>47</v>
      </c>
      <c r="S9754" t="s">
        <v>48</v>
      </c>
      <c r="T9754" t="s">
        <v>103</v>
      </c>
      <c r="U9754" t="s">
        <v>49</v>
      </c>
      <c r="V9754" t="s">
        <v>54</v>
      </c>
      <c r="W9754" t="s">
        <v>47</v>
      </c>
      <c r="X9754" t="s">
        <v>47</v>
      </c>
      <c r="Y9754" t="s">
        <v>78</v>
      </c>
      <c r="Z9754" t="s">
        <v>49</v>
      </c>
      <c r="AA9754" t="s">
        <v>49</v>
      </c>
      <c r="AB9754" t="s">
        <v>56</v>
      </c>
      <c r="AC9754" t="s">
        <v>47</v>
      </c>
      <c r="AD9754" t="s">
        <v>79</v>
      </c>
      <c r="AE9754" t="s">
        <v>58</v>
      </c>
      <c r="AF9754"/>
      <c r="AG9754" t="s">
        <v>59</v>
      </c>
      <c r="AH9754" t="s">
        <v>60</v>
      </c>
      <c r="AI9754" t="s">
        <v>47</v>
      </c>
      <c r="AJ9754"/>
      <c r="AK9754"/>
      <c r="AL9754" t="s">
        <v>49</v>
      </c>
      <c r="AM9754" t="s">
        <v>62</v>
      </c>
      <c r="AN9754" t="s">
        <v>63</v>
      </c>
      <c r="AO9754" t="n">
        <v>0.1</v>
      </c>
      <c r="AP9754" t="n">
        <v>0.986</v>
      </c>
      <c r="AQ9754" t="n">
        <v>21.2</v>
      </c>
      <c r="AR9754" t="n">
        <v>0.64</v>
      </c>
      <c r="AS9754" t="n">
        <v>13</v>
      </c>
      <c r="AT9754"/>
    </row>
    <row r="9755">
      <c r="A9755" t="n">
        <v>11822</v>
      </c>
      <c r="B9755" t="s">
        <v>46</v>
      </c>
      <c r="C9755" t="s">
        <v>96</v>
      </c>
      <c r="D9755" t="s">
        <v>97</v>
      </c>
      <c r="E9755" t="s">
        <v>98</v>
      </c>
      <c r="F9755" t="s">
        <v>323</v>
      </c>
      <c r="G9755" t="s">
        <v>300</v>
      </c>
      <c r="H9755" t="s">
        <v>73</v>
      </c>
      <c r="I9755" t="s">
        <v>48</v>
      </c>
      <c r="J9755" t="s">
        <v>64</v>
      </c>
      <c r="K9755" t="s">
        <v>65</v>
      </c>
      <c r="L9755" t="s">
        <v>110</v>
      </c>
      <c r="M9755" t="s">
        <v>111</v>
      </c>
      <c r="N9755"/>
      <c r="O9755"/>
      <c r="P9755" t="s">
        <v>76</v>
      </c>
      <c r="Q9755" t="s">
        <v>86</v>
      </c>
      <c r="R9755" t="s">
        <v>47</v>
      </c>
      <c r="S9755" t="s">
        <v>48</v>
      </c>
      <c r="T9755" t="s">
        <v>103</v>
      </c>
      <c r="U9755" t="s">
        <v>49</v>
      </c>
      <c r="V9755" t="s">
        <v>54</v>
      </c>
      <c r="W9755" t="s">
        <v>47</v>
      </c>
      <c r="X9755" t="s">
        <v>47</v>
      </c>
      <c r="Y9755" t="s">
        <v>78</v>
      </c>
      <c r="Z9755" t="s">
        <v>49</v>
      </c>
      <c r="AA9755" t="s">
        <v>49</v>
      </c>
      <c r="AB9755" t="s">
        <v>56</v>
      </c>
      <c r="AC9755" t="s">
        <v>47</v>
      </c>
      <c r="AD9755" t="s">
        <v>79</v>
      </c>
      <c r="AE9755" t="s">
        <v>159</v>
      </c>
      <c r="AF9755"/>
      <c r="AG9755" t="s">
        <v>59</v>
      </c>
      <c r="AH9755" t="s">
        <v>60</v>
      </c>
      <c r="AI9755" t="s">
        <v>47</v>
      </c>
      <c r="AJ9755"/>
      <c r="AK9755"/>
      <c r="AL9755" t="s">
        <v>49</v>
      </c>
      <c r="AM9755" t="s">
        <v>62</v>
      </c>
      <c r="AN9755" t="s">
        <v>63</v>
      </c>
      <c r="AO9755" t="n">
        <v>0.1</v>
      </c>
      <c r="AP9755" t="n">
        <v>0.912</v>
      </c>
      <c r="AQ9755" t="n">
        <v>21.1</v>
      </c>
      <c r="AR9755" t="n">
        <v>0.65</v>
      </c>
      <c r="AS9755" t="n">
        <v>12.5</v>
      </c>
      <c r="AT9755"/>
    </row>
    <row r="9756">
      <c r="A9756" t="n">
        <v>11823</v>
      </c>
      <c r="B9756" t="s">
        <v>72</v>
      </c>
      <c r="C9756" t="s">
        <v>47</v>
      </c>
      <c r="D9756" t="s">
        <v>47</v>
      </c>
      <c r="E9756" t="s">
        <v>48</v>
      </c>
      <c r="F9756" t="s">
        <v>49</v>
      </c>
      <c r="G9756" t="s">
        <v>49</v>
      </c>
      <c r="H9756" t="s">
        <v>73</v>
      </c>
      <c r="I9756" t="s">
        <v>48</v>
      </c>
      <c r="J9756" t="s">
        <v>51</v>
      </c>
      <c r="K9756" t="s">
        <v>47</v>
      </c>
      <c r="L9756" t="s">
        <v>52</v>
      </c>
      <c r="M9756" t="s">
        <v>49</v>
      </c>
      <c r="N9756"/>
      <c r="O9756"/>
      <c r="P9756" t="s">
        <v>76</v>
      </c>
      <c r="Q9756" t="s">
        <v>47</v>
      </c>
      <c r="R9756" t="s">
        <v>47</v>
      </c>
      <c r="S9756" t="s">
        <v>48</v>
      </c>
      <c r="T9756" t="s">
        <v>49</v>
      </c>
      <c r="U9756" t="s">
        <v>49</v>
      </c>
      <c r="V9756" t="s">
        <v>77</v>
      </c>
      <c r="W9756" t="s">
        <v>47</v>
      </c>
      <c r="X9756" t="s">
        <v>47</v>
      </c>
      <c r="Y9756" t="s">
        <v>126</v>
      </c>
      <c r="Z9756" t="s">
        <v>49</v>
      </c>
      <c r="AA9756" t="s">
        <v>49</v>
      </c>
      <c r="AB9756" t="s">
        <v>1781</v>
      </c>
      <c r="AC9756" t="s">
        <v>331</v>
      </c>
      <c r="AD9756"/>
      <c r="AE9756" t="s">
        <v>58</v>
      </c>
      <c r="AF9756"/>
      <c r="AG9756" t="s">
        <v>59</v>
      </c>
      <c r="AH9756" t="s">
        <v>60</v>
      </c>
      <c r="AI9756" t="s">
        <v>47</v>
      </c>
      <c r="AJ9756"/>
      <c r="AK9756"/>
      <c r="AL9756" t="s">
        <v>49</v>
      </c>
      <c r="AM9756" t="s">
        <v>62</v>
      </c>
      <c r="AN9756" t="s">
        <v>63</v>
      </c>
      <c r="AO9756" t="n">
        <v>0.1</v>
      </c>
      <c r="AP9756" t="n">
        <v>0.94</v>
      </c>
      <c r="AQ9756" t="n">
        <v>17.9</v>
      </c>
      <c r="AR9756" t="n">
        <v>0.66</v>
      </c>
      <c r="AS9756" t="n">
        <v>11.1</v>
      </c>
      <c r="AT9756" t="n">
        <v>1.6</v>
      </c>
    </row>
    <row r="9757">
      <c r="A9757" t="n">
        <v>11824</v>
      </c>
      <c r="B9757" t="s">
        <v>72</v>
      </c>
      <c r="C9757" t="s">
        <v>47</v>
      </c>
      <c r="D9757" t="s">
        <v>47</v>
      </c>
      <c r="E9757" t="s">
        <v>48</v>
      </c>
      <c r="F9757" t="s">
        <v>49</v>
      </c>
      <c r="G9757" t="s">
        <v>49</v>
      </c>
      <c r="H9757" t="s">
        <v>73</v>
      </c>
      <c r="I9757" t="s">
        <v>48</v>
      </c>
      <c r="J9757" t="s">
        <v>51</v>
      </c>
      <c r="K9757" t="s">
        <v>47</v>
      </c>
      <c r="L9757" t="s">
        <v>52</v>
      </c>
      <c r="M9757" t="s">
        <v>49</v>
      </c>
      <c r="N9757" t="s">
        <v>510</v>
      </c>
      <c r="O9757" t="s">
        <v>205</v>
      </c>
      <c r="P9757" t="s">
        <v>76</v>
      </c>
      <c r="Q9757" t="s">
        <v>47</v>
      </c>
      <c r="R9757" t="s">
        <v>47</v>
      </c>
      <c r="S9757" t="s">
        <v>48</v>
      </c>
      <c r="T9757" t="s">
        <v>49</v>
      </c>
      <c r="U9757" t="s">
        <v>49</v>
      </c>
      <c r="V9757" t="s">
        <v>77</v>
      </c>
      <c r="W9757" t="s">
        <v>47</v>
      </c>
      <c r="X9757" t="s">
        <v>47</v>
      </c>
      <c r="Y9757" t="s">
        <v>126</v>
      </c>
      <c r="Z9757" t="s">
        <v>49</v>
      </c>
      <c r="AA9757" t="s">
        <v>49</v>
      </c>
      <c r="AB9757" t="s">
        <v>1781</v>
      </c>
      <c r="AC9757" t="s">
        <v>331</v>
      </c>
      <c r="AD9757"/>
      <c r="AE9757" t="s">
        <v>58</v>
      </c>
      <c r="AF9757"/>
      <c r="AG9757" t="s">
        <v>59</v>
      </c>
      <c r="AH9757" t="s">
        <v>60</v>
      </c>
      <c r="AI9757" t="s">
        <v>47</v>
      </c>
      <c r="AJ9757"/>
      <c r="AK9757"/>
      <c r="AL9757" t="s">
        <v>49</v>
      </c>
      <c r="AM9757" t="s">
        <v>62</v>
      </c>
      <c r="AN9757" t="s">
        <v>63</v>
      </c>
      <c r="AO9757" t="n">
        <v>0.1</v>
      </c>
      <c r="AP9757" t="n">
        <v>0.93</v>
      </c>
      <c r="AQ9757" t="n">
        <v>13.65</v>
      </c>
      <c r="AR9757" t="n">
        <v>0.63</v>
      </c>
      <c r="AS9757" t="n">
        <v>8</v>
      </c>
      <c r="AT9757" t="n">
        <v>1.6</v>
      </c>
    </row>
    <row r="9758">
      <c r="A9758" t="n">
        <v>11825</v>
      </c>
      <c r="B9758" t="s">
        <v>72</v>
      </c>
      <c r="C9758" t="s">
        <v>47</v>
      </c>
      <c r="D9758" t="s">
        <v>47</v>
      </c>
      <c r="E9758" t="s">
        <v>48</v>
      </c>
      <c r="F9758" t="s">
        <v>49</v>
      </c>
      <c r="G9758" t="s">
        <v>49</v>
      </c>
      <c r="H9758" t="s">
        <v>73</v>
      </c>
      <c r="I9758" t="s">
        <v>48</v>
      </c>
      <c r="J9758" t="s">
        <v>51</v>
      </c>
      <c r="K9758" t="s">
        <v>47</v>
      </c>
      <c r="L9758" t="s">
        <v>52</v>
      </c>
      <c r="M9758" t="s">
        <v>49</v>
      </c>
      <c r="N9758" t="s">
        <v>1782</v>
      </c>
      <c r="O9758" t="s">
        <v>205</v>
      </c>
      <c r="P9758" t="s">
        <v>76</v>
      </c>
      <c r="Q9758" t="s">
        <v>47</v>
      </c>
      <c r="R9758" t="s">
        <v>47</v>
      </c>
      <c r="S9758" t="s">
        <v>48</v>
      </c>
      <c r="T9758" t="s">
        <v>49</v>
      </c>
      <c r="U9758" t="s">
        <v>49</v>
      </c>
      <c r="V9758" t="s">
        <v>77</v>
      </c>
      <c r="W9758" t="s">
        <v>47</v>
      </c>
      <c r="X9758" t="s">
        <v>47</v>
      </c>
      <c r="Y9758" t="s">
        <v>126</v>
      </c>
      <c r="Z9758" t="s">
        <v>49</v>
      </c>
      <c r="AA9758" t="s">
        <v>49</v>
      </c>
      <c r="AB9758" t="s">
        <v>1781</v>
      </c>
      <c r="AC9758" t="s">
        <v>331</v>
      </c>
      <c r="AD9758"/>
      <c r="AE9758" t="s">
        <v>58</v>
      </c>
      <c r="AF9758"/>
      <c r="AG9758" t="s">
        <v>59</v>
      </c>
      <c r="AH9758" t="s">
        <v>60</v>
      </c>
      <c r="AI9758" t="s">
        <v>47</v>
      </c>
      <c r="AJ9758"/>
      <c r="AK9758"/>
      <c r="AL9758" t="s">
        <v>49</v>
      </c>
      <c r="AM9758" t="s">
        <v>62</v>
      </c>
      <c r="AN9758" t="s">
        <v>63</v>
      </c>
      <c r="AO9758" t="n">
        <v>0.1</v>
      </c>
      <c r="AP9758" t="n">
        <v>0.95</v>
      </c>
      <c r="AQ9758" t="n">
        <v>22.15</v>
      </c>
      <c r="AR9758" t="n">
        <v>0.72</v>
      </c>
      <c r="AS9758" t="n">
        <v>15.15</v>
      </c>
      <c r="AT9758" t="n">
        <v>1.6</v>
      </c>
    </row>
    <row r="9759">
      <c r="A9759" t="n">
        <v>11826</v>
      </c>
      <c r="B9759" t="s">
        <v>72</v>
      </c>
      <c r="C9759" t="s">
        <v>47</v>
      </c>
      <c r="D9759" t="s">
        <v>47</v>
      </c>
      <c r="E9759" t="s">
        <v>48</v>
      </c>
      <c r="F9759" t="s">
        <v>49</v>
      </c>
      <c r="G9759" t="s">
        <v>49</v>
      </c>
      <c r="H9759" t="s">
        <v>73</v>
      </c>
      <c r="I9759" t="s">
        <v>48</v>
      </c>
      <c r="J9759" t="s">
        <v>51</v>
      </c>
      <c r="K9759" t="s">
        <v>47</v>
      </c>
      <c r="L9759" t="s">
        <v>52</v>
      </c>
      <c r="M9759" t="s">
        <v>49</v>
      </c>
      <c r="N9759" t="s">
        <v>1783</v>
      </c>
      <c r="O9759" t="s">
        <v>205</v>
      </c>
      <c r="P9759" t="s">
        <v>76</v>
      </c>
      <c r="Q9759" t="s">
        <v>47</v>
      </c>
      <c r="R9759" t="s">
        <v>47</v>
      </c>
      <c r="S9759" t="s">
        <v>48</v>
      </c>
      <c r="T9759" t="s">
        <v>49</v>
      </c>
      <c r="U9759" t="s">
        <v>49</v>
      </c>
      <c r="V9759" t="s">
        <v>77</v>
      </c>
      <c r="W9759" t="s">
        <v>47</v>
      </c>
      <c r="X9759" t="s">
        <v>47</v>
      </c>
      <c r="Y9759" t="s">
        <v>126</v>
      </c>
      <c r="Z9759" t="s">
        <v>49</v>
      </c>
      <c r="AA9759" t="s">
        <v>49</v>
      </c>
      <c r="AB9759" t="s">
        <v>1781</v>
      </c>
      <c r="AC9759" t="s">
        <v>331</v>
      </c>
      <c r="AD9759"/>
      <c r="AE9759" t="s">
        <v>58</v>
      </c>
      <c r="AF9759"/>
      <c r="AG9759" t="s">
        <v>59</v>
      </c>
      <c r="AH9759" t="s">
        <v>60</v>
      </c>
      <c r="AI9759" t="s">
        <v>47</v>
      </c>
      <c r="AJ9759"/>
      <c r="AK9759"/>
      <c r="AL9759" t="s">
        <v>49</v>
      </c>
      <c r="AM9759" t="s">
        <v>62</v>
      </c>
      <c r="AN9759" t="s">
        <v>63</v>
      </c>
      <c r="AO9759" t="n">
        <v>0.1</v>
      </c>
      <c r="AP9759" t="n">
        <v>0.95</v>
      </c>
      <c r="AQ9759" t="n">
        <v>20.63</v>
      </c>
      <c r="AR9759" t="n">
        <v>0.71</v>
      </c>
      <c r="AS9759" t="n">
        <v>13.91</v>
      </c>
      <c r="AT9759" t="n">
        <v>1.6</v>
      </c>
    </row>
    <row r="9760">
      <c r="A9760" t="n">
        <v>11827</v>
      </c>
      <c r="B9760" t="s">
        <v>72</v>
      </c>
      <c r="C9760" t="s">
        <v>47</v>
      </c>
      <c r="D9760" t="s">
        <v>47</v>
      </c>
      <c r="E9760" t="s">
        <v>48</v>
      </c>
      <c r="F9760" t="s">
        <v>49</v>
      </c>
      <c r="G9760" t="s">
        <v>49</v>
      </c>
      <c r="H9760" t="s">
        <v>73</v>
      </c>
      <c r="I9760" t="s">
        <v>48</v>
      </c>
      <c r="J9760" t="s">
        <v>51</v>
      </c>
      <c r="K9760" t="s">
        <v>47</v>
      </c>
      <c r="L9760" t="s">
        <v>52</v>
      </c>
      <c r="M9760" t="s">
        <v>49</v>
      </c>
      <c r="N9760"/>
      <c r="O9760"/>
      <c r="P9760" t="s">
        <v>154</v>
      </c>
      <c r="Q9760" t="s">
        <v>47</v>
      </c>
      <c r="R9760" t="s">
        <v>155</v>
      </c>
      <c r="S9760" t="s">
        <v>48</v>
      </c>
      <c r="T9760" t="s">
        <v>49</v>
      </c>
      <c r="U9760" t="s">
        <v>48</v>
      </c>
      <c r="V9760" t="s">
        <v>84</v>
      </c>
      <c r="W9760" t="s">
        <v>47</v>
      </c>
      <c r="X9760" t="s">
        <v>84</v>
      </c>
      <c r="Y9760" t="s">
        <v>126</v>
      </c>
      <c r="Z9760" t="s">
        <v>49</v>
      </c>
      <c r="AA9760" t="s">
        <v>114</v>
      </c>
      <c r="AB9760" t="s">
        <v>560</v>
      </c>
      <c r="AC9760" t="s">
        <v>157</v>
      </c>
      <c r="AD9760" t="s">
        <v>105</v>
      </c>
      <c r="AE9760" t="s">
        <v>58</v>
      </c>
      <c r="AF9760"/>
      <c r="AG9760" t="s">
        <v>224</v>
      </c>
      <c r="AH9760" t="s">
        <v>47</v>
      </c>
      <c r="AI9760" t="s">
        <v>47</v>
      </c>
      <c r="AJ9760"/>
      <c r="AK9760" t="s">
        <v>49</v>
      </c>
      <c r="AL9760" t="s">
        <v>49</v>
      </c>
      <c r="AM9760" t="s">
        <v>62</v>
      </c>
      <c r="AN9760" t="s">
        <v>63</v>
      </c>
      <c r="AO9760" t="n">
        <v>0.1</v>
      </c>
      <c r="AP9760" t="n">
        <v>0.96</v>
      </c>
      <c r="AQ9760" t="n">
        <v>23.2</v>
      </c>
      <c r="AR9760" t="n">
        <v>0.43</v>
      </c>
      <c r="AS9760" t="n">
        <v>9.5</v>
      </c>
      <c r="AT9760" t="n">
        <v>1.6</v>
      </c>
    </row>
    <row r="9761">
      <c r="A9761" t="n">
        <v>11828</v>
      </c>
      <c r="B9761" t="s">
        <v>72</v>
      </c>
      <c r="C9761" t="s">
        <v>47</v>
      </c>
      <c r="D9761" t="s">
        <v>47</v>
      </c>
      <c r="E9761" t="s">
        <v>48</v>
      </c>
      <c r="F9761" t="s">
        <v>49</v>
      </c>
      <c r="G9761" t="s">
        <v>49</v>
      </c>
      <c r="H9761" t="s">
        <v>73</v>
      </c>
      <c r="I9761" t="s">
        <v>48</v>
      </c>
      <c r="J9761" t="s">
        <v>51</v>
      </c>
      <c r="K9761" t="s">
        <v>47</v>
      </c>
      <c r="L9761" t="s">
        <v>52</v>
      </c>
      <c r="M9761" t="s">
        <v>49</v>
      </c>
      <c r="N9761"/>
      <c r="O9761"/>
      <c r="P9761" t="s">
        <v>154</v>
      </c>
      <c r="Q9761" t="s">
        <v>47</v>
      </c>
      <c r="R9761" t="s">
        <v>155</v>
      </c>
      <c r="S9761" t="s">
        <v>48</v>
      </c>
      <c r="T9761" t="s">
        <v>49</v>
      </c>
      <c r="U9761" t="s">
        <v>48</v>
      </c>
      <c r="V9761" t="s">
        <v>84</v>
      </c>
      <c r="W9761" t="s">
        <v>47</v>
      </c>
      <c r="X9761" t="s">
        <v>84</v>
      </c>
      <c r="Y9761" t="s">
        <v>126</v>
      </c>
      <c r="Z9761" t="s">
        <v>49</v>
      </c>
      <c r="AA9761" t="s">
        <v>114</v>
      </c>
      <c r="AB9761" t="s">
        <v>560</v>
      </c>
      <c r="AC9761" t="s">
        <v>157</v>
      </c>
      <c r="AD9761" t="s">
        <v>105</v>
      </c>
      <c r="AE9761" t="s">
        <v>58</v>
      </c>
      <c r="AF9761"/>
      <c r="AG9761" t="s">
        <v>224</v>
      </c>
      <c r="AH9761" t="s">
        <v>47</v>
      </c>
      <c r="AI9761" t="s">
        <v>47</v>
      </c>
      <c r="AJ9761"/>
      <c r="AK9761" t="s">
        <v>49</v>
      </c>
      <c r="AL9761" t="s">
        <v>49</v>
      </c>
      <c r="AM9761" t="s">
        <v>62</v>
      </c>
      <c r="AN9761" t="s">
        <v>63</v>
      </c>
      <c r="AO9761" t="n">
        <v>0.1</v>
      </c>
      <c r="AP9761" t="n">
        <v>1.1</v>
      </c>
      <c r="AQ9761" t="n">
        <v>18.9</v>
      </c>
      <c r="AR9761" t="n">
        <v>0.65</v>
      </c>
      <c r="AS9761" t="n">
        <v>13.5</v>
      </c>
      <c r="AT9761" t="n">
        <v>1.6</v>
      </c>
    </row>
    <row r="9762">
      <c r="A9762" t="n">
        <v>11829</v>
      </c>
      <c r="B9762" t="s">
        <v>72</v>
      </c>
      <c r="C9762" t="s">
        <v>47</v>
      </c>
      <c r="D9762" t="s">
        <v>47</v>
      </c>
      <c r="E9762" t="s">
        <v>48</v>
      </c>
      <c r="F9762" t="s">
        <v>49</v>
      </c>
      <c r="G9762" t="s">
        <v>49</v>
      </c>
      <c r="H9762" t="s">
        <v>73</v>
      </c>
      <c r="I9762" t="s">
        <v>48</v>
      </c>
      <c r="J9762" t="s">
        <v>51</v>
      </c>
      <c r="K9762" t="s">
        <v>47</v>
      </c>
      <c r="L9762" t="s">
        <v>52</v>
      </c>
      <c r="M9762" t="s">
        <v>49</v>
      </c>
      <c r="N9762"/>
      <c r="O9762"/>
      <c r="P9762" t="s">
        <v>154</v>
      </c>
      <c r="Q9762" t="s">
        <v>47</v>
      </c>
      <c r="R9762" t="s">
        <v>155</v>
      </c>
      <c r="S9762" t="s">
        <v>48</v>
      </c>
      <c r="T9762" t="s">
        <v>49</v>
      </c>
      <c r="U9762" t="s">
        <v>48</v>
      </c>
      <c r="V9762" t="s">
        <v>84</v>
      </c>
      <c r="W9762" t="s">
        <v>47</v>
      </c>
      <c r="X9762" t="s">
        <v>84</v>
      </c>
      <c r="Y9762" t="s">
        <v>126</v>
      </c>
      <c r="Z9762" t="s">
        <v>49</v>
      </c>
      <c r="AA9762" t="s">
        <v>114</v>
      </c>
      <c r="AB9762" t="s">
        <v>560</v>
      </c>
      <c r="AC9762" t="s">
        <v>157</v>
      </c>
      <c r="AD9762" t="s">
        <v>105</v>
      </c>
      <c r="AE9762" t="s">
        <v>58</v>
      </c>
      <c r="AF9762"/>
      <c r="AG9762" t="s">
        <v>207</v>
      </c>
      <c r="AH9762" t="s">
        <v>559</v>
      </c>
      <c r="AI9762" t="s">
        <v>47</v>
      </c>
      <c r="AJ9762"/>
      <c r="AK9762"/>
      <c r="AL9762" t="s">
        <v>49</v>
      </c>
      <c r="AM9762" t="s">
        <v>62</v>
      </c>
      <c r="AN9762" t="s">
        <v>63</v>
      </c>
      <c r="AO9762" t="n">
        <v>0.1</v>
      </c>
      <c r="AP9762" t="n">
        <v>1.11</v>
      </c>
      <c r="AQ9762" t="n">
        <v>21</v>
      </c>
      <c r="AR9762" t="n">
        <v>0.65</v>
      </c>
      <c r="AS9762" t="n">
        <v>15</v>
      </c>
      <c r="AT9762" t="n">
        <v>1.6</v>
      </c>
    </row>
    <row r="9763">
      <c r="A9763" t="n">
        <v>11830</v>
      </c>
      <c r="B9763" t="s">
        <v>46</v>
      </c>
      <c r="C9763" t="s">
        <v>96</v>
      </c>
      <c r="D9763" t="s">
        <v>47</v>
      </c>
      <c r="E9763" t="s">
        <v>247</v>
      </c>
      <c r="F9763" t="s">
        <v>246</v>
      </c>
      <c r="G9763" t="s">
        <v>49</v>
      </c>
      <c r="H9763" t="s">
        <v>73</v>
      </c>
      <c r="I9763" t="s">
        <v>48</v>
      </c>
      <c r="J9763" t="s">
        <v>64</v>
      </c>
      <c r="K9763" t="s">
        <v>65</v>
      </c>
      <c r="L9763" t="s">
        <v>705</v>
      </c>
      <c r="M9763" t="s">
        <v>901</v>
      </c>
      <c r="N9763" t="s">
        <v>192</v>
      </c>
      <c r="O9763"/>
      <c r="P9763" t="s">
        <v>76</v>
      </c>
      <c r="Q9763" t="s">
        <v>86</v>
      </c>
      <c r="R9763" t="s">
        <v>47</v>
      </c>
      <c r="S9763" t="s">
        <v>48</v>
      </c>
      <c r="T9763" t="s">
        <v>103</v>
      </c>
      <c r="U9763" t="s">
        <v>49</v>
      </c>
      <c r="V9763" t="s">
        <v>54</v>
      </c>
      <c r="W9763" t="s">
        <v>47</v>
      </c>
      <c r="X9763" t="s">
        <v>47</v>
      </c>
      <c r="Y9763" t="s">
        <v>78</v>
      </c>
      <c r="Z9763" t="s">
        <v>49</v>
      </c>
      <c r="AA9763" t="s">
        <v>49</v>
      </c>
      <c r="AB9763" t="s">
        <v>56</v>
      </c>
      <c r="AC9763" t="s">
        <v>47</v>
      </c>
      <c r="AD9763" t="s">
        <v>79</v>
      </c>
      <c r="AE9763" t="s">
        <v>58</v>
      </c>
      <c r="AF9763"/>
      <c r="AG9763" t="s">
        <v>123</v>
      </c>
      <c r="AH9763" t="s">
        <v>47</v>
      </c>
      <c r="AI9763" t="s">
        <v>47</v>
      </c>
      <c r="AJ9763"/>
      <c r="AK9763" t="s">
        <v>49</v>
      </c>
      <c r="AL9763" t="s">
        <v>49</v>
      </c>
      <c r="AM9763" t="s">
        <v>62</v>
      </c>
      <c r="AN9763" t="s">
        <v>63</v>
      </c>
      <c r="AO9763" t="n">
        <v>0.1</v>
      </c>
      <c r="AP9763" t="n">
        <v>1.02</v>
      </c>
      <c r="AQ9763" t="n">
        <v>22.05</v>
      </c>
      <c r="AR9763" t="n">
        <v>0.71</v>
      </c>
      <c r="AS9763" t="n">
        <v>15.97</v>
      </c>
      <c r="AT9763"/>
    </row>
    <row r="9764">
      <c r="A9764" t="n">
        <v>11831</v>
      </c>
      <c r="B9764" t="s">
        <v>46</v>
      </c>
      <c r="C9764" t="s">
        <v>96</v>
      </c>
      <c r="D9764" t="s">
        <v>47</v>
      </c>
      <c r="E9764" t="s">
        <v>247</v>
      </c>
      <c r="F9764" t="s">
        <v>246</v>
      </c>
      <c r="G9764" t="s">
        <v>49</v>
      </c>
      <c r="H9764" t="s">
        <v>73</v>
      </c>
      <c r="I9764" t="s">
        <v>48</v>
      </c>
      <c r="J9764" t="s">
        <v>64</v>
      </c>
      <c r="K9764" t="s">
        <v>65</v>
      </c>
      <c r="L9764" t="s">
        <v>705</v>
      </c>
      <c r="M9764" t="s">
        <v>901</v>
      </c>
      <c r="N9764"/>
      <c r="O9764"/>
      <c r="P9764" t="s">
        <v>76</v>
      </c>
      <c r="Q9764" t="s">
        <v>86</v>
      </c>
      <c r="R9764" t="s">
        <v>47</v>
      </c>
      <c r="S9764" t="s">
        <v>48</v>
      </c>
      <c r="T9764" t="s">
        <v>103</v>
      </c>
      <c r="U9764" t="s">
        <v>49</v>
      </c>
      <c r="V9764" t="s">
        <v>54</v>
      </c>
      <c r="W9764" t="s">
        <v>47</v>
      </c>
      <c r="X9764" t="s">
        <v>47</v>
      </c>
      <c r="Y9764" t="s">
        <v>78</v>
      </c>
      <c r="Z9764" t="s">
        <v>49</v>
      </c>
      <c r="AA9764" t="s">
        <v>49</v>
      </c>
      <c r="AB9764" t="s">
        <v>56</v>
      </c>
      <c r="AC9764" t="s">
        <v>47</v>
      </c>
      <c r="AD9764" t="s">
        <v>79</v>
      </c>
      <c r="AE9764" t="s">
        <v>58</v>
      </c>
      <c r="AF9764"/>
      <c r="AG9764" t="s">
        <v>123</v>
      </c>
      <c r="AH9764" t="s">
        <v>47</v>
      </c>
      <c r="AI9764" t="s">
        <v>47</v>
      </c>
      <c r="AJ9764"/>
      <c r="AK9764" t="s">
        <v>49</v>
      </c>
      <c r="AL9764" t="s">
        <v>49</v>
      </c>
      <c r="AM9764" t="s">
        <v>62</v>
      </c>
      <c r="AN9764" t="s">
        <v>63</v>
      </c>
      <c r="AO9764" t="n">
        <v>0.1</v>
      </c>
      <c r="AP9764" t="n">
        <v>1.08</v>
      </c>
      <c r="AQ9764" t="n">
        <v>22.79</v>
      </c>
      <c r="AR9764" t="n">
        <v>0.756</v>
      </c>
      <c r="AS9764" t="n">
        <v>18.6</v>
      </c>
      <c r="AT9764"/>
    </row>
    <row r="9765">
      <c r="A9765" t="n">
        <v>11832</v>
      </c>
      <c r="B9765" t="s">
        <v>72</v>
      </c>
      <c r="C9765" t="s">
        <v>47</v>
      </c>
      <c r="D9765" t="s">
        <v>47</v>
      </c>
      <c r="E9765" t="s">
        <v>48</v>
      </c>
      <c r="F9765" t="s">
        <v>49</v>
      </c>
      <c r="G9765" t="s">
        <v>49</v>
      </c>
      <c r="H9765" t="s">
        <v>73</v>
      </c>
      <c r="I9765" t="s">
        <v>48</v>
      </c>
      <c r="J9765" t="s">
        <v>51</v>
      </c>
      <c r="K9765" t="s">
        <v>47</v>
      </c>
      <c r="L9765" t="s">
        <v>52</v>
      </c>
      <c r="M9765" t="s">
        <v>49</v>
      </c>
      <c r="N9765" t="s">
        <v>74</v>
      </c>
      <c r="O9765"/>
      <c r="P9765" t="s">
        <v>76</v>
      </c>
      <c r="Q9765" t="s">
        <v>47</v>
      </c>
      <c r="R9765" t="s">
        <v>47</v>
      </c>
      <c r="S9765" t="s">
        <v>48</v>
      </c>
      <c r="T9765" t="s">
        <v>49</v>
      </c>
      <c r="U9765" t="s">
        <v>49</v>
      </c>
      <c r="V9765" t="s">
        <v>54</v>
      </c>
      <c r="W9765" t="s">
        <v>47</v>
      </c>
      <c r="X9765" t="s">
        <v>47</v>
      </c>
      <c r="Y9765" t="s">
        <v>78</v>
      </c>
      <c r="Z9765" t="s">
        <v>49</v>
      </c>
      <c r="AA9765" t="s">
        <v>49</v>
      </c>
      <c r="AB9765" t="s">
        <v>56</v>
      </c>
      <c r="AC9765" t="s">
        <v>47</v>
      </c>
      <c r="AD9765" t="s">
        <v>79</v>
      </c>
      <c r="AE9765" t="s">
        <v>58</v>
      </c>
      <c r="AF9765"/>
      <c r="AG9765" t="s">
        <v>123</v>
      </c>
      <c r="AH9765" t="s">
        <v>47</v>
      </c>
      <c r="AI9765" t="s">
        <v>47</v>
      </c>
      <c r="AJ9765"/>
      <c r="AK9765" t="s">
        <v>49</v>
      </c>
      <c r="AL9765" t="s">
        <v>49</v>
      </c>
      <c r="AM9765" t="s">
        <v>62</v>
      </c>
      <c r="AN9765" t="s">
        <v>63</v>
      </c>
      <c r="AO9765" t="n">
        <v>0.1</v>
      </c>
      <c r="AP9765" t="n">
        <v>0.98</v>
      </c>
      <c r="AQ9765" t="n">
        <v>19.89</v>
      </c>
      <c r="AR9765" t="n">
        <v>0.647</v>
      </c>
      <c r="AS9765" t="n">
        <v>12.62</v>
      </c>
      <c r="AT9765" t="n">
        <v>1.6</v>
      </c>
    </row>
    <row r="9766">
      <c r="A9766" t="n">
        <v>11833</v>
      </c>
      <c r="B9766" t="s">
        <v>72</v>
      </c>
      <c r="C9766" t="s">
        <v>47</v>
      </c>
      <c r="D9766" t="s">
        <v>47</v>
      </c>
      <c r="E9766" t="s">
        <v>48</v>
      </c>
      <c r="F9766" t="s">
        <v>49</v>
      </c>
      <c r="G9766" t="s">
        <v>49</v>
      </c>
      <c r="H9766" t="s">
        <v>73</v>
      </c>
      <c r="I9766" t="s">
        <v>48</v>
      </c>
      <c r="J9766" t="s">
        <v>51</v>
      </c>
      <c r="K9766" t="s">
        <v>47</v>
      </c>
      <c r="L9766" t="s">
        <v>52</v>
      </c>
      <c r="M9766" t="s">
        <v>49</v>
      </c>
      <c r="N9766" t="s">
        <v>74</v>
      </c>
      <c r="O9766"/>
      <c r="P9766" t="s">
        <v>76</v>
      </c>
      <c r="Q9766" t="s">
        <v>47</v>
      </c>
      <c r="R9766" t="s">
        <v>47</v>
      </c>
      <c r="S9766" t="s">
        <v>48</v>
      </c>
      <c r="T9766" t="s">
        <v>49</v>
      </c>
      <c r="U9766" t="s">
        <v>49</v>
      </c>
      <c r="V9766" t="s">
        <v>54</v>
      </c>
      <c r="W9766" t="s">
        <v>47</v>
      </c>
      <c r="X9766" t="s">
        <v>47</v>
      </c>
      <c r="Y9766" t="s">
        <v>78</v>
      </c>
      <c r="Z9766" t="s">
        <v>49</v>
      </c>
      <c r="AA9766" t="s">
        <v>49</v>
      </c>
      <c r="AB9766" t="s">
        <v>56</v>
      </c>
      <c r="AC9766" t="s">
        <v>47</v>
      </c>
      <c r="AD9766" t="s">
        <v>79</v>
      </c>
      <c r="AE9766" t="s">
        <v>58</v>
      </c>
      <c r="AF9766"/>
      <c r="AG9766" t="s">
        <v>123</v>
      </c>
      <c r="AH9766" t="s">
        <v>47</v>
      </c>
      <c r="AI9766" t="s">
        <v>47</v>
      </c>
      <c r="AJ9766"/>
      <c r="AK9766" t="s">
        <v>49</v>
      </c>
      <c r="AL9766" t="s">
        <v>49</v>
      </c>
      <c r="AM9766" t="s">
        <v>62</v>
      </c>
      <c r="AN9766" t="s">
        <v>63</v>
      </c>
      <c r="AO9766" t="n">
        <v>0.1</v>
      </c>
      <c r="AP9766" t="n">
        <v>1.07</v>
      </c>
      <c r="AQ9766" t="n">
        <v>21.93</v>
      </c>
      <c r="AR9766" t="n">
        <v>0.725</v>
      </c>
      <c r="AS9766" t="n">
        <v>17.01</v>
      </c>
      <c r="AT9766" t="n">
        <v>1.6</v>
      </c>
    </row>
    <row r="9767">
      <c r="A9767" t="n">
        <v>11834</v>
      </c>
      <c r="B9767" t="s">
        <v>72</v>
      </c>
      <c r="C9767" t="s">
        <v>47</v>
      </c>
      <c r="D9767" t="s">
        <v>47</v>
      </c>
      <c r="E9767" t="s">
        <v>48</v>
      </c>
      <c r="F9767" t="s">
        <v>49</v>
      </c>
      <c r="G9767" t="s">
        <v>49</v>
      </c>
      <c r="H9767" t="s">
        <v>73</v>
      </c>
      <c r="I9767" t="s">
        <v>48</v>
      </c>
      <c r="J9767" t="s">
        <v>51</v>
      </c>
      <c r="K9767" t="s">
        <v>47</v>
      </c>
      <c r="L9767" t="s">
        <v>52</v>
      </c>
      <c r="M9767" t="s">
        <v>49</v>
      </c>
      <c r="N9767" t="s">
        <v>192</v>
      </c>
      <c r="O9767"/>
      <c r="P9767" t="s">
        <v>76</v>
      </c>
      <c r="Q9767" t="s">
        <v>47</v>
      </c>
      <c r="R9767" t="s">
        <v>47</v>
      </c>
      <c r="S9767" t="s">
        <v>48</v>
      </c>
      <c r="T9767" t="s">
        <v>49</v>
      </c>
      <c r="U9767" t="s">
        <v>49</v>
      </c>
      <c r="V9767" t="s">
        <v>54</v>
      </c>
      <c r="W9767" t="s">
        <v>47</v>
      </c>
      <c r="X9767" t="s">
        <v>47</v>
      </c>
      <c r="Y9767" t="s">
        <v>55</v>
      </c>
      <c r="Z9767" t="s">
        <v>49</v>
      </c>
      <c r="AA9767" t="s">
        <v>49</v>
      </c>
      <c r="AB9767" t="s">
        <v>56</v>
      </c>
      <c r="AC9767" t="s">
        <v>47</v>
      </c>
      <c r="AD9767" t="s">
        <v>79</v>
      </c>
      <c r="AE9767" t="s">
        <v>58</v>
      </c>
      <c r="AF9767"/>
      <c r="AG9767" t="s">
        <v>123</v>
      </c>
      <c r="AH9767" t="s">
        <v>47</v>
      </c>
      <c r="AI9767" t="s">
        <v>47</v>
      </c>
      <c r="AJ9767"/>
      <c r="AK9767" t="s">
        <v>49</v>
      </c>
      <c r="AL9767" t="s">
        <v>49</v>
      </c>
      <c r="AM9767" t="s">
        <v>62</v>
      </c>
      <c r="AN9767" t="s">
        <v>63</v>
      </c>
      <c r="AO9767" t="n">
        <v>0.1</v>
      </c>
      <c r="AP9767" t="n">
        <v>1</v>
      </c>
      <c r="AQ9767" t="n">
        <v>20.47</v>
      </c>
      <c r="AR9767" t="n">
        <v>0.66</v>
      </c>
      <c r="AS9767" t="n">
        <v>13.63</v>
      </c>
      <c r="AT9767" t="n">
        <v>1.6</v>
      </c>
    </row>
    <row r="9768">
      <c r="A9768" t="n">
        <v>11835</v>
      </c>
      <c r="B9768" t="s">
        <v>72</v>
      </c>
      <c r="C9768" t="s">
        <v>47</v>
      </c>
      <c r="D9768" t="s">
        <v>47</v>
      </c>
      <c r="E9768" t="s">
        <v>48</v>
      </c>
      <c r="F9768" t="s">
        <v>49</v>
      </c>
      <c r="G9768" t="s">
        <v>49</v>
      </c>
      <c r="H9768" t="s">
        <v>73</v>
      </c>
      <c r="I9768" t="s">
        <v>48</v>
      </c>
      <c r="J9768" t="s">
        <v>51</v>
      </c>
      <c r="K9768" t="s">
        <v>47</v>
      </c>
      <c r="L9768" t="s">
        <v>52</v>
      </c>
      <c r="M9768" t="s">
        <v>49</v>
      </c>
      <c r="N9768" t="s">
        <v>192</v>
      </c>
      <c r="O9768"/>
      <c r="P9768" t="s">
        <v>76</v>
      </c>
      <c r="Q9768" t="s">
        <v>47</v>
      </c>
      <c r="R9768" t="s">
        <v>47</v>
      </c>
      <c r="S9768" t="s">
        <v>48</v>
      </c>
      <c r="T9768" t="s">
        <v>49</v>
      </c>
      <c r="U9768" t="s">
        <v>49</v>
      </c>
      <c r="V9768" t="s">
        <v>54</v>
      </c>
      <c r="W9768" t="s">
        <v>47</v>
      </c>
      <c r="X9768" t="s">
        <v>47</v>
      </c>
      <c r="Y9768" t="s">
        <v>55</v>
      </c>
      <c r="Z9768" t="s">
        <v>49</v>
      </c>
      <c r="AA9768" t="s">
        <v>49</v>
      </c>
      <c r="AB9768" t="s">
        <v>56</v>
      </c>
      <c r="AC9768" t="s">
        <v>47</v>
      </c>
      <c r="AD9768" t="s">
        <v>79</v>
      </c>
      <c r="AE9768" t="s">
        <v>58</v>
      </c>
      <c r="AF9768"/>
      <c r="AG9768" t="s">
        <v>123</v>
      </c>
      <c r="AH9768" t="s">
        <v>47</v>
      </c>
      <c r="AI9768" t="s">
        <v>47</v>
      </c>
      <c r="AJ9768"/>
      <c r="AK9768" t="s">
        <v>49</v>
      </c>
      <c r="AL9768" t="s">
        <v>49</v>
      </c>
      <c r="AM9768" t="s">
        <v>62</v>
      </c>
      <c r="AN9768" t="s">
        <v>63</v>
      </c>
      <c r="AO9768" t="n">
        <v>0.1</v>
      </c>
      <c r="AP9768" t="n">
        <v>1.07</v>
      </c>
      <c r="AQ9768" t="n">
        <v>22.16</v>
      </c>
      <c r="AR9768" t="n">
        <v>0.732</v>
      </c>
      <c r="AS9768" t="n">
        <v>17.35</v>
      </c>
      <c r="AT9768" t="n">
        <v>1.6</v>
      </c>
    </row>
    <row r="9769">
      <c r="A9769" t="n">
        <v>11836</v>
      </c>
      <c r="B9769" t="s">
        <v>46</v>
      </c>
      <c r="C9769" t="s">
        <v>96</v>
      </c>
      <c r="D9769" t="s">
        <v>97</v>
      </c>
      <c r="E9769" t="s">
        <v>98</v>
      </c>
      <c r="F9769" t="s">
        <v>258</v>
      </c>
      <c r="G9769" t="s">
        <v>259</v>
      </c>
      <c r="H9769" t="s">
        <v>73</v>
      </c>
      <c r="I9769" t="s">
        <v>48</v>
      </c>
      <c r="J9769" t="s">
        <v>64</v>
      </c>
      <c r="K9769" t="s">
        <v>65</v>
      </c>
      <c r="L9769" t="s">
        <v>101</v>
      </c>
      <c r="M9769" t="s">
        <v>102</v>
      </c>
      <c r="N9769" t="s">
        <v>192</v>
      </c>
      <c r="O9769"/>
      <c r="P9769" t="s">
        <v>76</v>
      </c>
      <c r="Q9769" t="s">
        <v>86</v>
      </c>
      <c r="R9769" t="s">
        <v>47</v>
      </c>
      <c r="S9769" t="s">
        <v>48</v>
      </c>
      <c r="T9769" t="s">
        <v>103</v>
      </c>
      <c r="U9769" t="s">
        <v>49</v>
      </c>
      <c r="V9769" t="s">
        <v>54</v>
      </c>
      <c r="W9769" t="s">
        <v>47</v>
      </c>
      <c r="X9769" t="s">
        <v>47</v>
      </c>
      <c r="Y9769" t="s">
        <v>78</v>
      </c>
      <c r="Z9769" t="s">
        <v>49</v>
      </c>
      <c r="AA9769" t="s">
        <v>49</v>
      </c>
      <c r="AB9769" t="s">
        <v>56</v>
      </c>
      <c r="AC9769" t="s">
        <v>47</v>
      </c>
      <c r="AD9769" t="s">
        <v>79</v>
      </c>
      <c r="AE9769" t="s">
        <v>58</v>
      </c>
      <c r="AF9769"/>
      <c r="AG9769" t="s">
        <v>123</v>
      </c>
      <c r="AH9769" t="s">
        <v>47</v>
      </c>
      <c r="AI9769" t="s">
        <v>47</v>
      </c>
      <c r="AJ9769"/>
      <c r="AK9769" t="s">
        <v>49</v>
      </c>
      <c r="AL9769" t="s">
        <v>49</v>
      </c>
      <c r="AM9769" t="s">
        <v>62</v>
      </c>
      <c r="AN9769" t="s">
        <v>63</v>
      </c>
      <c r="AO9769" t="n">
        <v>0.1</v>
      </c>
      <c r="AP9769" t="n">
        <v>1.02</v>
      </c>
      <c r="AQ9769" t="n">
        <v>22.56</v>
      </c>
      <c r="AR9769" t="n">
        <v>0.743</v>
      </c>
      <c r="AS9769" t="n">
        <v>17.08</v>
      </c>
      <c r="AT9769"/>
    </row>
    <row r="9770">
      <c r="A9770" t="n">
        <v>11837</v>
      </c>
      <c r="B9770" t="s">
        <v>46</v>
      </c>
      <c r="C9770" t="s">
        <v>96</v>
      </c>
      <c r="D9770" t="s">
        <v>97</v>
      </c>
      <c r="E9770" t="s">
        <v>98</v>
      </c>
      <c r="F9770" t="s">
        <v>258</v>
      </c>
      <c r="G9770" t="s">
        <v>259</v>
      </c>
      <c r="H9770" t="s">
        <v>73</v>
      </c>
      <c r="I9770" t="s">
        <v>48</v>
      </c>
      <c r="J9770" t="s">
        <v>64</v>
      </c>
      <c r="K9770" t="s">
        <v>65</v>
      </c>
      <c r="L9770" t="s">
        <v>101</v>
      </c>
      <c r="M9770" t="s">
        <v>102</v>
      </c>
      <c r="N9770" t="s">
        <v>192</v>
      </c>
      <c r="O9770"/>
      <c r="P9770" t="s">
        <v>76</v>
      </c>
      <c r="Q9770" t="s">
        <v>86</v>
      </c>
      <c r="R9770" t="s">
        <v>47</v>
      </c>
      <c r="S9770" t="s">
        <v>48</v>
      </c>
      <c r="T9770" t="s">
        <v>103</v>
      </c>
      <c r="U9770" t="s">
        <v>49</v>
      </c>
      <c r="V9770" t="s">
        <v>54</v>
      </c>
      <c r="W9770" t="s">
        <v>47</v>
      </c>
      <c r="X9770" t="s">
        <v>47</v>
      </c>
      <c r="Y9770" t="s">
        <v>78</v>
      </c>
      <c r="Z9770" t="s">
        <v>49</v>
      </c>
      <c r="AA9770" t="s">
        <v>49</v>
      </c>
      <c r="AB9770" t="s">
        <v>56</v>
      </c>
      <c r="AC9770" t="s">
        <v>47</v>
      </c>
      <c r="AD9770" t="s">
        <v>79</v>
      </c>
      <c r="AE9770" t="s">
        <v>58</v>
      </c>
      <c r="AF9770"/>
      <c r="AG9770" t="s">
        <v>123</v>
      </c>
      <c r="AH9770" t="s">
        <v>47</v>
      </c>
      <c r="AI9770" t="s">
        <v>47</v>
      </c>
      <c r="AJ9770"/>
      <c r="AK9770" t="s">
        <v>49</v>
      </c>
      <c r="AL9770" t="s">
        <v>49</v>
      </c>
      <c r="AM9770" t="s">
        <v>62</v>
      </c>
      <c r="AN9770" t="s">
        <v>63</v>
      </c>
      <c r="AO9770" t="n">
        <v>0.1</v>
      </c>
      <c r="AP9770" t="n">
        <v>1.13</v>
      </c>
      <c r="AQ9770" t="n">
        <v>23.33</v>
      </c>
      <c r="AR9770" t="n">
        <v>0.777</v>
      </c>
      <c r="AS9770" t="n">
        <v>20.48</v>
      </c>
      <c r="AT9770"/>
    </row>
    <row r="9771">
      <c r="A9771" t="n">
        <v>11838</v>
      </c>
      <c r="B9771" t="s">
        <v>72</v>
      </c>
      <c r="C9771" t="s">
        <v>47</v>
      </c>
      <c r="D9771" t="s">
        <v>47</v>
      </c>
      <c r="E9771" t="s">
        <v>48</v>
      </c>
      <c r="F9771" t="s">
        <v>49</v>
      </c>
      <c r="G9771" t="s">
        <v>49</v>
      </c>
      <c r="H9771" t="s">
        <v>73</v>
      </c>
      <c r="I9771" t="s">
        <v>48</v>
      </c>
      <c r="J9771" t="s">
        <v>51</v>
      </c>
      <c r="K9771" t="s">
        <v>47</v>
      </c>
      <c r="L9771" t="s">
        <v>52</v>
      </c>
      <c r="M9771" t="s">
        <v>49</v>
      </c>
      <c r="N9771"/>
      <c r="O9771"/>
      <c r="P9771" t="s">
        <v>76</v>
      </c>
      <c r="Q9771" t="s">
        <v>47</v>
      </c>
      <c r="R9771" t="s">
        <v>47</v>
      </c>
      <c r="S9771" t="s">
        <v>48</v>
      </c>
      <c r="T9771" t="s">
        <v>49</v>
      </c>
      <c r="U9771" t="s">
        <v>49</v>
      </c>
      <c r="V9771" t="s">
        <v>54</v>
      </c>
      <c r="W9771" t="s">
        <v>47</v>
      </c>
      <c r="X9771" t="s">
        <v>47</v>
      </c>
      <c r="Y9771" t="s">
        <v>158</v>
      </c>
      <c r="Z9771" t="s">
        <v>49</v>
      </c>
      <c r="AA9771" t="s">
        <v>49</v>
      </c>
      <c r="AB9771" t="s">
        <v>89</v>
      </c>
      <c r="AC9771" t="s">
        <v>47</v>
      </c>
      <c r="AD9771" t="s">
        <v>54</v>
      </c>
      <c r="AE9771" t="s">
        <v>171</v>
      </c>
      <c r="AF9771"/>
      <c r="AG9771" t="s">
        <v>138</v>
      </c>
      <c r="AH9771" t="s">
        <v>93</v>
      </c>
      <c r="AI9771" t="s">
        <v>47</v>
      </c>
      <c r="AJ9771"/>
      <c r="AK9771"/>
      <c r="AL9771" t="s">
        <v>49</v>
      </c>
      <c r="AM9771" t="s">
        <v>62</v>
      </c>
      <c r="AN9771" t="s">
        <v>94</v>
      </c>
      <c r="AO9771" t="n">
        <v>0.1</v>
      </c>
      <c r="AP9771" t="n">
        <v>1.09</v>
      </c>
      <c r="AQ9771" t="n">
        <v>19.7</v>
      </c>
      <c r="AR9771" t="n">
        <v>0.727</v>
      </c>
      <c r="AS9771" t="n">
        <v>15.6</v>
      </c>
      <c r="AT9771" t="n">
        <v>1.6</v>
      </c>
    </row>
    <row r="9772">
      <c r="A9772" t="n">
        <v>11839</v>
      </c>
      <c r="B9772" t="s">
        <v>72</v>
      </c>
      <c r="C9772" t="s">
        <v>47</v>
      </c>
      <c r="D9772" t="s">
        <v>47</v>
      </c>
      <c r="E9772" t="s">
        <v>48</v>
      </c>
      <c r="F9772" t="s">
        <v>49</v>
      </c>
      <c r="G9772" t="s">
        <v>49</v>
      </c>
      <c r="H9772" t="s">
        <v>73</v>
      </c>
      <c r="I9772" t="s">
        <v>48</v>
      </c>
      <c r="J9772" t="s">
        <v>51</v>
      </c>
      <c r="K9772" t="s">
        <v>47</v>
      </c>
      <c r="L9772" t="s">
        <v>52</v>
      </c>
      <c r="M9772" t="s">
        <v>49</v>
      </c>
      <c r="N9772"/>
      <c r="O9772"/>
      <c r="P9772" t="s">
        <v>76</v>
      </c>
      <c r="Q9772" t="s">
        <v>47</v>
      </c>
      <c r="R9772" t="s">
        <v>47</v>
      </c>
      <c r="S9772" t="s">
        <v>48</v>
      </c>
      <c r="T9772" t="s">
        <v>49</v>
      </c>
      <c r="U9772" t="s">
        <v>49</v>
      </c>
      <c r="V9772" t="s">
        <v>54</v>
      </c>
      <c r="W9772" t="s">
        <v>47</v>
      </c>
      <c r="X9772" t="s">
        <v>47</v>
      </c>
      <c r="Y9772" t="s">
        <v>158</v>
      </c>
      <c r="Z9772" t="s">
        <v>49</v>
      </c>
      <c r="AA9772" t="s">
        <v>49</v>
      </c>
      <c r="AB9772" t="s">
        <v>89</v>
      </c>
      <c r="AC9772" t="s">
        <v>47</v>
      </c>
      <c r="AD9772" t="s">
        <v>54</v>
      </c>
      <c r="AE9772" t="s">
        <v>171</v>
      </c>
      <c r="AF9772"/>
      <c r="AG9772" t="s">
        <v>138</v>
      </c>
      <c r="AH9772" t="s">
        <v>93</v>
      </c>
      <c r="AI9772" t="s">
        <v>47</v>
      </c>
      <c r="AJ9772"/>
      <c r="AK9772"/>
      <c r="AL9772" t="s">
        <v>49</v>
      </c>
      <c r="AM9772" t="s">
        <v>62</v>
      </c>
      <c r="AN9772" t="s">
        <v>94</v>
      </c>
      <c r="AO9772" t="n">
        <v>0.1</v>
      </c>
      <c r="AP9772" t="n">
        <v>1.07</v>
      </c>
      <c r="AQ9772" t="n">
        <v>19.5</v>
      </c>
      <c r="AR9772" t="n">
        <v>0.748</v>
      </c>
      <c r="AS9772" t="n">
        <v>15.7</v>
      </c>
      <c r="AT9772" t="n">
        <v>1.6</v>
      </c>
    </row>
    <row r="9773">
      <c r="A9773" t="n">
        <v>11840</v>
      </c>
      <c r="B9773" t="s">
        <v>72</v>
      </c>
      <c r="C9773" t="s">
        <v>47</v>
      </c>
      <c r="D9773" t="s">
        <v>47</v>
      </c>
      <c r="E9773" t="s">
        <v>48</v>
      </c>
      <c r="F9773" t="s">
        <v>49</v>
      </c>
      <c r="G9773" t="s">
        <v>49</v>
      </c>
      <c r="H9773" t="s">
        <v>73</v>
      </c>
      <c r="I9773" t="s">
        <v>48</v>
      </c>
      <c r="J9773" t="s">
        <v>51</v>
      </c>
      <c r="K9773" t="s">
        <v>47</v>
      </c>
      <c r="L9773" t="s">
        <v>52</v>
      </c>
      <c r="M9773" t="s">
        <v>49</v>
      </c>
      <c r="N9773"/>
      <c r="O9773"/>
      <c r="P9773" t="s">
        <v>76</v>
      </c>
      <c r="Q9773" t="s">
        <v>47</v>
      </c>
      <c r="R9773" t="s">
        <v>47</v>
      </c>
      <c r="S9773" t="s">
        <v>48</v>
      </c>
      <c r="T9773" t="s">
        <v>49</v>
      </c>
      <c r="U9773" t="s">
        <v>49</v>
      </c>
      <c r="V9773" t="s">
        <v>54</v>
      </c>
      <c r="W9773" t="s">
        <v>47</v>
      </c>
      <c r="X9773" t="s">
        <v>47</v>
      </c>
      <c r="Y9773" t="s">
        <v>158</v>
      </c>
      <c r="Z9773" t="s">
        <v>49</v>
      </c>
      <c r="AA9773" t="s">
        <v>49</v>
      </c>
      <c r="AB9773" t="s">
        <v>89</v>
      </c>
      <c r="AC9773" t="s">
        <v>47</v>
      </c>
      <c r="AD9773" t="s">
        <v>54</v>
      </c>
      <c r="AE9773" t="s">
        <v>171</v>
      </c>
      <c r="AF9773"/>
      <c r="AG9773" t="s">
        <v>138</v>
      </c>
      <c r="AH9773" t="s">
        <v>93</v>
      </c>
      <c r="AI9773" t="s">
        <v>47</v>
      </c>
      <c r="AJ9773"/>
      <c r="AK9773"/>
      <c r="AL9773" t="s">
        <v>49</v>
      </c>
      <c r="AM9773" t="s">
        <v>62</v>
      </c>
      <c r="AN9773" t="s">
        <v>94</v>
      </c>
      <c r="AO9773" t="n">
        <v>0.1</v>
      </c>
      <c r="AP9773" t="n">
        <v>1.03</v>
      </c>
      <c r="AQ9773" t="n">
        <v>19.1</v>
      </c>
      <c r="AR9773" t="n">
        <v>0.577</v>
      </c>
      <c r="AS9773" t="n">
        <v>11.3</v>
      </c>
      <c r="AT9773" t="n">
        <v>1.6</v>
      </c>
    </row>
    <row r="9774">
      <c r="A9774" t="n">
        <v>11841</v>
      </c>
      <c r="B9774" t="s">
        <v>72</v>
      </c>
      <c r="C9774" t="s">
        <v>47</v>
      </c>
      <c r="D9774" t="s">
        <v>47</v>
      </c>
      <c r="E9774" t="s">
        <v>48</v>
      </c>
      <c r="F9774" t="s">
        <v>49</v>
      </c>
      <c r="G9774" t="s">
        <v>49</v>
      </c>
      <c r="H9774" t="s">
        <v>73</v>
      </c>
      <c r="I9774" t="s">
        <v>48</v>
      </c>
      <c r="J9774" t="s">
        <v>51</v>
      </c>
      <c r="K9774" t="s">
        <v>47</v>
      </c>
      <c r="L9774" t="s">
        <v>52</v>
      </c>
      <c r="M9774" t="s">
        <v>49</v>
      </c>
      <c r="N9774"/>
      <c r="O9774"/>
      <c r="P9774" t="s">
        <v>76</v>
      </c>
      <c r="Q9774" t="s">
        <v>47</v>
      </c>
      <c r="R9774" t="s">
        <v>47</v>
      </c>
      <c r="S9774" t="s">
        <v>48</v>
      </c>
      <c r="T9774" t="s">
        <v>49</v>
      </c>
      <c r="U9774" t="s">
        <v>49</v>
      </c>
      <c r="V9774" t="s">
        <v>54</v>
      </c>
      <c r="W9774" t="s">
        <v>47</v>
      </c>
      <c r="X9774" t="s">
        <v>47</v>
      </c>
      <c r="Y9774" t="s">
        <v>158</v>
      </c>
      <c r="Z9774" t="s">
        <v>49</v>
      </c>
      <c r="AA9774" t="s">
        <v>49</v>
      </c>
      <c r="AB9774" t="s">
        <v>89</v>
      </c>
      <c r="AC9774" t="s">
        <v>47</v>
      </c>
      <c r="AD9774" t="s">
        <v>54</v>
      </c>
      <c r="AE9774" t="s">
        <v>171</v>
      </c>
      <c r="AF9774"/>
      <c r="AG9774" t="s">
        <v>138</v>
      </c>
      <c r="AH9774" t="s">
        <v>93</v>
      </c>
      <c r="AI9774" t="s">
        <v>47</v>
      </c>
      <c r="AJ9774"/>
      <c r="AK9774"/>
      <c r="AL9774" t="s">
        <v>49</v>
      </c>
      <c r="AM9774" t="s">
        <v>62</v>
      </c>
      <c r="AN9774" t="s">
        <v>94</v>
      </c>
      <c r="AO9774" t="n">
        <v>0.1</v>
      </c>
      <c r="AP9774" t="n">
        <v>1.11</v>
      </c>
      <c r="AQ9774" t="n">
        <v>17</v>
      </c>
      <c r="AR9774" t="n">
        <v>0.688</v>
      </c>
      <c r="AS9774" t="n">
        <v>13.1</v>
      </c>
      <c r="AT9774" t="n">
        <v>1.6</v>
      </c>
    </row>
    <row r="9775">
      <c r="A9775" t="n">
        <v>11842</v>
      </c>
      <c r="B9775" t="s">
        <v>72</v>
      </c>
      <c r="C9775" t="s">
        <v>47</v>
      </c>
      <c r="D9775" t="s">
        <v>47</v>
      </c>
      <c r="E9775" t="s">
        <v>48</v>
      </c>
      <c r="F9775" t="s">
        <v>49</v>
      </c>
      <c r="G9775" t="s">
        <v>49</v>
      </c>
      <c r="H9775" t="s">
        <v>73</v>
      </c>
      <c r="I9775" t="s">
        <v>48</v>
      </c>
      <c r="J9775" t="s">
        <v>51</v>
      </c>
      <c r="K9775" t="s">
        <v>47</v>
      </c>
      <c r="L9775" t="s">
        <v>52</v>
      </c>
      <c r="M9775" t="s">
        <v>49</v>
      </c>
      <c r="N9775"/>
      <c r="O9775"/>
      <c r="P9775" t="s">
        <v>76</v>
      </c>
      <c r="Q9775" t="s">
        <v>47</v>
      </c>
      <c r="R9775" t="s">
        <v>47</v>
      </c>
      <c r="S9775" t="s">
        <v>48</v>
      </c>
      <c r="T9775" t="s">
        <v>49</v>
      </c>
      <c r="U9775" t="s">
        <v>49</v>
      </c>
      <c r="V9775" t="s">
        <v>54</v>
      </c>
      <c r="W9775" t="s">
        <v>47</v>
      </c>
      <c r="X9775" t="s">
        <v>47</v>
      </c>
      <c r="Y9775" t="s">
        <v>158</v>
      </c>
      <c r="Z9775" t="s">
        <v>49</v>
      </c>
      <c r="AA9775" t="s">
        <v>49</v>
      </c>
      <c r="AB9775" t="s">
        <v>89</v>
      </c>
      <c r="AC9775" t="s">
        <v>47</v>
      </c>
      <c r="AD9775" t="s">
        <v>54</v>
      </c>
      <c r="AE9775" t="s">
        <v>171</v>
      </c>
      <c r="AF9775"/>
      <c r="AG9775" t="s">
        <v>138</v>
      </c>
      <c r="AH9775" t="s">
        <v>93</v>
      </c>
      <c r="AI9775" t="s">
        <v>47</v>
      </c>
      <c r="AJ9775"/>
      <c r="AK9775"/>
      <c r="AL9775" t="s">
        <v>49</v>
      </c>
      <c r="AM9775" t="s">
        <v>62</v>
      </c>
      <c r="AN9775" t="s">
        <v>94</v>
      </c>
      <c r="AO9775" t="n">
        <v>0.1</v>
      </c>
      <c r="AP9775" t="n">
        <v>1.06</v>
      </c>
      <c r="AQ9775" t="n">
        <v>18.6</v>
      </c>
      <c r="AR9775" t="n">
        <v>0.778</v>
      </c>
      <c r="AS9775" t="n">
        <v>15.4</v>
      </c>
      <c r="AT9775" t="n">
        <v>1.6</v>
      </c>
    </row>
    <row r="9776">
      <c r="A9776" t="n">
        <v>11843</v>
      </c>
      <c r="B9776" t="s">
        <v>72</v>
      </c>
      <c r="C9776" t="s">
        <v>47</v>
      </c>
      <c r="D9776" t="s">
        <v>47</v>
      </c>
      <c r="E9776" t="s">
        <v>48</v>
      </c>
      <c r="F9776" t="s">
        <v>49</v>
      </c>
      <c r="G9776" t="s">
        <v>49</v>
      </c>
      <c r="H9776" t="s">
        <v>73</v>
      </c>
      <c r="I9776" t="s">
        <v>48</v>
      </c>
      <c r="J9776" t="s">
        <v>51</v>
      </c>
      <c r="K9776" t="s">
        <v>47</v>
      </c>
      <c r="L9776" t="s">
        <v>52</v>
      </c>
      <c r="M9776" t="s">
        <v>49</v>
      </c>
      <c r="N9776"/>
      <c r="O9776"/>
      <c r="P9776" t="s">
        <v>76</v>
      </c>
      <c r="Q9776" t="s">
        <v>47</v>
      </c>
      <c r="R9776" t="s">
        <v>47</v>
      </c>
      <c r="S9776" t="s">
        <v>48</v>
      </c>
      <c r="T9776" t="s">
        <v>49</v>
      </c>
      <c r="U9776" t="s">
        <v>49</v>
      </c>
      <c r="V9776" t="s">
        <v>54</v>
      </c>
      <c r="W9776" t="s">
        <v>47</v>
      </c>
      <c r="X9776" t="s">
        <v>47</v>
      </c>
      <c r="Y9776" t="s">
        <v>158</v>
      </c>
      <c r="Z9776" t="s">
        <v>49</v>
      </c>
      <c r="AA9776" t="s">
        <v>49</v>
      </c>
      <c r="AB9776" t="s">
        <v>89</v>
      </c>
      <c r="AC9776" t="s">
        <v>47</v>
      </c>
      <c r="AD9776" t="s">
        <v>54</v>
      </c>
      <c r="AE9776" t="s">
        <v>171</v>
      </c>
      <c r="AF9776"/>
      <c r="AG9776" t="s">
        <v>138</v>
      </c>
      <c r="AH9776" t="s">
        <v>93</v>
      </c>
      <c r="AI9776" t="s">
        <v>47</v>
      </c>
      <c r="AJ9776"/>
      <c r="AK9776"/>
      <c r="AL9776" t="s">
        <v>49</v>
      </c>
      <c r="AM9776" t="s">
        <v>62</v>
      </c>
      <c r="AN9776" t="s">
        <v>94</v>
      </c>
      <c r="AO9776" t="n">
        <v>0.1</v>
      </c>
      <c r="AP9776" t="n">
        <v>1.03</v>
      </c>
      <c r="AQ9776" t="n">
        <v>18.9</v>
      </c>
      <c r="AR9776" t="n">
        <v>0.766</v>
      </c>
      <c r="AS9776" t="n">
        <v>14.9</v>
      </c>
      <c r="AT9776" t="n">
        <v>1.6</v>
      </c>
    </row>
    <row r="9777">
      <c r="A9777" t="n">
        <v>11844</v>
      </c>
      <c r="B9777" t="s">
        <v>72</v>
      </c>
      <c r="C9777" t="s">
        <v>47</v>
      </c>
      <c r="D9777" t="s">
        <v>47</v>
      </c>
      <c r="E9777" t="s">
        <v>48</v>
      </c>
      <c r="F9777" t="s">
        <v>49</v>
      </c>
      <c r="G9777" t="s">
        <v>49</v>
      </c>
      <c r="H9777" t="s">
        <v>73</v>
      </c>
      <c r="I9777" t="s">
        <v>48</v>
      </c>
      <c r="J9777" t="s">
        <v>51</v>
      </c>
      <c r="K9777" t="s">
        <v>47</v>
      </c>
      <c r="L9777" t="s">
        <v>52</v>
      </c>
      <c r="M9777" t="s">
        <v>49</v>
      </c>
      <c r="N9777"/>
      <c r="O9777"/>
      <c r="P9777" t="s">
        <v>76</v>
      </c>
      <c r="Q9777" t="s">
        <v>47</v>
      </c>
      <c r="R9777" t="s">
        <v>47</v>
      </c>
      <c r="S9777" t="s">
        <v>48</v>
      </c>
      <c r="T9777" t="s">
        <v>49</v>
      </c>
      <c r="U9777" t="s">
        <v>49</v>
      </c>
      <c r="V9777" t="s">
        <v>54</v>
      </c>
      <c r="W9777" t="s">
        <v>47</v>
      </c>
      <c r="X9777" t="s">
        <v>47</v>
      </c>
      <c r="Y9777" t="s">
        <v>158</v>
      </c>
      <c r="Z9777" t="s">
        <v>49</v>
      </c>
      <c r="AA9777" t="s">
        <v>49</v>
      </c>
      <c r="AB9777" t="s">
        <v>89</v>
      </c>
      <c r="AC9777" t="s">
        <v>47</v>
      </c>
      <c r="AD9777" t="s">
        <v>54</v>
      </c>
      <c r="AE9777" t="s">
        <v>171</v>
      </c>
      <c r="AF9777"/>
      <c r="AG9777" t="s">
        <v>138</v>
      </c>
      <c r="AH9777" t="s">
        <v>93</v>
      </c>
      <c r="AI9777" t="s">
        <v>47</v>
      </c>
      <c r="AJ9777"/>
      <c r="AK9777"/>
      <c r="AL9777" t="s">
        <v>49</v>
      </c>
      <c r="AM9777" t="s">
        <v>62</v>
      </c>
      <c r="AN9777" t="s">
        <v>94</v>
      </c>
      <c r="AO9777" t="n">
        <v>0.1</v>
      </c>
      <c r="AP9777" t="n">
        <v>1.04</v>
      </c>
      <c r="AQ9777" t="n">
        <v>18.9</v>
      </c>
      <c r="AR9777" t="n">
        <v>0.762</v>
      </c>
      <c r="AS9777" t="n">
        <v>14.9</v>
      </c>
      <c r="AT9777" t="n">
        <v>1.6</v>
      </c>
    </row>
    <row r="9778">
      <c r="A9778" t="n">
        <v>11845</v>
      </c>
      <c r="B9778" t="s">
        <v>72</v>
      </c>
      <c r="C9778" t="s">
        <v>47</v>
      </c>
      <c r="D9778" t="s">
        <v>47</v>
      </c>
      <c r="E9778" t="s">
        <v>48</v>
      </c>
      <c r="F9778" t="s">
        <v>49</v>
      </c>
      <c r="G9778" t="s">
        <v>49</v>
      </c>
      <c r="H9778" t="s">
        <v>73</v>
      </c>
      <c r="I9778" t="s">
        <v>48</v>
      </c>
      <c r="J9778" t="s">
        <v>51</v>
      </c>
      <c r="K9778" t="s">
        <v>47</v>
      </c>
      <c r="L9778" t="s">
        <v>52</v>
      </c>
      <c r="M9778" t="s">
        <v>49</v>
      </c>
      <c r="N9778"/>
      <c r="O9778"/>
      <c r="P9778" t="s">
        <v>76</v>
      </c>
      <c r="Q9778" t="s">
        <v>47</v>
      </c>
      <c r="R9778" t="s">
        <v>47</v>
      </c>
      <c r="S9778" t="s">
        <v>48</v>
      </c>
      <c r="T9778" t="s">
        <v>49</v>
      </c>
      <c r="U9778" t="s">
        <v>49</v>
      </c>
      <c r="V9778" t="s">
        <v>54</v>
      </c>
      <c r="W9778" t="s">
        <v>47</v>
      </c>
      <c r="X9778" t="s">
        <v>47</v>
      </c>
      <c r="Y9778" t="s">
        <v>158</v>
      </c>
      <c r="Z9778" t="s">
        <v>49</v>
      </c>
      <c r="AA9778" t="s">
        <v>49</v>
      </c>
      <c r="AB9778" t="s">
        <v>89</v>
      </c>
      <c r="AC9778" t="s">
        <v>47</v>
      </c>
      <c r="AD9778" t="s">
        <v>54</v>
      </c>
      <c r="AE9778" t="s">
        <v>171</v>
      </c>
      <c r="AF9778"/>
      <c r="AG9778" t="s">
        <v>138</v>
      </c>
      <c r="AH9778" t="s">
        <v>93</v>
      </c>
      <c r="AI9778" t="s">
        <v>47</v>
      </c>
      <c r="AJ9778"/>
      <c r="AK9778"/>
      <c r="AL9778" t="s">
        <v>49</v>
      </c>
      <c r="AM9778" t="s">
        <v>62</v>
      </c>
      <c r="AN9778" t="s">
        <v>94</v>
      </c>
      <c r="AO9778" t="n">
        <v>0.1</v>
      </c>
      <c r="AP9778" t="n">
        <v>1.04</v>
      </c>
      <c r="AQ9778" t="n">
        <v>18.9</v>
      </c>
      <c r="AR9778" t="n">
        <v>0.744</v>
      </c>
      <c r="AS9778" t="n">
        <v>14.6</v>
      </c>
      <c r="AT9778" t="n">
        <v>1.6</v>
      </c>
    </row>
    <row r="9779">
      <c r="A9779" t="n">
        <v>11846</v>
      </c>
      <c r="B9779" t="s">
        <v>72</v>
      </c>
      <c r="C9779" t="s">
        <v>47</v>
      </c>
      <c r="D9779" t="s">
        <v>47</v>
      </c>
      <c r="E9779" t="s">
        <v>48</v>
      </c>
      <c r="F9779" t="s">
        <v>49</v>
      </c>
      <c r="G9779" t="s">
        <v>49</v>
      </c>
      <c r="H9779" t="s">
        <v>73</v>
      </c>
      <c r="I9779" t="s">
        <v>48</v>
      </c>
      <c r="J9779" t="s">
        <v>51</v>
      </c>
      <c r="K9779" t="s">
        <v>47</v>
      </c>
      <c r="L9779" t="s">
        <v>52</v>
      </c>
      <c r="M9779" t="s">
        <v>49</v>
      </c>
      <c r="N9779"/>
      <c r="O9779"/>
      <c r="P9779" t="s">
        <v>76</v>
      </c>
      <c r="Q9779" t="s">
        <v>47</v>
      </c>
      <c r="R9779" t="s">
        <v>47</v>
      </c>
      <c r="S9779" t="s">
        <v>48</v>
      </c>
      <c r="T9779" t="s">
        <v>49</v>
      </c>
      <c r="U9779" t="s">
        <v>49</v>
      </c>
      <c r="V9779" t="s">
        <v>54</v>
      </c>
      <c r="W9779" t="s">
        <v>47</v>
      </c>
      <c r="X9779" t="s">
        <v>47</v>
      </c>
      <c r="Y9779" t="s">
        <v>158</v>
      </c>
      <c r="Z9779" t="s">
        <v>49</v>
      </c>
      <c r="AA9779" t="s">
        <v>49</v>
      </c>
      <c r="AB9779" t="s">
        <v>112</v>
      </c>
      <c r="AC9779" t="s">
        <v>47</v>
      </c>
      <c r="AD9779" t="s">
        <v>210</v>
      </c>
      <c r="AE9779" t="s">
        <v>47</v>
      </c>
      <c r="AF9779"/>
      <c r="AG9779" t="s">
        <v>59</v>
      </c>
      <c r="AH9779" t="s">
        <v>289</v>
      </c>
      <c r="AI9779" t="s">
        <v>290</v>
      </c>
      <c r="AJ9779" t="s">
        <v>91</v>
      </c>
      <c r="AK9779" t="s">
        <v>81</v>
      </c>
      <c r="AL9779" t="s">
        <v>671</v>
      </c>
      <c r="AM9779" t="s">
        <v>62</v>
      </c>
      <c r="AN9779" t="s">
        <v>63</v>
      </c>
      <c r="AO9779" t="n">
        <v>0.07</v>
      </c>
      <c r="AP9779" t="n">
        <v>0.914</v>
      </c>
      <c r="AQ9779" t="n">
        <v>16.92</v>
      </c>
      <c r="AR9779" t="n">
        <v>0.68</v>
      </c>
      <c r="AS9779" t="n">
        <v>10.54</v>
      </c>
      <c r="AT9779" t="n">
        <v>1.6</v>
      </c>
    </row>
    <row r="9780">
      <c r="A9780" t="n">
        <v>11847</v>
      </c>
      <c r="B9780" t="s">
        <v>72</v>
      </c>
      <c r="C9780" t="s">
        <v>47</v>
      </c>
      <c r="D9780" t="s">
        <v>47</v>
      </c>
      <c r="E9780" t="s">
        <v>48</v>
      </c>
      <c r="F9780" t="s">
        <v>49</v>
      </c>
      <c r="G9780" t="s">
        <v>49</v>
      </c>
      <c r="H9780" t="s">
        <v>73</v>
      </c>
      <c r="I9780" t="s">
        <v>48</v>
      </c>
      <c r="J9780" t="s">
        <v>1784</v>
      </c>
      <c r="K9780" t="s">
        <v>65</v>
      </c>
      <c r="L9780" t="s">
        <v>508</v>
      </c>
      <c r="M9780" t="s">
        <v>98</v>
      </c>
      <c r="N9780" t="s">
        <v>1785</v>
      </c>
      <c r="O9780" t="s">
        <v>98</v>
      </c>
      <c r="P9780" t="s">
        <v>76</v>
      </c>
      <c r="Q9780" t="s">
        <v>47</v>
      </c>
      <c r="R9780" t="s">
        <v>47</v>
      </c>
      <c r="S9780" t="s">
        <v>48</v>
      </c>
      <c r="T9780" t="s">
        <v>49</v>
      </c>
      <c r="U9780" t="s">
        <v>49</v>
      </c>
      <c r="V9780" t="s">
        <v>54</v>
      </c>
      <c r="W9780" t="s">
        <v>47</v>
      </c>
      <c r="X9780" t="s">
        <v>47</v>
      </c>
      <c r="Y9780" t="s">
        <v>158</v>
      </c>
      <c r="Z9780" t="s">
        <v>49</v>
      </c>
      <c r="AA9780" t="s">
        <v>49</v>
      </c>
      <c r="AB9780" t="s">
        <v>112</v>
      </c>
      <c r="AC9780" t="s">
        <v>47</v>
      </c>
      <c r="AD9780" t="s">
        <v>210</v>
      </c>
      <c r="AE9780" t="s">
        <v>47</v>
      </c>
      <c r="AF9780"/>
      <c r="AG9780" t="s">
        <v>59</v>
      </c>
      <c r="AH9780" t="s">
        <v>289</v>
      </c>
      <c r="AI9780" t="s">
        <v>290</v>
      </c>
      <c r="AJ9780" t="s">
        <v>91</v>
      </c>
      <c r="AK9780" t="s">
        <v>81</v>
      </c>
      <c r="AL9780" t="s">
        <v>671</v>
      </c>
      <c r="AM9780" t="s">
        <v>62</v>
      </c>
      <c r="AN9780" t="s">
        <v>63</v>
      </c>
      <c r="AO9780" t="n">
        <v>0.07</v>
      </c>
      <c r="AP9780" t="n">
        <v>0.957</v>
      </c>
      <c r="AQ9780" t="n">
        <v>18.15</v>
      </c>
      <c r="AR9780" t="n">
        <v>0.76</v>
      </c>
      <c r="AS9780" t="n">
        <v>13.24</v>
      </c>
      <c r="AT9780"/>
    </row>
    <row r="9781">
      <c r="A9781" t="n">
        <v>11848</v>
      </c>
      <c r="B9781" t="s">
        <v>72</v>
      </c>
      <c r="C9781" t="s">
        <v>47</v>
      </c>
      <c r="D9781" t="s">
        <v>47</v>
      </c>
      <c r="E9781" t="s">
        <v>48</v>
      </c>
      <c r="F9781" t="s">
        <v>49</v>
      </c>
      <c r="G9781" t="s">
        <v>49</v>
      </c>
      <c r="H9781" t="s">
        <v>73</v>
      </c>
      <c r="I9781" t="s">
        <v>48</v>
      </c>
      <c r="J9781" t="s">
        <v>1784</v>
      </c>
      <c r="K9781" t="s">
        <v>65</v>
      </c>
      <c r="L9781" t="s">
        <v>377</v>
      </c>
      <c r="M9781" t="s">
        <v>193</v>
      </c>
      <c r="N9781" t="s">
        <v>1785</v>
      </c>
      <c r="O9781" t="s">
        <v>193</v>
      </c>
      <c r="P9781" t="s">
        <v>76</v>
      </c>
      <c r="Q9781" t="s">
        <v>47</v>
      </c>
      <c r="R9781" t="s">
        <v>47</v>
      </c>
      <c r="S9781" t="s">
        <v>48</v>
      </c>
      <c r="T9781" t="s">
        <v>49</v>
      </c>
      <c r="U9781" t="s">
        <v>49</v>
      </c>
      <c r="V9781" t="s">
        <v>54</v>
      </c>
      <c r="W9781" t="s">
        <v>47</v>
      </c>
      <c r="X9781" t="s">
        <v>47</v>
      </c>
      <c r="Y9781" t="s">
        <v>158</v>
      </c>
      <c r="Z9781" t="s">
        <v>49</v>
      </c>
      <c r="AA9781" t="s">
        <v>49</v>
      </c>
      <c r="AB9781" t="s">
        <v>112</v>
      </c>
      <c r="AC9781" t="s">
        <v>47</v>
      </c>
      <c r="AD9781" t="s">
        <v>210</v>
      </c>
      <c r="AE9781" t="s">
        <v>47</v>
      </c>
      <c r="AF9781"/>
      <c r="AG9781" t="s">
        <v>59</v>
      </c>
      <c r="AH9781" t="s">
        <v>289</v>
      </c>
      <c r="AI9781" t="s">
        <v>290</v>
      </c>
      <c r="AJ9781" t="s">
        <v>91</v>
      </c>
      <c r="AK9781" t="s">
        <v>81</v>
      </c>
      <c r="AL9781" t="s">
        <v>671</v>
      </c>
      <c r="AM9781" t="s">
        <v>62</v>
      </c>
      <c r="AN9781" t="s">
        <v>63</v>
      </c>
      <c r="AO9781" t="n">
        <v>0.07</v>
      </c>
      <c r="AP9781" t="n">
        <v>0.985</v>
      </c>
      <c r="AQ9781" t="n">
        <v>12.82</v>
      </c>
      <c r="AR9781" t="n">
        <v>0.71</v>
      </c>
      <c r="AS9781" t="n">
        <v>9.02</v>
      </c>
      <c r="AT9781"/>
    </row>
    <row r="9782">
      <c r="A9782" t="n">
        <v>11849</v>
      </c>
      <c r="B9782" t="s">
        <v>72</v>
      </c>
      <c r="C9782" t="s">
        <v>47</v>
      </c>
      <c r="D9782" t="s">
        <v>47</v>
      </c>
      <c r="E9782" t="s">
        <v>48</v>
      </c>
      <c r="F9782" t="s">
        <v>49</v>
      </c>
      <c r="G9782" t="s">
        <v>49</v>
      </c>
      <c r="H9782" t="s">
        <v>73</v>
      </c>
      <c r="I9782" t="s">
        <v>48</v>
      </c>
      <c r="J9782" t="s">
        <v>1784</v>
      </c>
      <c r="K9782" t="s">
        <v>65</v>
      </c>
      <c r="L9782" t="s">
        <v>191</v>
      </c>
      <c r="M9782" t="s">
        <v>109</v>
      </c>
      <c r="N9782" t="s">
        <v>1785</v>
      </c>
      <c r="O9782" t="s">
        <v>109</v>
      </c>
      <c r="P9782" t="s">
        <v>76</v>
      </c>
      <c r="Q9782" t="s">
        <v>47</v>
      </c>
      <c r="R9782" t="s">
        <v>47</v>
      </c>
      <c r="S9782" t="s">
        <v>48</v>
      </c>
      <c r="T9782" t="s">
        <v>49</v>
      </c>
      <c r="U9782" t="s">
        <v>49</v>
      </c>
      <c r="V9782" t="s">
        <v>54</v>
      </c>
      <c r="W9782" t="s">
        <v>47</v>
      </c>
      <c r="X9782" t="s">
        <v>47</v>
      </c>
      <c r="Y9782" t="s">
        <v>158</v>
      </c>
      <c r="Z9782" t="s">
        <v>49</v>
      </c>
      <c r="AA9782" t="s">
        <v>49</v>
      </c>
      <c r="AB9782" t="s">
        <v>112</v>
      </c>
      <c r="AC9782" t="s">
        <v>47</v>
      </c>
      <c r="AD9782" t="s">
        <v>210</v>
      </c>
      <c r="AE9782" t="s">
        <v>47</v>
      </c>
      <c r="AF9782"/>
      <c r="AG9782" t="s">
        <v>59</v>
      </c>
      <c r="AH9782" t="s">
        <v>289</v>
      </c>
      <c r="AI9782" t="s">
        <v>290</v>
      </c>
      <c r="AJ9782" t="s">
        <v>91</v>
      </c>
      <c r="AK9782" t="s">
        <v>81</v>
      </c>
      <c r="AL9782" t="s">
        <v>671</v>
      </c>
      <c r="AM9782" t="s">
        <v>62</v>
      </c>
      <c r="AN9782" t="s">
        <v>63</v>
      </c>
      <c r="AO9782" t="n">
        <v>0.07</v>
      </c>
      <c r="AP9782" t="n">
        <v>0.982</v>
      </c>
      <c r="AQ9782" t="n">
        <v>11.6</v>
      </c>
      <c r="AR9782" t="n">
        <v>0.74</v>
      </c>
      <c r="AS9782" t="n">
        <v>8.49</v>
      </c>
      <c r="AT9782"/>
    </row>
    <row r="9783">
      <c r="A9783" t="n">
        <v>11850</v>
      </c>
      <c r="B9783" t="s">
        <v>72</v>
      </c>
      <c r="C9783" t="s">
        <v>47</v>
      </c>
      <c r="D9783" t="s">
        <v>47</v>
      </c>
      <c r="E9783" t="s">
        <v>48</v>
      </c>
      <c r="F9783" t="s">
        <v>49</v>
      </c>
      <c r="G9783" t="s">
        <v>49</v>
      </c>
      <c r="H9783" t="s">
        <v>73</v>
      </c>
      <c r="I9783" t="s">
        <v>48</v>
      </c>
      <c r="J9783" t="s">
        <v>1784</v>
      </c>
      <c r="K9783" t="s">
        <v>65</v>
      </c>
      <c r="L9783" t="s">
        <v>356</v>
      </c>
      <c r="M9783" t="s">
        <v>70</v>
      </c>
      <c r="N9783" t="s">
        <v>1785</v>
      </c>
      <c r="O9783" t="s">
        <v>70</v>
      </c>
      <c r="P9783" t="s">
        <v>76</v>
      </c>
      <c r="Q9783" t="s">
        <v>47</v>
      </c>
      <c r="R9783" t="s">
        <v>47</v>
      </c>
      <c r="S9783" t="s">
        <v>48</v>
      </c>
      <c r="T9783" t="s">
        <v>49</v>
      </c>
      <c r="U9783" t="s">
        <v>49</v>
      </c>
      <c r="V9783" t="s">
        <v>54</v>
      </c>
      <c r="W9783" t="s">
        <v>47</v>
      </c>
      <c r="X9783" t="s">
        <v>47</v>
      </c>
      <c r="Y9783" t="s">
        <v>158</v>
      </c>
      <c r="Z9783" t="s">
        <v>49</v>
      </c>
      <c r="AA9783" t="s">
        <v>49</v>
      </c>
      <c r="AB9783" t="s">
        <v>112</v>
      </c>
      <c r="AC9783" t="s">
        <v>47</v>
      </c>
      <c r="AD9783" t="s">
        <v>210</v>
      </c>
      <c r="AE9783" t="s">
        <v>47</v>
      </c>
      <c r="AF9783"/>
      <c r="AG9783" t="s">
        <v>59</v>
      </c>
      <c r="AH9783" t="s">
        <v>289</v>
      </c>
      <c r="AI9783" t="s">
        <v>290</v>
      </c>
      <c r="AJ9783" t="s">
        <v>91</v>
      </c>
      <c r="AK9783" t="s">
        <v>81</v>
      </c>
      <c r="AL9783" t="s">
        <v>671</v>
      </c>
      <c r="AM9783" t="s">
        <v>62</v>
      </c>
      <c r="AN9783" t="s">
        <v>63</v>
      </c>
      <c r="AO9783" t="n">
        <v>0.07</v>
      </c>
      <c r="AP9783" t="n">
        <v>0.996</v>
      </c>
      <c r="AQ9783" t="n">
        <v>8.27</v>
      </c>
      <c r="AR9783" t="n">
        <v>0.7</v>
      </c>
      <c r="AS9783" t="n">
        <v>5.8</v>
      </c>
      <c r="AT9783"/>
    </row>
    <row r="9784">
      <c r="A9784" t="n">
        <v>11851</v>
      </c>
      <c r="B9784" t="s">
        <v>72</v>
      </c>
      <c r="C9784" t="s">
        <v>47</v>
      </c>
      <c r="D9784" t="s">
        <v>47</v>
      </c>
      <c r="E9784" t="s">
        <v>48</v>
      </c>
      <c r="F9784" t="s">
        <v>49</v>
      </c>
      <c r="G9784" t="s">
        <v>49</v>
      </c>
      <c r="H9784" t="s">
        <v>73</v>
      </c>
      <c r="I9784" t="s">
        <v>48</v>
      </c>
      <c r="J9784" t="s">
        <v>51</v>
      </c>
      <c r="K9784" t="s">
        <v>47</v>
      </c>
      <c r="L9784" t="s">
        <v>52</v>
      </c>
      <c r="M9784" t="s">
        <v>49</v>
      </c>
      <c r="N9784"/>
      <c r="O9784"/>
      <c r="P9784" t="s">
        <v>76</v>
      </c>
      <c r="Q9784" t="s">
        <v>47</v>
      </c>
      <c r="R9784" t="s">
        <v>47</v>
      </c>
      <c r="S9784" t="s">
        <v>48</v>
      </c>
      <c r="T9784" t="s">
        <v>49</v>
      </c>
      <c r="U9784" t="s">
        <v>49</v>
      </c>
      <c r="V9784" t="s">
        <v>54</v>
      </c>
      <c r="W9784" t="s">
        <v>47</v>
      </c>
      <c r="X9784" t="s">
        <v>47</v>
      </c>
      <c r="Y9784" t="s">
        <v>158</v>
      </c>
      <c r="Z9784" t="s">
        <v>49</v>
      </c>
      <c r="AA9784" t="s">
        <v>49</v>
      </c>
      <c r="AB9784" t="s">
        <v>112</v>
      </c>
      <c r="AC9784" t="s">
        <v>47</v>
      </c>
      <c r="AD9784" t="s">
        <v>210</v>
      </c>
      <c r="AE9784" t="s">
        <v>47</v>
      </c>
      <c r="AF9784"/>
      <c r="AG9784" t="s">
        <v>59</v>
      </c>
      <c r="AH9784" t="s">
        <v>289</v>
      </c>
      <c r="AI9784" t="s">
        <v>290</v>
      </c>
      <c r="AJ9784" t="s">
        <v>91</v>
      </c>
      <c r="AK9784" t="s">
        <v>81</v>
      </c>
      <c r="AL9784" t="s">
        <v>671</v>
      </c>
      <c r="AM9784" t="s">
        <v>62</v>
      </c>
      <c r="AN9784" t="s">
        <v>63</v>
      </c>
      <c r="AO9784" t="n">
        <v>0.07</v>
      </c>
      <c r="AP9784" t="n">
        <v>0.902</v>
      </c>
      <c r="AQ9784" t="n">
        <v>15.52</v>
      </c>
      <c r="AR9784" t="n">
        <v>0.68</v>
      </c>
      <c r="AS9784" t="n">
        <v>9.53</v>
      </c>
      <c r="AT9784" t="n">
        <v>1.6</v>
      </c>
    </row>
    <row r="9785">
      <c r="A9785" t="n">
        <v>11852</v>
      </c>
      <c r="B9785" t="s">
        <v>72</v>
      </c>
      <c r="C9785" t="s">
        <v>47</v>
      </c>
      <c r="D9785" t="s">
        <v>47</v>
      </c>
      <c r="E9785" t="s">
        <v>48</v>
      </c>
      <c r="F9785" t="s">
        <v>49</v>
      </c>
      <c r="G9785" t="s">
        <v>49</v>
      </c>
      <c r="H9785" t="s">
        <v>73</v>
      </c>
      <c r="I9785" t="s">
        <v>48</v>
      </c>
      <c r="J9785" t="s">
        <v>1784</v>
      </c>
      <c r="K9785" t="s">
        <v>65</v>
      </c>
      <c r="L9785" t="s">
        <v>508</v>
      </c>
      <c r="M9785" t="s">
        <v>98</v>
      </c>
      <c r="N9785" t="s">
        <v>1785</v>
      </c>
      <c r="O9785" t="s">
        <v>98</v>
      </c>
      <c r="P9785" t="s">
        <v>76</v>
      </c>
      <c r="Q9785" t="s">
        <v>47</v>
      </c>
      <c r="R9785" t="s">
        <v>47</v>
      </c>
      <c r="S9785" t="s">
        <v>48</v>
      </c>
      <c r="T9785" t="s">
        <v>49</v>
      </c>
      <c r="U9785" t="s">
        <v>49</v>
      </c>
      <c r="V9785" t="s">
        <v>54</v>
      </c>
      <c r="W9785" t="s">
        <v>47</v>
      </c>
      <c r="X9785" t="s">
        <v>47</v>
      </c>
      <c r="Y9785" t="s">
        <v>158</v>
      </c>
      <c r="Z9785" t="s">
        <v>49</v>
      </c>
      <c r="AA9785" t="s">
        <v>49</v>
      </c>
      <c r="AB9785" t="s">
        <v>112</v>
      </c>
      <c r="AC9785" t="s">
        <v>47</v>
      </c>
      <c r="AD9785" t="s">
        <v>210</v>
      </c>
      <c r="AE9785" t="s">
        <v>47</v>
      </c>
      <c r="AF9785"/>
      <c r="AG9785" t="s">
        <v>59</v>
      </c>
      <c r="AH9785" t="s">
        <v>289</v>
      </c>
      <c r="AI9785" t="s">
        <v>290</v>
      </c>
      <c r="AJ9785" t="s">
        <v>91</v>
      </c>
      <c r="AK9785" t="s">
        <v>81</v>
      </c>
      <c r="AL9785" t="s">
        <v>671</v>
      </c>
      <c r="AM9785" t="s">
        <v>62</v>
      </c>
      <c r="AN9785" t="s">
        <v>63</v>
      </c>
      <c r="AO9785" t="n">
        <v>0.07</v>
      </c>
      <c r="AP9785" t="n">
        <v>0.962</v>
      </c>
      <c r="AQ9785" t="n">
        <v>17.13</v>
      </c>
      <c r="AR9785" t="n">
        <v>0.74</v>
      </c>
      <c r="AS9785" t="n">
        <v>12.24</v>
      </c>
      <c r="AT9785"/>
    </row>
    <row r="9786">
      <c r="A9786" t="n">
        <v>11853</v>
      </c>
      <c r="B9786" t="s">
        <v>72</v>
      </c>
      <c r="C9786" t="s">
        <v>47</v>
      </c>
      <c r="D9786" t="s">
        <v>47</v>
      </c>
      <c r="E9786" t="s">
        <v>48</v>
      </c>
      <c r="F9786" t="s">
        <v>49</v>
      </c>
      <c r="G9786" t="s">
        <v>49</v>
      </c>
      <c r="H9786" t="s">
        <v>73</v>
      </c>
      <c r="I9786" t="s">
        <v>48</v>
      </c>
      <c r="J9786" t="s">
        <v>51</v>
      </c>
      <c r="K9786" t="s">
        <v>47</v>
      </c>
      <c r="L9786" t="s">
        <v>52</v>
      </c>
      <c r="M9786" t="s">
        <v>49</v>
      </c>
      <c r="N9786"/>
      <c r="O9786"/>
      <c r="P9786" t="s">
        <v>76</v>
      </c>
      <c r="Q9786" t="s">
        <v>86</v>
      </c>
      <c r="R9786" t="s">
        <v>47</v>
      </c>
      <c r="S9786" t="s">
        <v>1394</v>
      </c>
      <c r="T9786" t="s">
        <v>1786</v>
      </c>
      <c r="U9786" t="s">
        <v>49</v>
      </c>
      <c r="V9786" t="s">
        <v>54</v>
      </c>
      <c r="W9786" t="s">
        <v>47</v>
      </c>
      <c r="X9786" t="s">
        <v>47</v>
      </c>
      <c r="Y9786" t="s">
        <v>55</v>
      </c>
      <c r="Z9786" t="s">
        <v>49</v>
      </c>
      <c r="AA9786" t="s">
        <v>49</v>
      </c>
      <c r="AB9786" t="s">
        <v>56</v>
      </c>
      <c r="AC9786" t="s">
        <v>47</v>
      </c>
      <c r="AD9786"/>
      <c r="AE9786" t="s">
        <v>58</v>
      </c>
      <c r="AF9786"/>
      <c r="AG9786" t="s">
        <v>224</v>
      </c>
      <c r="AH9786" t="s">
        <v>47</v>
      </c>
      <c r="AI9786" t="s">
        <v>47</v>
      </c>
      <c r="AJ9786"/>
      <c r="AK9786" t="s">
        <v>49</v>
      </c>
      <c r="AL9786" t="s">
        <v>49</v>
      </c>
      <c r="AM9786" t="s">
        <v>62</v>
      </c>
      <c r="AN9786" t="s">
        <v>63</v>
      </c>
      <c r="AO9786" t="n">
        <v>0.09</v>
      </c>
      <c r="AP9786" t="n">
        <v>1.04</v>
      </c>
      <c r="AQ9786" t="n">
        <v>21.6</v>
      </c>
      <c r="AR9786" t="n">
        <v>0.634</v>
      </c>
      <c r="AS9786" t="n">
        <v>14.24</v>
      </c>
      <c r="AT9786" t="n">
        <v>1.6</v>
      </c>
    </row>
    <row r="9787">
      <c r="A9787" t="n">
        <v>11854</v>
      </c>
      <c r="B9787" t="s">
        <v>72</v>
      </c>
      <c r="C9787" t="s">
        <v>47</v>
      </c>
      <c r="D9787" t="s">
        <v>47</v>
      </c>
      <c r="E9787" t="s">
        <v>48</v>
      </c>
      <c r="F9787" t="s">
        <v>49</v>
      </c>
      <c r="G9787" t="s">
        <v>49</v>
      </c>
      <c r="H9787" t="s">
        <v>73</v>
      </c>
      <c r="I9787" t="s">
        <v>48</v>
      </c>
      <c r="J9787" t="s">
        <v>51</v>
      </c>
      <c r="K9787" t="s">
        <v>47</v>
      </c>
      <c r="L9787" t="s">
        <v>52</v>
      </c>
      <c r="M9787" t="s">
        <v>49</v>
      </c>
      <c r="N9787"/>
      <c r="O9787"/>
      <c r="P9787" t="s">
        <v>76</v>
      </c>
      <c r="Q9787" t="s">
        <v>86</v>
      </c>
      <c r="R9787" t="s">
        <v>47</v>
      </c>
      <c r="S9787" t="s">
        <v>1394</v>
      </c>
      <c r="T9787" t="s">
        <v>1786</v>
      </c>
      <c r="U9787" t="s">
        <v>49</v>
      </c>
      <c r="V9787" t="s">
        <v>54</v>
      </c>
      <c r="W9787" t="s">
        <v>47</v>
      </c>
      <c r="X9787" t="s">
        <v>47</v>
      </c>
      <c r="Y9787" t="s">
        <v>55</v>
      </c>
      <c r="Z9787" t="s">
        <v>49</v>
      </c>
      <c r="AA9787" t="s">
        <v>49</v>
      </c>
      <c r="AB9787" t="s">
        <v>56</v>
      </c>
      <c r="AC9787" t="s">
        <v>47</v>
      </c>
      <c r="AD9787"/>
      <c r="AE9787" t="s">
        <v>58</v>
      </c>
      <c r="AF9787"/>
      <c r="AG9787" t="s">
        <v>224</v>
      </c>
      <c r="AH9787" t="s">
        <v>47</v>
      </c>
      <c r="AI9787" t="s">
        <v>47</v>
      </c>
      <c r="AJ9787"/>
      <c r="AK9787" t="s">
        <v>49</v>
      </c>
      <c r="AL9787" t="s">
        <v>49</v>
      </c>
      <c r="AM9787" t="s">
        <v>62</v>
      </c>
      <c r="AN9787" t="s">
        <v>63</v>
      </c>
      <c r="AO9787" t="n">
        <v>0.09</v>
      </c>
      <c r="AP9787" t="n">
        <v>1.12</v>
      </c>
      <c r="AQ9787" t="n">
        <v>22.16</v>
      </c>
      <c r="AR9787" t="n">
        <v>0.693</v>
      </c>
      <c r="AS9787" t="n">
        <v>17.22</v>
      </c>
      <c r="AT9787" t="n">
        <v>1.6</v>
      </c>
    </row>
    <row r="9788">
      <c r="A9788" t="n">
        <v>11855</v>
      </c>
      <c r="B9788" t="s">
        <v>72</v>
      </c>
      <c r="C9788" t="s">
        <v>47</v>
      </c>
      <c r="D9788" t="s">
        <v>47</v>
      </c>
      <c r="E9788" t="s">
        <v>48</v>
      </c>
      <c r="F9788" t="s">
        <v>49</v>
      </c>
      <c r="G9788" t="s">
        <v>49</v>
      </c>
      <c r="H9788" t="s">
        <v>73</v>
      </c>
      <c r="I9788" t="s">
        <v>48</v>
      </c>
      <c r="J9788" t="s">
        <v>51</v>
      </c>
      <c r="K9788" t="s">
        <v>47</v>
      </c>
      <c r="L9788" t="s">
        <v>52</v>
      </c>
      <c r="M9788" t="s">
        <v>49</v>
      </c>
      <c r="N9788" t="s">
        <v>192</v>
      </c>
      <c r="O9788"/>
      <c r="P9788" t="s">
        <v>227</v>
      </c>
      <c r="Q9788" t="s">
        <v>47</v>
      </c>
      <c r="R9788" t="s">
        <v>47</v>
      </c>
      <c r="S9788" t="s">
        <v>48</v>
      </c>
      <c r="T9788" t="s">
        <v>49</v>
      </c>
      <c r="U9788" t="s">
        <v>49</v>
      </c>
      <c r="V9788" t="s">
        <v>104</v>
      </c>
      <c r="W9788" t="s">
        <v>47</v>
      </c>
      <c r="X9788" t="s">
        <v>47</v>
      </c>
      <c r="Y9788" t="s">
        <v>126</v>
      </c>
      <c r="Z9788" t="s">
        <v>49</v>
      </c>
      <c r="AA9788" t="s">
        <v>49</v>
      </c>
      <c r="AB9788" t="s">
        <v>89</v>
      </c>
      <c r="AC9788" t="s">
        <v>47</v>
      </c>
      <c r="AD9788"/>
      <c r="AE9788" t="s">
        <v>58</v>
      </c>
      <c r="AF9788"/>
      <c r="AG9788" t="s">
        <v>59</v>
      </c>
      <c r="AH9788" t="s">
        <v>60</v>
      </c>
      <c r="AI9788" t="s">
        <v>47</v>
      </c>
      <c r="AJ9788"/>
      <c r="AK9788"/>
      <c r="AL9788" t="s">
        <v>49</v>
      </c>
      <c r="AM9788" t="s">
        <v>62</v>
      </c>
      <c r="AN9788" t="s">
        <v>63</v>
      </c>
      <c r="AO9788" t="n">
        <v>0.01</v>
      </c>
      <c r="AP9788" t="n">
        <v>0.649</v>
      </c>
      <c r="AQ9788" t="n">
        <v>22.283</v>
      </c>
      <c r="AR9788" t="n">
        <v>0.59</v>
      </c>
      <c r="AS9788" t="n">
        <v>8.78</v>
      </c>
      <c r="AT9788" t="n">
        <v>1.5</v>
      </c>
    </row>
    <row r="9789">
      <c r="A9789" t="n">
        <v>11856</v>
      </c>
      <c r="B9789" t="s">
        <v>72</v>
      </c>
      <c r="C9789" t="s">
        <v>47</v>
      </c>
      <c r="D9789" t="s">
        <v>47</v>
      </c>
      <c r="E9789" t="s">
        <v>48</v>
      </c>
      <c r="F9789" t="s">
        <v>49</v>
      </c>
      <c r="G9789" t="s">
        <v>49</v>
      </c>
      <c r="H9789" t="s">
        <v>73</v>
      </c>
      <c r="I9789" t="s">
        <v>48</v>
      </c>
      <c r="J9789" t="s">
        <v>51</v>
      </c>
      <c r="K9789" t="s">
        <v>47</v>
      </c>
      <c r="L9789" t="s">
        <v>52</v>
      </c>
      <c r="M9789" t="s">
        <v>49</v>
      </c>
      <c r="N9789" t="s">
        <v>192</v>
      </c>
      <c r="O9789"/>
      <c r="P9789" t="s">
        <v>227</v>
      </c>
      <c r="Q9789" t="s">
        <v>47</v>
      </c>
      <c r="R9789" t="s">
        <v>47</v>
      </c>
      <c r="S9789" t="s">
        <v>48</v>
      </c>
      <c r="T9789" t="s">
        <v>49</v>
      </c>
      <c r="U9789" t="s">
        <v>49</v>
      </c>
      <c r="V9789" t="s">
        <v>104</v>
      </c>
      <c r="W9789" t="s">
        <v>47</v>
      </c>
      <c r="X9789" t="s">
        <v>47</v>
      </c>
      <c r="Y9789" t="s">
        <v>126</v>
      </c>
      <c r="Z9789" t="s">
        <v>49</v>
      </c>
      <c r="AA9789" t="s">
        <v>49</v>
      </c>
      <c r="AB9789" t="s">
        <v>89</v>
      </c>
      <c r="AC9789" t="s">
        <v>47</v>
      </c>
      <c r="AD9789"/>
      <c r="AE9789" t="s">
        <v>58</v>
      </c>
      <c r="AF9789"/>
      <c r="AG9789" t="s">
        <v>59</v>
      </c>
      <c r="AH9789" t="s">
        <v>60</v>
      </c>
      <c r="AI9789" t="s">
        <v>47</v>
      </c>
      <c r="AJ9789"/>
      <c r="AK9789"/>
      <c r="AL9789" t="s">
        <v>49</v>
      </c>
      <c r="AM9789" t="s">
        <v>62</v>
      </c>
      <c r="AN9789" t="s">
        <v>63</v>
      </c>
      <c r="AO9789" t="n">
        <v>0.01</v>
      </c>
      <c r="AP9789" t="n">
        <v>0.73</v>
      </c>
      <c r="AQ9789" t="n">
        <v>23.73</v>
      </c>
      <c r="AR9789" t="n">
        <v>0.47</v>
      </c>
      <c r="AS9789" t="n">
        <v>8.21</v>
      </c>
      <c r="AT9789" t="n">
        <v>1.5</v>
      </c>
    </row>
    <row r="9790">
      <c r="A9790" t="n">
        <v>11857</v>
      </c>
      <c r="B9790" t="s">
        <v>72</v>
      </c>
      <c r="C9790" t="s">
        <v>47</v>
      </c>
      <c r="D9790" t="s">
        <v>47</v>
      </c>
      <c r="E9790" t="s">
        <v>48</v>
      </c>
      <c r="F9790" t="s">
        <v>49</v>
      </c>
      <c r="G9790" t="s">
        <v>49</v>
      </c>
      <c r="H9790" t="s">
        <v>73</v>
      </c>
      <c r="I9790" t="s">
        <v>48</v>
      </c>
      <c r="J9790" t="s">
        <v>51</v>
      </c>
      <c r="K9790" t="s">
        <v>47</v>
      </c>
      <c r="L9790" t="s">
        <v>52</v>
      </c>
      <c r="M9790" t="s">
        <v>49</v>
      </c>
      <c r="N9790" t="s">
        <v>192</v>
      </c>
      <c r="O9790"/>
      <c r="P9790" t="s">
        <v>227</v>
      </c>
      <c r="Q9790" t="s">
        <v>47</v>
      </c>
      <c r="R9790" t="s">
        <v>47</v>
      </c>
      <c r="S9790" t="s">
        <v>48</v>
      </c>
      <c r="T9790" t="s">
        <v>49</v>
      </c>
      <c r="U9790" t="s">
        <v>49</v>
      </c>
      <c r="V9790" t="s">
        <v>104</v>
      </c>
      <c r="W9790" t="s">
        <v>47</v>
      </c>
      <c r="X9790" t="s">
        <v>47</v>
      </c>
      <c r="Y9790" t="s">
        <v>126</v>
      </c>
      <c r="Z9790" t="s">
        <v>49</v>
      </c>
      <c r="AA9790" t="s">
        <v>49</v>
      </c>
      <c r="AB9790" t="s">
        <v>89</v>
      </c>
      <c r="AC9790" t="s">
        <v>47</v>
      </c>
      <c r="AD9790"/>
      <c r="AE9790" t="s">
        <v>58</v>
      </c>
      <c r="AF9790"/>
      <c r="AG9790" t="s">
        <v>59</v>
      </c>
      <c r="AH9790" t="s">
        <v>60</v>
      </c>
      <c r="AI9790" t="s">
        <v>47</v>
      </c>
      <c r="AJ9790"/>
      <c r="AK9790"/>
      <c r="AL9790" t="s">
        <v>49</v>
      </c>
      <c r="AM9790" t="s">
        <v>62</v>
      </c>
      <c r="AN9790" t="s">
        <v>63</v>
      </c>
      <c r="AO9790" t="n">
        <v>0.01</v>
      </c>
      <c r="AP9790" t="n">
        <v>0.65</v>
      </c>
      <c r="AQ9790" t="n">
        <v>21.96</v>
      </c>
      <c r="AR9790" t="n">
        <v>0.57</v>
      </c>
      <c r="AS9790" t="n">
        <v>8.14</v>
      </c>
      <c r="AT9790" t="n">
        <v>1.5</v>
      </c>
    </row>
    <row r="9791">
      <c r="A9791" t="n">
        <v>11858</v>
      </c>
      <c r="B9791" t="s">
        <v>72</v>
      </c>
      <c r="C9791" t="s">
        <v>47</v>
      </c>
      <c r="D9791" t="s">
        <v>47</v>
      </c>
      <c r="E9791" t="s">
        <v>48</v>
      </c>
      <c r="F9791" t="s">
        <v>49</v>
      </c>
      <c r="G9791" t="s">
        <v>49</v>
      </c>
      <c r="H9791" t="s">
        <v>73</v>
      </c>
      <c r="I9791" t="s">
        <v>48</v>
      </c>
      <c r="J9791" t="s">
        <v>51</v>
      </c>
      <c r="K9791" t="s">
        <v>47</v>
      </c>
      <c r="L9791" t="s">
        <v>52</v>
      </c>
      <c r="M9791" t="s">
        <v>49</v>
      </c>
      <c r="N9791" t="s">
        <v>192</v>
      </c>
      <c r="O9791"/>
      <c r="P9791" t="s">
        <v>227</v>
      </c>
      <c r="Q9791" t="s">
        <v>47</v>
      </c>
      <c r="R9791" t="s">
        <v>47</v>
      </c>
      <c r="S9791" t="s">
        <v>48</v>
      </c>
      <c r="T9791" t="s">
        <v>49</v>
      </c>
      <c r="U9791" t="s">
        <v>49</v>
      </c>
      <c r="V9791" t="s">
        <v>104</v>
      </c>
      <c r="W9791" t="s">
        <v>47</v>
      </c>
      <c r="X9791" t="s">
        <v>47</v>
      </c>
      <c r="Y9791" t="s">
        <v>126</v>
      </c>
      <c r="Z9791" t="s">
        <v>49</v>
      </c>
      <c r="AA9791" t="s">
        <v>49</v>
      </c>
      <c r="AB9791" t="s">
        <v>89</v>
      </c>
      <c r="AC9791" t="s">
        <v>47</v>
      </c>
      <c r="AD9791"/>
      <c r="AE9791" t="s">
        <v>58</v>
      </c>
      <c r="AF9791"/>
      <c r="AG9791" t="s">
        <v>59</v>
      </c>
      <c r="AH9791" t="s">
        <v>60</v>
      </c>
      <c r="AI9791" t="s">
        <v>47</v>
      </c>
      <c r="AJ9791"/>
      <c r="AK9791"/>
      <c r="AL9791" t="s">
        <v>49</v>
      </c>
      <c r="AM9791" t="s">
        <v>62</v>
      </c>
      <c r="AN9791" t="s">
        <v>63</v>
      </c>
      <c r="AO9791" t="n">
        <v>0.01</v>
      </c>
      <c r="AP9791" t="n">
        <v>0.68</v>
      </c>
      <c r="AQ9791" t="n">
        <v>23.6</v>
      </c>
      <c r="AR9791" t="n">
        <v>0.47</v>
      </c>
      <c r="AS9791" t="n">
        <v>7.64</v>
      </c>
      <c r="AT9791" t="n">
        <v>1.5</v>
      </c>
    </row>
    <row r="9792">
      <c r="A9792" t="n">
        <v>11859</v>
      </c>
      <c r="B9792" t="s">
        <v>72</v>
      </c>
      <c r="C9792" t="s">
        <v>47</v>
      </c>
      <c r="D9792" t="s">
        <v>47</v>
      </c>
      <c r="E9792" t="s">
        <v>48</v>
      </c>
      <c r="F9792" t="s">
        <v>49</v>
      </c>
      <c r="G9792" t="s">
        <v>49</v>
      </c>
      <c r="H9792" t="s">
        <v>73</v>
      </c>
      <c r="I9792" t="s">
        <v>48</v>
      </c>
      <c r="J9792" t="s">
        <v>51</v>
      </c>
      <c r="K9792" t="s">
        <v>47</v>
      </c>
      <c r="L9792" t="s">
        <v>52</v>
      </c>
      <c r="M9792" t="s">
        <v>49</v>
      </c>
      <c r="N9792" t="s">
        <v>192</v>
      </c>
      <c r="O9792"/>
      <c r="P9792" t="s">
        <v>227</v>
      </c>
      <c r="Q9792" t="s">
        <v>47</v>
      </c>
      <c r="R9792" t="s">
        <v>47</v>
      </c>
      <c r="S9792" t="s">
        <v>48</v>
      </c>
      <c r="T9792" t="s">
        <v>49</v>
      </c>
      <c r="U9792" t="s">
        <v>49</v>
      </c>
      <c r="V9792" t="s">
        <v>104</v>
      </c>
      <c r="W9792" t="s">
        <v>47</v>
      </c>
      <c r="X9792" t="s">
        <v>47</v>
      </c>
      <c r="Y9792" t="s">
        <v>126</v>
      </c>
      <c r="Z9792" t="s">
        <v>49</v>
      </c>
      <c r="AA9792" t="s">
        <v>49</v>
      </c>
      <c r="AB9792" t="s">
        <v>89</v>
      </c>
      <c r="AC9792" t="s">
        <v>47</v>
      </c>
      <c r="AD9792"/>
      <c r="AE9792" t="s">
        <v>58</v>
      </c>
      <c r="AF9792"/>
      <c r="AG9792" t="s">
        <v>59</v>
      </c>
      <c r="AH9792" t="s">
        <v>60</v>
      </c>
      <c r="AI9792" t="s">
        <v>47</v>
      </c>
      <c r="AJ9792"/>
      <c r="AK9792"/>
      <c r="AL9792" t="s">
        <v>49</v>
      </c>
      <c r="AM9792" t="s">
        <v>62</v>
      </c>
      <c r="AN9792" t="s">
        <v>63</v>
      </c>
      <c r="AO9792" t="n">
        <v>0.01</v>
      </c>
      <c r="AP9792" t="n">
        <v>0.68</v>
      </c>
      <c r="AQ9792" t="n">
        <v>23.18</v>
      </c>
      <c r="AR9792" t="n">
        <v>0.48</v>
      </c>
      <c r="AS9792" t="n">
        <v>7.48</v>
      </c>
      <c r="AT9792" t="n">
        <v>1.5</v>
      </c>
    </row>
    <row r="9793">
      <c r="A9793" t="n">
        <v>11860</v>
      </c>
      <c r="B9793" t="s">
        <v>72</v>
      </c>
      <c r="C9793" t="s">
        <v>47</v>
      </c>
      <c r="D9793" t="s">
        <v>47</v>
      </c>
      <c r="E9793" t="s">
        <v>48</v>
      </c>
      <c r="F9793" t="s">
        <v>49</v>
      </c>
      <c r="G9793" t="s">
        <v>49</v>
      </c>
      <c r="H9793" t="s">
        <v>73</v>
      </c>
      <c r="I9793" t="s">
        <v>48</v>
      </c>
      <c r="J9793" t="s">
        <v>51</v>
      </c>
      <c r="K9793" t="s">
        <v>47</v>
      </c>
      <c r="L9793" t="s">
        <v>52</v>
      </c>
      <c r="M9793" t="s">
        <v>49</v>
      </c>
      <c r="N9793" t="s">
        <v>192</v>
      </c>
      <c r="O9793"/>
      <c r="P9793" t="s">
        <v>227</v>
      </c>
      <c r="Q9793" t="s">
        <v>47</v>
      </c>
      <c r="R9793" t="s">
        <v>47</v>
      </c>
      <c r="S9793" t="s">
        <v>48</v>
      </c>
      <c r="T9793" t="s">
        <v>49</v>
      </c>
      <c r="U9793" t="s">
        <v>49</v>
      </c>
      <c r="V9793" t="s">
        <v>104</v>
      </c>
      <c r="W9793" t="s">
        <v>47</v>
      </c>
      <c r="X9793" t="s">
        <v>47</v>
      </c>
      <c r="Y9793" t="s">
        <v>126</v>
      </c>
      <c r="Z9793" t="s">
        <v>49</v>
      </c>
      <c r="AA9793" t="s">
        <v>49</v>
      </c>
      <c r="AB9793" t="s">
        <v>89</v>
      </c>
      <c r="AC9793" t="s">
        <v>47</v>
      </c>
      <c r="AD9793"/>
      <c r="AE9793" t="s">
        <v>58</v>
      </c>
      <c r="AF9793"/>
      <c r="AG9793" t="s">
        <v>59</v>
      </c>
      <c r="AH9793" t="s">
        <v>60</v>
      </c>
      <c r="AI9793" t="s">
        <v>47</v>
      </c>
      <c r="AJ9793"/>
      <c r="AK9793"/>
      <c r="AL9793" t="s">
        <v>49</v>
      </c>
      <c r="AM9793" t="s">
        <v>62</v>
      </c>
      <c r="AN9793" t="s">
        <v>63</v>
      </c>
      <c r="AO9793" t="n">
        <v>0.01</v>
      </c>
      <c r="AP9793" t="n">
        <v>0.69</v>
      </c>
      <c r="AQ9793" t="n">
        <v>19.6</v>
      </c>
      <c r="AR9793" t="n">
        <v>0.53</v>
      </c>
      <c r="AS9793" t="n">
        <v>7.05</v>
      </c>
      <c r="AT9793" t="n">
        <v>1.5</v>
      </c>
    </row>
    <row r="9794">
      <c r="A9794" t="n">
        <v>11861</v>
      </c>
      <c r="B9794" t="s">
        <v>72</v>
      </c>
      <c r="C9794" t="s">
        <v>47</v>
      </c>
      <c r="D9794" t="s">
        <v>47</v>
      </c>
      <c r="E9794" t="s">
        <v>48</v>
      </c>
      <c r="F9794" t="s">
        <v>49</v>
      </c>
      <c r="G9794" t="s">
        <v>49</v>
      </c>
      <c r="H9794" t="s">
        <v>73</v>
      </c>
      <c r="I9794" t="s">
        <v>48</v>
      </c>
      <c r="J9794" t="s">
        <v>51</v>
      </c>
      <c r="K9794" t="s">
        <v>47</v>
      </c>
      <c r="L9794" t="s">
        <v>52</v>
      </c>
      <c r="M9794" t="s">
        <v>49</v>
      </c>
      <c r="N9794" t="s">
        <v>192</v>
      </c>
      <c r="O9794"/>
      <c r="P9794" t="s">
        <v>227</v>
      </c>
      <c r="Q9794" t="s">
        <v>47</v>
      </c>
      <c r="R9794" t="s">
        <v>47</v>
      </c>
      <c r="S9794" t="s">
        <v>48</v>
      </c>
      <c r="T9794" t="s">
        <v>49</v>
      </c>
      <c r="U9794" t="s">
        <v>49</v>
      </c>
      <c r="V9794" t="s">
        <v>104</v>
      </c>
      <c r="W9794" t="s">
        <v>47</v>
      </c>
      <c r="X9794" t="s">
        <v>47</v>
      </c>
      <c r="Y9794" t="s">
        <v>126</v>
      </c>
      <c r="Z9794" t="s">
        <v>49</v>
      </c>
      <c r="AA9794" t="s">
        <v>49</v>
      </c>
      <c r="AB9794" t="s">
        <v>89</v>
      </c>
      <c r="AC9794" t="s">
        <v>47</v>
      </c>
      <c r="AD9794"/>
      <c r="AE9794" t="s">
        <v>58</v>
      </c>
      <c r="AF9794"/>
      <c r="AG9794" t="s">
        <v>59</v>
      </c>
      <c r="AH9794" t="s">
        <v>60</v>
      </c>
      <c r="AI9794" t="s">
        <v>47</v>
      </c>
      <c r="AJ9794"/>
      <c r="AK9794"/>
      <c r="AL9794" t="s">
        <v>49</v>
      </c>
      <c r="AM9794" t="s">
        <v>62</v>
      </c>
      <c r="AN9794" t="s">
        <v>63</v>
      </c>
      <c r="AO9794" t="n">
        <v>0.01</v>
      </c>
      <c r="AP9794" t="n">
        <v>0.7</v>
      </c>
      <c r="AQ9794" t="n">
        <v>23.78</v>
      </c>
      <c r="AR9794" t="n">
        <v>0.42</v>
      </c>
      <c r="AS9794" t="n">
        <v>7</v>
      </c>
      <c r="AT9794" t="n">
        <v>1.5</v>
      </c>
    </row>
    <row r="9795">
      <c r="A9795" t="n">
        <v>11862</v>
      </c>
      <c r="B9795" t="s">
        <v>72</v>
      </c>
      <c r="C9795" t="s">
        <v>47</v>
      </c>
      <c r="D9795" t="s">
        <v>47</v>
      </c>
      <c r="E9795" t="s">
        <v>48</v>
      </c>
      <c r="F9795" t="s">
        <v>49</v>
      </c>
      <c r="G9795" t="s">
        <v>49</v>
      </c>
      <c r="H9795" t="s">
        <v>73</v>
      </c>
      <c r="I9795" t="s">
        <v>48</v>
      </c>
      <c r="J9795" t="s">
        <v>51</v>
      </c>
      <c r="K9795" t="s">
        <v>47</v>
      </c>
      <c r="L9795" t="s">
        <v>52</v>
      </c>
      <c r="M9795" t="s">
        <v>49</v>
      </c>
      <c r="N9795" t="s">
        <v>192</v>
      </c>
      <c r="O9795"/>
      <c r="P9795" t="s">
        <v>227</v>
      </c>
      <c r="Q9795" t="s">
        <v>47</v>
      </c>
      <c r="R9795" t="s">
        <v>47</v>
      </c>
      <c r="S9795" t="s">
        <v>48</v>
      </c>
      <c r="T9795" t="s">
        <v>49</v>
      </c>
      <c r="U9795" t="s">
        <v>49</v>
      </c>
      <c r="V9795" t="s">
        <v>104</v>
      </c>
      <c r="W9795" t="s">
        <v>47</v>
      </c>
      <c r="X9795" t="s">
        <v>47</v>
      </c>
      <c r="Y9795" t="s">
        <v>126</v>
      </c>
      <c r="Z9795" t="s">
        <v>49</v>
      </c>
      <c r="AA9795" t="s">
        <v>49</v>
      </c>
      <c r="AB9795" t="s">
        <v>89</v>
      </c>
      <c r="AC9795" t="s">
        <v>47</v>
      </c>
      <c r="AD9795"/>
      <c r="AE9795" t="s">
        <v>58</v>
      </c>
      <c r="AF9795"/>
      <c r="AG9795" t="s">
        <v>59</v>
      </c>
      <c r="AH9795" t="s">
        <v>60</v>
      </c>
      <c r="AI9795" t="s">
        <v>47</v>
      </c>
      <c r="AJ9795"/>
      <c r="AK9795"/>
      <c r="AL9795" t="s">
        <v>49</v>
      </c>
      <c r="AM9795" t="s">
        <v>62</v>
      </c>
      <c r="AN9795" t="s">
        <v>63</v>
      </c>
      <c r="AO9795" t="n">
        <v>0.01</v>
      </c>
      <c r="AP9795" t="n">
        <v>0.7</v>
      </c>
      <c r="AQ9795" t="n">
        <v>18.06</v>
      </c>
      <c r="AR9795" t="n">
        <v>0.54</v>
      </c>
      <c r="AS9795" t="n">
        <v>6.86</v>
      </c>
      <c r="AT9795" t="n">
        <v>1.5</v>
      </c>
    </row>
    <row r="9796">
      <c r="A9796" t="n">
        <v>11863</v>
      </c>
      <c r="B9796" t="s">
        <v>72</v>
      </c>
      <c r="C9796" t="s">
        <v>47</v>
      </c>
      <c r="D9796" t="s">
        <v>47</v>
      </c>
      <c r="E9796" t="s">
        <v>48</v>
      </c>
      <c r="F9796" t="s">
        <v>49</v>
      </c>
      <c r="G9796" t="s">
        <v>49</v>
      </c>
      <c r="H9796" t="s">
        <v>73</v>
      </c>
      <c r="I9796" t="s">
        <v>48</v>
      </c>
      <c r="J9796" t="s">
        <v>51</v>
      </c>
      <c r="K9796" t="s">
        <v>47</v>
      </c>
      <c r="L9796" t="s">
        <v>52</v>
      </c>
      <c r="M9796" t="s">
        <v>49</v>
      </c>
      <c r="N9796" t="s">
        <v>192</v>
      </c>
      <c r="O9796"/>
      <c r="P9796" t="s">
        <v>227</v>
      </c>
      <c r="Q9796" t="s">
        <v>47</v>
      </c>
      <c r="R9796" t="s">
        <v>47</v>
      </c>
      <c r="S9796" t="s">
        <v>48</v>
      </c>
      <c r="T9796" t="s">
        <v>49</v>
      </c>
      <c r="U9796" t="s">
        <v>49</v>
      </c>
      <c r="V9796" t="s">
        <v>104</v>
      </c>
      <c r="W9796" t="s">
        <v>47</v>
      </c>
      <c r="X9796" t="s">
        <v>47</v>
      </c>
      <c r="Y9796" t="s">
        <v>126</v>
      </c>
      <c r="Z9796" t="s">
        <v>49</v>
      </c>
      <c r="AA9796" t="s">
        <v>49</v>
      </c>
      <c r="AB9796" t="s">
        <v>89</v>
      </c>
      <c r="AC9796" t="s">
        <v>47</v>
      </c>
      <c r="AD9796"/>
      <c r="AE9796" t="s">
        <v>58</v>
      </c>
      <c r="AF9796"/>
      <c r="AG9796" t="s">
        <v>59</v>
      </c>
      <c r="AH9796" t="s">
        <v>60</v>
      </c>
      <c r="AI9796" t="s">
        <v>47</v>
      </c>
      <c r="AJ9796"/>
      <c r="AK9796"/>
      <c r="AL9796" t="s">
        <v>49</v>
      </c>
      <c r="AM9796" t="s">
        <v>62</v>
      </c>
      <c r="AN9796" t="s">
        <v>63</v>
      </c>
      <c r="AO9796" t="n">
        <v>0.01</v>
      </c>
      <c r="AP9796" t="n">
        <v>0.67</v>
      </c>
      <c r="AQ9796" t="n">
        <v>24.4</v>
      </c>
      <c r="AR9796" t="n">
        <v>0.41</v>
      </c>
      <c r="AS9796" t="n">
        <v>6.78</v>
      </c>
      <c r="AT9796" t="n">
        <v>1.5</v>
      </c>
    </row>
    <row r="9797">
      <c r="A9797" t="n">
        <v>11864</v>
      </c>
      <c r="B9797" t="s">
        <v>72</v>
      </c>
      <c r="C9797" t="s">
        <v>47</v>
      </c>
      <c r="D9797" t="s">
        <v>47</v>
      </c>
      <c r="E9797" t="s">
        <v>48</v>
      </c>
      <c r="F9797" t="s">
        <v>49</v>
      </c>
      <c r="G9797" t="s">
        <v>49</v>
      </c>
      <c r="H9797" t="s">
        <v>73</v>
      </c>
      <c r="I9797" t="s">
        <v>48</v>
      </c>
      <c r="J9797" t="s">
        <v>51</v>
      </c>
      <c r="K9797" t="s">
        <v>47</v>
      </c>
      <c r="L9797" t="s">
        <v>52</v>
      </c>
      <c r="M9797" t="s">
        <v>49</v>
      </c>
      <c r="N9797" t="s">
        <v>192</v>
      </c>
      <c r="O9797"/>
      <c r="P9797" t="s">
        <v>227</v>
      </c>
      <c r="Q9797" t="s">
        <v>47</v>
      </c>
      <c r="R9797" t="s">
        <v>47</v>
      </c>
      <c r="S9797" t="s">
        <v>48</v>
      </c>
      <c r="T9797" t="s">
        <v>49</v>
      </c>
      <c r="U9797" t="s">
        <v>49</v>
      </c>
      <c r="V9797" t="s">
        <v>104</v>
      </c>
      <c r="W9797" t="s">
        <v>47</v>
      </c>
      <c r="X9797" t="s">
        <v>47</v>
      </c>
      <c r="Y9797" t="s">
        <v>126</v>
      </c>
      <c r="Z9797" t="s">
        <v>49</v>
      </c>
      <c r="AA9797" t="s">
        <v>49</v>
      </c>
      <c r="AB9797" t="s">
        <v>89</v>
      </c>
      <c r="AC9797" t="s">
        <v>47</v>
      </c>
      <c r="AD9797"/>
      <c r="AE9797" t="s">
        <v>58</v>
      </c>
      <c r="AF9797"/>
      <c r="AG9797" t="s">
        <v>59</v>
      </c>
      <c r="AH9797" t="s">
        <v>60</v>
      </c>
      <c r="AI9797" t="s">
        <v>47</v>
      </c>
      <c r="AJ9797"/>
      <c r="AK9797"/>
      <c r="AL9797" t="s">
        <v>49</v>
      </c>
      <c r="AM9797" t="s">
        <v>62</v>
      </c>
      <c r="AN9797" t="s">
        <v>63</v>
      </c>
      <c r="AO9797" t="n">
        <v>0.01</v>
      </c>
      <c r="AP9797" t="n">
        <v>0.63</v>
      </c>
      <c r="AQ9797" t="n">
        <v>23.78</v>
      </c>
      <c r="AR9797" t="n">
        <v>0.41</v>
      </c>
      <c r="AS9797" t="n">
        <v>6.14</v>
      </c>
      <c r="AT9797" t="n">
        <v>1.5</v>
      </c>
    </row>
    <row r="9798">
      <c r="A9798" t="n">
        <v>11865</v>
      </c>
      <c r="B9798" t="s">
        <v>72</v>
      </c>
      <c r="C9798" t="s">
        <v>47</v>
      </c>
      <c r="D9798" t="s">
        <v>47</v>
      </c>
      <c r="E9798" t="s">
        <v>48</v>
      </c>
      <c r="F9798" t="s">
        <v>49</v>
      </c>
      <c r="G9798" t="s">
        <v>49</v>
      </c>
      <c r="H9798" t="s">
        <v>73</v>
      </c>
      <c r="I9798" t="s">
        <v>48</v>
      </c>
      <c r="J9798" t="s">
        <v>51</v>
      </c>
      <c r="K9798" t="s">
        <v>47</v>
      </c>
      <c r="L9798" t="s">
        <v>52</v>
      </c>
      <c r="M9798" t="s">
        <v>49</v>
      </c>
      <c r="N9798"/>
      <c r="O9798"/>
      <c r="P9798" t="s">
        <v>76</v>
      </c>
      <c r="Q9798" t="s">
        <v>47</v>
      </c>
      <c r="R9798" t="s">
        <v>47</v>
      </c>
      <c r="S9798" t="s">
        <v>48</v>
      </c>
      <c r="T9798" t="s">
        <v>49</v>
      </c>
      <c r="U9798" t="s">
        <v>49</v>
      </c>
      <c r="V9798" t="s">
        <v>54</v>
      </c>
      <c r="W9798" t="s">
        <v>47</v>
      </c>
      <c r="X9798" t="s">
        <v>47</v>
      </c>
      <c r="Y9798" t="s">
        <v>55</v>
      </c>
      <c r="Z9798" t="s">
        <v>49</v>
      </c>
      <c r="AA9798" t="s">
        <v>49</v>
      </c>
      <c r="AB9798" t="s">
        <v>141</v>
      </c>
      <c r="AC9798" t="s">
        <v>47</v>
      </c>
      <c r="AD9798" t="s">
        <v>54</v>
      </c>
      <c r="AE9798" t="s">
        <v>47</v>
      </c>
      <c r="AF9798"/>
      <c r="AG9798" t="s">
        <v>132</v>
      </c>
      <c r="AH9798" t="s">
        <v>47</v>
      </c>
      <c r="AI9798" t="s">
        <v>47</v>
      </c>
      <c r="AJ9798" t="s">
        <v>121</v>
      </c>
      <c r="AK9798" t="s">
        <v>49</v>
      </c>
      <c r="AL9798" t="s">
        <v>49</v>
      </c>
      <c r="AM9798" t="s">
        <v>62</v>
      </c>
      <c r="AN9798" t="s">
        <v>94</v>
      </c>
      <c r="AO9798" t="n">
        <v>0.1</v>
      </c>
      <c r="AP9798" t="n">
        <v>0.97</v>
      </c>
      <c r="AQ9798" t="n">
        <v>15.76</v>
      </c>
      <c r="AR9798" t="n">
        <v>0.695</v>
      </c>
      <c r="AS9798" t="n">
        <v>10.66</v>
      </c>
      <c r="AT9798" t="n">
        <v>1.6</v>
      </c>
    </row>
    <row r="9799">
      <c r="A9799" t="n">
        <v>11866</v>
      </c>
      <c r="B9799" t="s">
        <v>72</v>
      </c>
      <c r="C9799" t="s">
        <v>47</v>
      </c>
      <c r="D9799" t="s">
        <v>47</v>
      </c>
      <c r="E9799" t="s">
        <v>48</v>
      </c>
      <c r="F9799" t="s">
        <v>49</v>
      </c>
      <c r="G9799" t="s">
        <v>49</v>
      </c>
      <c r="H9799" t="s">
        <v>73</v>
      </c>
      <c r="I9799" t="s">
        <v>48</v>
      </c>
      <c r="J9799" t="s">
        <v>51</v>
      </c>
      <c r="K9799" t="s">
        <v>47</v>
      </c>
      <c r="L9799" t="s">
        <v>52</v>
      </c>
      <c r="M9799" t="s">
        <v>49</v>
      </c>
      <c r="N9799"/>
      <c r="O9799"/>
      <c r="P9799" t="s">
        <v>76</v>
      </c>
      <c r="Q9799" t="s">
        <v>47</v>
      </c>
      <c r="R9799" t="s">
        <v>47</v>
      </c>
      <c r="S9799" t="s">
        <v>48</v>
      </c>
      <c r="T9799" t="s">
        <v>49</v>
      </c>
      <c r="U9799" t="s">
        <v>49</v>
      </c>
      <c r="V9799" t="s">
        <v>54</v>
      </c>
      <c r="W9799" t="s">
        <v>47</v>
      </c>
      <c r="X9799" t="s">
        <v>47</v>
      </c>
      <c r="Y9799" t="s">
        <v>55</v>
      </c>
      <c r="Z9799" t="s">
        <v>49</v>
      </c>
      <c r="AA9799" t="s">
        <v>49</v>
      </c>
      <c r="AB9799" t="s">
        <v>141</v>
      </c>
      <c r="AC9799" t="s">
        <v>47</v>
      </c>
      <c r="AD9799" t="s">
        <v>54</v>
      </c>
      <c r="AE9799" t="s">
        <v>90</v>
      </c>
      <c r="AF9799" t="s">
        <v>121</v>
      </c>
      <c r="AG9799" t="s">
        <v>132</v>
      </c>
      <c r="AH9799" t="s">
        <v>47</v>
      </c>
      <c r="AI9799" t="s">
        <v>47</v>
      </c>
      <c r="AJ9799" t="s">
        <v>121</v>
      </c>
      <c r="AK9799" t="s">
        <v>49</v>
      </c>
      <c r="AL9799" t="s">
        <v>49</v>
      </c>
      <c r="AM9799" t="s">
        <v>62</v>
      </c>
      <c r="AN9799" t="s">
        <v>94</v>
      </c>
      <c r="AO9799" t="n">
        <v>0.1</v>
      </c>
      <c r="AP9799" t="n">
        <v>1.02</v>
      </c>
      <c r="AQ9799" t="n">
        <v>18.12</v>
      </c>
      <c r="AR9799" t="n">
        <v>0.685</v>
      </c>
      <c r="AS9799" t="n">
        <v>12.62</v>
      </c>
      <c r="AT9799" t="n">
        <v>1.6</v>
      </c>
    </row>
    <row r="9800">
      <c r="A9800" t="n">
        <v>11867</v>
      </c>
      <c r="B9800" t="s">
        <v>72</v>
      </c>
      <c r="C9800" t="s">
        <v>47</v>
      </c>
      <c r="D9800" t="s">
        <v>47</v>
      </c>
      <c r="E9800" t="s">
        <v>48</v>
      </c>
      <c r="F9800" t="s">
        <v>49</v>
      </c>
      <c r="G9800" t="s">
        <v>49</v>
      </c>
      <c r="H9800" t="s">
        <v>73</v>
      </c>
      <c r="I9800" t="s">
        <v>48</v>
      </c>
      <c r="J9800" t="s">
        <v>51</v>
      </c>
      <c r="K9800" t="s">
        <v>47</v>
      </c>
      <c r="L9800" t="s">
        <v>52</v>
      </c>
      <c r="M9800" t="s">
        <v>49</v>
      </c>
      <c r="N9800"/>
      <c r="O9800"/>
      <c r="P9800" t="s">
        <v>76</v>
      </c>
      <c r="Q9800" t="s">
        <v>47</v>
      </c>
      <c r="R9800" t="s">
        <v>47</v>
      </c>
      <c r="S9800" t="s">
        <v>48</v>
      </c>
      <c r="T9800" t="s">
        <v>49</v>
      </c>
      <c r="U9800" t="s">
        <v>49</v>
      </c>
      <c r="V9800" t="s">
        <v>54</v>
      </c>
      <c r="W9800" t="s">
        <v>47</v>
      </c>
      <c r="X9800" t="s">
        <v>47</v>
      </c>
      <c r="Y9800" t="s">
        <v>55</v>
      </c>
      <c r="Z9800" t="s">
        <v>49</v>
      </c>
      <c r="AA9800" t="s">
        <v>49</v>
      </c>
      <c r="AB9800" t="s">
        <v>141</v>
      </c>
      <c r="AC9800" t="s">
        <v>47</v>
      </c>
      <c r="AD9800" t="s">
        <v>54</v>
      </c>
      <c r="AE9800" t="s">
        <v>1787</v>
      </c>
      <c r="AF9800" t="s">
        <v>121</v>
      </c>
      <c r="AG9800" t="s">
        <v>132</v>
      </c>
      <c r="AH9800" t="s">
        <v>47</v>
      </c>
      <c r="AI9800" t="s">
        <v>47</v>
      </c>
      <c r="AJ9800" t="s">
        <v>121</v>
      </c>
      <c r="AK9800" t="s">
        <v>49</v>
      </c>
      <c r="AL9800" t="s">
        <v>49</v>
      </c>
      <c r="AM9800" t="s">
        <v>62</v>
      </c>
      <c r="AN9800" t="s">
        <v>94</v>
      </c>
      <c r="AO9800" t="n">
        <v>0.1</v>
      </c>
      <c r="AP9800" t="n">
        <v>1.031</v>
      </c>
      <c r="AQ9800" t="n">
        <v>20.1</v>
      </c>
      <c r="AR9800" t="n">
        <v>0.721</v>
      </c>
      <c r="AS9800" t="n">
        <v>14.94</v>
      </c>
      <c r="AT9800" t="n">
        <v>1.6</v>
      </c>
    </row>
    <row r="9801">
      <c r="A9801" t="n">
        <v>11868</v>
      </c>
      <c r="B9801" t="s">
        <v>72</v>
      </c>
      <c r="C9801" t="s">
        <v>47</v>
      </c>
      <c r="D9801" t="s">
        <v>47</v>
      </c>
      <c r="E9801" t="s">
        <v>48</v>
      </c>
      <c r="F9801" t="s">
        <v>49</v>
      </c>
      <c r="G9801" t="s">
        <v>49</v>
      </c>
      <c r="H9801" t="s">
        <v>73</v>
      </c>
      <c r="I9801" t="s">
        <v>48</v>
      </c>
      <c r="J9801" t="s">
        <v>51</v>
      </c>
      <c r="K9801" t="s">
        <v>47</v>
      </c>
      <c r="L9801" t="s">
        <v>52</v>
      </c>
      <c r="M9801" t="s">
        <v>49</v>
      </c>
      <c r="N9801"/>
      <c r="O9801"/>
      <c r="P9801" t="s">
        <v>76</v>
      </c>
      <c r="Q9801" t="s">
        <v>86</v>
      </c>
      <c r="R9801" t="s">
        <v>47</v>
      </c>
      <c r="S9801" t="s">
        <v>180</v>
      </c>
      <c r="T9801" t="s">
        <v>572</v>
      </c>
      <c r="U9801" t="s">
        <v>49</v>
      </c>
      <c r="V9801" t="s">
        <v>61</v>
      </c>
      <c r="W9801" t="s">
        <v>54</v>
      </c>
      <c r="X9801" t="s">
        <v>47</v>
      </c>
      <c r="Y9801" t="s">
        <v>52</v>
      </c>
      <c r="Z9801" t="s">
        <v>158</v>
      </c>
      <c r="AA9801" t="s">
        <v>49</v>
      </c>
      <c r="AB9801" t="s">
        <v>89</v>
      </c>
      <c r="AC9801" t="s">
        <v>47</v>
      </c>
      <c r="AD9801" t="s">
        <v>79</v>
      </c>
      <c r="AE9801" t="s">
        <v>171</v>
      </c>
      <c r="AF9801"/>
      <c r="AG9801" t="s">
        <v>132</v>
      </c>
      <c r="AH9801" t="s">
        <v>47</v>
      </c>
      <c r="AI9801" t="s">
        <v>47</v>
      </c>
      <c r="AJ9801"/>
      <c r="AK9801" t="s">
        <v>49</v>
      </c>
      <c r="AL9801" t="s">
        <v>49</v>
      </c>
      <c r="AM9801" t="s">
        <v>62</v>
      </c>
      <c r="AN9801" t="s">
        <v>63</v>
      </c>
      <c r="AO9801" t="n">
        <v>0.1</v>
      </c>
      <c r="AP9801" t="n">
        <v>1.08</v>
      </c>
      <c r="AQ9801" t="n">
        <v>19.84</v>
      </c>
      <c r="AR9801" t="n">
        <v>0.742</v>
      </c>
      <c r="AS9801" t="n">
        <v>15.87</v>
      </c>
      <c r="AT9801" t="n">
        <v>1.6</v>
      </c>
    </row>
    <row r="9802">
      <c r="A9802" t="n">
        <v>11869</v>
      </c>
      <c r="B9802" t="s">
        <v>72</v>
      </c>
      <c r="C9802" t="s">
        <v>47</v>
      </c>
      <c r="D9802" t="s">
        <v>47</v>
      </c>
      <c r="E9802" t="s">
        <v>48</v>
      </c>
      <c r="F9802" t="s">
        <v>49</v>
      </c>
      <c r="G9802" t="s">
        <v>49</v>
      </c>
      <c r="H9802" t="s">
        <v>73</v>
      </c>
      <c r="I9802" t="s">
        <v>48</v>
      </c>
      <c r="J9802" t="s">
        <v>64</v>
      </c>
      <c r="K9802" t="s">
        <v>65</v>
      </c>
      <c r="L9802" t="s">
        <v>98</v>
      </c>
      <c r="M9802" t="s">
        <v>508</v>
      </c>
      <c r="N9802"/>
      <c r="O9802"/>
      <c r="P9802" t="s">
        <v>76</v>
      </c>
      <c r="Q9802" t="s">
        <v>86</v>
      </c>
      <c r="R9802" t="s">
        <v>47</v>
      </c>
      <c r="S9802" t="s">
        <v>180</v>
      </c>
      <c r="T9802" t="s">
        <v>785</v>
      </c>
      <c r="U9802" t="s">
        <v>49</v>
      </c>
      <c r="V9802" t="s">
        <v>61</v>
      </c>
      <c r="W9802" t="s">
        <v>54</v>
      </c>
      <c r="X9802" t="s">
        <v>47</v>
      </c>
      <c r="Y9802" t="s">
        <v>52</v>
      </c>
      <c r="Z9802" t="s">
        <v>158</v>
      </c>
      <c r="AA9802" t="s">
        <v>49</v>
      </c>
      <c r="AB9802" t="s">
        <v>89</v>
      </c>
      <c r="AC9802" t="s">
        <v>47</v>
      </c>
      <c r="AD9802" t="s">
        <v>79</v>
      </c>
      <c r="AE9802" t="s">
        <v>171</v>
      </c>
      <c r="AF9802"/>
      <c r="AG9802" t="s">
        <v>132</v>
      </c>
      <c r="AH9802" t="s">
        <v>47</v>
      </c>
      <c r="AI9802" t="s">
        <v>47</v>
      </c>
      <c r="AJ9802"/>
      <c r="AK9802" t="s">
        <v>49</v>
      </c>
      <c r="AL9802" t="s">
        <v>49</v>
      </c>
      <c r="AM9802" t="s">
        <v>62</v>
      </c>
      <c r="AN9802" t="s">
        <v>63</v>
      </c>
      <c r="AO9802" t="n">
        <v>0.1</v>
      </c>
      <c r="AP9802" t="n">
        <v>1.08</v>
      </c>
      <c r="AQ9802" t="n">
        <v>20.37</v>
      </c>
      <c r="AR9802" t="n">
        <v>0.747</v>
      </c>
      <c r="AS9802" t="n">
        <v>16.42</v>
      </c>
      <c r="AT9802"/>
    </row>
    <row r="9803">
      <c r="A9803" t="n">
        <v>11870</v>
      </c>
      <c r="B9803" t="s">
        <v>72</v>
      </c>
      <c r="C9803" t="s">
        <v>47</v>
      </c>
      <c r="D9803" t="s">
        <v>47</v>
      </c>
      <c r="E9803" t="s">
        <v>48</v>
      </c>
      <c r="F9803" t="s">
        <v>49</v>
      </c>
      <c r="G9803" t="s">
        <v>49</v>
      </c>
      <c r="H9803" t="s">
        <v>73</v>
      </c>
      <c r="I9803" t="s">
        <v>48</v>
      </c>
      <c r="J9803" t="s">
        <v>64</v>
      </c>
      <c r="K9803" t="s">
        <v>65</v>
      </c>
      <c r="L9803" t="s">
        <v>193</v>
      </c>
      <c r="M9803" t="s">
        <v>377</v>
      </c>
      <c r="N9803"/>
      <c r="O9803"/>
      <c r="P9803" t="s">
        <v>76</v>
      </c>
      <c r="Q9803" t="s">
        <v>86</v>
      </c>
      <c r="R9803" t="s">
        <v>47</v>
      </c>
      <c r="S9803" t="s">
        <v>180</v>
      </c>
      <c r="T9803" t="s">
        <v>350</v>
      </c>
      <c r="U9803" t="s">
        <v>49</v>
      </c>
      <c r="V9803" t="s">
        <v>61</v>
      </c>
      <c r="W9803" t="s">
        <v>54</v>
      </c>
      <c r="X9803" t="s">
        <v>47</v>
      </c>
      <c r="Y9803" t="s">
        <v>52</v>
      </c>
      <c r="Z9803" t="s">
        <v>158</v>
      </c>
      <c r="AA9803" t="s">
        <v>49</v>
      </c>
      <c r="AB9803" t="s">
        <v>89</v>
      </c>
      <c r="AC9803" t="s">
        <v>47</v>
      </c>
      <c r="AD9803" t="s">
        <v>79</v>
      </c>
      <c r="AE9803" t="s">
        <v>171</v>
      </c>
      <c r="AF9803"/>
      <c r="AG9803" t="s">
        <v>132</v>
      </c>
      <c r="AH9803" t="s">
        <v>47</v>
      </c>
      <c r="AI9803" t="s">
        <v>47</v>
      </c>
      <c r="AJ9803"/>
      <c r="AK9803" t="s">
        <v>49</v>
      </c>
      <c r="AL9803" t="s">
        <v>49</v>
      </c>
      <c r="AM9803" t="s">
        <v>62</v>
      </c>
      <c r="AN9803" t="s">
        <v>63</v>
      </c>
      <c r="AO9803" t="n">
        <v>0.1</v>
      </c>
      <c r="AP9803" t="n">
        <v>1.1</v>
      </c>
      <c r="AQ9803" t="n">
        <v>20.91</v>
      </c>
      <c r="AR9803" t="n">
        <v>0.701</v>
      </c>
      <c r="AS9803" t="n">
        <v>16.13</v>
      </c>
      <c r="AT9803"/>
    </row>
    <row r="9804">
      <c r="A9804" t="n">
        <v>11871</v>
      </c>
      <c r="B9804" t="s">
        <v>46</v>
      </c>
      <c r="C9804" t="s">
        <v>47</v>
      </c>
      <c r="D9804" t="s">
        <v>47</v>
      </c>
      <c r="E9804" t="s">
        <v>48</v>
      </c>
      <c r="F9804" t="s">
        <v>49</v>
      </c>
      <c r="G9804" t="s">
        <v>49</v>
      </c>
      <c r="H9804" t="s">
        <v>73</v>
      </c>
      <c r="I9804" t="s">
        <v>48</v>
      </c>
      <c r="J9804" t="s">
        <v>64</v>
      </c>
      <c r="K9804" t="s">
        <v>65</v>
      </c>
      <c r="L9804" t="s">
        <v>150</v>
      </c>
      <c r="M9804" t="s">
        <v>151</v>
      </c>
      <c r="N9804" t="s">
        <v>192</v>
      </c>
      <c r="O9804"/>
      <c r="P9804" t="s">
        <v>76</v>
      </c>
      <c r="Q9804" t="s">
        <v>86</v>
      </c>
      <c r="R9804" t="s">
        <v>47</v>
      </c>
      <c r="S9804" t="s">
        <v>103</v>
      </c>
      <c r="T9804" t="s">
        <v>48</v>
      </c>
      <c r="U9804" t="s">
        <v>49</v>
      </c>
      <c r="V9804" t="s">
        <v>657</v>
      </c>
      <c r="W9804" t="s">
        <v>47</v>
      </c>
      <c r="X9804" t="s">
        <v>47</v>
      </c>
      <c r="Y9804" t="s">
        <v>55</v>
      </c>
      <c r="Z9804" t="s">
        <v>49</v>
      </c>
      <c r="AA9804" t="s">
        <v>49</v>
      </c>
      <c r="AB9804" t="s">
        <v>330</v>
      </c>
      <c r="AC9804" t="s">
        <v>331</v>
      </c>
      <c r="AD9804" t="s">
        <v>241</v>
      </c>
      <c r="AE9804" t="s">
        <v>143</v>
      </c>
      <c r="AF9804"/>
      <c r="AG9804" t="s">
        <v>378</v>
      </c>
      <c r="AH9804" t="s">
        <v>758</v>
      </c>
      <c r="AI9804" t="s">
        <v>47</v>
      </c>
      <c r="AJ9804"/>
      <c r="AK9804"/>
      <c r="AL9804" t="s">
        <v>49</v>
      </c>
      <c r="AM9804" t="s">
        <v>62</v>
      </c>
      <c r="AN9804" t="s">
        <v>94</v>
      </c>
      <c r="AO9804" t="n">
        <v>0.04</v>
      </c>
      <c r="AP9804" t="n">
        <v>1.2</v>
      </c>
      <c r="AQ9804" t="n">
        <v>16.16</v>
      </c>
      <c r="AR9804" t="n">
        <v>0.709</v>
      </c>
      <c r="AS9804" t="n">
        <v>13.75</v>
      </c>
      <c r="AT9804"/>
    </row>
    <row r="9805">
      <c r="A9805" t="n">
        <v>11872</v>
      </c>
      <c r="B9805" t="s">
        <v>46</v>
      </c>
      <c r="C9805" t="s">
        <v>47</v>
      </c>
      <c r="D9805" t="s">
        <v>47</v>
      </c>
      <c r="E9805" t="s">
        <v>48</v>
      </c>
      <c r="F9805" t="s">
        <v>49</v>
      </c>
      <c r="G9805" t="s">
        <v>49</v>
      </c>
      <c r="H9805" t="s">
        <v>73</v>
      </c>
      <c r="I9805" t="s">
        <v>48</v>
      </c>
      <c r="J9805" t="s">
        <v>64</v>
      </c>
      <c r="K9805" t="s">
        <v>65</v>
      </c>
      <c r="L9805" t="s">
        <v>150</v>
      </c>
      <c r="M9805" t="s">
        <v>151</v>
      </c>
      <c r="N9805" t="s">
        <v>1788</v>
      </c>
      <c r="O9805" t="s">
        <v>198</v>
      </c>
      <c r="P9805" t="s">
        <v>76</v>
      </c>
      <c r="Q9805" t="s">
        <v>86</v>
      </c>
      <c r="R9805" t="s">
        <v>47</v>
      </c>
      <c r="S9805" t="s">
        <v>103</v>
      </c>
      <c r="T9805" t="s">
        <v>48</v>
      </c>
      <c r="U9805" t="s">
        <v>49</v>
      </c>
      <c r="V9805" t="s">
        <v>657</v>
      </c>
      <c r="W9805" t="s">
        <v>47</v>
      </c>
      <c r="X9805" t="s">
        <v>47</v>
      </c>
      <c r="Y9805" t="s">
        <v>55</v>
      </c>
      <c r="Z9805" t="s">
        <v>49</v>
      </c>
      <c r="AA9805" t="s">
        <v>49</v>
      </c>
      <c r="AB9805" t="s">
        <v>330</v>
      </c>
      <c r="AC9805" t="s">
        <v>331</v>
      </c>
      <c r="AD9805" t="s">
        <v>241</v>
      </c>
      <c r="AE9805" t="s">
        <v>143</v>
      </c>
      <c r="AF9805"/>
      <c r="AG9805" t="s">
        <v>378</v>
      </c>
      <c r="AH9805" t="s">
        <v>758</v>
      </c>
      <c r="AI9805" t="s">
        <v>47</v>
      </c>
      <c r="AJ9805"/>
      <c r="AK9805"/>
      <c r="AL9805" t="s">
        <v>49</v>
      </c>
      <c r="AM9805" t="s">
        <v>62</v>
      </c>
      <c r="AN9805" t="s">
        <v>94</v>
      </c>
      <c r="AO9805" t="n">
        <v>0.04</v>
      </c>
      <c r="AP9805" t="n">
        <v>1.2</v>
      </c>
      <c r="AQ9805" t="n">
        <v>17.5</v>
      </c>
      <c r="AR9805" t="n">
        <v>0.727</v>
      </c>
      <c r="AS9805" t="n">
        <v>15.21</v>
      </c>
      <c r="AT9805"/>
    </row>
    <row r="9806">
      <c r="A9806" t="n">
        <v>11873</v>
      </c>
      <c r="B9806" t="s">
        <v>46</v>
      </c>
      <c r="C9806" t="s">
        <v>47</v>
      </c>
      <c r="D9806" t="s">
        <v>47</v>
      </c>
      <c r="E9806" t="s">
        <v>48</v>
      </c>
      <c r="F9806" t="s">
        <v>49</v>
      </c>
      <c r="G9806" t="s">
        <v>49</v>
      </c>
      <c r="H9806" t="s">
        <v>73</v>
      </c>
      <c r="I9806" t="s">
        <v>48</v>
      </c>
      <c r="J9806" t="s">
        <v>64</v>
      </c>
      <c r="K9806" t="s">
        <v>65</v>
      </c>
      <c r="L9806" t="s">
        <v>150</v>
      </c>
      <c r="M9806" t="s">
        <v>151</v>
      </c>
      <c r="N9806" t="s">
        <v>1788</v>
      </c>
      <c r="O9806" t="s">
        <v>589</v>
      </c>
      <c r="P9806" t="s">
        <v>76</v>
      </c>
      <c r="Q9806" t="s">
        <v>86</v>
      </c>
      <c r="R9806" t="s">
        <v>47</v>
      </c>
      <c r="S9806" t="s">
        <v>103</v>
      </c>
      <c r="T9806" t="s">
        <v>48</v>
      </c>
      <c r="U9806" t="s">
        <v>49</v>
      </c>
      <c r="V9806" t="s">
        <v>657</v>
      </c>
      <c r="W9806" t="s">
        <v>47</v>
      </c>
      <c r="X9806" t="s">
        <v>47</v>
      </c>
      <c r="Y9806" t="s">
        <v>55</v>
      </c>
      <c r="Z9806" t="s">
        <v>49</v>
      </c>
      <c r="AA9806" t="s">
        <v>49</v>
      </c>
      <c r="AB9806" t="s">
        <v>330</v>
      </c>
      <c r="AC9806" t="s">
        <v>331</v>
      </c>
      <c r="AD9806" t="s">
        <v>241</v>
      </c>
      <c r="AE9806" t="s">
        <v>143</v>
      </c>
      <c r="AF9806"/>
      <c r="AG9806" t="s">
        <v>378</v>
      </c>
      <c r="AH9806" t="s">
        <v>758</v>
      </c>
      <c r="AI9806" t="s">
        <v>47</v>
      </c>
      <c r="AJ9806"/>
      <c r="AK9806"/>
      <c r="AL9806" t="s">
        <v>49</v>
      </c>
      <c r="AM9806" t="s">
        <v>62</v>
      </c>
      <c r="AN9806" t="s">
        <v>94</v>
      </c>
      <c r="AO9806" t="n">
        <v>0.04</v>
      </c>
      <c r="AP9806" t="n">
        <v>1.19</v>
      </c>
      <c r="AQ9806" t="n">
        <v>17.48</v>
      </c>
      <c r="AR9806" t="n">
        <v>0.69</v>
      </c>
      <c r="AS9806" t="n">
        <v>14.41</v>
      </c>
      <c r="AT9806"/>
    </row>
    <row r="9807">
      <c r="A9807" t="n">
        <v>11874</v>
      </c>
      <c r="B9807" t="s">
        <v>46</v>
      </c>
      <c r="C9807" t="s">
        <v>47</v>
      </c>
      <c r="D9807" t="s">
        <v>47</v>
      </c>
      <c r="E9807" t="s">
        <v>48</v>
      </c>
      <c r="F9807" t="s">
        <v>49</v>
      </c>
      <c r="G9807" t="s">
        <v>49</v>
      </c>
      <c r="H9807" t="s">
        <v>73</v>
      </c>
      <c r="I9807" t="s">
        <v>48</v>
      </c>
      <c r="J9807" t="s">
        <v>64</v>
      </c>
      <c r="K9807" t="s">
        <v>65</v>
      </c>
      <c r="L9807" t="s">
        <v>150</v>
      </c>
      <c r="M9807" t="s">
        <v>151</v>
      </c>
      <c r="N9807" t="s">
        <v>1788</v>
      </c>
      <c r="O9807" t="s">
        <v>613</v>
      </c>
      <c r="P9807" t="s">
        <v>76</v>
      </c>
      <c r="Q9807" t="s">
        <v>86</v>
      </c>
      <c r="R9807" t="s">
        <v>47</v>
      </c>
      <c r="S9807" t="s">
        <v>103</v>
      </c>
      <c r="T9807" t="s">
        <v>48</v>
      </c>
      <c r="U9807" t="s">
        <v>49</v>
      </c>
      <c r="V9807" t="s">
        <v>657</v>
      </c>
      <c r="W9807" t="s">
        <v>47</v>
      </c>
      <c r="X9807" t="s">
        <v>47</v>
      </c>
      <c r="Y9807" t="s">
        <v>55</v>
      </c>
      <c r="Z9807" t="s">
        <v>49</v>
      </c>
      <c r="AA9807" t="s">
        <v>49</v>
      </c>
      <c r="AB9807" t="s">
        <v>330</v>
      </c>
      <c r="AC9807" t="s">
        <v>331</v>
      </c>
      <c r="AD9807" t="s">
        <v>241</v>
      </c>
      <c r="AE9807" t="s">
        <v>143</v>
      </c>
      <c r="AF9807"/>
      <c r="AG9807" t="s">
        <v>378</v>
      </c>
      <c r="AH9807" t="s">
        <v>758</v>
      </c>
      <c r="AI9807" t="s">
        <v>47</v>
      </c>
      <c r="AJ9807"/>
      <c r="AK9807"/>
      <c r="AL9807" t="s">
        <v>49</v>
      </c>
      <c r="AM9807" t="s">
        <v>62</v>
      </c>
      <c r="AN9807" t="s">
        <v>94</v>
      </c>
      <c r="AO9807" t="n">
        <v>0.04</v>
      </c>
      <c r="AP9807" t="n">
        <v>1.19</v>
      </c>
      <c r="AQ9807" t="n">
        <v>17.25</v>
      </c>
      <c r="AR9807" t="n">
        <v>0.707</v>
      </c>
      <c r="AS9807" t="n">
        <v>14.51</v>
      </c>
      <c r="AT9807"/>
    </row>
    <row r="9808">
      <c r="A9808" t="n">
        <v>11875</v>
      </c>
      <c r="B9808" t="s">
        <v>46</v>
      </c>
      <c r="C9808" t="s">
        <v>47</v>
      </c>
      <c r="D9808" t="s">
        <v>47</v>
      </c>
      <c r="E9808" t="s">
        <v>48</v>
      </c>
      <c r="F9808" t="s">
        <v>49</v>
      </c>
      <c r="G9808" t="s">
        <v>49</v>
      </c>
      <c r="H9808" t="s">
        <v>73</v>
      </c>
      <c r="I9808" t="s">
        <v>48</v>
      </c>
      <c r="J9808" t="s">
        <v>64</v>
      </c>
      <c r="K9808" t="s">
        <v>65</v>
      </c>
      <c r="L9808" t="s">
        <v>150</v>
      </c>
      <c r="M9808" t="s">
        <v>151</v>
      </c>
      <c r="N9808" t="s">
        <v>1788</v>
      </c>
      <c r="O9808" t="s">
        <v>202</v>
      </c>
      <c r="P9808" t="s">
        <v>76</v>
      </c>
      <c r="Q9808" t="s">
        <v>86</v>
      </c>
      <c r="R9808" t="s">
        <v>47</v>
      </c>
      <c r="S9808" t="s">
        <v>103</v>
      </c>
      <c r="T9808" t="s">
        <v>48</v>
      </c>
      <c r="U9808" t="s">
        <v>49</v>
      </c>
      <c r="V9808" t="s">
        <v>657</v>
      </c>
      <c r="W9808" t="s">
        <v>47</v>
      </c>
      <c r="X9808" t="s">
        <v>47</v>
      </c>
      <c r="Y9808" t="s">
        <v>55</v>
      </c>
      <c r="Z9808" t="s">
        <v>49</v>
      </c>
      <c r="AA9808" t="s">
        <v>49</v>
      </c>
      <c r="AB9808" t="s">
        <v>330</v>
      </c>
      <c r="AC9808" t="s">
        <v>331</v>
      </c>
      <c r="AD9808" t="s">
        <v>241</v>
      </c>
      <c r="AE9808" t="s">
        <v>143</v>
      </c>
      <c r="AF9808"/>
      <c r="AG9808" t="s">
        <v>378</v>
      </c>
      <c r="AH9808" t="s">
        <v>758</v>
      </c>
      <c r="AI9808" t="s">
        <v>47</v>
      </c>
      <c r="AJ9808"/>
      <c r="AK9808"/>
      <c r="AL9808" t="s">
        <v>49</v>
      </c>
      <c r="AM9808" t="s">
        <v>62</v>
      </c>
      <c r="AN9808" t="s">
        <v>94</v>
      </c>
      <c r="AO9808" t="n">
        <v>0.04</v>
      </c>
      <c r="AP9808" t="n">
        <v>1.17</v>
      </c>
      <c r="AQ9808" t="n">
        <v>17.52</v>
      </c>
      <c r="AR9808" t="n">
        <v>0.678</v>
      </c>
      <c r="AS9808" t="n">
        <v>13.92</v>
      </c>
      <c r="AT9808"/>
    </row>
    <row r="9809">
      <c r="A9809" t="n">
        <v>11876</v>
      </c>
      <c r="B9809" t="s">
        <v>46</v>
      </c>
      <c r="C9809" t="s">
        <v>47</v>
      </c>
      <c r="D9809" t="s">
        <v>47</v>
      </c>
      <c r="E9809" t="s">
        <v>48</v>
      </c>
      <c r="F9809" t="s">
        <v>49</v>
      </c>
      <c r="G9809" t="s">
        <v>49</v>
      </c>
      <c r="H9809" t="s">
        <v>73</v>
      </c>
      <c r="I9809" t="s">
        <v>48</v>
      </c>
      <c r="J9809" t="s">
        <v>64</v>
      </c>
      <c r="K9809" t="s">
        <v>65</v>
      </c>
      <c r="L9809" t="s">
        <v>150</v>
      </c>
      <c r="M9809" t="s">
        <v>151</v>
      </c>
      <c r="N9809" t="s">
        <v>1788</v>
      </c>
      <c r="O9809" t="s">
        <v>315</v>
      </c>
      <c r="P9809" t="s">
        <v>76</v>
      </c>
      <c r="Q9809" t="s">
        <v>86</v>
      </c>
      <c r="R9809" t="s">
        <v>47</v>
      </c>
      <c r="S9809" t="s">
        <v>103</v>
      </c>
      <c r="T9809" t="s">
        <v>48</v>
      </c>
      <c r="U9809" t="s">
        <v>49</v>
      </c>
      <c r="V9809" t="s">
        <v>657</v>
      </c>
      <c r="W9809" t="s">
        <v>47</v>
      </c>
      <c r="X9809" t="s">
        <v>47</v>
      </c>
      <c r="Y9809" t="s">
        <v>55</v>
      </c>
      <c r="Z9809" t="s">
        <v>49</v>
      </c>
      <c r="AA9809" t="s">
        <v>49</v>
      </c>
      <c r="AB9809" t="s">
        <v>330</v>
      </c>
      <c r="AC9809" t="s">
        <v>331</v>
      </c>
      <c r="AD9809" t="s">
        <v>241</v>
      </c>
      <c r="AE9809" t="s">
        <v>143</v>
      </c>
      <c r="AF9809"/>
      <c r="AG9809" t="s">
        <v>378</v>
      </c>
      <c r="AH9809" t="s">
        <v>758</v>
      </c>
      <c r="AI9809" t="s">
        <v>47</v>
      </c>
      <c r="AJ9809"/>
      <c r="AK9809"/>
      <c r="AL9809" t="s">
        <v>49</v>
      </c>
      <c r="AM9809" t="s">
        <v>62</v>
      </c>
      <c r="AN9809" t="s">
        <v>94</v>
      </c>
      <c r="AO9809" t="n">
        <v>0.04</v>
      </c>
      <c r="AP9809" t="n">
        <v>1.15</v>
      </c>
      <c r="AQ9809" t="n">
        <v>16.39</v>
      </c>
      <c r="AR9809" t="n">
        <v>0.703</v>
      </c>
      <c r="AS9809" t="n">
        <v>13.31</v>
      </c>
      <c r="AT9809"/>
    </row>
    <row r="9810">
      <c r="A9810" t="n">
        <v>11877</v>
      </c>
      <c r="B9810" t="s">
        <v>46</v>
      </c>
      <c r="C9810" t="s">
        <v>47</v>
      </c>
      <c r="D9810" t="s">
        <v>47</v>
      </c>
      <c r="E9810" t="s">
        <v>48</v>
      </c>
      <c r="F9810" t="s">
        <v>49</v>
      </c>
      <c r="G9810" t="s">
        <v>49</v>
      </c>
      <c r="H9810" t="s">
        <v>73</v>
      </c>
      <c r="I9810" t="s">
        <v>48</v>
      </c>
      <c r="J9810" t="s">
        <v>64</v>
      </c>
      <c r="K9810" t="s">
        <v>65</v>
      </c>
      <c r="L9810" t="s">
        <v>150</v>
      </c>
      <c r="M9810" t="s">
        <v>151</v>
      </c>
      <c r="N9810" t="s">
        <v>1788</v>
      </c>
      <c r="O9810" t="s">
        <v>198</v>
      </c>
      <c r="P9810" t="s">
        <v>76</v>
      </c>
      <c r="Q9810" t="s">
        <v>86</v>
      </c>
      <c r="R9810" t="s">
        <v>47</v>
      </c>
      <c r="S9810" t="s">
        <v>103</v>
      </c>
      <c r="T9810" t="s">
        <v>48</v>
      </c>
      <c r="U9810" t="s">
        <v>49</v>
      </c>
      <c r="V9810" t="s">
        <v>421</v>
      </c>
      <c r="W9810" t="s">
        <v>47</v>
      </c>
      <c r="X9810" t="s">
        <v>47</v>
      </c>
      <c r="Y9810" t="s">
        <v>55</v>
      </c>
      <c r="Z9810" t="s">
        <v>49</v>
      </c>
      <c r="AA9810" t="s">
        <v>49</v>
      </c>
      <c r="AB9810" t="s">
        <v>330</v>
      </c>
      <c r="AC9810" t="s">
        <v>331</v>
      </c>
      <c r="AD9810" t="s">
        <v>241</v>
      </c>
      <c r="AE9810" t="s">
        <v>143</v>
      </c>
      <c r="AF9810"/>
      <c r="AG9810" t="s">
        <v>378</v>
      </c>
      <c r="AH9810" t="s">
        <v>758</v>
      </c>
      <c r="AI9810" t="s">
        <v>47</v>
      </c>
      <c r="AJ9810"/>
      <c r="AK9810"/>
      <c r="AL9810" t="s">
        <v>49</v>
      </c>
      <c r="AM9810" t="s">
        <v>62</v>
      </c>
      <c r="AN9810" t="s">
        <v>94</v>
      </c>
      <c r="AO9810" t="n">
        <v>0.04</v>
      </c>
      <c r="AP9810" t="n">
        <v>1.15</v>
      </c>
      <c r="AQ9810" t="n">
        <v>14.08</v>
      </c>
      <c r="AR9810" t="n">
        <v>0.69</v>
      </c>
      <c r="AS9810" t="n">
        <v>11.2</v>
      </c>
      <c r="AT9810"/>
    </row>
    <row r="9811">
      <c r="A9811" t="n">
        <v>11878</v>
      </c>
      <c r="B9811" t="s">
        <v>46</v>
      </c>
      <c r="C9811" t="s">
        <v>47</v>
      </c>
      <c r="D9811" t="s">
        <v>47</v>
      </c>
      <c r="E9811" t="s">
        <v>48</v>
      </c>
      <c r="F9811" t="s">
        <v>49</v>
      </c>
      <c r="G9811" t="s">
        <v>49</v>
      </c>
      <c r="H9811" t="s">
        <v>73</v>
      </c>
      <c r="I9811" t="s">
        <v>48</v>
      </c>
      <c r="J9811" t="s">
        <v>64</v>
      </c>
      <c r="K9811" t="s">
        <v>65</v>
      </c>
      <c r="L9811" t="s">
        <v>150</v>
      </c>
      <c r="M9811" t="s">
        <v>151</v>
      </c>
      <c r="N9811" t="s">
        <v>1788</v>
      </c>
      <c r="O9811" t="s">
        <v>198</v>
      </c>
      <c r="P9811" t="s">
        <v>76</v>
      </c>
      <c r="Q9811" t="s">
        <v>86</v>
      </c>
      <c r="R9811" t="s">
        <v>47</v>
      </c>
      <c r="S9811" t="s">
        <v>103</v>
      </c>
      <c r="T9811" t="s">
        <v>48</v>
      </c>
      <c r="U9811" t="s">
        <v>49</v>
      </c>
      <c r="V9811" t="s">
        <v>232</v>
      </c>
      <c r="W9811" t="s">
        <v>47</v>
      </c>
      <c r="X9811" t="s">
        <v>47</v>
      </c>
      <c r="Y9811" t="s">
        <v>55</v>
      </c>
      <c r="Z9811" t="s">
        <v>49</v>
      </c>
      <c r="AA9811" t="s">
        <v>49</v>
      </c>
      <c r="AB9811" t="s">
        <v>330</v>
      </c>
      <c r="AC9811" t="s">
        <v>331</v>
      </c>
      <c r="AD9811" t="s">
        <v>241</v>
      </c>
      <c r="AE9811" t="s">
        <v>143</v>
      </c>
      <c r="AF9811"/>
      <c r="AG9811" t="s">
        <v>378</v>
      </c>
      <c r="AH9811" t="s">
        <v>758</v>
      </c>
      <c r="AI9811" t="s">
        <v>47</v>
      </c>
      <c r="AJ9811"/>
      <c r="AK9811"/>
      <c r="AL9811" t="s">
        <v>49</v>
      </c>
      <c r="AM9811" t="s">
        <v>62</v>
      </c>
      <c r="AN9811" t="s">
        <v>94</v>
      </c>
      <c r="AO9811" t="n">
        <v>0.04</v>
      </c>
      <c r="AP9811" t="n">
        <v>1.2</v>
      </c>
      <c r="AQ9811" t="n">
        <v>17.43</v>
      </c>
      <c r="AR9811" t="n">
        <v>0.693</v>
      </c>
      <c r="AS9811" t="n">
        <v>14.45</v>
      </c>
      <c r="AT9811"/>
    </row>
    <row r="9812">
      <c r="A9812" t="n">
        <v>11879</v>
      </c>
      <c r="B9812" t="s">
        <v>46</v>
      </c>
      <c r="C9812" t="s">
        <v>47</v>
      </c>
      <c r="D9812" t="s">
        <v>47</v>
      </c>
      <c r="E9812" t="s">
        <v>48</v>
      </c>
      <c r="F9812" t="s">
        <v>49</v>
      </c>
      <c r="G9812" t="s">
        <v>49</v>
      </c>
      <c r="H9812" t="s">
        <v>73</v>
      </c>
      <c r="I9812" t="s">
        <v>48</v>
      </c>
      <c r="J9812" t="s">
        <v>64</v>
      </c>
      <c r="K9812" t="s">
        <v>65</v>
      </c>
      <c r="L9812" t="s">
        <v>150</v>
      </c>
      <c r="M9812" t="s">
        <v>151</v>
      </c>
      <c r="N9812" t="s">
        <v>1788</v>
      </c>
      <c r="O9812" t="s">
        <v>198</v>
      </c>
      <c r="P9812" t="s">
        <v>76</v>
      </c>
      <c r="Q9812" t="s">
        <v>86</v>
      </c>
      <c r="R9812" t="s">
        <v>47</v>
      </c>
      <c r="S9812" t="s">
        <v>103</v>
      </c>
      <c r="T9812" t="s">
        <v>48</v>
      </c>
      <c r="U9812" t="s">
        <v>49</v>
      </c>
      <c r="V9812" t="s">
        <v>82</v>
      </c>
      <c r="W9812" t="s">
        <v>47</v>
      </c>
      <c r="X9812" t="s">
        <v>47</v>
      </c>
      <c r="Y9812" t="s">
        <v>55</v>
      </c>
      <c r="Z9812" t="s">
        <v>49</v>
      </c>
      <c r="AA9812" t="s">
        <v>49</v>
      </c>
      <c r="AB9812" t="s">
        <v>330</v>
      </c>
      <c r="AC9812" t="s">
        <v>331</v>
      </c>
      <c r="AD9812" t="s">
        <v>241</v>
      </c>
      <c r="AE9812" t="s">
        <v>143</v>
      </c>
      <c r="AF9812"/>
      <c r="AG9812" t="s">
        <v>378</v>
      </c>
      <c r="AH9812" t="s">
        <v>758</v>
      </c>
      <c r="AI9812" t="s">
        <v>47</v>
      </c>
      <c r="AJ9812"/>
      <c r="AK9812"/>
      <c r="AL9812" t="s">
        <v>49</v>
      </c>
      <c r="AM9812" t="s">
        <v>62</v>
      </c>
      <c r="AN9812" t="s">
        <v>94</v>
      </c>
      <c r="AO9812" t="n">
        <v>0.04</v>
      </c>
      <c r="AP9812" t="n">
        <v>1.2</v>
      </c>
      <c r="AQ9812" t="n">
        <v>16.31</v>
      </c>
      <c r="AR9812" t="n">
        <v>0.669</v>
      </c>
      <c r="AS9812" t="n">
        <v>13.11</v>
      </c>
      <c r="AT9812"/>
    </row>
    <row r="9813">
      <c r="A9813" t="n">
        <v>11880</v>
      </c>
      <c r="B9813" t="s">
        <v>72</v>
      </c>
      <c r="C9813" t="s">
        <v>47</v>
      </c>
      <c r="D9813" t="s">
        <v>47</v>
      </c>
      <c r="E9813" t="s">
        <v>48</v>
      </c>
      <c r="F9813" t="s">
        <v>49</v>
      </c>
      <c r="G9813" t="s">
        <v>49</v>
      </c>
      <c r="H9813" t="s">
        <v>73</v>
      </c>
      <c r="I9813" t="s">
        <v>48</v>
      </c>
      <c r="J9813" t="s">
        <v>51</v>
      </c>
      <c r="K9813" t="s">
        <v>47</v>
      </c>
      <c r="L9813" t="s">
        <v>52</v>
      </c>
      <c r="M9813" t="s">
        <v>49</v>
      </c>
      <c r="N9813"/>
      <c r="O9813"/>
      <c r="P9813" t="s">
        <v>76</v>
      </c>
      <c r="Q9813" t="s">
        <v>47</v>
      </c>
      <c r="R9813" t="s">
        <v>47</v>
      </c>
      <c r="S9813" t="s">
        <v>48</v>
      </c>
      <c r="T9813" t="s">
        <v>49</v>
      </c>
      <c r="U9813" t="s">
        <v>49</v>
      </c>
      <c r="V9813" t="s">
        <v>54</v>
      </c>
      <c r="W9813" t="s">
        <v>47</v>
      </c>
      <c r="X9813" t="s">
        <v>47</v>
      </c>
      <c r="Y9813" t="s">
        <v>78</v>
      </c>
      <c r="Z9813" t="s">
        <v>49</v>
      </c>
      <c r="AA9813" t="s">
        <v>49</v>
      </c>
      <c r="AB9813" t="s">
        <v>89</v>
      </c>
      <c r="AC9813" t="s">
        <v>47</v>
      </c>
      <c r="AD9813" t="s">
        <v>54</v>
      </c>
      <c r="AE9813" t="s">
        <v>1789</v>
      </c>
      <c r="AF9813"/>
      <c r="AG9813" t="s">
        <v>95</v>
      </c>
      <c r="AH9813" t="s">
        <v>47</v>
      </c>
      <c r="AI9813" t="s">
        <v>47</v>
      </c>
      <c r="AJ9813"/>
      <c r="AK9813" t="s">
        <v>49</v>
      </c>
      <c r="AL9813" t="s">
        <v>49</v>
      </c>
      <c r="AM9813" t="s">
        <v>62</v>
      </c>
      <c r="AN9813" t="s">
        <v>63</v>
      </c>
      <c r="AO9813" t="n">
        <v>0.12</v>
      </c>
      <c r="AP9813" t="n">
        <v>1.08</v>
      </c>
      <c r="AQ9813" t="n">
        <v>20.31</v>
      </c>
      <c r="AR9813" t="n">
        <v>0.58</v>
      </c>
      <c r="AS9813" t="n">
        <v>12.81</v>
      </c>
      <c r="AT9813" t="n">
        <v>1.51</v>
      </c>
    </row>
    <row r="9814">
      <c r="A9814" t="n">
        <v>11881</v>
      </c>
      <c r="B9814" t="s">
        <v>72</v>
      </c>
      <c r="C9814" t="s">
        <v>47</v>
      </c>
      <c r="D9814" t="s">
        <v>47</v>
      </c>
      <c r="E9814" t="s">
        <v>48</v>
      </c>
      <c r="F9814" t="s">
        <v>49</v>
      </c>
      <c r="G9814" t="s">
        <v>49</v>
      </c>
      <c r="H9814" t="s">
        <v>73</v>
      </c>
      <c r="I9814" t="s">
        <v>48</v>
      </c>
      <c r="J9814" t="s">
        <v>51</v>
      </c>
      <c r="K9814" t="s">
        <v>47</v>
      </c>
      <c r="L9814" t="s">
        <v>52</v>
      </c>
      <c r="M9814" t="s">
        <v>49</v>
      </c>
      <c r="N9814"/>
      <c r="O9814"/>
      <c r="P9814" t="s">
        <v>76</v>
      </c>
      <c r="Q9814" t="s">
        <v>47</v>
      </c>
      <c r="R9814" t="s">
        <v>47</v>
      </c>
      <c r="S9814" t="s">
        <v>48</v>
      </c>
      <c r="T9814" t="s">
        <v>49</v>
      </c>
      <c r="U9814" t="s">
        <v>49</v>
      </c>
      <c r="V9814" t="s">
        <v>54</v>
      </c>
      <c r="W9814" t="s">
        <v>47</v>
      </c>
      <c r="X9814" t="s">
        <v>47</v>
      </c>
      <c r="Y9814" t="s">
        <v>78</v>
      </c>
      <c r="Z9814" t="s">
        <v>49</v>
      </c>
      <c r="AA9814" t="s">
        <v>49</v>
      </c>
      <c r="AB9814" t="s">
        <v>89</v>
      </c>
      <c r="AC9814" t="s">
        <v>47</v>
      </c>
      <c r="AD9814" t="s">
        <v>54</v>
      </c>
      <c r="AE9814" t="s">
        <v>1789</v>
      </c>
      <c r="AF9814"/>
      <c r="AG9814" t="s">
        <v>95</v>
      </c>
      <c r="AH9814" t="s">
        <v>47</v>
      </c>
      <c r="AI9814" t="s">
        <v>47</v>
      </c>
      <c r="AJ9814"/>
      <c r="AK9814" t="s">
        <v>49</v>
      </c>
      <c r="AL9814" t="s">
        <v>49</v>
      </c>
      <c r="AM9814" t="s">
        <v>62</v>
      </c>
      <c r="AN9814" t="s">
        <v>63</v>
      </c>
      <c r="AO9814" t="n">
        <v>0.12</v>
      </c>
      <c r="AP9814" t="n">
        <v>0.98</v>
      </c>
      <c r="AQ9814" t="n">
        <v>20.5</v>
      </c>
      <c r="AR9814" t="n">
        <v>0.45</v>
      </c>
      <c r="AS9814" t="n">
        <v>9.12</v>
      </c>
      <c r="AT9814" t="n">
        <v>1.51</v>
      </c>
    </row>
    <row r="9815">
      <c r="A9815" t="n">
        <v>11882</v>
      </c>
      <c r="B9815" t="s">
        <v>72</v>
      </c>
      <c r="C9815" t="s">
        <v>47</v>
      </c>
      <c r="D9815" t="s">
        <v>47</v>
      </c>
      <c r="E9815" t="s">
        <v>48</v>
      </c>
      <c r="F9815" t="s">
        <v>49</v>
      </c>
      <c r="G9815" t="s">
        <v>49</v>
      </c>
      <c r="H9815" t="s">
        <v>73</v>
      </c>
      <c r="I9815" t="s">
        <v>48</v>
      </c>
      <c r="J9815" t="s">
        <v>51</v>
      </c>
      <c r="K9815" t="s">
        <v>47</v>
      </c>
      <c r="L9815" t="s">
        <v>52</v>
      </c>
      <c r="M9815" t="s">
        <v>49</v>
      </c>
      <c r="N9815"/>
      <c r="O9815"/>
      <c r="P9815" t="s">
        <v>76</v>
      </c>
      <c r="Q9815" t="s">
        <v>47</v>
      </c>
      <c r="R9815" t="s">
        <v>47</v>
      </c>
      <c r="S9815" t="s">
        <v>48</v>
      </c>
      <c r="T9815" t="s">
        <v>49</v>
      </c>
      <c r="U9815" t="s">
        <v>49</v>
      </c>
      <c r="V9815" t="s">
        <v>54</v>
      </c>
      <c r="W9815" t="s">
        <v>47</v>
      </c>
      <c r="X9815" t="s">
        <v>47</v>
      </c>
      <c r="Y9815" t="s">
        <v>78</v>
      </c>
      <c r="Z9815" t="s">
        <v>49</v>
      </c>
      <c r="AA9815" t="s">
        <v>49</v>
      </c>
      <c r="AB9815" t="s">
        <v>89</v>
      </c>
      <c r="AC9815" t="s">
        <v>47</v>
      </c>
      <c r="AD9815" t="s">
        <v>54</v>
      </c>
      <c r="AE9815" t="s">
        <v>58</v>
      </c>
      <c r="AF9815"/>
      <c r="AG9815" t="s">
        <v>95</v>
      </c>
      <c r="AH9815" t="s">
        <v>47</v>
      </c>
      <c r="AI9815" t="s">
        <v>47</v>
      </c>
      <c r="AJ9815"/>
      <c r="AK9815" t="s">
        <v>49</v>
      </c>
      <c r="AL9815" t="s">
        <v>49</v>
      </c>
      <c r="AM9815" t="s">
        <v>62</v>
      </c>
      <c r="AN9815" t="s">
        <v>63</v>
      </c>
      <c r="AO9815" t="n">
        <v>0.12</v>
      </c>
      <c r="AP9815" t="n">
        <v>0.97</v>
      </c>
      <c r="AQ9815" t="n">
        <v>20.04</v>
      </c>
      <c r="AR9815" t="n">
        <v>0.39</v>
      </c>
      <c r="AS9815" t="n">
        <v>7.66</v>
      </c>
      <c r="AT9815" t="n">
        <v>1.51</v>
      </c>
    </row>
    <row r="9816">
      <c r="A9816" t="n">
        <v>11883</v>
      </c>
      <c r="B9816" t="s">
        <v>72</v>
      </c>
      <c r="C9816" t="s">
        <v>47</v>
      </c>
      <c r="D9816" t="s">
        <v>47</v>
      </c>
      <c r="E9816" t="s">
        <v>48</v>
      </c>
      <c r="F9816" t="s">
        <v>49</v>
      </c>
      <c r="G9816" t="s">
        <v>49</v>
      </c>
      <c r="H9816" t="s">
        <v>73</v>
      </c>
      <c r="I9816" t="s">
        <v>48</v>
      </c>
      <c r="J9816" t="s">
        <v>51</v>
      </c>
      <c r="K9816" t="s">
        <v>47</v>
      </c>
      <c r="L9816" t="s">
        <v>52</v>
      </c>
      <c r="M9816" t="s">
        <v>49</v>
      </c>
      <c r="N9816"/>
      <c r="O9816"/>
      <c r="P9816" t="s">
        <v>76</v>
      </c>
      <c r="Q9816" t="s">
        <v>47</v>
      </c>
      <c r="R9816" t="s">
        <v>47</v>
      </c>
      <c r="S9816" t="s">
        <v>48</v>
      </c>
      <c r="T9816" t="s">
        <v>49</v>
      </c>
      <c r="U9816" t="s">
        <v>49</v>
      </c>
      <c r="V9816" t="s">
        <v>54</v>
      </c>
      <c r="W9816" t="s">
        <v>47</v>
      </c>
      <c r="X9816" t="s">
        <v>47</v>
      </c>
      <c r="Y9816" t="s">
        <v>78</v>
      </c>
      <c r="Z9816" t="s">
        <v>49</v>
      </c>
      <c r="AA9816" t="s">
        <v>49</v>
      </c>
      <c r="AB9816" t="s">
        <v>89</v>
      </c>
      <c r="AC9816" t="s">
        <v>47</v>
      </c>
      <c r="AD9816" t="s">
        <v>54</v>
      </c>
      <c r="AE9816" t="s">
        <v>58</v>
      </c>
      <c r="AF9816"/>
      <c r="AG9816" t="s">
        <v>95</v>
      </c>
      <c r="AH9816" t="s">
        <v>47</v>
      </c>
      <c r="AI9816" t="s">
        <v>47</v>
      </c>
      <c r="AJ9816"/>
      <c r="AK9816" t="s">
        <v>49</v>
      </c>
      <c r="AL9816" t="s">
        <v>49</v>
      </c>
      <c r="AM9816" t="s">
        <v>62</v>
      </c>
      <c r="AN9816" t="s">
        <v>63</v>
      </c>
      <c r="AO9816" t="n">
        <v>0.12</v>
      </c>
      <c r="AP9816" t="n">
        <v>1.05</v>
      </c>
      <c r="AQ9816" t="n">
        <v>20.59</v>
      </c>
      <c r="AR9816" t="n">
        <v>0.66</v>
      </c>
      <c r="AS9816" t="n">
        <v>14.37</v>
      </c>
      <c r="AT9816" t="n">
        <v>1.51</v>
      </c>
    </row>
    <row r="9817">
      <c r="A9817" t="n">
        <v>11884</v>
      </c>
      <c r="B9817" t="s">
        <v>46</v>
      </c>
      <c r="C9817" t="s">
        <v>96</v>
      </c>
      <c r="D9817" t="s">
        <v>97</v>
      </c>
      <c r="E9817" t="s">
        <v>153</v>
      </c>
      <c r="F9817" t="s">
        <v>598</v>
      </c>
      <c r="G9817" t="s">
        <v>300</v>
      </c>
      <c r="H9817" t="s">
        <v>73</v>
      </c>
      <c r="I9817" t="s">
        <v>48</v>
      </c>
      <c r="J9817" t="s">
        <v>64</v>
      </c>
      <c r="K9817" t="s">
        <v>65</v>
      </c>
      <c r="L9817" t="s">
        <v>110</v>
      </c>
      <c r="M9817" t="s">
        <v>111</v>
      </c>
      <c r="N9817"/>
      <c r="O9817"/>
      <c r="P9817" t="s">
        <v>76</v>
      </c>
      <c r="Q9817" t="s">
        <v>86</v>
      </c>
      <c r="R9817" t="s">
        <v>47</v>
      </c>
      <c r="S9817" t="s">
        <v>103</v>
      </c>
      <c r="T9817" t="s">
        <v>48</v>
      </c>
      <c r="U9817" t="s">
        <v>49</v>
      </c>
      <c r="V9817" t="s">
        <v>54</v>
      </c>
      <c r="W9817" t="s">
        <v>47</v>
      </c>
      <c r="X9817" t="s">
        <v>47</v>
      </c>
      <c r="Y9817" t="s">
        <v>57</v>
      </c>
      <c r="Z9817" t="s">
        <v>49</v>
      </c>
      <c r="AA9817" t="s">
        <v>49</v>
      </c>
      <c r="AB9817" t="s">
        <v>56</v>
      </c>
      <c r="AC9817" t="s">
        <v>47</v>
      </c>
      <c r="AD9817" t="s">
        <v>84</v>
      </c>
      <c r="AE9817" t="s">
        <v>1790</v>
      </c>
      <c r="AF9817"/>
      <c r="AG9817" t="s">
        <v>59</v>
      </c>
      <c r="AH9817" t="s">
        <v>289</v>
      </c>
      <c r="AI9817" t="s">
        <v>321</v>
      </c>
      <c r="AJ9817"/>
      <c r="AK9817"/>
      <c r="AL9817"/>
      <c r="AM9817" t="s">
        <v>62</v>
      </c>
      <c r="AN9817" t="s">
        <v>63</v>
      </c>
      <c r="AO9817" t="n">
        <v>0.16</v>
      </c>
      <c r="AP9817" t="n">
        <v>1.081</v>
      </c>
      <c r="AQ9817" t="n">
        <v>22.5</v>
      </c>
      <c r="AR9817" t="n">
        <v>0.757</v>
      </c>
      <c r="AS9817" t="n">
        <v>18.4</v>
      </c>
      <c r="AT9817"/>
    </row>
    <row r="9818">
      <c r="A9818" t="n">
        <v>11885</v>
      </c>
      <c r="B9818" t="s">
        <v>46</v>
      </c>
      <c r="C9818" t="s">
        <v>96</v>
      </c>
      <c r="D9818" t="s">
        <v>97</v>
      </c>
      <c r="E9818" t="s">
        <v>153</v>
      </c>
      <c r="F9818" t="s">
        <v>598</v>
      </c>
      <c r="G9818" t="s">
        <v>300</v>
      </c>
      <c r="H9818" t="s">
        <v>73</v>
      </c>
      <c r="I9818" t="s">
        <v>48</v>
      </c>
      <c r="J9818" t="s">
        <v>64</v>
      </c>
      <c r="K9818" t="s">
        <v>65</v>
      </c>
      <c r="L9818" t="s">
        <v>110</v>
      </c>
      <c r="M9818" t="s">
        <v>111</v>
      </c>
      <c r="N9818"/>
      <c r="O9818"/>
      <c r="P9818" t="s">
        <v>76</v>
      </c>
      <c r="Q9818" t="s">
        <v>86</v>
      </c>
      <c r="R9818" t="s">
        <v>47</v>
      </c>
      <c r="S9818" t="s">
        <v>103</v>
      </c>
      <c r="T9818" t="s">
        <v>48</v>
      </c>
      <c r="U9818" t="s">
        <v>49</v>
      </c>
      <c r="V9818" t="s">
        <v>54</v>
      </c>
      <c r="W9818" t="s">
        <v>47</v>
      </c>
      <c r="X9818" t="s">
        <v>47</v>
      </c>
      <c r="Y9818" t="s">
        <v>57</v>
      </c>
      <c r="Z9818" t="s">
        <v>49</v>
      </c>
      <c r="AA9818" t="s">
        <v>49</v>
      </c>
      <c r="AB9818" t="s">
        <v>56</v>
      </c>
      <c r="AC9818" t="s">
        <v>47</v>
      </c>
      <c r="AD9818" t="s">
        <v>84</v>
      </c>
      <c r="AE9818" t="s">
        <v>1791</v>
      </c>
      <c r="AF9818"/>
      <c r="AG9818" t="s">
        <v>59</v>
      </c>
      <c r="AH9818" t="s">
        <v>289</v>
      </c>
      <c r="AI9818" t="s">
        <v>321</v>
      </c>
      <c r="AJ9818"/>
      <c r="AK9818"/>
      <c r="AL9818"/>
      <c r="AM9818" t="s">
        <v>62</v>
      </c>
      <c r="AN9818" t="s">
        <v>63</v>
      </c>
      <c r="AO9818" t="n">
        <v>0.16</v>
      </c>
      <c r="AP9818" t="n">
        <v>1.036</v>
      </c>
      <c r="AQ9818" t="n">
        <v>22.46</v>
      </c>
      <c r="AR9818" t="n">
        <v>0.71</v>
      </c>
      <c r="AS9818" t="n">
        <v>16.51</v>
      </c>
      <c r="AT9818"/>
    </row>
    <row r="9819">
      <c r="A9819" t="n">
        <v>11886</v>
      </c>
      <c r="B9819" t="s">
        <v>46</v>
      </c>
      <c r="C9819" t="s">
        <v>96</v>
      </c>
      <c r="D9819" t="s">
        <v>97</v>
      </c>
      <c r="E9819" t="s">
        <v>153</v>
      </c>
      <c r="F9819" t="s">
        <v>598</v>
      </c>
      <c r="G9819" t="s">
        <v>300</v>
      </c>
      <c r="H9819" t="s">
        <v>73</v>
      </c>
      <c r="I9819" t="s">
        <v>48</v>
      </c>
      <c r="J9819" t="s">
        <v>64</v>
      </c>
      <c r="K9819" t="s">
        <v>65</v>
      </c>
      <c r="L9819" t="s">
        <v>110</v>
      </c>
      <c r="M9819" t="s">
        <v>111</v>
      </c>
      <c r="N9819"/>
      <c r="O9819"/>
      <c r="P9819" t="s">
        <v>76</v>
      </c>
      <c r="Q9819" t="s">
        <v>86</v>
      </c>
      <c r="R9819" t="s">
        <v>47</v>
      </c>
      <c r="S9819" t="s">
        <v>103</v>
      </c>
      <c r="T9819" t="s">
        <v>48</v>
      </c>
      <c r="U9819" t="s">
        <v>49</v>
      </c>
      <c r="V9819" t="s">
        <v>54</v>
      </c>
      <c r="W9819" t="s">
        <v>47</v>
      </c>
      <c r="X9819" t="s">
        <v>47</v>
      </c>
      <c r="Y9819" t="s">
        <v>57</v>
      </c>
      <c r="Z9819" t="s">
        <v>49</v>
      </c>
      <c r="AA9819" t="s">
        <v>49</v>
      </c>
      <c r="AB9819" t="s">
        <v>56</v>
      </c>
      <c r="AC9819" t="s">
        <v>47</v>
      </c>
      <c r="AD9819" t="s">
        <v>84</v>
      </c>
      <c r="AE9819" t="s">
        <v>1792</v>
      </c>
      <c r="AF9819"/>
      <c r="AG9819" t="s">
        <v>59</v>
      </c>
      <c r="AH9819" t="s">
        <v>289</v>
      </c>
      <c r="AI9819" t="s">
        <v>321</v>
      </c>
      <c r="AJ9819"/>
      <c r="AK9819"/>
      <c r="AL9819"/>
      <c r="AM9819" t="s">
        <v>62</v>
      </c>
      <c r="AN9819" t="s">
        <v>63</v>
      </c>
      <c r="AO9819" t="n">
        <v>0.16</v>
      </c>
      <c r="AP9819" t="n">
        <v>1.093</v>
      </c>
      <c r="AQ9819" t="n">
        <v>22.49</v>
      </c>
      <c r="AR9819" t="n">
        <v>0.757</v>
      </c>
      <c r="AS9819" t="n">
        <v>18.61</v>
      </c>
      <c r="AT9819"/>
    </row>
    <row r="9820">
      <c r="A9820" t="n">
        <v>11887</v>
      </c>
      <c r="B9820" t="s">
        <v>46</v>
      </c>
      <c r="C9820" t="s">
        <v>96</v>
      </c>
      <c r="D9820" t="s">
        <v>97</v>
      </c>
      <c r="E9820" t="s">
        <v>153</v>
      </c>
      <c r="F9820" t="s">
        <v>598</v>
      </c>
      <c r="G9820" t="s">
        <v>300</v>
      </c>
      <c r="H9820" t="s">
        <v>73</v>
      </c>
      <c r="I9820" t="s">
        <v>48</v>
      </c>
      <c r="J9820" t="s">
        <v>64</v>
      </c>
      <c r="K9820" t="s">
        <v>65</v>
      </c>
      <c r="L9820" t="s">
        <v>110</v>
      </c>
      <c r="M9820" t="s">
        <v>111</v>
      </c>
      <c r="N9820"/>
      <c r="O9820"/>
      <c r="P9820" t="s">
        <v>76</v>
      </c>
      <c r="Q9820" t="s">
        <v>86</v>
      </c>
      <c r="R9820" t="s">
        <v>47</v>
      </c>
      <c r="S9820" t="s">
        <v>103</v>
      </c>
      <c r="T9820" t="s">
        <v>48</v>
      </c>
      <c r="U9820" t="s">
        <v>49</v>
      </c>
      <c r="V9820" t="s">
        <v>54</v>
      </c>
      <c r="W9820" t="s">
        <v>47</v>
      </c>
      <c r="X9820" t="s">
        <v>47</v>
      </c>
      <c r="Y9820" t="s">
        <v>57</v>
      </c>
      <c r="Z9820" t="s">
        <v>49</v>
      </c>
      <c r="AA9820" t="s">
        <v>49</v>
      </c>
      <c r="AB9820" t="s">
        <v>56</v>
      </c>
      <c r="AC9820" t="s">
        <v>47</v>
      </c>
      <c r="AD9820" t="s">
        <v>84</v>
      </c>
      <c r="AE9820" t="s">
        <v>1793</v>
      </c>
      <c r="AF9820"/>
      <c r="AG9820" t="s">
        <v>59</v>
      </c>
      <c r="AH9820" t="s">
        <v>289</v>
      </c>
      <c r="AI9820" t="s">
        <v>321</v>
      </c>
      <c r="AJ9820"/>
      <c r="AK9820"/>
      <c r="AL9820"/>
      <c r="AM9820" t="s">
        <v>62</v>
      </c>
      <c r="AN9820" t="s">
        <v>63</v>
      </c>
      <c r="AO9820" t="n">
        <v>0.16</v>
      </c>
      <c r="AP9820" t="n">
        <v>1.095</v>
      </c>
      <c r="AQ9820" t="n">
        <v>22.64</v>
      </c>
      <c r="AR9820" t="n">
        <v>0.766</v>
      </c>
      <c r="AS9820" t="n">
        <v>18.98</v>
      </c>
      <c r="AT9820"/>
    </row>
    <row r="9821">
      <c r="A9821" t="n">
        <v>11888</v>
      </c>
      <c r="B9821" t="s">
        <v>46</v>
      </c>
      <c r="C9821" t="s">
        <v>96</v>
      </c>
      <c r="D9821" t="s">
        <v>97</v>
      </c>
      <c r="E9821" t="s">
        <v>153</v>
      </c>
      <c r="F9821" t="s">
        <v>598</v>
      </c>
      <c r="G9821" t="s">
        <v>300</v>
      </c>
      <c r="H9821" t="s">
        <v>73</v>
      </c>
      <c r="I9821" t="s">
        <v>48</v>
      </c>
      <c r="J9821" t="s">
        <v>64</v>
      </c>
      <c r="K9821" t="s">
        <v>65</v>
      </c>
      <c r="L9821" t="s">
        <v>110</v>
      </c>
      <c r="M9821" t="s">
        <v>111</v>
      </c>
      <c r="N9821"/>
      <c r="O9821"/>
      <c r="P9821" t="s">
        <v>76</v>
      </c>
      <c r="Q9821" t="s">
        <v>86</v>
      </c>
      <c r="R9821" t="s">
        <v>47</v>
      </c>
      <c r="S9821" t="s">
        <v>103</v>
      </c>
      <c r="T9821" t="s">
        <v>48</v>
      </c>
      <c r="U9821" t="s">
        <v>49</v>
      </c>
      <c r="V9821" t="s">
        <v>54</v>
      </c>
      <c r="W9821" t="s">
        <v>47</v>
      </c>
      <c r="X9821" t="s">
        <v>47</v>
      </c>
      <c r="Y9821" t="s">
        <v>57</v>
      </c>
      <c r="Z9821" t="s">
        <v>49</v>
      </c>
      <c r="AA9821" t="s">
        <v>49</v>
      </c>
      <c r="AB9821" t="s">
        <v>56</v>
      </c>
      <c r="AC9821" t="s">
        <v>47</v>
      </c>
      <c r="AD9821" t="s">
        <v>84</v>
      </c>
      <c r="AE9821" t="s">
        <v>1794</v>
      </c>
      <c r="AF9821"/>
      <c r="AG9821" t="s">
        <v>59</v>
      </c>
      <c r="AH9821" t="s">
        <v>289</v>
      </c>
      <c r="AI9821" t="s">
        <v>321</v>
      </c>
      <c r="AJ9821"/>
      <c r="AK9821"/>
      <c r="AL9821"/>
      <c r="AM9821" t="s">
        <v>62</v>
      </c>
      <c r="AN9821" t="s">
        <v>63</v>
      </c>
      <c r="AO9821" t="n">
        <v>0.16</v>
      </c>
      <c r="AP9821" t="n">
        <v>1.022</v>
      </c>
      <c r="AQ9821" t="n">
        <v>22.39</v>
      </c>
      <c r="AR9821" t="n">
        <v>0.747</v>
      </c>
      <c r="AS9821" t="n">
        <v>17.09</v>
      </c>
      <c r="AT9821"/>
    </row>
    <row r="9822">
      <c r="A9822" t="n">
        <v>11889</v>
      </c>
      <c r="B9822" t="s">
        <v>46</v>
      </c>
      <c r="C9822" t="s">
        <v>96</v>
      </c>
      <c r="D9822" t="s">
        <v>97</v>
      </c>
      <c r="E9822" t="s">
        <v>153</v>
      </c>
      <c r="F9822" t="s">
        <v>598</v>
      </c>
      <c r="G9822" t="s">
        <v>300</v>
      </c>
      <c r="H9822" t="s">
        <v>73</v>
      </c>
      <c r="I9822" t="s">
        <v>48</v>
      </c>
      <c r="J9822" t="s">
        <v>64</v>
      </c>
      <c r="K9822" t="s">
        <v>65</v>
      </c>
      <c r="L9822" t="s">
        <v>110</v>
      </c>
      <c r="M9822" t="s">
        <v>111</v>
      </c>
      <c r="N9822"/>
      <c r="O9822"/>
      <c r="P9822" t="s">
        <v>76</v>
      </c>
      <c r="Q9822" t="s">
        <v>86</v>
      </c>
      <c r="R9822" t="s">
        <v>47</v>
      </c>
      <c r="S9822" t="s">
        <v>103</v>
      </c>
      <c r="T9822" t="s">
        <v>48</v>
      </c>
      <c r="U9822" t="s">
        <v>49</v>
      </c>
      <c r="V9822" t="s">
        <v>54</v>
      </c>
      <c r="W9822" t="s">
        <v>47</v>
      </c>
      <c r="X9822" t="s">
        <v>47</v>
      </c>
      <c r="Y9822" t="s">
        <v>57</v>
      </c>
      <c r="Z9822" t="s">
        <v>49</v>
      </c>
      <c r="AA9822" t="s">
        <v>49</v>
      </c>
      <c r="AB9822" t="s">
        <v>56</v>
      </c>
      <c r="AC9822" t="s">
        <v>47</v>
      </c>
      <c r="AD9822" t="s">
        <v>84</v>
      </c>
      <c r="AE9822" t="s">
        <v>1795</v>
      </c>
      <c r="AF9822"/>
      <c r="AG9822" t="s">
        <v>59</v>
      </c>
      <c r="AH9822" t="s">
        <v>289</v>
      </c>
      <c r="AI9822" t="s">
        <v>321</v>
      </c>
      <c r="AJ9822"/>
      <c r="AK9822"/>
      <c r="AL9822"/>
      <c r="AM9822" t="s">
        <v>62</v>
      </c>
      <c r="AN9822" t="s">
        <v>63</v>
      </c>
      <c r="AO9822" t="n">
        <v>0.16</v>
      </c>
      <c r="AP9822" t="n">
        <v>1.118</v>
      </c>
      <c r="AQ9822" t="n">
        <v>22.62</v>
      </c>
      <c r="AR9822" t="n">
        <v>0.752</v>
      </c>
      <c r="AS9822" t="n">
        <v>19.01</v>
      </c>
      <c r="AT9822"/>
    </row>
    <row r="9823">
      <c r="A9823" t="n">
        <v>11890</v>
      </c>
      <c r="B9823" t="s">
        <v>46</v>
      </c>
      <c r="C9823" t="s">
        <v>96</v>
      </c>
      <c r="D9823" t="s">
        <v>97</v>
      </c>
      <c r="E9823" t="s">
        <v>153</v>
      </c>
      <c r="F9823" t="s">
        <v>598</v>
      </c>
      <c r="G9823" t="s">
        <v>300</v>
      </c>
      <c r="H9823" t="s">
        <v>73</v>
      </c>
      <c r="I9823" t="s">
        <v>48</v>
      </c>
      <c r="J9823" t="s">
        <v>64</v>
      </c>
      <c r="K9823" t="s">
        <v>65</v>
      </c>
      <c r="L9823" t="s">
        <v>110</v>
      </c>
      <c r="M9823" t="s">
        <v>111</v>
      </c>
      <c r="N9823"/>
      <c r="O9823"/>
      <c r="P9823" t="s">
        <v>76</v>
      </c>
      <c r="Q9823" t="s">
        <v>86</v>
      </c>
      <c r="R9823" t="s">
        <v>47</v>
      </c>
      <c r="S9823" t="s">
        <v>103</v>
      </c>
      <c r="T9823" t="s">
        <v>48</v>
      </c>
      <c r="U9823" t="s">
        <v>49</v>
      </c>
      <c r="V9823" t="s">
        <v>54</v>
      </c>
      <c r="W9823" t="s">
        <v>47</v>
      </c>
      <c r="X9823" t="s">
        <v>47</v>
      </c>
      <c r="Y9823" t="s">
        <v>57</v>
      </c>
      <c r="Z9823" t="s">
        <v>49</v>
      </c>
      <c r="AA9823" t="s">
        <v>49</v>
      </c>
      <c r="AB9823" t="s">
        <v>56</v>
      </c>
      <c r="AC9823" t="s">
        <v>47</v>
      </c>
      <c r="AD9823" t="s">
        <v>84</v>
      </c>
      <c r="AE9823" t="s">
        <v>58</v>
      </c>
      <c r="AF9823"/>
      <c r="AG9823" t="s">
        <v>59</v>
      </c>
      <c r="AH9823" t="s">
        <v>289</v>
      </c>
      <c r="AI9823" t="s">
        <v>321</v>
      </c>
      <c r="AJ9823"/>
      <c r="AK9823"/>
      <c r="AL9823"/>
      <c r="AM9823" t="s">
        <v>62</v>
      </c>
      <c r="AN9823" t="s">
        <v>63</v>
      </c>
      <c r="AO9823" t="n">
        <v>0.16</v>
      </c>
      <c r="AP9823" t="n">
        <v>1.125</v>
      </c>
      <c r="AQ9823" t="n">
        <v>22.5</v>
      </c>
      <c r="AR9823" t="n">
        <v>0.755</v>
      </c>
      <c r="AS9823" t="n">
        <v>19.1</v>
      </c>
      <c r="AT9823"/>
    </row>
    <row r="9824">
      <c r="A9824" t="n">
        <v>11891</v>
      </c>
      <c r="B9824" t="s">
        <v>72</v>
      </c>
      <c r="C9824" t="s">
        <v>47</v>
      </c>
      <c r="D9824" t="s">
        <v>47</v>
      </c>
      <c r="E9824" t="s">
        <v>48</v>
      </c>
      <c r="F9824" t="s">
        <v>49</v>
      </c>
      <c r="G9824" t="s">
        <v>49</v>
      </c>
      <c r="H9824" t="s">
        <v>73</v>
      </c>
      <c r="I9824" t="s">
        <v>48</v>
      </c>
      <c r="J9824" t="s">
        <v>51</v>
      </c>
      <c r="K9824" t="s">
        <v>47</v>
      </c>
      <c r="L9824" t="s">
        <v>52</v>
      </c>
      <c r="M9824" t="s">
        <v>49</v>
      </c>
      <c r="N9824" t="s">
        <v>74</v>
      </c>
      <c r="O9824"/>
      <c r="P9824" t="s">
        <v>76</v>
      </c>
      <c r="Q9824" t="s">
        <v>47</v>
      </c>
      <c r="R9824" t="s">
        <v>47</v>
      </c>
      <c r="S9824" t="s">
        <v>48</v>
      </c>
      <c r="T9824" t="s">
        <v>49</v>
      </c>
      <c r="U9824" t="s">
        <v>49</v>
      </c>
      <c r="V9824" t="s">
        <v>57</v>
      </c>
      <c r="W9824" t="s">
        <v>54</v>
      </c>
      <c r="X9824" t="s">
        <v>47</v>
      </c>
      <c r="Y9824" t="s">
        <v>78</v>
      </c>
      <c r="Z9824" t="s">
        <v>114</v>
      </c>
      <c r="AA9824" t="s">
        <v>49</v>
      </c>
      <c r="AB9824" t="s">
        <v>56</v>
      </c>
      <c r="AC9824" t="s">
        <v>47</v>
      </c>
      <c r="AD9824"/>
      <c r="AE9824" t="s">
        <v>58</v>
      </c>
      <c r="AF9824"/>
      <c r="AG9824" t="s">
        <v>132</v>
      </c>
      <c r="AH9824" t="s">
        <v>47</v>
      </c>
      <c r="AI9824" t="s">
        <v>47</v>
      </c>
      <c r="AJ9824"/>
      <c r="AK9824" t="s">
        <v>49</v>
      </c>
      <c r="AL9824" t="s">
        <v>49</v>
      </c>
      <c r="AM9824" t="s">
        <v>62</v>
      </c>
      <c r="AN9824" t="s">
        <v>94</v>
      </c>
      <c r="AO9824" t="n">
        <v>0.0544</v>
      </c>
      <c r="AP9824" t="n">
        <v>0.59</v>
      </c>
      <c r="AQ9824" t="n">
        <v>12.5</v>
      </c>
      <c r="AR9824" t="n">
        <v>0.34</v>
      </c>
      <c r="AS9824" t="n">
        <v>2.5</v>
      </c>
      <c r="AT9824" t="n">
        <v>1.55</v>
      </c>
    </row>
    <row r="9825">
      <c r="A9825" t="n">
        <v>11892</v>
      </c>
      <c r="B9825" t="s">
        <v>72</v>
      </c>
      <c r="C9825" t="s">
        <v>47</v>
      </c>
      <c r="D9825" t="s">
        <v>47</v>
      </c>
      <c r="E9825" t="s">
        <v>48</v>
      </c>
      <c r="F9825" t="s">
        <v>49</v>
      </c>
      <c r="G9825" t="s">
        <v>49</v>
      </c>
      <c r="H9825" t="s">
        <v>73</v>
      </c>
      <c r="I9825" t="s">
        <v>48</v>
      </c>
      <c r="J9825" t="s">
        <v>51</v>
      </c>
      <c r="K9825" t="s">
        <v>47</v>
      </c>
      <c r="L9825" t="s">
        <v>52</v>
      </c>
      <c r="M9825" t="s">
        <v>49</v>
      </c>
      <c r="N9825" t="s">
        <v>74</v>
      </c>
      <c r="O9825"/>
      <c r="P9825" t="s">
        <v>76</v>
      </c>
      <c r="Q9825" t="s">
        <v>47</v>
      </c>
      <c r="R9825" t="s">
        <v>47</v>
      </c>
      <c r="S9825" t="s">
        <v>48</v>
      </c>
      <c r="T9825" t="s">
        <v>49</v>
      </c>
      <c r="U9825" t="s">
        <v>49</v>
      </c>
      <c r="V9825" t="s">
        <v>57</v>
      </c>
      <c r="W9825" t="s">
        <v>54</v>
      </c>
      <c r="X9825" t="s">
        <v>47</v>
      </c>
      <c r="Y9825" t="s">
        <v>78</v>
      </c>
      <c r="Z9825" t="s">
        <v>114</v>
      </c>
      <c r="AA9825" t="s">
        <v>49</v>
      </c>
      <c r="AB9825" t="s">
        <v>56</v>
      </c>
      <c r="AC9825" t="s">
        <v>47</v>
      </c>
      <c r="AD9825"/>
      <c r="AE9825" t="s">
        <v>58</v>
      </c>
      <c r="AF9825"/>
      <c r="AG9825" t="s">
        <v>1796</v>
      </c>
      <c r="AH9825" t="s">
        <v>47</v>
      </c>
      <c r="AI9825" t="s">
        <v>47</v>
      </c>
      <c r="AJ9825"/>
      <c r="AK9825" t="s">
        <v>49</v>
      </c>
      <c r="AL9825" t="s">
        <v>49</v>
      </c>
      <c r="AM9825" t="s">
        <v>62</v>
      </c>
      <c r="AN9825" t="s">
        <v>94</v>
      </c>
      <c r="AO9825" t="n">
        <v>0.0544</v>
      </c>
      <c r="AP9825" t="n">
        <v>0.43</v>
      </c>
      <c r="AQ9825" t="n">
        <v>16.1</v>
      </c>
      <c r="AR9825" t="n">
        <v>0.43</v>
      </c>
      <c r="AS9825" t="n">
        <v>6.9</v>
      </c>
      <c r="AT9825" t="n">
        <v>1.55</v>
      </c>
    </row>
    <row r="9826">
      <c r="A9826" t="n">
        <v>11893</v>
      </c>
      <c r="B9826" t="s">
        <v>72</v>
      </c>
      <c r="C9826" t="s">
        <v>47</v>
      </c>
      <c r="D9826" t="s">
        <v>47</v>
      </c>
      <c r="E9826" t="s">
        <v>48</v>
      </c>
      <c r="F9826" t="s">
        <v>49</v>
      </c>
      <c r="G9826" t="s">
        <v>49</v>
      </c>
      <c r="H9826" t="s">
        <v>73</v>
      </c>
      <c r="I9826" t="s">
        <v>48</v>
      </c>
      <c r="J9826" t="s">
        <v>51</v>
      </c>
      <c r="K9826" t="s">
        <v>47</v>
      </c>
      <c r="L9826" t="s">
        <v>52</v>
      </c>
      <c r="M9826" t="s">
        <v>49</v>
      </c>
      <c r="N9826" t="s">
        <v>74</v>
      </c>
      <c r="O9826"/>
      <c r="P9826" t="s">
        <v>76</v>
      </c>
      <c r="Q9826" t="s">
        <v>47</v>
      </c>
      <c r="R9826" t="s">
        <v>47</v>
      </c>
      <c r="S9826" t="s">
        <v>48</v>
      </c>
      <c r="T9826" t="s">
        <v>49</v>
      </c>
      <c r="U9826" t="s">
        <v>49</v>
      </c>
      <c r="V9826" t="s">
        <v>57</v>
      </c>
      <c r="W9826" t="s">
        <v>54</v>
      </c>
      <c r="X9826" t="s">
        <v>47</v>
      </c>
      <c r="Y9826" t="s">
        <v>78</v>
      </c>
      <c r="Z9826" t="s">
        <v>114</v>
      </c>
      <c r="AA9826" t="s">
        <v>49</v>
      </c>
      <c r="AB9826" t="s">
        <v>156</v>
      </c>
      <c r="AC9826" t="s">
        <v>157</v>
      </c>
      <c r="AD9826"/>
      <c r="AE9826" t="s">
        <v>90</v>
      </c>
      <c r="AF9826"/>
      <c r="AG9826" t="s">
        <v>132</v>
      </c>
      <c r="AH9826" t="s">
        <v>47</v>
      </c>
      <c r="AI9826" t="s">
        <v>47</v>
      </c>
      <c r="AJ9826"/>
      <c r="AK9826" t="s">
        <v>49</v>
      </c>
      <c r="AL9826" t="s">
        <v>49</v>
      </c>
      <c r="AM9826" t="s">
        <v>62</v>
      </c>
      <c r="AN9826" t="s">
        <v>94</v>
      </c>
      <c r="AO9826" t="n">
        <v>0.0544</v>
      </c>
      <c r="AP9826" t="n">
        <v>0.84</v>
      </c>
      <c r="AQ9826" t="n">
        <v>10.9</v>
      </c>
      <c r="AR9826" t="n">
        <v>0.53</v>
      </c>
      <c r="AS9826" t="n">
        <v>5.3</v>
      </c>
      <c r="AT9826" t="n">
        <v>1.55</v>
      </c>
    </row>
    <row r="9827">
      <c r="A9827" t="n">
        <v>11894</v>
      </c>
      <c r="B9827" t="s">
        <v>72</v>
      </c>
      <c r="C9827" t="s">
        <v>47</v>
      </c>
      <c r="D9827" t="s">
        <v>47</v>
      </c>
      <c r="E9827" t="s">
        <v>48</v>
      </c>
      <c r="F9827" t="s">
        <v>49</v>
      </c>
      <c r="G9827" t="s">
        <v>49</v>
      </c>
      <c r="H9827" t="s">
        <v>73</v>
      </c>
      <c r="I9827" t="s">
        <v>48</v>
      </c>
      <c r="J9827" t="s">
        <v>51</v>
      </c>
      <c r="K9827" t="s">
        <v>47</v>
      </c>
      <c r="L9827" t="s">
        <v>52</v>
      </c>
      <c r="M9827" t="s">
        <v>49</v>
      </c>
      <c r="N9827" t="s">
        <v>74</v>
      </c>
      <c r="O9827"/>
      <c r="P9827" t="s">
        <v>76</v>
      </c>
      <c r="Q9827" t="s">
        <v>47</v>
      </c>
      <c r="R9827" t="s">
        <v>47</v>
      </c>
      <c r="S9827" t="s">
        <v>48</v>
      </c>
      <c r="T9827" t="s">
        <v>49</v>
      </c>
      <c r="U9827" t="s">
        <v>49</v>
      </c>
      <c r="V9827" t="s">
        <v>57</v>
      </c>
      <c r="W9827" t="s">
        <v>54</v>
      </c>
      <c r="X9827" t="s">
        <v>47</v>
      </c>
      <c r="Y9827" t="s">
        <v>78</v>
      </c>
      <c r="Z9827" t="s">
        <v>114</v>
      </c>
      <c r="AA9827" t="s">
        <v>49</v>
      </c>
      <c r="AB9827" t="s">
        <v>156</v>
      </c>
      <c r="AC9827" t="s">
        <v>157</v>
      </c>
      <c r="AD9827"/>
      <c r="AE9827" t="s">
        <v>90</v>
      </c>
      <c r="AF9827"/>
      <c r="AG9827" t="s">
        <v>1796</v>
      </c>
      <c r="AH9827" t="s">
        <v>47</v>
      </c>
      <c r="AI9827" t="s">
        <v>47</v>
      </c>
      <c r="AJ9827"/>
      <c r="AK9827" t="s">
        <v>49</v>
      </c>
      <c r="AL9827" t="s">
        <v>49</v>
      </c>
      <c r="AM9827" t="s">
        <v>62</v>
      </c>
      <c r="AN9827" t="s">
        <v>94</v>
      </c>
      <c r="AO9827" t="n">
        <v>0.0544</v>
      </c>
      <c r="AP9827" t="n">
        <v>0.86</v>
      </c>
      <c r="AQ9827" t="n">
        <v>16.9</v>
      </c>
      <c r="AR9827" t="n">
        <v>0.62</v>
      </c>
      <c r="AS9827" t="n">
        <v>9</v>
      </c>
      <c r="AT9827" t="n">
        <v>1.55</v>
      </c>
    </row>
    <row r="9828">
      <c r="A9828" t="n">
        <v>11895</v>
      </c>
      <c r="B9828" t="s">
        <v>72</v>
      </c>
      <c r="C9828" t="s">
        <v>47</v>
      </c>
      <c r="D9828" t="s">
        <v>47</v>
      </c>
      <c r="E9828" t="s">
        <v>48</v>
      </c>
      <c r="F9828" t="s">
        <v>49</v>
      </c>
      <c r="G9828" t="s">
        <v>49</v>
      </c>
      <c r="H9828" t="s">
        <v>73</v>
      </c>
      <c r="I9828" t="s">
        <v>48</v>
      </c>
      <c r="J9828" t="s">
        <v>51</v>
      </c>
      <c r="K9828" t="s">
        <v>47</v>
      </c>
      <c r="L9828" t="s">
        <v>52</v>
      </c>
      <c r="M9828" t="s">
        <v>49</v>
      </c>
      <c r="N9828" t="s">
        <v>74</v>
      </c>
      <c r="O9828"/>
      <c r="P9828" t="s">
        <v>76</v>
      </c>
      <c r="Q9828" t="s">
        <v>47</v>
      </c>
      <c r="R9828" t="s">
        <v>47</v>
      </c>
      <c r="S9828" t="s">
        <v>48</v>
      </c>
      <c r="T9828" t="s">
        <v>49</v>
      </c>
      <c r="U9828" t="s">
        <v>49</v>
      </c>
      <c r="V9828" t="s">
        <v>57</v>
      </c>
      <c r="W9828" t="s">
        <v>54</v>
      </c>
      <c r="X9828" t="s">
        <v>47</v>
      </c>
      <c r="Y9828" t="s">
        <v>78</v>
      </c>
      <c r="Z9828" t="s">
        <v>114</v>
      </c>
      <c r="AA9828" t="s">
        <v>49</v>
      </c>
      <c r="AB9828" t="s">
        <v>56</v>
      </c>
      <c r="AC9828" t="s">
        <v>47</v>
      </c>
      <c r="AD9828"/>
      <c r="AE9828" t="s">
        <v>58</v>
      </c>
      <c r="AF9828"/>
      <c r="AG9828" t="s">
        <v>132</v>
      </c>
      <c r="AH9828" t="s">
        <v>47</v>
      </c>
      <c r="AI9828" t="s">
        <v>47</v>
      </c>
      <c r="AJ9828"/>
      <c r="AK9828" t="s">
        <v>49</v>
      </c>
      <c r="AL9828" t="s">
        <v>49</v>
      </c>
      <c r="AM9828" t="s">
        <v>62</v>
      </c>
      <c r="AN9828" t="s">
        <v>94</v>
      </c>
      <c r="AO9828" t="n">
        <v>0.0544</v>
      </c>
      <c r="AP9828" t="n">
        <v>0.55</v>
      </c>
      <c r="AQ9828" t="n">
        <v>12.5</v>
      </c>
      <c r="AR9828" t="n">
        <v>0.33</v>
      </c>
      <c r="AS9828" t="n">
        <v>2.3</v>
      </c>
      <c r="AT9828" t="n">
        <v>1.55</v>
      </c>
    </row>
    <row r="9829">
      <c r="A9829" t="n">
        <v>11896</v>
      </c>
      <c r="B9829" t="s">
        <v>72</v>
      </c>
      <c r="C9829" t="s">
        <v>47</v>
      </c>
      <c r="D9829" t="s">
        <v>47</v>
      </c>
      <c r="E9829" t="s">
        <v>48</v>
      </c>
      <c r="F9829" t="s">
        <v>49</v>
      </c>
      <c r="G9829" t="s">
        <v>49</v>
      </c>
      <c r="H9829" t="s">
        <v>73</v>
      </c>
      <c r="I9829" t="s">
        <v>48</v>
      </c>
      <c r="J9829" t="s">
        <v>51</v>
      </c>
      <c r="K9829" t="s">
        <v>47</v>
      </c>
      <c r="L9829" t="s">
        <v>52</v>
      </c>
      <c r="M9829" t="s">
        <v>49</v>
      </c>
      <c r="N9829" t="s">
        <v>74</v>
      </c>
      <c r="O9829"/>
      <c r="P9829" t="s">
        <v>76</v>
      </c>
      <c r="Q9829" t="s">
        <v>47</v>
      </c>
      <c r="R9829" t="s">
        <v>47</v>
      </c>
      <c r="S9829" t="s">
        <v>48</v>
      </c>
      <c r="T9829" t="s">
        <v>49</v>
      </c>
      <c r="U9829" t="s">
        <v>49</v>
      </c>
      <c r="V9829" t="s">
        <v>57</v>
      </c>
      <c r="W9829" t="s">
        <v>54</v>
      </c>
      <c r="X9829" t="s">
        <v>47</v>
      </c>
      <c r="Y9829" t="s">
        <v>78</v>
      </c>
      <c r="Z9829" t="s">
        <v>114</v>
      </c>
      <c r="AA9829" t="s">
        <v>49</v>
      </c>
      <c r="AB9829" t="s">
        <v>56</v>
      </c>
      <c r="AC9829" t="s">
        <v>47</v>
      </c>
      <c r="AD9829"/>
      <c r="AE9829" t="s">
        <v>58</v>
      </c>
      <c r="AF9829"/>
      <c r="AG9829" t="s">
        <v>1796</v>
      </c>
      <c r="AH9829" t="s">
        <v>47</v>
      </c>
      <c r="AI9829" t="s">
        <v>47</v>
      </c>
      <c r="AJ9829"/>
      <c r="AK9829" t="s">
        <v>49</v>
      </c>
      <c r="AL9829" t="s">
        <v>49</v>
      </c>
      <c r="AM9829" t="s">
        <v>62</v>
      </c>
      <c r="AN9829" t="s">
        <v>94</v>
      </c>
      <c r="AO9829" t="n">
        <v>0.0544</v>
      </c>
      <c r="AP9829" t="n">
        <v>0.95</v>
      </c>
      <c r="AQ9829" t="n">
        <v>16</v>
      </c>
      <c r="AR9829" t="n">
        <v>0.42</v>
      </c>
      <c r="AS9829" t="n">
        <v>6.4</v>
      </c>
      <c r="AT9829" t="n">
        <v>1.55</v>
      </c>
    </row>
    <row r="9830">
      <c r="A9830" t="n">
        <v>11897</v>
      </c>
      <c r="B9830" t="s">
        <v>72</v>
      </c>
      <c r="C9830" t="s">
        <v>47</v>
      </c>
      <c r="D9830" t="s">
        <v>47</v>
      </c>
      <c r="E9830" t="s">
        <v>48</v>
      </c>
      <c r="F9830" t="s">
        <v>49</v>
      </c>
      <c r="G9830" t="s">
        <v>49</v>
      </c>
      <c r="H9830" t="s">
        <v>73</v>
      </c>
      <c r="I9830" t="s">
        <v>48</v>
      </c>
      <c r="J9830" t="s">
        <v>51</v>
      </c>
      <c r="K9830" t="s">
        <v>47</v>
      </c>
      <c r="L9830" t="s">
        <v>52</v>
      </c>
      <c r="M9830" t="s">
        <v>49</v>
      </c>
      <c r="N9830" t="s">
        <v>74</v>
      </c>
      <c r="O9830"/>
      <c r="P9830" t="s">
        <v>76</v>
      </c>
      <c r="Q9830" t="s">
        <v>47</v>
      </c>
      <c r="R9830" t="s">
        <v>47</v>
      </c>
      <c r="S9830" t="s">
        <v>48</v>
      </c>
      <c r="T9830" t="s">
        <v>49</v>
      </c>
      <c r="U9830" t="s">
        <v>49</v>
      </c>
      <c r="V9830" t="s">
        <v>57</v>
      </c>
      <c r="W9830" t="s">
        <v>54</v>
      </c>
      <c r="X9830" t="s">
        <v>47</v>
      </c>
      <c r="Y9830" t="s">
        <v>78</v>
      </c>
      <c r="Z9830" t="s">
        <v>114</v>
      </c>
      <c r="AA9830" t="s">
        <v>49</v>
      </c>
      <c r="AB9830" t="s">
        <v>156</v>
      </c>
      <c r="AC9830" t="s">
        <v>157</v>
      </c>
      <c r="AD9830"/>
      <c r="AE9830" t="s">
        <v>90</v>
      </c>
      <c r="AF9830"/>
      <c r="AG9830" t="s">
        <v>132</v>
      </c>
      <c r="AH9830" t="s">
        <v>47</v>
      </c>
      <c r="AI9830" t="s">
        <v>47</v>
      </c>
      <c r="AJ9830"/>
      <c r="AK9830" t="s">
        <v>49</v>
      </c>
      <c r="AL9830" t="s">
        <v>49</v>
      </c>
      <c r="AM9830" t="s">
        <v>62</v>
      </c>
      <c r="AN9830" t="s">
        <v>94</v>
      </c>
      <c r="AO9830" t="n">
        <v>0.0544</v>
      </c>
      <c r="AP9830" t="n">
        <v>0.87</v>
      </c>
      <c r="AQ9830" t="n">
        <v>9.9</v>
      </c>
      <c r="AR9830" t="n">
        <v>0.58</v>
      </c>
      <c r="AS9830" t="n">
        <v>5.1</v>
      </c>
      <c r="AT9830" t="n">
        <v>1.55</v>
      </c>
    </row>
    <row r="9831">
      <c r="A9831" t="n">
        <v>11898</v>
      </c>
      <c r="B9831" t="s">
        <v>72</v>
      </c>
      <c r="C9831" t="s">
        <v>47</v>
      </c>
      <c r="D9831" t="s">
        <v>47</v>
      </c>
      <c r="E9831" t="s">
        <v>48</v>
      </c>
      <c r="F9831" t="s">
        <v>49</v>
      </c>
      <c r="G9831" t="s">
        <v>49</v>
      </c>
      <c r="H9831" t="s">
        <v>73</v>
      </c>
      <c r="I9831" t="s">
        <v>48</v>
      </c>
      <c r="J9831" t="s">
        <v>51</v>
      </c>
      <c r="K9831" t="s">
        <v>47</v>
      </c>
      <c r="L9831" t="s">
        <v>52</v>
      </c>
      <c r="M9831" t="s">
        <v>49</v>
      </c>
      <c r="N9831" t="s">
        <v>74</v>
      </c>
      <c r="O9831"/>
      <c r="P9831" t="s">
        <v>76</v>
      </c>
      <c r="Q9831" t="s">
        <v>47</v>
      </c>
      <c r="R9831" t="s">
        <v>47</v>
      </c>
      <c r="S9831" t="s">
        <v>48</v>
      </c>
      <c r="T9831" t="s">
        <v>49</v>
      </c>
      <c r="U9831" t="s">
        <v>49</v>
      </c>
      <c r="V9831" t="s">
        <v>57</v>
      </c>
      <c r="W9831" t="s">
        <v>54</v>
      </c>
      <c r="X9831" t="s">
        <v>47</v>
      </c>
      <c r="Y9831" t="s">
        <v>78</v>
      </c>
      <c r="Z9831" t="s">
        <v>114</v>
      </c>
      <c r="AA9831" t="s">
        <v>49</v>
      </c>
      <c r="AB9831" t="s">
        <v>156</v>
      </c>
      <c r="AC9831" t="s">
        <v>157</v>
      </c>
      <c r="AD9831"/>
      <c r="AE9831" t="s">
        <v>90</v>
      </c>
      <c r="AF9831"/>
      <c r="AG9831" t="s">
        <v>1796</v>
      </c>
      <c r="AH9831" t="s">
        <v>47</v>
      </c>
      <c r="AI9831" t="s">
        <v>47</v>
      </c>
      <c r="AJ9831"/>
      <c r="AK9831" t="s">
        <v>49</v>
      </c>
      <c r="AL9831" t="s">
        <v>49</v>
      </c>
      <c r="AM9831" t="s">
        <v>62</v>
      </c>
      <c r="AN9831" t="s">
        <v>94</v>
      </c>
      <c r="AO9831" t="n">
        <v>0.0544</v>
      </c>
      <c r="AP9831" t="n">
        <v>0.85</v>
      </c>
      <c r="AQ9831" t="n">
        <v>16.8</v>
      </c>
      <c r="AR9831" t="n">
        <v>0.61</v>
      </c>
      <c r="AS9831" t="n">
        <v>8.6</v>
      </c>
      <c r="AT9831" t="n">
        <v>1.55</v>
      </c>
    </row>
    <row r="9832">
      <c r="A9832" t="n">
        <v>11899</v>
      </c>
      <c r="B9832" t="s">
        <v>72</v>
      </c>
      <c r="C9832" t="s">
        <v>47</v>
      </c>
      <c r="D9832" t="s">
        <v>47</v>
      </c>
      <c r="E9832" t="s">
        <v>48</v>
      </c>
      <c r="F9832" t="s">
        <v>49</v>
      </c>
      <c r="G9832" t="s">
        <v>49</v>
      </c>
      <c r="H9832" t="s">
        <v>73</v>
      </c>
      <c r="I9832" t="s">
        <v>48</v>
      </c>
      <c r="J9832" t="s">
        <v>51</v>
      </c>
      <c r="K9832" t="s">
        <v>47</v>
      </c>
      <c r="L9832" t="s">
        <v>52</v>
      </c>
      <c r="M9832" t="s">
        <v>49</v>
      </c>
      <c r="N9832" t="s">
        <v>74</v>
      </c>
      <c r="O9832"/>
      <c r="P9832" t="s">
        <v>76</v>
      </c>
      <c r="Q9832" t="s">
        <v>47</v>
      </c>
      <c r="R9832" t="s">
        <v>47</v>
      </c>
      <c r="S9832" t="s">
        <v>48</v>
      </c>
      <c r="T9832" t="s">
        <v>49</v>
      </c>
      <c r="U9832" t="s">
        <v>49</v>
      </c>
      <c r="V9832" t="s">
        <v>57</v>
      </c>
      <c r="W9832" t="s">
        <v>104</v>
      </c>
      <c r="X9832" t="s">
        <v>47</v>
      </c>
      <c r="Y9832" t="s">
        <v>170</v>
      </c>
      <c r="Z9832" t="s">
        <v>384</v>
      </c>
      <c r="AA9832" t="s">
        <v>49</v>
      </c>
      <c r="AB9832" t="s">
        <v>89</v>
      </c>
      <c r="AC9832" t="s">
        <v>47</v>
      </c>
      <c r="AD9832" t="s">
        <v>104</v>
      </c>
      <c r="AE9832" t="s">
        <v>58</v>
      </c>
      <c r="AF9832"/>
      <c r="AG9832" t="s">
        <v>95</v>
      </c>
      <c r="AH9832" t="s">
        <v>47</v>
      </c>
      <c r="AI9832" t="s">
        <v>47</v>
      </c>
      <c r="AJ9832"/>
      <c r="AK9832" t="s">
        <v>49</v>
      </c>
      <c r="AL9832" t="s">
        <v>49</v>
      </c>
      <c r="AM9832" t="s">
        <v>62</v>
      </c>
      <c r="AN9832" t="s">
        <v>63</v>
      </c>
      <c r="AO9832" t="n">
        <v>0.09</v>
      </c>
      <c r="AP9832"/>
      <c r="AQ9832"/>
      <c r="AR9832"/>
      <c r="AS9832"/>
      <c r="AT9832" t="n">
        <v>1.55</v>
      </c>
    </row>
    <row r="9833">
      <c r="A9833" t="n">
        <v>11900</v>
      </c>
      <c r="B9833" t="s">
        <v>72</v>
      </c>
      <c r="C9833" t="s">
        <v>47</v>
      </c>
      <c r="D9833" t="s">
        <v>47</v>
      </c>
      <c r="E9833" t="s">
        <v>48</v>
      </c>
      <c r="F9833" t="s">
        <v>49</v>
      </c>
      <c r="G9833" t="s">
        <v>49</v>
      </c>
      <c r="H9833" t="s">
        <v>73</v>
      </c>
      <c r="I9833" t="s">
        <v>48</v>
      </c>
      <c r="J9833" t="s">
        <v>51</v>
      </c>
      <c r="K9833" t="s">
        <v>47</v>
      </c>
      <c r="L9833" t="s">
        <v>52</v>
      </c>
      <c r="M9833" t="s">
        <v>49</v>
      </c>
      <c r="N9833" t="s">
        <v>74</v>
      </c>
      <c r="O9833"/>
      <c r="P9833" t="s">
        <v>76</v>
      </c>
      <c r="Q9833" t="s">
        <v>47</v>
      </c>
      <c r="R9833" t="s">
        <v>47</v>
      </c>
      <c r="S9833" t="s">
        <v>48</v>
      </c>
      <c r="T9833" t="s">
        <v>49</v>
      </c>
      <c r="U9833" t="s">
        <v>49</v>
      </c>
      <c r="V9833" t="s">
        <v>57</v>
      </c>
      <c r="W9833" t="s">
        <v>104</v>
      </c>
      <c r="X9833" t="s">
        <v>47</v>
      </c>
      <c r="Y9833" t="s">
        <v>170</v>
      </c>
      <c r="Z9833" t="s">
        <v>384</v>
      </c>
      <c r="AA9833" t="s">
        <v>49</v>
      </c>
      <c r="AB9833" t="s">
        <v>89</v>
      </c>
      <c r="AC9833" t="s">
        <v>47</v>
      </c>
      <c r="AD9833" t="s">
        <v>104</v>
      </c>
      <c r="AE9833" t="s">
        <v>58</v>
      </c>
      <c r="AF9833"/>
      <c r="AG9833" t="s">
        <v>95</v>
      </c>
      <c r="AH9833" t="s">
        <v>47</v>
      </c>
      <c r="AI9833" t="s">
        <v>47</v>
      </c>
      <c r="AJ9833"/>
      <c r="AK9833" t="s">
        <v>49</v>
      </c>
      <c r="AL9833" t="s">
        <v>49</v>
      </c>
      <c r="AM9833" t="s">
        <v>62</v>
      </c>
      <c r="AN9833" t="s">
        <v>63</v>
      </c>
      <c r="AO9833" t="n">
        <v>0.09</v>
      </c>
      <c r="AP9833"/>
      <c r="AQ9833"/>
      <c r="AR9833"/>
      <c r="AS9833"/>
      <c r="AT9833" t="n">
        <v>1.55</v>
      </c>
    </row>
    <row r="9834">
      <c r="A9834" t="n">
        <v>11901</v>
      </c>
      <c r="B9834" t="s">
        <v>72</v>
      </c>
      <c r="C9834" t="s">
        <v>47</v>
      </c>
      <c r="D9834" t="s">
        <v>47</v>
      </c>
      <c r="E9834" t="s">
        <v>48</v>
      </c>
      <c r="F9834" t="s">
        <v>49</v>
      </c>
      <c r="G9834" t="s">
        <v>49</v>
      </c>
      <c r="H9834" t="s">
        <v>73</v>
      </c>
      <c r="I9834" t="s">
        <v>48</v>
      </c>
      <c r="J9834" t="s">
        <v>51</v>
      </c>
      <c r="K9834" t="s">
        <v>47</v>
      </c>
      <c r="L9834" t="s">
        <v>52</v>
      </c>
      <c r="M9834" t="s">
        <v>49</v>
      </c>
      <c r="N9834" t="s">
        <v>74</v>
      </c>
      <c r="O9834"/>
      <c r="P9834" t="s">
        <v>76</v>
      </c>
      <c r="Q9834" t="s">
        <v>47</v>
      </c>
      <c r="R9834" t="s">
        <v>47</v>
      </c>
      <c r="S9834" t="s">
        <v>48</v>
      </c>
      <c r="T9834" t="s">
        <v>49</v>
      </c>
      <c r="U9834" t="s">
        <v>49</v>
      </c>
      <c r="V9834" t="s">
        <v>57</v>
      </c>
      <c r="W9834" t="s">
        <v>104</v>
      </c>
      <c r="X9834" t="s">
        <v>47</v>
      </c>
      <c r="Y9834" t="s">
        <v>170</v>
      </c>
      <c r="Z9834" t="s">
        <v>384</v>
      </c>
      <c r="AA9834" t="s">
        <v>49</v>
      </c>
      <c r="AB9834" t="s">
        <v>89</v>
      </c>
      <c r="AC9834" t="s">
        <v>47</v>
      </c>
      <c r="AD9834" t="s">
        <v>104</v>
      </c>
      <c r="AE9834" t="s">
        <v>58</v>
      </c>
      <c r="AF9834"/>
      <c r="AG9834" t="s">
        <v>95</v>
      </c>
      <c r="AH9834" t="s">
        <v>47</v>
      </c>
      <c r="AI9834" t="s">
        <v>47</v>
      </c>
      <c r="AJ9834"/>
      <c r="AK9834" t="s">
        <v>49</v>
      </c>
      <c r="AL9834" t="s">
        <v>49</v>
      </c>
      <c r="AM9834" t="s">
        <v>62</v>
      </c>
      <c r="AN9834" t="s">
        <v>63</v>
      </c>
      <c r="AO9834" t="n">
        <v>0.09</v>
      </c>
      <c r="AP9834" t="n">
        <v>0.91</v>
      </c>
      <c r="AQ9834" t="n">
        <v>20.9</v>
      </c>
      <c r="AR9834" t="n">
        <v>0.72</v>
      </c>
      <c r="AS9834" t="n">
        <v>13.8</v>
      </c>
      <c r="AT9834" t="n">
        <v>1.55</v>
      </c>
    </row>
    <row r="9835">
      <c r="A9835" t="n">
        <v>11902</v>
      </c>
      <c r="B9835" t="s">
        <v>72</v>
      </c>
      <c r="C9835" t="s">
        <v>47</v>
      </c>
      <c r="D9835" t="s">
        <v>47</v>
      </c>
      <c r="E9835" t="s">
        <v>48</v>
      </c>
      <c r="F9835" t="s">
        <v>49</v>
      </c>
      <c r="G9835" t="s">
        <v>49</v>
      </c>
      <c r="H9835" t="s">
        <v>73</v>
      </c>
      <c r="I9835" t="s">
        <v>48</v>
      </c>
      <c r="J9835" t="s">
        <v>51</v>
      </c>
      <c r="K9835" t="s">
        <v>47</v>
      </c>
      <c r="L9835" t="s">
        <v>52</v>
      </c>
      <c r="M9835" t="s">
        <v>49</v>
      </c>
      <c r="N9835" t="s">
        <v>74</v>
      </c>
      <c r="O9835"/>
      <c r="P9835" t="s">
        <v>76</v>
      </c>
      <c r="Q9835" t="s">
        <v>47</v>
      </c>
      <c r="R9835" t="s">
        <v>47</v>
      </c>
      <c r="S9835" t="s">
        <v>48</v>
      </c>
      <c r="T9835" t="s">
        <v>49</v>
      </c>
      <c r="U9835" t="s">
        <v>49</v>
      </c>
      <c r="V9835" t="s">
        <v>57</v>
      </c>
      <c r="W9835" t="s">
        <v>104</v>
      </c>
      <c r="X9835" t="s">
        <v>47</v>
      </c>
      <c r="Y9835" t="s">
        <v>170</v>
      </c>
      <c r="Z9835" t="s">
        <v>384</v>
      </c>
      <c r="AA9835" t="s">
        <v>49</v>
      </c>
      <c r="AB9835" t="s">
        <v>89</v>
      </c>
      <c r="AC9835" t="s">
        <v>47</v>
      </c>
      <c r="AD9835" t="s">
        <v>104</v>
      </c>
      <c r="AE9835" t="s">
        <v>58</v>
      </c>
      <c r="AF9835"/>
      <c r="AG9835" t="s">
        <v>95</v>
      </c>
      <c r="AH9835" t="s">
        <v>47</v>
      </c>
      <c r="AI9835" t="s">
        <v>47</v>
      </c>
      <c r="AJ9835"/>
      <c r="AK9835" t="s">
        <v>49</v>
      </c>
      <c r="AL9835" t="s">
        <v>49</v>
      </c>
      <c r="AM9835" t="s">
        <v>62</v>
      </c>
      <c r="AN9835" t="s">
        <v>63</v>
      </c>
      <c r="AO9835" t="n">
        <v>0.09</v>
      </c>
      <c r="AP9835" t="n">
        <v>1.01</v>
      </c>
      <c r="AQ9835" t="n">
        <v>21.8</v>
      </c>
      <c r="AR9835" t="n">
        <v>0.76</v>
      </c>
      <c r="AS9835" t="n">
        <v>16.8</v>
      </c>
      <c r="AT9835" t="n">
        <v>1.55</v>
      </c>
    </row>
    <row r="9836">
      <c r="A9836" t="n">
        <v>11903</v>
      </c>
      <c r="B9836" t="s">
        <v>72</v>
      </c>
      <c r="C9836" t="s">
        <v>47</v>
      </c>
      <c r="D9836" t="s">
        <v>47</v>
      </c>
      <c r="E9836" t="s">
        <v>48</v>
      </c>
      <c r="F9836" t="s">
        <v>49</v>
      </c>
      <c r="G9836" t="s">
        <v>49</v>
      </c>
      <c r="H9836" t="s">
        <v>73</v>
      </c>
      <c r="I9836" t="s">
        <v>48</v>
      </c>
      <c r="J9836" t="s">
        <v>51</v>
      </c>
      <c r="K9836" t="s">
        <v>47</v>
      </c>
      <c r="L9836" t="s">
        <v>52</v>
      </c>
      <c r="M9836" t="s">
        <v>49</v>
      </c>
      <c r="N9836" t="s">
        <v>74</v>
      </c>
      <c r="O9836"/>
      <c r="P9836" t="s">
        <v>76</v>
      </c>
      <c r="Q9836" t="s">
        <v>47</v>
      </c>
      <c r="R9836" t="s">
        <v>47</v>
      </c>
      <c r="S9836" t="s">
        <v>48</v>
      </c>
      <c r="T9836" t="s">
        <v>49</v>
      </c>
      <c r="U9836" t="s">
        <v>49</v>
      </c>
      <c r="V9836" t="s">
        <v>54</v>
      </c>
      <c r="W9836" t="s">
        <v>47</v>
      </c>
      <c r="X9836" t="s">
        <v>47</v>
      </c>
      <c r="Y9836"/>
      <c r="Z9836" t="s">
        <v>49</v>
      </c>
      <c r="AA9836" t="s">
        <v>49</v>
      </c>
      <c r="AB9836" t="s">
        <v>89</v>
      </c>
      <c r="AC9836" t="s">
        <v>47</v>
      </c>
      <c r="AD9836" t="s">
        <v>54</v>
      </c>
      <c r="AE9836" t="s">
        <v>90</v>
      </c>
      <c r="AF9836"/>
      <c r="AG9836" t="s">
        <v>138</v>
      </c>
      <c r="AH9836" t="s">
        <v>144</v>
      </c>
      <c r="AI9836" t="s">
        <v>47</v>
      </c>
      <c r="AJ9836"/>
      <c r="AK9836"/>
      <c r="AL9836" t="s">
        <v>49</v>
      </c>
      <c r="AM9836" t="s">
        <v>62</v>
      </c>
      <c r="AN9836" t="s">
        <v>94</v>
      </c>
      <c r="AO9836" t="n">
        <v>0.0725</v>
      </c>
      <c r="AP9836" t="n">
        <v>0.94</v>
      </c>
      <c r="AQ9836" t="n">
        <v>20.47</v>
      </c>
      <c r="AR9836" t="n">
        <v>0.68</v>
      </c>
      <c r="AS9836" t="n">
        <v>13.28</v>
      </c>
      <c r="AT9836" t="n">
        <v>1.55</v>
      </c>
    </row>
    <row r="9837">
      <c r="A9837" t="n">
        <v>11904</v>
      </c>
      <c r="B9837" t="s">
        <v>72</v>
      </c>
      <c r="C9837" t="s">
        <v>47</v>
      </c>
      <c r="D9837" t="s">
        <v>47</v>
      </c>
      <c r="E9837" t="s">
        <v>48</v>
      </c>
      <c r="F9837" t="s">
        <v>49</v>
      </c>
      <c r="G9837" t="s">
        <v>49</v>
      </c>
      <c r="H9837" t="s">
        <v>73</v>
      </c>
      <c r="I9837" t="s">
        <v>48</v>
      </c>
      <c r="J9837" t="s">
        <v>51</v>
      </c>
      <c r="K9837" t="s">
        <v>47</v>
      </c>
      <c r="L9837" t="s">
        <v>52</v>
      </c>
      <c r="M9837" t="s">
        <v>49</v>
      </c>
      <c r="N9837" t="s">
        <v>74</v>
      </c>
      <c r="O9837"/>
      <c r="P9837" t="s">
        <v>76</v>
      </c>
      <c r="Q9837" t="s">
        <v>47</v>
      </c>
      <c r="R9837" t="s">
        <v>47</v>
      </c>
      <c r="S9837" t="s">
        <v>48</v>
      </c>
      <c r="T9837" t="s">
        <v>49</v>
      </c>
      <c r="U9837" t="s">
        <v>49</v>
      </c>
      <c r="V9837" t="s">
        <v>54</v>
      </c>
      <c r="W9837" t="s">
        <v>47</v>
      </c>
      <c r="X9837" t="s">
        <v>47</v>
      </c>
      <c r="Y9837"/>
      <c r="Z9837" t="s">
        <v>49</v>
      </c>
      <c r="AA9837" t="s">
        <v>49</v>
      </c>
      <c r="AB9837" t="s">
        <v>89</v>
      </c>
      <c r="AC9837" t="s">
        <v>47</v>
      </c>
      <c r="AD9837" t="s">
        <v>54</v>
      </c>
      <c r="AE9837" t="s">
        <v>1797</v>
      </c>
      <c r="AF9837"/>
      <c r="AG9837" t="s">
        <v>138</v>
      </c>
      <c r="AH9837" t="s">
        <v>144</v>
      </c>
      <c r="AI9837" t="s">
        <v>47</v>
      </c>
      <c r="AJ9837"/>
      <c r="AK9837"/>
      <c r="AL9837" t="s">
        <v>49</v>
      </c>
      <c r="AM9837" t="s">
        <v>62</v>
      </c>
      <c r="AN9837" t="s">
        <v>94</v>
      </c>
      <c r="AO9837" t="n">
        <v>0.0725</v>
      </c>
      <c r="AP9837" t="n">
        <v>0.77</v>
      </c>
      <c r="AQ9837" t="n">
        <v>17.17</v>
      </c>
      <c r="AR9837" t="n">
        <v>0.51</v>
      </c>
      <c r="AS9837" t="n">
        <v>6.28</v>
      </c>
      <c r="AT9837" t="n">
        <v>1.55</v>
      </c>
    </row>
    <row r="9838">
      <c r="A9838" t="n">
        <v>11905</v>
      </c>
      <c r="B9838" t="s">
        <v>72</v>
      </c>
      <c r="C9838" t="s">
        <v>47</v>
      </c>
      <c r="D9838" t="s">
        <v>47</v>
      </c>
      <c r="E9838" t="s">
        <v>48</v>
      </c>
      <c r="F9838" t="s">
        <v>49</v>
      </c>
      <c r="G9838" t="s">
        <v>49</v>
      </c>
      <c r="H9838" t="s">
        <v>73</v>
      </c>
      <c r="I9838" t="s">
        <v>48</v>
      </c>
      <c r="J9838" t="s">
        <v>51</v>
      </c>
      <c r="K9838" t="s">
        <v>47</v>
      </c>
      <c r="L9838" t="s">
        <v>52</v>
      </c>
      <c r="M9838" t="s">
        <v>49</v>
      </c>
      <c r="N9838" t="s">
        <v>74</v>
      </c>
      <c r="O9838"/>
      <c r="P9838" t="s">
        <v>76</v>
      </c>
      <c r="Q9838" t="s">
        <v>47</v>
      </c>
      <c r="R9838" t="s">
        <v>47</v>
      </c>
      <c r="S9838" t="s">
        <v>48</v>
      </c>
      <c r="T9838" t="s">
        <v>49</v>
      </c>
      <c r="U9838" t="s">
        <v>49</v>
      </c>
      <c r="V9838" t="s">
        <v>54</v>
      </c>
      <c r="W9838" t="s">
        <v>47</v>
      </c>
      <c r="X9838" t="s">
        <v>47</v>
      </c>
      <c r="Y9838"/>
      <c r="Z9838" t="s">
        <v>49</v>
      </c>
      <c r="AA9838" t="s">
        <v>49</v>
      </c>
      <c r="AB9838" t="s">
        <v>89</v>
      </c>
      <c r="AC9838" t="s">
        <v>47</v>
      </c>
      <c r="AD9838" t="s">
        <v>54</v>
      </c>
      <c r="AE9838" t="s">
        <v>90</v>
      </c>
      <c r="AF9838"/>
      <c r="AG9838" t="s">
        <v>138</v>
      </c>
      <c r="AH9838" t="s">
        <v>144</v>
      </c>
      <c r="AI9838" t="s">
        <v>47</v>
      </c>
      <c r="AJ9838"/>
      <c r="AK9838"/>
      <c r="AL9838" t="s">
        <v>49</v>
      </c>
      <c r="AM9838" t="s">
        <v>62</v>
      </c>
      <c r="AN9838" t="s">
        <v>94</v>
      </c>
      <c r="AO9838" t="n">
        <v>0.0725</v>
      </c>
      <c r="AP9838" t="n">
        <v>1.01</v>
      </c>
      <c r="AQ9838" t="n">
        <v>22.23</v>
      </c>
      <c r="AR9838" t="n">
        <v>0.77</v>
      </c>
      <c r="AS9838" t="n">
        <v>17.29</v>
      </c>
      <c r="AT9838" t="n">
        <v>1.55</v>
      </c>
    </row>
    <row r="9839">
      <c r="A9839" t="n">
        <v>11906</v>
      </c>
      <c r="B9839" t="s">
        <v>72</v>
      </c>
      <c r="C9839" t="s">
        <v>47</v>
      </c>
      <c r="D9839" t="s">
        <v>47</v>
      </c>
      <c r="E9839" t="s">
        <v>48</v>
      </c>
      <c r="F9839" t="s">
        <v>49</v>
      </c>
      <c r="G9839" t="s">
        <v>49</v>
      </c>
      <c r="H9839" t="s">
        <v>73</v>
      </c>
      <c r="I9839" t="s">
        <v>48</v>
      </c>
      <c r="J9839" t="s">
        <v>51</v>
      </c>
      <c r="K9839" t="s">
        <v>47</v>
      </c>
      <c r="L9839" t="s">
        <v>52</v>
      </c>
      <c r="M9839" t="s">
        <v>49</v>
      </c>
      <c r="N9839"/>
      <c r="O9839"/>
      <c r="P9839" t="s">
        <v>76</v>
      </c>
      <c r="Q9839" t="s">
        <v>47</v>
      </c>
      <c r="R9839" t="s">
        <v>47</v>
      </c>
      <c r="S9839" t="s">
        <v>48</v>
      </c>
      <c r="T9839" t="s">
        <v>49</v>
      </c>
      <c r="U9839" t="s">
        <v>49</v>
      </c>
      <c r="V9839" t="s">
        <v>54</v>
      </c>
      <c r="W9839" t="s">
        <v>47</v>
      </c>
      <c r="X9839" t="s">
        <v>47</v>
      </c>
      <c r="Y9839"/>
      <c r="Z9839" t="s">
        <v>49</v>
      </c>
      <c r="AA9839" t="s">
        <v>49</v>
      </c>
      <c r="AB9839" t="s">
        <v>89</v>
      </c>
      <c r="AC9839" t="s">
        <v>47</v>
      </c>
      <c r="AD9839" t="s">
        <v>54</v>
      </c>
      <c r="AE9839" t="s">
        <v>90</v>
      </c>
      <c r="AF9839"/>
      <c r="AG9839" t="s">
        <v>138</v>
      </c>
      <c r="AH9839" t="s">
        <v>144</v>
      </c>
      <c r="AI9839" t="s">
        <v>47</v>
      </c>
      <c r="AJ9839"/>
      <c r="AK9839"/>
      <c r="AL9839" t="s">
        <v>49</v>
      </c>
      <c r="AM9839" t="s">
        <v>62</v>
      </c>
      <c r="AN9839" t="s">
        <v>94</v>
      </c>
      <c r="AO9839" t="n">
        <v>0.0725</v>
      </c>
      <c r="AP9839" t="n">
        <v>0.51</v>
      </c>
      <c r="AQ9839" t="n">
        <v>18.01</v>
      </c>
      <c r="AR9839" t="n">
        <v>0.61</v>
      </c>
      <c r="AS9839" t="n">
        <v>5.68</v>
      </c>
      <c r="AT9839" t="n">
        <v>1.6</v>
      </c>
    </row>
    <row r="9840">
      <c r="A9840" t="n">
        <v>11907</v>
      </c>
      <c r="B9840" t="s">
        <v>72</v>
      </c>
      <c r="C9840" t="s">
        <v>47</v>
      </c>
      <c r="D9840" t="s">
        <v>47</v>
      </c>
      <c r="E9840" t="s">
        <v>48</v>
      </c>
      <c r="F9840" t="s">
        <v>49</v>
      </c>
      <c r="G9840" t="s">
        <v>49</v>
      </c>
      <c r="H9840" t="s">
        <v>73</v>
      </c>
      <c r="I9840" t="s">
        <v>48</v>
      </c>
      <c r="J9840" t="s">
        <v>51</v>
      </c>
      <c r="K9840" t="s">
        <v>47</v>
      </c>
      <c r="L9840" t="s">
        <v>52</v>
      </c>
      <c r="M9840" t="s">
        <v>49</v>
      </c>
      <c r="N9840"/>
      <c r="O9840"/>
      <c r="P9840" t="s">
        <v>76</v>
      </c>
      <c r="Q9840" t="s">
        <v>47</v>
      </c>
      <c r="R9840" t="s">
        <v>47</v>
      </c>
      <c r="S9840" t="s">
        <v>48</v>
      </c>
      <c r="T9840" t="s">
        <v>49</v>
      </c>
      <c r="U9840" t="s">
        <v>49</v>
      </c>
      <c r="V9840" t="s">
        <v>54</v>
      </c>
      <c r="W9840" t="s">
        <v>47</v>
      </c>
      <c r="X9840" t="s">
        <v>47</v>
      </c>
      <c r="Y9840"/>
      <c r="Z9840" t="s">
        <v>49</v>
      </c>
      <c r="AA9840" t="s">
        <v>49</v>
      </c>
      <c r="AB9840" t="s">
        <v>89</v>
      </c>
      <c r="AC9840" t="s">
        <v>47</v>
      </c>
      <c r="AD9840" t="s">
        <v>54</v>
      </c>
      <c r="AE9840" t="s">
        <v>1797</v>
      </c>
      <c r="AF9840"/>
      <c r="AG9840" t="s">
        <v>138</v>
      </c>
      <c r="AH9840" t="s">
        <v>144</v>
      </c>
      <c r="AI9840" t="s">
        <v>47</v>
      </c>
      <c r="AJ9840"/>
      <c r="AK9840"/>
      <c r="AL9840" t="s">
        <v>49</v>
      </c>
      <c r="AM9840" t="s">
        <v>62</v>
      </c>
      <c r="AN9840" t="s">
        <v>94</v>
      </c>
      <c r="AO9840" t="n">
        <v>0.0725</v>
      </c>
      <c r="AP9840" t="n">
        <v>0.91</v>
      </c>
      <c r="AQ9840" t="n">
        <v>19.14</v>
      </c>
      <c r="AR9840" t="n">
        <v>0.68</v>
      </c>
      <c r="AS9840" t="n">
        <v>12.06</v>
      </c>
      <c r="AT9840" t="n">
        <v>1.6</v>
      </c>
    </row>
    <row r="9841">
      <c r="A9841" t="n">
        <v>11908</v>
      </c>
      <c r="B9841" t="s">
        <v>72</v>
      </c>
      <c r="C9841" t="s">
        <v>47</v>
      </c>
      <c r="D9841" t="s">
        <v>47</v>
      </c>
      <c r="E9841" t="s">
        <v>48</v>
      </c>
      <c r="F9841" t="s">
        <v>49</v>
      </c>
      <c r="G9841" t="s">
        <v>49</v>
      </c>
      <c r="H9841" t="s">
        <v>73</v>
      </c>
      <c r="I9841" t="s">
        <v>48</v>
      </c>
      <c r="J9841" t="s">
        <v>51</v>
      </c>
      <c r="K9841" t="s">
        <v>47</v>
      </c>
      <c r="L9841" t="s">
        <v>52</v>
      </c>
      <c r="M9841" t="s">
        <v>49</v>
      </c>
      <c r="N9841"/>
      <c r="O9841"/>
      <c r="P9841" t="s">
        <v>76</v>
      </c>
      <c r="Q9841" t="s">
        <v>47</v>
      </c>
      <c r="R9841" t="s">
        <v>47</v>
      </c>
      <c r="S9841" t="s">
        <v>48</v>
      </c>
      <c r="T9841" t="s">
        <v>49</v>
      </c>
      <c r="U9841" t="s">
        <v>49</v>
      </c>
      <c r="V9841" t="s">
        <v>54</v>
      </c>
      <c r="W9841" t="s">
        <v>47</v>
      </c>
      <c r="X9841" t="s">
        <v>47</v>
      </c>
      <c r="Y9841"/>
      <c r="Z9841" t="s">
        <v>49</v>
      </c>
      <c r="AA9841" t="s">
        <v>49</v>
      </c>
      <c r="AB9841" t="s">
        <v>89</v>
      </c>
      <c r="AC9841" t="s">
        <v>47</v>
      </c>
      <c r="AD9841" t="s">
        <v>54</v>
      </c>
      <c r="AE9841" t="s">
        <v>90</v>
      </c>
      <c r="AF9841"/>
      <c r="AG9841" t="s">
        <v>138</v>
      </c>
      <c r="AH9841" t="s">
        <v>144</v>
      </c>
      <c r="AI9841" t="s">
        <v>47</v>
      </c>
      <c r="AJ9841"/>
      <c r="AK9841"/>
      <c r="AL9841" t="s">
        <v>49</v>
      </c>
      <c r="AM9841" t="s">
        <v>62</v>
      </c>
      <c r="AN9841" t="s">
        <v>94</v>
      </c>
      <c r="AO9841" t="n">
        <v>0.0725</v>
      </c>
      <c r="AP9841" t="n">
        <v>0.94</v>
      </c>
      <c r="AQ9841" t="n">
        <v>20.98</v>
      </c>
      <c r="AR9841" t="n">
        <v>0.71</v>
      </c>
      <c r="AS9841" t="n">
        <v>14.06</v>
      </c>
      <c r="AT9841" t="n">
        <v>1.6</v>
      </c>
    </row>
    <row r="9842">
      <c r="A9842" t="n">
        <v>11909</v>
      </c>
      <c r="B9842" t="s">
        <v>107</v>
      </c>
      <c r="C9842" t="s">
        <v>97</v>
      </c>
      <c r="D9842" t="s">
        <v>47</v>
      </c>
      <c r="E9842" t="s">
        <v>246</v>
      </c>
      <c r="F9842" t="s">
        <v>247</v>
      </c>
      <c r="G9842" t="s">
        <v>49</v>
      </c>
      <c r="H9842" t="s">
        <v>73</v>
      </c>
      <c r="I9842" t="s">
        <v>48</v>
      </c>
      <c r="J9842" t="s">
        <v>64</v>
      </c>
      <c r="K9842" t="s">
        <v>65</v>
      </c>
      <c r="L9842" t="s">
        <v>247</v>
      </c>
      <c r="M9842" t="s">
        <v>246</v>
      </c>
      <c r="N9842"/>
      <c r="O9842"/>
      <c r="P9842" t="s">
        <v>76</v>
      </c>
      <c r="Q9842" t="s">
        <v>47</v>
      </c>
      <c r="R9842" t="s">
        <v>47</v>
      </c>
      <c r="S9842" t="s">
        <v>48</v>
      </c>
      <c r="T9842" t="s">
        <v>49</v>
      </c>
      <c r="U9842" t="s">
        <v>49</v>
      </c>
      <c r="V9842" t="s">
        <v>54</v>
      </c>
      <c r="W9842" t="s">
        <v>47</v>
      </c>
      <c r="X9842" t="s">
        <v>47</v>
      </c>
      <c r="Y9842"/>
      <c r="Z9842" t="s">
        <v>49</v>
      </c>
      <c r="AA9842" t="s">
        <v>49</v>
      </c>
      <c r="AB9842" t="s">
        <v>89</v>
      </c>
      <c r="AC9842" t="s">
        <v>47</v>
      </c>
      <c r="AD9842" t="s">
        <v>54</v>
      </c>
      <c r="AE9842" t="s">
        <v>90</v>
      </c>
      <c r="AF9842"/>
      <c r="AG9842" t="s">
        <v>138</v>
      </c>
      <c r="AH9842" t="s">
        <v>144</v>
      </c>
      <c r="AI9842" t="s">
        <v>47</v>
      </c>
      <c r="AJ9842"/>
      <c r="AK9842"/>
      <c r="AL9842" t="s">
        <v>49</v>
      </c>
      <c r="AM9842" t="s">
        <v>62</v>
      </c>
      <c r="AN9842" t="s">
        <v>94</v>
      </c>
      <c r="AO9842" t="n">
        <v>0.0725</v>
      </c>
      <c r="AP9842" t="n">
        <v>0.66</v>
      </c>
      <c r="AQ9842" t="n">
        <v>15.77</v>
      </c>
      <c r="AR9842" t="n">
        <v>0.58</v>
      </c>
      <c r="AS9842" t="n">
        <v>6.05</v>
      </c>
      <c r="AT9842"/>
    </row>
    <row r="9843">
      <c r="A9843" t="n">
        <v>11910</v>
      </c>
      <c r="B9843" t="s">
        <v>107</v>
      </c>
      <c r="C9843" t="s">
        <v>97</v>
      </c>
      <c r="D9843" t="s">
        <v>47</v>
      </c>
      <c r="E9843" t="s">
        <v>246</v>
      </c>
      <c r="F9843" t="s">
        <v>247</v>
      </c>
      <c r="G9843" t="s">
        <v>49</v>
      </c>
      <c r="H9843" t="s">
        <v>73</v>
      </c>
      <c r="I9843" t="s">
        <v>48</v>
      </c>
      <c r="J9843" t="s">
        <v>64</v>
      </c>
      <c r="K9843" t="s">
        <v>65</v>
      </c>
      <c r="L9843" t="s">
        <v>247</v>
      </c>
      <c r="M9843" t="s">
        <v>246</v>
      </c>
      <c r="N9843"/>
      <c r="O9843"/>
      <c r="P9843" t="s">
        <v>76</v>
      </c>
      <c r="Q9843" t="s">
        <v>47</v>
      </c>
      <c r="R9843" t="s">
        <v>47</v>
      </c>
      <c r="S9843" t="s">
        <v>48</v>
      </c>
      <c r="T9843" t="s">
        <v>49</v>
      </c>
      <c r="U9843" t="s">
        <v>49</v>
      </c>
      <c r="V9843" t="s">
        <v>54</v>
      </c>
      <c r="W9843" t="s">
        <v>47</v>
      </c>
      <c r="X9843" t="s">
        <v>47</v>
      </c>
      <c r="Y9843"/>
      <c r="Z9843" t="s">
        <v>49</v>
      </c>
      <c r="AA9843" t="s">
        <v>49</v>
      </c>
      <c r="AB9843" t="s">
        <v>89</v>
      </c>
      <c r="AC9843" t="s">
        <v>47</v>
      </c>
      <c r="AD9843" t="s">
        <v>54</v>
      </c>
      <c r="AE9843" t="s">
        <v>1797</v>
      </c>
      <c r="AF9843"/>
      <c r="AG9843" t="s">
        <v>138</v>
      </c>
      <c r="AH9843" t="s">
        <v>144</v>
      </c>
      <c r="AI9843" t="s">
        <v>47</v>
      </c>
      <c r="AJ9843"/>
      <c r="AK9843"/>
      <c r="AL9843" t="s">
        <v>49</v>
      </c>
      <c r="AM9843" t="s">
        <v>62</v>
      </c>
      <c r="AN9843" t="s">
        <v>94</v>
      </c>
      <c r="AO9843" t="n">
        <v>0.0725</v>
      </c>
      <c r="AP9843" t="n">
        <v>0.92</v>
      </c>
      <c r="AQ9843" t="n">
        <v>20.09</v>
      </c>
      <c r="AR9843" t="n">
        <v>0.7</v>
      </c>
      <c r="AS9843" t="n">
        <v>13.1</v>
      </c>
      <c r="AT9843"/>
    </row>
    <row r="9844">
      <c r="A9844" t="n">
        <v>11911</v>
      </c>
      <c r="B9844" t="s">
        <v>107</v>
      </c>
      <c r="C9844" t="s">
        <v>97</v>
      </c>
      <c r="D9844" t="s">
        <v>47</v>
      </c>
      <c r="E9844" t="s">
        <v>246</v>
      </c>
      <c r="F9844" t="s">
        <v>247</v>
      </c>
      <c r="G9844" t="s">
        <v>49</v>
      </c>
      <c r="H9844" t="s">
        <v>73</v>
      </c>
      <c r="I9844" t="s">
        <v>48</v>
      </c>
      <c r="J9844" t="s">
        <v>64</v>
      </c>
      <c r="K9844" t="s">
        <v>65</v>
      </c>
      <c r="L9844" t="s">
        <v>247</v>
      </c>
      <c r="M9844" t="s">
        <v>246</v>
      </c>
      <c r="N9844"/>
      <c r="O9844"/>
      <c r="P9844" t="s">
        <v>76</v>
      </c>
      <c r="Q9844" t="s">
        <v>47</v>
      </c>
      <c r="R9844" t="s">
        <v>47</v>
      </c>
      <c r="S9844" t="s">
        <v>48</v>
      </c>
      <c r="T9844" t="s">
        <v>49</v>
      </c>
      <c r="U9844" t="s">
        <v>49</v>
      </c>
      <c r="V9844" t="s">
        <v>54</v>
      </c>
      <c r="W9844" t="s">
        <v>47</v>
      </c>
      <c r="X9844" t="s">
        <v>47</v>
      </c>
      <c r="Y9844"/>
      <c r="Z9844" t="s">
        <v>49</v>
      </c>
      <c r="AA9844" t="s">
        <v>49</v>
      </c>
      <c r="AB9844" t="s">
        <v>89</v>
      </c>
      <c r="AC9844" t="s">
        <v>47</v>
      </c>
      <c r="AD9844" t="s">
        <v>54</v>
      </c>
      <c r="AE9844" t="s">
        <v>90</v>
      </c>
      <c r="AF9844"/>
      <c r="AG9844" t="s">
        <v>138</v>
      </c>
      <c r="AH9844" t="s">
        <v>144</v>
      </c>
      <c r="AI9844" t="s">
        <v>47</v>
      </c>
      <c r="AJ9844"/>
      <c r="AK9844"/>
      <c r="AL9844" t="s">
        <v>49</v>
      </c>
      <c r="AM9844" t="s">
        <v>62</v>
      </c>
      <c r="AN9844" t="s">
        <v>94</v>
      </c>
      <c r="AO9844" t="n">
        <v>0.0725</v>
      </c>
      <c r="AP9844" t="n">
        <v>0.94</v>
      </c>
      <c r="AQ9844" t="n">
        <v>21.85</v>
      </c>
      <c r="AR9844" t="n">
        <v>0.74</v>
      </c>
      <c r="AS9844" t="n">
        <v>15.4</v>
      </c>
      <c r="AT9844"/>
    </row>
    <row r="9845">
      <c r="A9845" t="n">
        <v>11914</v>
      </c>
      <c r="B9845" t="s">
        <v>107</v>
      </c>
      <c r="C9845" t="s">
        <v>97</v>
      </c>
      <c r="D9845" t="s">
        <v>47</v>
      </c>
      <c r="E9845" t="s">
        <v>246</v>
      </c>
      <c r="F9845" t="s">
        <v>247</v>
      </c>
      <c r="G9845" t="s">
        <v>49</v>
      </c>
      <c r="H9845" t="s">
        <v>73</v>
      </c>
      <c r="I9845" t="s">
        <v>48</v>
      </c>
      <c r="J9845" t="s">
        <v>64</v>
      </c>
      <c r="K9845" t="s">
        <v>65</v>
      </c>
      <c r="L9845" t="s">
        <v>247</v>
      </c>
      <c r="M9845" t="s">
        <v>246</v>
      </c>
      <c r="N9845"/>
      <c r="O9845"/>
      <c r="P9845" t="s">
        <v>76</v>
      </c>
      <c r="Q9845" t="s">
        <v>47</v>
      </c>
      <c r="R9845" t="s">
        <v>47</v>
      </c>
      <c r="S9845" t="s">
        <v>48</v>
      </c>
      <c r="T9845" t="s">
        <v>49</v>
      </c>
      <c r="U9845" t="s">
        <v>49</v>
      </c>
      <c r="V9845" t="s">
        <v>54</v>
      </c>
      <c r="W9845" t="s">
        <v>47</v>
      </c>
      <c r="X9845" t="s">
        <v>47</v>
      </c>
      <c r="Y9845"/>
      <c r="Z9845" t="s">
        <v>49</v>
      </c>
      <c r="AA9845" t="s">
        <v>49</v>
      </c>
      <c r="AB9845" t="s">
        <v>89</v>
      </c>
      <c r="AC9845" t="s">
        <v>47</v>
      </c>
      <c r="AD9845" t="s">
        <v>54</v>
      </c>
      <c r="AE9845" t="s">
        <v>90</v>
      </c>
      <c r="AF9845"/>
      <c r="AG9845" t="s">
        <v>138</v>
      </c>
      <c r="AH9845" t="s">
        <v>144</v>
      </c>
      <c r="AI9845" t="s">
        <v>47</v>
      </c>
      <c r="AJ9845"/>
      <c r="AK9845"/>
      <c r="AL9845" t="s">
        <v>49</v>
      </c>
      <c r="AM9845" t="s">
        <v>62</v>
      </c>
      <c r="AN9845" t="s">
        <v>94</v>
      </c>
      <c r="AO9845" t="n">
        <v>0.0725</v>
      </c>
      <c r="AP9845" t="n">
        <v>0.98</v>
      </c>
      <c r="AQ9845" t="n">
        <v>20.97</v>
      </c>
      <c r="AR9845" t="n">
        <v>0.69</v>
      </c>
      <c r="AS9845" t="n">
        <v>14.11</v>
      </c>
      <c r="AT9845"/>
    </row>
    <row r="9846">
      <c r="A9846" t="n">
        <v>11915</v>
      </c>
      <c r="B9846" t="s">
        <v>107</v>
      </c>
      <c r="C9846" t="s">
        <v>97</v>
      </c>
      <c r="D9846" t="s">
        <v>47</v>
      </c>
      <c r="E9846" t="s">
        <v>246</v>
      </c>
      <c r="F9846" t="s">
        <v>247</v>
      </c>
      <c r="G9846" t="s">
        <v>49</v>
      </c>
      <c r="H9846" t="s">
        <v>73</v>
      </c>
      <c r="I9846" t="s">
        <v>48</v>
      </c>
      <c r="J9846" t="s">
        <v>64</v>
      </c>
      <c r="K9846" t="s">
        <v>65</v>
      </c>
      <c r="L9846" t="s">
        <v>247</v>
      </c>
      <c r="M9846" t="s">
        <v>246</v>
      </c>
      <c r="N9846"/>
      <c r="O9846"/>
      <c r="P9846" t="s">
        <v>76</v>
      </c>
      <c r="Q9846" t="s">
        <v>47</v>
      </c>
      <c r="R9846" t="s">
        <v>47</v>
      </c>
      <c r="S9846" t="s">
        <v>48</v>
      </c>
      <c r="T9846" t="s">
        <v>49</v>
      </c>
      <c r="U9846" t="s">
        <v>49</v>
      </c>
      <c r="V9846" t="s">
        <v>54</v>
      </c>
      <c r="W9846" t="s">
        <v>47</v>
      </c>
      <c r="X9846" t="s">
        <v>47</v>
      </c>
      <c r="Y9846"/>
      <c r="Z9846" t="s">
        <v>49</v>
      </c>
      <c r="AA9846" t="s">
        <v>49</v>
      </c>
      <c r="AB9846" t="s">
        <v>89</v>
      </c>
      <c r="AC9846" t="s">
        <v>47</v>
      </c>
      <c r="AD9846" t="s">
        <v>54</v>
      </c>
      <c r="AE9846" t="s">
        <v>90</v>
      </c>
      <c r="AF9846"/>
      <c r="AG9846" t="s">
        <v>138</v>
      </c>
      <c r="AH9846" t="s">
        <v>144</v>
      </c>
      <c r="AI9846" t="s">
        <v>47</v>
      </c>
      <c r="AJ9846"/>
      <c r="AK9846"/>
      <c r="AL9846" t="s">
        <v>49</v>
      </c>
      <c r="AM9846" t="s">
        <v>62</v>
      </c>
      <c r="AN9846" t="s">
        <v>94</v>
      </c>
      <c r="AO9846" t="n">
        <v>0.0725</v>
      </c>
      <c r="AP9846" t="n">
        <v>0.98</v>
      </c>
      <c r="AQ9846" t="n">
        <v>21.92</v>
      </c>
      <c r="AR9846" t="n">
        <v>0.72</v>
      </c>
      <c r="AS9846" t="n">
        <v>15.56</v>
      </c>
      <c r="AT9846"/>
    </row>
    <row r="9847">
      <c r="A9847" t="n">
        <v>11916</v>
      </c>
      <c r="B9847" t="s">
        <v>107</v>
      </c>
      <c r="C9847" t="s">
        <v>97</v>
      </c>
      <c r="D9847" t="s">
        <v>47</v>
      </c>
      <c r="E9847" t="s">
        <v>246</v>
      </c>
      <c r="F9847" t="s">
        <v>247</v>
      </c>
      <c r="G9847" t="s">
        <v>49</v>
      </c>
      <c r="H9847" t="s">
        <v>73</v>
      </c>
      <c r="I9847" t="s">
        <v>48</v>
      </c>
      <c r="J9847" t="s">
        <v>64</v>
      </c>
      <c r="K9847" t="s">
        <v>65</v>
      </c>
      <c r="L9847" t="s">
        <v>247</v>
      </c>
      <c r="M9847" t="s">
        <v>246</v>
      </c>
      <c r="N9847"/>
      <c r="O9847"/>
      <c r="P9847" t="s">
        <v>76</v>
      </c>
      <c r="Q9847" t="s">
        <v>47</v>
      </c>
      <c r="R9847" t="s">
        <v>47</v>
      </c>
      <c r="S9847" t="s">
        <v>48</v>
      </c>
      <c r="T9847" t="s">
        <v>49</v>
      </c>
      <c r="U9847" t="s">
        <v>49</v>
      </c>
      <c r="V9847" t="s">
        <v>54</v>
      </c>
      <c r="W9847" t="s">
        <v>47</v>
      </c>
      <c r="X9847" t="s">
        <v>47</v>
      </c>
      <c r="Y9847"/>
      <c r="Z9847" t="s">
        <v>49</v>
      </c>
      <c r="AA9847" t="s">
        <v>49</v>
      </c>
      <c r="AB9847" t="s">
        <v>89</v>
      </c>
      <c r="AC9847" t="s">
        <v>47</v>
      </c>
      <c r="AD9847" t="s">
        <v>54</v>
      </c>
      <c r="AE9847" t="s">
        <v>90</v>
      </c>
      <c r="AF9847"/>
      <c r="AG9847" t="s">
        <v>138</v>
      </c>
      <c r="AH9847" t="s">
        <v>144</v>
      </c>
      <c r="AI9847" t="s">
        <v>47</v>
      </c>
      <c r="AJ9847"/>
      <c r="AK9847"/>
      <c r="AL9847" t="s">
        <v>49</v>
      </c>
      <c r="AM9847" t="s">
        <v>62</v>
      </c>
      <c r="AN9847" t="s">
        <v>94</v>
      </c>
      <c r="AO9847" t="n">
        <v>0.0725</v>
      </c>
      <c r="AP9847" t="n">
        <v>1</v>
      </c>
      <c r="AQ9847" t="n">
        <v>22.12</v>
      </c>
      <c r="AR9847" t="n">
        <v>0.75</v>
      </c>
      <c r="AS9847" t="n">
        <v>16.59</v>
      </c>
      <c r="AT9847"/>
    </row>
    <row r="9848">
      <c r="A9848" t="n">
        <v>11917</v>
      </c>
      <c r="B9848" t="s">
        <v>107</v>
      </c>
      <c r="C9848" t="s">
        <v>97</v>
      </c>
      <c r="D9848" t="s">
        <v>47</v>
      </c>
      <c r="E9848" t="s">
        <v>246</v>
      </c>
      <c r="F9848" t="s">
        <v>247</v>
      </c>
      <c r="G9848" t="s">
        <v>49</v>
      </c>
      <c r="H9848" t="s">
        <v>73</v>
      </c>
      <c r="I9848" t="s">
        <v>48</v>
      </c>
      <c r="J9848" t="s">
        <v>64</v>
      </c>
      <c r="K9848" t="s">
        <v>65</v>
      </c>
      <c r="L9848" t="s">
        <v>247</v>
      </c>
      <c r="M9848" t="s">
        <v>246</v>
      </c>
      <c r="N9848"/>
      <c r="O9848"/>
      <c r="P9848" t="s">
        <v>76</v>
      </c>
      <c r="Q9848" t="s">
        <v>47</v>
      </c>
      <c r="R9848" t="s">
        <v>47</v>
      </c>
      <c r="S9848" t="s">
        <v>48</v>
      </c>
      <c r="T9848" t="s">
        <v>49</v>
      </c>
      <c r="U9848" t="s">
        <v>49</v>
      </c>
      <c r="V9848" t="s">
        <v>54</v>
      </c>
      <c r="W9848" t="s">
        <v>47</v>
      </c>
      <c r="X9848" t="s">
        <v>47</v>
      </c>
      <c r="Y9848"/>
      <c r="Z9848" t="s">
        <v>49</v>
      </c>
      <c r="AA9848" t="s">
        <v>49</v>
      </c>
      <c r="AB9848" t="s">
        <v>89</v>
      </c>
      <c r="AC9848" t="s">
        <v>47</v>
      </c>
      <c r="AD9848" t="s">
        <v>54</v>
      </c>
      <c r="AE9848" t="s">
        <v>90</v>
      </c>
      <c r="AF9848"/>
      <c r="AG9848" t="s">
        <v>138</v>
      </c>
      <c r="AH9848" t="s">
        <v>144</v>
      </c>
      <c r="AI9848" t="s">
        <v>47</v>
      </c>
      <c r="AJ9848"/>
      <c r="AK9848"/>
      <c r="AL9848" t="s">
        <v>49</v>
      </c>
      <c r="AM9848" t="s">
        <v>62</v>
      </c>
      <c r="AN9848" t="s">
        <v>94</v>
      </c>
      <c r="AO9848" t="n">
        <v>0.0725</v>
      </c>
      <c r="AP9848" t="n">
        <v>1.01</v>
      </c>
      <c r="AQ9848" t="n">
        <v>22.23</v>
      </c>
      <c r="AR9848" t="n">
        <v>0.77</v>
      </c>
      <c r="AS9848" t="n">
        <v>17.29</v>
      </c>
      <c r="AT9848"/>
    </row>
    <row r="9849">
      <c r="A9849" t="n">
        <v>11918</v>
      </c>
      <c r="B9849" t="s">
        <v>107</v>
      </c>
      <c r="C9849" t="s">
        <v>97</v>
      </c>
      <c r="D9849" t="s">
        <v>47</v>
      </c>
      <c r="E9849" t="s">
        <v>246</v>
      </c>
      <c r="F9849" t="s">
        <v>247</v>
      </c>
      <c r="G9849" t="s">
        <v>49</v>
      </c>
      <c r="H9849" t="s">
        <v>73</v>
      </c>
      <c r="I9849" t="s">
        <v>48</v>
      </c>
      <c r="J9849" t="s">
        <v>64</v>
      </c>
      <c r="K9849" t="s">
        <v>65</v>
      </c>
      <c r="L9849" t="s">
        <v>247</v>
      </c>
      <c r="M9849" t="s">
        <v>246</v>
      </c>
      <c r="N9849"/>
      <c r="O9849"/>
      <c r="P9849" t="s">
        <v>76</v>
      </c>
      <c r="Q9849" t="s">
        <v>47</v>
      </c>
      <c r="R9849" t="s">
        <v>47</v>
      </c>
      <c r="S9849" t="s">
        <v>48</v>
      </c>
      <c r="T9849" t="s">
        <v>49</v>
      </c>
      <c r="U9849" t="s">
        <v>49</v>
      </c>
      <c r="V9849" t="s">
        <v>54</v>
      </c>
      <c r="W9849" t="s">
        <v>47</v>
      </c>
      <c r="X9849" t="s">
        <v>47</v>
      </c>
      <c r="Y9849"/>
      <c r="Z9849" t="s">
        <v>49</v>
      </c>
      <c r="AA9849" t="s">
        <v>49</v>
      </c>
      <c r="AB9849" t="s">
        <v>89</v>
      </c>
      <c r="AC9849" t="s">
        <v>47</v>
      </c>
      <c r="AD9849" t="s">
        <v>54</v>
      </c>
      <c r="AE9849" t="s">
        <v>90</v>
      </c>
      <c r="AF9849"/>
      <c r="AG9849" t="s">
        <v>138</v>
      </c>
      <c r="AH9849" t="s">
        <v>144</v>
      </c>
      <c r="AI9849" t="s">
        <v>47</v>
      </c>
      <c r="AJ9849"/>
      <c r="AK9849"/>
      <c r="AL9849" t="s">
        <v>49</v>
      </c>
      <c r="AM9849" t="s">
        <v>62</v>
      </c>
      <c r="AN9849" t="s">
        <v>94</v>
      </c>
      <c r="AO9849" t="n">
        <v>0.0725</v>
      </c>
      <c r="AP9849" t="n">
        <v>1.01</v>
      </c>
      <c r="AQ9849" t="n">
        <v>22.14</v>
      </c>
      <c r="AR9849" t="n">
        <v>0.76</v>
      </c>
      <c r="AS9849" t="n">
        <v>16.99</v>
      </c>
      <c r="AT9849"/>
    </row>
    <row r="9850">
      <c r="A9850" t="n">
        <v>11919</v>
      </c>
      <c r="B9850" t="s">
        <v>107</v>
      </c>
      <c r="C9850" t="s">
        <v>97</v>
      </c>
      <c r="D9850" t="s">
        <v>47</v>
      </c>
      <c r="E9850" t="s">
        <v>246</v>
      </c>
      <c r="F9850" t="s">
        <v>247</v>
      </c>
      <c r="G9850" t="s">
        <v>49</v>
      </c>
      <c r="H9850" t="s">
        <v>73</v>
      </c>
      <c r="I9850" t="s">
        <v>48</v>
      </c>
      <c r="J9850" t="s">
        <v>64</v>
      </c>
      <c r="K9850" t="s">
        <v>65</v>
      </c>
      <c r="L9850" t="s">
        <v>247</v>
      </c>
      <c r="M9850" t="s">
        <v>246</v>
      </c>
      <c r="N9850"/>
      <c r="O9850"/>
      <c r="P9850" t="s">
        <v>76</v>
      </c>
      <c r="Q9850" t="s">
        <v>47</v>
      </c>
      <c r="R9850" t="s">
        <v>47</v>
      </c>
      <c r="S9850" t="s">
        <v>48</v>
      </c>
      <c r="T9850" t="s">
        <v>49</v>
      </c>
      <c r="U9850" t="s">
        <v>49</v>
      </c>
      <c r="V9850" t="s">
        <v>54</v>
      </c>
      <c r="W9850" t="s">
        <v>47</v>
      </c>
      <c r="X9850" t="s">
        <v>47</v>
      </c>
      <c r="Y9850"/>
      <c r="Z9850" t="s">
        <v>49</v>
      </c>
      <c r="AA9850" t="s">
        <v>49</v>
      </c>
      <c r="AB9850" t="s">
        <v>89</v>
      </c>
      <c r="AC9850" t="s">
        <v>47</v>
      </c>
      <c r="AD9850" t="s">
        <v>54</v>
      </c>
      <c r="AE9850" t="s">
        <v>90</v>
      </c>
      <c r="AF9850"/>
      <c r="AG9850" t="s">
        <v>138</v>
      </c>
      <c r="AH9850" t="s">
        <v>144</v>
      </c>
      <c r="AI9850" t="s">
        <v>47</v>
      </c>
      <c r="AJ9850"/>
      <c r="AK9850"/>
      <c r="AL9850" t="s">
        <v>49</v>
      </c>
      <c r="AM9850" t="s">
        <v>62</v>
      </c>
      <c r="AN9850" t="s">
        <v>94</v>
      </c>
      <c r="AO9850" t="n">
        <v>0.0725</v>
      </c>
      <c r="AP9850" t="n">
        <v>0.98</v>
      </c>
      <c r="AQ9850" t="n">
        <v>21.38</v>
      </c>
      <c r="AR9850" t="n">
        <v>0.71</v>
      </c>
      <c r="AS9850" t="n">
        <v>15.11</v>
      </c>
      <c r="AT9850"/>
    </row>
    <row r="9851">
      <c r="A9851" t="n">
        <v>11920</v>
      </c>
      <c r="B9851" t="s">
        <v>46</v>
      </c>
      <c r="C9851" t="s">
        <v>47</v>
      </c>
      <c r="D9851" t="s">
        <v>47</v>
      </c>
      <c r="E9851" t="s">
        <v>48</v>
      </c>
      <c r="F9851" t="s">
        <v>49</v>
      </c>
      <c r="G9851" t="s">
        <v>49</v>
      </c>
      <c r="H9851" t="s">
        <v>73</v>
      </c>
      <c r="I9851" t="s">
        <v>48</v>
      </c>
      <c r="J9851" t="s">
        <v>51</v>
      </c>
      <c r="K9851" t="s">
        <v>47</v>
      </c>
      <c r="L9851" t="s">
        <v>52</v>
      </c>
      <c r="M9851" t="s">
        <v>49</v>
      </c>
      <c r="N9851"/>
      <c r="O9851"/>
      <c r="P9851" t="s">
        <v>53</v>
      </c>
      <c r="Q9851" t="s">
        <v>47</v>
      </c>
      <c r="R9851" t="s">
        <v>47</v>
      </c>
      <c r="S9851" t="s">
        <v>48</v>
      </c>
      <c r="T9851" t="s">
        <v>49</v>
      </c>
      <c r="U9851" t="s">
        <v>49</v>
      </c>
      <c r="V9851" t="s">
        <v>54</v>
      </c>
      <c r="W9851" t="s">
        <v>47</v>
      </c>
      <c r="X9851" t="s">
        <v>47</v>
      </c>
      <c r="Y9851" t="s">
        <v>55</v>
      </c>
      <c r="Z9851" t="s">
        <v>49</v>
      </c>
      <c r="AA9851" t="s">
        <v>49</v>
      </c>
      <c r="AB9851" t="s">
        <v>56</v>
      </c>
      <c r="AC9851" t="s">
        <v>47</v>
      </c>
      <c r="AD9851"/>
      <c r="AE9851" t="s">
        <v>58</v>
      </c>
      <c r="AF9851"/>
      <c r="AG9851" t="s">
        <v>302</v>
      </c>
      <c r="AH9851" t="s">
        <v>47</v>
      </c>
      <c r="AI9851" t="s">
        <v>47</v>
      </c>
      <c r="AJ9851"/>
      <c r="AK9851" t="s">
        <v>49</v>
      </c>
      <c r="AL9851" t="s">
        <v>49</v>
      </c>
      <c r="AM9851" t="s">
        <v>62</v>
      </c>
      <c r="AN9851" t="s">
        <v>63</v>
      </c>
      <c r="AO9851" t="n">
        <v>0.16</v>
      </c>
      <c r="AP9851" t="n">
        <v>0.549</v>
      </c>
      <c r="AQ9851" t="n">
        <v>0.46</v>
      </c>
      <c r="AR9851" t="n">
        <v>0.442</v>
      </c>
      <c r="AS9851" t="n">
        <v>0.112</v>
      </c>
      <c r="AT9851"/>
    </row>
    <row r="9852">
      <c r="A9852" t="n">
        <v>11921</v>
      </c>
      <c r="B9852" t="s">
        <v>349</v>
      </c>
      <c r="C9852" t="s">
        <v>47</v>
      </c>
      <c r="D9852" t="s">
        <v>47</v>
      </c>
      <c r="E9852" t="s">
        <v>71</v>
      </c>
      <c r="F9852" t="s">
        <v>49</v>
      </c>
      <c r="G9852" t="s">
        <v>49</v>
      </c>
      <c r="H9852" t="s">
        <v>73</v>
      </c>
      <c r="I9852" t="s">
        <v>48</v>
      </c>
      <c r="J9852" t="s">
        <v>51</v>
      </c>
      <c r="K9852" t="s">
        <v>47</v>
      </c>
      <c r="L9852" t="s">
        <v>103</v>
      </c>
      <c r="M9852" t="s">
        <v>49</v>
      </c>
      <c r="N9852"/>
      <c r="O9852"/>
      <c r="P9852" t="s">
        <v>53</v>
      </c>
      <c r="Q9852" t="s">
        <v>47</v>
      </c>
      <c r="R9852" t="s">
        <v>47</v>
      </c>
      <c r="S9852" t="s">
        <v>48</v>
      </c>
      <c r="T9852" t="s">
        <v>49</v>
      </c>
      <c r="U9852" t="s">
        <v>49</v>
      </c>
      <c r="V9852" t="s">
        <v>54</v>
      </c>
      <c r="W9852" t="s">
        <v>47</v>
      </c>
      <c r="X9852" t="s">
        <v>47</v>
      </c>
      <c r="Y9852" t="s">
        <v>55</v>
      </c>
      <c r="Z9852" t="s">
        <v>49</v>
      </c>
      <c r="AA9852" t="s">
        <v>49</v>
      </c>
      <c r="AB9852" t="s">
        <v>56</v>
      </c>
      <c r="AC9852" t="s">
        <v>47</v>
      </c>
      <c r="AD9852"/>
      <c r="AE9852" t="s">
        <v>58</v>
      </c>
      <c r="AF9852"/>
      <c r="AG9852" t="s">
        <v>302</v>
      </c>
      <c r="AH9852" t="s">
        <v>47</v>
      </c>
      <c r="AI9852" t="s">
        <v>47</v>
      </c>
      <c r="AJ9852"/>
      <c r="AK9852" t="s">
        <v>49</v>
      </c>
      <c r="AL9852" t="s">
        <v>49</v>
      </c>
      <c r="AM9852" t="s">
        <v>62</v>
      </c>
      <c r="AN9852" t="s">
        <v>63</v>
      </c>
      <c r="AO9852" t="n">
        <v>0.16</v>
      </c>
      <c r="AP9852" t="n">
        <v>0.762</v>
      </c>
      <c r="AQ9852" t="n">
        <v>0.42</v>
      </c>
      <c r="AR9852" t="n">
        <v>0.386</v>
      </c>
      <c r="AS9852" t="n">
        <v>0.124</v>
      </c>
      <c r="AT9852"/>
    </row>
    <row r="9853">
      <c r="A9853" t="n">
        <v>11922</v>
      </c>
      <c r="B9853" t="s">
        <v>349</v>
      </c>
      <c r="C9853" t="s">
        <v>175</v>
      </c>
      <c r="D9853" t="s">
        <v>47</v>
      </c>
      <c r="E9853" t="s">
        <v>71</v>
      </c>
      <c r="F9853" t="s">
        <v>48</v>
      </c>
      <c r="G9853" t="s">
        <v>49</v>
      </c>
      <c r="H9853" t="s">
        <v>73</v>
      </c>
      <c r="I9853" t="s">
        <v>71</v>
      </c>
      <c r="J9853" t="s">
        <v>51</v>
      </c>
      <c r="K9853" t="s">
        <v>47</v>
      </c>
      <c r="L9853" t="s">
        <v>140</v>
      </c>
      <c r="M9853" t="s">
        <v>49</v>
      </c>
      <c r="N9853"/>
      <c r="O9853"/>
      <c r="P9853" t="s">
        <v>53</v>
      </c>
      <c r="Q9853" t="s">
        <v>47</v>
      </c>
      <c r="R9853" t="s">
        <v>47</v>
      </c>
      <c r="S9853" t="s">
        <v>48</v>
      </c>
      <c r="T9853" t="s">
        <v>49</v>
      </c>
      <c r="U9853" t="s">
        <v>49</v>
      </c>
      <c r="V9853" t="s">
        <v>54</v>
      </c>
      <c r="W9853" t="s">
        <v>47</v>
      </c>
      <c r="X9853" t="s">
        <v>47</v>
      </c>
      <c r="Y9853" t="s">
        <v>55</v>
      </c>
      <c r="Z9853" t="s">
        <v>49</v>
      </c>
      <c r="AA9853" t="s">
        <v>49</v>
      </c>
      <c r="AB9853" t="s">
        <v>56</v>
      </c>
      <c r="AC9853" t="s">
        <v>47</v>
      </c>
      <c r="AD9853"/>
      <c r="AE9853" t="s">
        <v>58</v>
      </c>
      <c r="AF9853"/>
      <c r="AG9853" t="s">
        <v>302</v>
      </c>
      <c r="AH9853" t="s">
        <v>47</v>
      </c>
      <c r="AI9853" t="s">
        <v>47</v>
      </c>
      <c r="AJ9853"/>
      <c r="AK9853" t="s">
        <v>49</v>
      </c>
      <c r="AL9853" t="s">
        <v>49</v>
      </c>
      <c r="AM9853" t="s">
        <v>62</v>
      </c>
      <c r="AN9853" t="s">
        <v>63</v>
      </c>
      <c r="AO9853" t="n">
        <v>0.16</v>
      </c>
      <c r="AP9853" t="n">
        <v>0.957</v>
      </c>
      <c r="AQ9853" t="n">
        <v>8.88</v>
      </c>
      <c r="AR9853" t="n">
        <v>0.57</v>
      </c>
      <c r="AS9853" t="n">
        <v>0.484</v>
      </c>
      <c r="AT9853" t="n">
        <v>2.2</v>
      </c>
    </row>
    <row r="9854">
      <c r="A9854" t="n">
        <v>11923</v>
      </c>
      <c r="B9854" t="s">
        <v>72</v>
      </c>
      <c r="C9854" t="s">
        <v>47</v>
      </c>
      <c r="D9854" t="s">
        <v>47</v>
      </c>
      <c r="E9854" t="s">
        <v>48</v>
      </c>
      <c r="F9854" t="s">
        <v>49</v>
      </c>
      <c r="G9854" t="s">
        <v>49</v>
      </c>
      <c r="H9854" t="s">
        <v>73</v>
      </c>
      <c r="I9854" t="s">
        <v>48</v>
      </c>
      <c r="J9854" t="s">
        <v>51</v>
      </c>
      <c r="K9854" t="s">
        <v>47</v>
      </c>
      <c r="L9854" t="s">
        <v>52</v>
      </c>
      <c r="M9854" t="s">
        <v>49</v>
      </c>
      <c r="N9854"/>
      <c r="O9854"/>
      <c r="P9854" t="s">
        <v>154</v>
      </c>
      <c r="Q9854" t="s">
        <v>47</v>
      </c>
      <c r="R9854" t="s">
        <v>155</v>
      </c>
      <c r="S9854" t="s">
        <v>48</v>
      </c>
      <c r="T9854" t="s">
        <v>49</v>
      </c>
      <c r="U9854" t="s">
        <v>48</v>
      </c>
      <c r="V9854"/>
      <c r="W9854" t="s">
        <v>47</v>
      </c>
      <c r="X9854" t="s">
        <v>84</v>
      </c>
      <c r="Y9854"/>
      <c r="Z9854" t="s">
        <v>49</v>
      </c>
      <c r="AA9854" t="s">
        <v>55</v>
      </c>
      <c r="AB9854" t="s">
        <v>56</v>
      </c>
      <c r="AC9854" t="s">
        <v>47</v>
      </c>
      <c r="AD9854" t="s">
        <v>79</v>
      </c>
      <c r="AE9854" t="s">
        <v>58</v>
      </c>
      <c r="AF9854" t="s">
        <v>225</v>
      </c>
      <c r="AG9854" t="s">
        <v>224</v>
      </c>
      <c r="AH9854" t="s">
        <v>47</v>
      </c>
      <c r="AI9854" t="s">
        <v>47</v>
      </c>
      <c r="AJ9854"/>
      <c r="AK9854" t="s">
        <v>49</v>
      </c>
      <c r="AL9854" t="s">
        <v>49</v>
      </c>
      <c r="AM9854" t="s">
        <v>62</v>
      </c>
      <c r="AN9854" t="s">
        <v>63</v>
      </c>
      <c r="AO9854" t="n">
        <v>0.1</v>
      </c>
      <c r="AP9854" t="n">
        <v>0.931</v>
      </c>
      <c r="AQ9854" t="n">
        <v>21.2</v>
      </c>
      <c r="AR9854" t="n">
        <v>0.544</v>
      </c>
      <c r="AS9854" t="n">
        <v>10.7</v>
      </c>
      <c r="AT9854" t="n">
        <v>1.6</v>
      </c>
    </row>
    <row r="9855">
      <c r="A9855" t="n">
        <v>11924</v>
      </c>
      <c r="B9855" t="s">
        <v>72</v>
      </c>
      <c r="C9855" t="s">
        <v>47</v>
      </c>
      <c r="D9855" t="s">
        <v>47</v>
      </c>
      <c r="E9855" t="s">
        <v>48</v>
      </c>
      <c r="F9855" t="s">
        <v>49</v>
      </c>
      <c r="G9855" t="s">
        <v>49</v>
      </c>
      <c r="H9855" t="s">
        <v>73</v>
      </c>
      <c r="I9855" t="s">
        <v>48</v>
      </c>
      <c r="J9855" t="s">
        <v>51</v>
      </c>
      <c r="K9855" t="s">
        <v>47</v>
      </c>
      <c r="L9855" t="s">
        <v>52</v>
      </c>
      <c r="M9855" t="s">
        <v>49</v>
      </c>
      <c r="N9855"/>
      <c r="O9855"/>
      <c r="P9855" t="s">
        <v>154</v>
      </c>
      <c r="Q9855" t="s">
        <v>47</v>
      </c>
      <c r="R9855" t="s">
        <v>155</v>
      </c>
      <c r="S9855" t="s">
        <v>48</v>
      </c>
      <c r="T9855" t="s">
        <v>49</v>
      </c>
      <c r="U9855" t="s">
        <v>48</v>
      </c>
      <c r="V9855"/>
      <c r="W9855" t="s">
        <v>47</v>
      </c>
      <c r="X9855" t="s">
        <v>84</v>
      </c>
      <c r="Y9855"/>
      <c r="Z9855" t="s">
        <v>49</v>
      </c>
      <c r="AA9855" t="s">
        <v>55</v>
      </c>
      <c r="AB9855" t="s">
        <v>56</v>
      </c>
      <c r="AC9855" t="s">
        <v>47</v>
      </c>
      <c r="AD9855" t="s">
        <v>79</v>
      </c>
      <c r="AE9855" t="s">
        <v>58</v>
      </c>
      <c r="AF9855" t="s">
        <v>225</v>
      </c>
      <c r="AG9855" t="s">
        <v>224</v>
      </c>
      <c r="AH9855" t="s">
        <v>47</v>
      </c>
      <c r="AI9855" t="s">
        <v>47</v>
      </c>
      <c r="AJ9855"/>
      <c r="AK9855" t="s">
        <v>49</v>
      </c>
      <c r="AL9855" t="s">
        <v>49</v>
      </c>
      <c r="AM9855" t="s">
        <v>62</v>
      </c>
      <c r="AN9855" t="s">
        <v>63</v>
      </c>
      <c r="AO9855" t="n">
        <v>0.1</v>
      </c>
      <c r="AP9855" t="n">
        <v>0.994</v>
      </c>
      <c r="AQ9855" t="n">
        <v>22.1</v>
      </c>
      <c r="AR9855" t="n">
        <v>0.585</v>
      </c>
      <c r="AS9855" t="n">
        <v>12.9</v>
      </c>
      <c r="AT9855" t="n">
        <v>1.6</v>
      </c>
    </row>
    <row r="9856">
      <c r="A9856" t="n">
        <v>11925</v>
      </c>
      <c r="B9856" t="s">
        <v>72</v>
      </c>
      <c r="C9856" t="s">
        <v>47</v>
      </c>
      <c r="D9856" t="s">
        <v>47</v>
      </c>
      <c r="E9856" t="s">
        <v>48</v>
      </c>
      <c r="F9856" t="s">
        <v>49</v>
      </c>
      <c r="G9856" t="s">
        <v>49</v>
      </c>
      <c r="H9856" t="s">
        <v>73</v>
      </c>
      <c r="I9856" t="s">
        <v>48</v>
      </c>
      <c r="J9856" t="s">
        <v>51</v>
      </c>
      <c r="K9856" t="s">
        <v>47</v>
      </c>
      <c r="L9856" t="s">
        <v>52</v>
      </c>
      <c r="M9856" t="s">
        <v>49</v>
      </c>
      <c r="N9856"/>
      <c r="O9856"/>
      <c r="P9856" t="s">
        <v>154</v>
      </c>
      <c r="Q9856" t="s">
        <v>47</v>
      </c>
      <c r="R9856" t="s">
        <v>155</v>
      </c>
      <c r="S9856" t="s">
        <v>48</v>
      </c>
      <c r="T9856" t="s">
        <v>49</v>
      </c>
      <c r="U9856" t="s">
        <v>48</v>
      </c>
      <c r="V9856"/>
      <c r="W9856" t="s">
        <v>47</v>
      </c>
      <c r="X9856" t="s">
        <v>84</v>
      </c>
      <c r="Y9856"/>
      <c r="Z9856" t="s">
        <v>49</v>
      </c>
      <c r="AA9856" t="s">
        <v>55</v>
      </c>
      <c r="AB9856" t="s">
        <v>56</v>
      </c>
      <c r="AC9856" t="s">
        <v>47</v>
      </c>
      <c r="AD9856" t="s">
        <v>79</v>
      </c>
      <c r="AE9856" t="s">
        <v>58</v>
      </c>
      <c r="AF9856" t="s">
        <v>225</v>
      </c>
      <c r="AG9856" t="s">
        <v>224</v>
      </c>
      <c r="AH9856" t="s">
        <v>47</v>
      </c>
      <c r="AI9856" t="s">
        <v>47</v>
      </c>
      <c r="AJ9856"/>
      <c r="AK9856" t="s">
        <v>49</v>
      </c>
      <c r="AL9856" t="s">
        <v>49</v>
      </c>
      <c r="AM9856" t="s">
        <v>62</v>
      </c>
      <c r="AN9856" t="s">
        <v>63</v>
      </c>
      <c r="AO9856" t="n">
        <v>0.1</v>
      </c>
      <c r="AP9856" t="n">
        <v>1.02</v>
      </c>
      <c r="AQ9856" t="n">
        <v>22.4</v>
      </c>
      <c r="AR9856" t="n">
        <v>0.641</v>
      </c>
      <c r="AS9856" t="n">
        <v>14.7</v>
      </c>
      <c r="AT9856" t="n">
        <v>1.6</v>
      </c>
    </row>
    <row r="9857">
      <c r="A9857" t="n">
        <v>11926</v>
      </c>
      <c r="B9857" t="s">
        <v>72</v>
      </c>
      <c r="C9857" t="s">
        <v>47</v>
      </c>
      <c r="D9857" t="s">
        <v>47</v>
      </c>
      <c r="E9857" t="s">
        <v>48</v>
      </c>
      <c r="F9857" t="s">
        <v>49</v>
      </c>
      <c r="G9857" t="s">
        <v>49</v>
      </c>
      <c r="H9857" t="s">
        <v>73</v>
      </c>
      <c r="I9857" t="s">
        <v>48</v>
      </c>
      <c r="J9857" t="s">
        <v>51</v>
      </c>
      <c r="K9857" t="s">
        <v>47</v>
      </c>
      <c r="L9857" t="s">
        <v>52</v>
      </c>
      <c r="M9857" t="s">
        <v>49</v>
      </c>
      <c r="N9857"/>
      <c r="O9857"/>
      <c r="P9857" t="s">
        <v>154</v>
      </c>
      <c r="Q9857" t="s">
        <v>47</v>
      </c>
      <c r="R9857" t="s">
        <v>155</v>
      </c>
      <c r="S9857" t="s">
        <v>48</v>
      </c>
      <c r="T9857" t="s">
        <v>49</v>
      </c>
      <c r="U9857" t="s">
        <v>48</v>
      </c>
      <c r="V9857"/>
      <c r="W9857" t="s">
        <v>47</v>
      </c>
      <c r="X9857" t="s">
        <v>84</v>
      </c>
      <c r="Y9857"/>
      <c r="Z9857" t="s">
        <v>49</v>
      </c>
      <c r="AA9857" t="s">
        <v>55</v>
      </c>
      <c r="AB9857" t="s">
        <v>56</v>
      </c>
      <c r="AC9857" t="s">
        <v>47</v>
      </c>
      <c r="AD9857" t="s">
        <v>79</v>
      </c>
      <c r="AE9857" t="s">
        <v>58</v>
      </c>
      <c r="AF9857" t="s">
        <v>225</v>
      </c>
      <c r="AG9857" t="s">
        <v>224</v>
      </c>
      <c r="AH9857" t="s">
        <v>47</v>
      </c>
      <c r="AI9857" t="s">
        <v>47</v>
      </c>
      <c r="AJ9857"/>
      <c r="AK9857" t="s">
        <v>49</v>
      </c>
      <c r="AL9857" t="s">
        <v>49</v>
      </c>
      <c r="AM9857" t="s">
        <v>62</v>
      </c>
      <c r="AN9857" t="s">
        <v>63</v>
      </c>
      <c r="AO9857" t="n">
        <v>0.1</v>
      </c>
      <c r="AP9857" t="n">
        <v>1.032</v>
      </c>
      <c r="AQ9857" t="n">
        <v>23.3</v>
      </c>
      <c r="AR9857" t="n">
        <v>0.628</v>
      </c>
      <c r="AS9857" t="n">
        <v>15.1</v>
      </c>
      <c r="AT9857" t="n">
        <v>1.6</v>
      </c>
    </row>
    <row r="9858">
      <c r="A9858" t="n">
        <v>11927</v>
      </c>
      <c r="B9858" t="s">
        <v>72</v>
      </c>
      <c r="C9858" t="s">
        <v>47</v>
      </c>
      <c r="D9858" t="s">
        <v>47</v>
      </c>
      <c r="E9858" t="s">
        <v>48</v>
      </c>
      <c r="F9858" t="s">
        <v>49</v>
      </c>
      <c r="G9858" t="s">
        <v>49</v>
      </c>
      <c r="H9858" t="s">
        <v>73</v>
      </c>
      <c r="I9858" t="s">
        <v>48</v>
      </c>
      <c r="J9858" t="s">
        <v>51</v>
      </c>
      <c r="K9858" t="s">
        <v>47</v>
      </c>
      <c r="L9858" t="s">
        <v>52</v>
      </c>
      <c r="M9858" t="s">
        <v>49</v>
      </c>
      <c r="N9858"/>
      <c r="O9858"/>
      <c r="P9858" t="s">
        <v>154</v>
      </c>
      <c r="Q9858" t="s">
        <v>47</v>
      </c>
      <c r="R9858" t="s">
        <v>155</v>
      </c>
      <c r="S9858" t="s">
        <v>48</v>
      </c>
      <c r="T9858" t="s">
        <v>49</v>
      </c>
      <c r="U9858" t="s">
        <v>48</v>
      </c>
      <c r="V9858"/>
      <c r="W9858" t="s">
        <v>47</v>
      </c>
      <c r="X9858" t="s">
        <v>84</v>
      </c>
      <c r="Y9858"/>
      <c r="Z9858" t="s">
        <v>49</v>
      </c>
      <c r="AA9858" t="s">
        <v>55</v>
      </c>
      <c r="AB9858" t="s">
        <v>56</v>
      </c>
      <c r="AC9858" t="s">
        <v>47</v>
      </c>
      <c r="AD9858" t="s">
        <v>79</v>
      </c>
      <c r="AE9858" t="s">
        <v>58</v>
      </c>
      <c r="AF9858" t="s">
        <v>225</v>
      </c>
      <c r="AG9858" t="s">
        <v>224</v>
      </c>
      <c r="AH9858" t="s">
        <v>47</v>
      </c>
      <c r="AI9858" t="s">
        <v>47</v>
      </c>
      <c r="AJ9858"/>
      <c r="AK9858" t="s">
        <v>49</v>
      </c>
      <c r="AL9858" t="s">
        <v>49</v>
      </c>
      <c r="AM9858" t="s">
        <v>62</v>
      </c>
      <c r="AN9858" t="s">
        <v>63</v>
      </c>
      <c r="AO9858" t="n">
        <v>0.1</v>
      </c>
      <c r="AP9858" t="n">
        <v>0.943</v>
      </c>
      <c r="AQ9858" t="n">
        <v>13.4</v>
      </c>
      <c r="AR9858" t="n">
        <v>0.522</v>
      </c>
      <c r="AS9858" t="n">
        <v>6.6</v>
      </c>
      <c r="AT9858" t="n">
        <v>1.6</v>
      </c>
    </row>
    <row r="9859">
      <c r="A9859" t="n">
        <v>11928</v>
      </c>
      <c r="B9859" t="s">
        <v>72</v>
      </c>
      <c r="C9859" t="s">
        <v>47</v>
      </c>
      <c r="D9859" t="s">
        <v>47</v>
      </c>
      <c r="E9859" t="s">
        <v>48</v>
      </c>
      <c r="F9859" t="s">
        <v>49</v>
      </c>
      <c r="G9859" t="s">
        <v>49</v>
      </c>
      <c r="H9859" t="s">
        <v>73</v>
      </c>
      <c r="I9859" t="s">
        <v>48</v>
      </c>
      <c r="J9859" t="s">
        <v>51</v>
      </c>
      <c r="K9859" t="s">
        <v>47</v>
      </c>
      <c r="L9859" t="s">
        <v>52</v>
      </c>
      <c r="M9859" t="s">
        <v>49</v>
      </c>
      <c r="N9859"/>
      <c r="O9859"/>
      <c r="P9859" t="s">
        <v>154</v>
      </c>
      <c r="Q9859" t="s">
        <v>47</v>
      </c>
      <c r="R9859" t="s">
        <v>155</v>
      </c>
      <c r="S9859" t="s">
        <v>48</v>
      </c>
      <c r="T9859" t="s">
        <v>49</v>
      </c>
      <c r="U9859" t="s">
        <v>48</v>
      </c>
      <c r="V9859"/>
      <c r="W9859" t="s">
        <v>47</v>
      </c>
      <c r="X9859" t="s">
        <v>84</v>
      </c>
      <c r="Y9859"/>
      <c r="Z9859" t="s">
        <v>49</v>
      </c>
      <c r="AA9859" t="s">
        <v>55</v>
      </c>
      <c r="AB9859" t="s">
        <v>56</v>
      </c>
      <c r="AC9859" t="s">
        <v>47</v>
      </c>
      <c r="AD9859" t="s">
        <v>79</v>
      </c>
      <c r="AE9859" t="s">
        <v>58</v>
      </c>
      <c r="AF9859" t="s">
        <v>225</v>
      </c>
      <c r="AG9859" t="s">
        <v>224</v>
      </c>
      <c r="AH9859" t="s">
        <v>47</v>
      </c>
      <c r="AI9859" t="s">
        <v>47</v>
      </c>
      <c r="AJ9859"/>
      <c r="AK9859" t="s">
        <v>49</v>
      </c>
      <c r="AL9859" t="s">
        <v>49</v>
      </c>
      <c r="AM9859" t="s">
        <v>62</v>
      </c>
      <c r="AN9859" t="s">
        <v>63</v>
      </c>
      <c r="AO9859" t="n">
        <v>0.1</v>
      </c>
      <c r="AP9859" t="n">
        <v>0.952</v>
      </c>
      <c r="AQ9859" t="n">
        <v>9.4</v>
      </c>
      <c r="AR9859" t="n">
        <v>0.626</v>
      </c>
      <c r="AS9859" t="n">
        <v>5.6</v>
      </c>
      <c r="AT9859" t="n">
        <v>1.6</v>
      </c>
    </row>
    <row r="9860">
      <c r="A9860" t="n">
        <v>11929</v>
      </c>
      <c r="B9860" t="s">
        <v>72</v>
      </c>
      <c r="C9860" t="s">
        <v>47</v>
      </c>
      <c r="D9860" t="s">
        <v>47</v>
      </c>
      <c r="E9860" t="s">
        <v>48</v>
      </c>
      <c r="F9860" t="s">
        <v>49</v>
      </c>
      <c r="G9860" t="s">
        <v>49</v>
      </c>
      <c r="H9860" t="s">
        <v>73</v>
      </c>
      <c r="I9860" t="s">
        <v>48</v>
      </c>
      <c r="J9860" t="s">
        <v>51</v>
      </c>
      <c r="K9860" t="s">
        <v>47</v>
      </c>
      <c r="L9860" t="s">
        <v>52</v>
      </c>
      <c r="M9860" t="s">
        <v>49</v>
      </c>
      <c r="N9860"/>
      <c r="O9860"/>
      <c r="P9860" t="s">
        <v>76</v>
      </c>
      <c r="Q9860" t="s">
        <v>47</v>
      </c>
      <c r="R9860" t="s">
        <v>47</v>
      </c>
      <c r="S9860" t="s">
        <v>48</v>
      </c>
      <c r="T9860" t="s">
        <v>49</v>
      </c>
      <c r="U9860" t="s">
        <v>49</v>
      </c>
      <c r="V9860" t="s">
        <v>54</v>
      </c>
      <c r="W9860" t="s">
        <v>47</v>
      </c>
      <c r="X9860" t="s">
        <v>47</v>
      </c>
      <c r="Y9860" t="s">
        <v>126</v>
      </c>
      <c r="Z9860" t="s">
        <v>49</v>
      </c>
      <c r="AA9860" t="s">
        <v>49</v>
      </c>
      <c r="AB9860" t="s">
        <v>56</v>
      </c>
      <c r="AC9860" t="s">
        <v>47</v>
      </c>
      <c r="AD9860" t="s">
        <v>54</v>
      </c>
      <c r="AE9860" t="s">
        <v>47</v>
      </c>
      <c r="AF9860"/>
      <c r="AG9860" t="s">
        <v>59</v>
      </c>
      <c r="AH9860" t="s">
        <v>257</v>
      </c>
      <c r="AI9860" t="s">
        <v>47</v>
      </c>
      <c r="AJ9860"/>
      <c r="AK9860" t="s">
        <v>81</v>
      </c>
      <c r="AL9860" t="s">
        <v>49</v>
      </c>
      <c r="AM9860" t="s">
        <v>62</v>
      </c>
      <c r="AN9860" t="s">
        <v>63</v>
      </c>
      <c r="AO9860" t="n">
        <v>0.16</v>
      </c>
      <c r="AP9860" t="n">
        <v>0.67</v>
      </c>
      <c r="AQ9860" t="n">
        <v>19.6</v>
      </c>
      <c r="AR9860" t="n">
        <v>0.37</v>
      </c>
      <c r="AS9860" t="n">
        <v>5</v>
      </c>
      <c r="AT9860" t="n">
        <v>1.6</v>
      </c>
    </row>
    <row r="9861">
      <c r="A9861" t="n">
        <v>11930</v>
      </c>
      <c r="B9861" t="s">
        <v>72</v>
      </c>
      <c r="C9861" t="s">
        <v>47</v>
      </c>
      <c r="D9861" t="s">
        <v>47</v>
      </c>
      <c r="E9861" t="s">
        <v>48</v>
      </c>
      <c r="F9861" t="s">
        <v>49</v>
      </c>
      <c r="G9861" t="s">
        <v>49</v>
      </c>
      <c r="H9861" t="s">
        <v>73</v>
      </c>
      <c r="I9861" t="s">
        <v>48</v>
      </c>
      <c r="J9861" t="s">
        <v>51</v>
      </c>
      <c r="K9861" t="s">
        <v>47</v>
      </c>
      <c r="L9861" t="s">
        <v>52</v>
      </c>
      <c r="M9861" t="s">
        <v>49</v>
      </c>
      <c r="N9861"/>
      <c r="O9861"/>
      <c r="P9861" t="s">
        <v>76</v>
      </c>
      <c r="Q9861" t="s">
        <v>47</v>
      </c>
      <c r="R9861" t="s">
        <v>47</v>
      </c>
      <c r="S9861" t="s">
        <v>48</v>
      </c>
      <c r="T9861" t="s">
        <v>49</v>
      </c>
      <c r="U9861" t="s">
        <v>49</v>
      </c>
      <c r="V9861" t="s">
        <v>54</v>
      </c>
      <c r="W9861" t="s">
        <v>47</v>
      </c>
      <c r="X9861" t="s">
        <v>47</v>
      </c>
      <c r="Y9861" t="s">
        <v>126</v>
      </c>
      <c r="Z9861" t="s">
        <v>49</v>
      </c>
      <c r="AA9861" t="s">
        <v>49</v>
      </c>
      <c r="AB9861" t="s">
        <v>56</v>
      </c>
      <c r="AC9861" t="s">
        <v>47</v>
      </c>
      <c r="AD9861" t="s">
        <v>54</v>
      </c>
      <c r="AE9861" t="s">
        <v>47</v>
      </c>
      <c r="AF9861"/>
      <c r="AG9861" t="s">
        <v>59</v>
      </c>
      <c r="AH9861" t="s">
        <v>257</v>
      </c>
      <c r="AI9861" t="s">
        <v>47</v>
      </c>
      <c r="AJ9861"/>
      <c r="AK9861" t="s">
        <v>181</v>
      </c>
      <c r="AL9861" t="s">
        <v>49</v>
      </c>
      <c r="AM9861" t="s">
        <v>62</v>
      </c>
      <c r="AN9861" t="s">
        <v>63</v>
      </c>
      <c r="AO9861" t="n">
        <v>0.16</v>
      </c>
      <c r="AP9861" t="n">
        <v>0.55</v>
      </c>
      <c r="AQ9861" t="n">
        <v>16.7</v>
      </c>
      <c r="AR9861" t="n">
        <v>0.37</v>
      </c>
      <c r="AS9861" t="n">
        <v>3.4</v>
      </c>
      <c r="AT9861" t="n">
        <v>1.6</v>
      </c>
    </row>
    <row r="9862">
      <c r="A9862" t="n">
        <v>11931</v>
      </c>
      <c r="B9862" t="s">
        <v>72</v>
      </c>
      <c r="C9862" t="s">
        <v>47</v>
      </c>
      <c r="D9862" t="s">
        <v>47</v>
      </c>
      <c r="E9862" t="s">
        <v>48</v>
      </c>
      <c r="F9862" t="s">
        <v>49</v>
      </c>
      <c r="G9862" t="s">
        <v>49</v>
      </c>
      <c r="H9862" t="s">
        <v>73</v>
      </c>
      <c r="I9862" t="s">
        <v>48</v>
      </c>
      <c r="J9862" t="s">
        <v>51</v>
      </c>
      <c r="K9862" t="s">
        <v>47</v>
      </c>
      <c r="L9862" t="s">
        <v>52</v>
      </c>
      <c r="M9862" t="s">
        <v>49</v>
      </c>
      <c r="N9862"/>
      <c r="O9862"/>
      <c r="P9862" t="s">
        <v>76</v>
      </c>
      <c r="Q9862" t="s">
        <v>47</v>
      </c>
      <c r="R9862" t="s">
        <v>47</v>
      </c>
      <c r="S9862" t="s">
        <v>48</v>
      </c>
      <c r="T9862" t="s">
        <v>49</v>
      </c>
      <c r="U9862" t="s">
        <v>49</v>
      </c>
      <c r="V9862" t="s">
        <v>54</v>
      </c>
      <c r="W9862" t="s">
        <v>47</v>
      </c>
      <c r="X9862" t="s">
        <v>47</v>
      </c>
      <c r="Y9862" t="s">
        <v>126</v>
      </c>
      <c r="Z9862" t="s">
        <v>49</v>
      </c>
      <c r="AA9862" t="s">
        <v>49</v>
      </c>
      <c r="AB9862" t="s">
        <v>56</v>
      </c>
      <c r="AC9862" t="s">
        <v>47</v>
      </c>
      <c r="AD9862" t="s">
        <v>54</v>
      </c>
      <c r="AE9862" t="s">
        <v>47</v>
      </c>
      <c r="AF9862"/>
      <c r="AG9862" t="s">
        <v>59</v>
      </c>
      <c r="AH9862" t="s">
        <v>257</v>
      </c>
      <c r="AI9862" t="s">
        <v>47</v>
      </c>
      <c r="AJ9862"/>
      <c r="AK9862" t="s">
        <v>763</v>
      </c>
      <c r="AL9862" t="s">
        <v>49</v>
      </c>
      <c r="AM9862" t="s">
        <v>62</v>
      </c>
      <c r="AN9862" t="s">
        <v>63</v>
      </c>
      <c r="AO9862" t="n">
        <v>0.16</v>
      </c>
      <c r="AP9862" t="n">
        <v>0.37</v>
      </c>
      <c r="AQ9862" t="n">
        <v>8.8</v>
      </c>
      <c r="AR9862" t="n">
        <v>0.28</v>
      </c>
      <c r="AS9862" t="n">
        <v>1</v>
      </c>
      <c r="AT9862" t="n">
        <v>1.6</v>
      </c>
    </row>
    <row r="9863">
      <c r="A9863" t="n">
        <v>11932</v>
      </c>
      <c r="B9863" t="s">
        <v>72</v>
      </c>
      <c r="C9863" t="s">
        <v>47</v>
      </c>
      <c r="D9863" t="s">
        <v>47</v>
      </c>
      <c r="E9863" t="s">
        <v>48</v>
      </c>
      <c r="F9863" t="s">
        <v>49</v>
      </c>
      <c r="G9863" t="s">
        <v>49</v>
      </c>
      <c r="H9863" t="s">
        <v>73</v>
      </c>
      <c r="I9863" t="s">
        <v>48</v>
      </c>
      <c r="J9863" t="s">
        <v>51</v>
      </c>
      <c r="K9863" t="s">
        <v>47</v>
      </c>
      <c r="L9863" t="s">
        <v>52</v>
      </c>
      <c r="M9863" t="s">
        <v>49</v>
      </c>
      <c r="N9863" t="s">
        <v>74</v>
      </c>
      <c r="O9863"/>
      <c r="P9863" t="s">
        <v>76</v>
      </c>
      <c r="Q9863" t="s">
        <v>47</v>
      </c>
      <c r="R9863" t="s">
        <v>47</v>
      </c>
      <c r="S9863" t="s">
        <v>48</v>
      </c>
      <c r="T9863" t="s">
        <v>49</v>
      </c>
      <c r="U9863" t="s">
        <v>49</v>
      </c>
      <c r="V9863" t="s">
        <v>54</v>
      </c>
      <c r="W9863" t="s">
        <v>47</v>
      </c>
      <c r="X9863" t="s">
        <v>47</v>
      </c>
      <c r="Y9863" t="s">
        <v>55</v>
      </c>
      <c r="Z9863" t="s">
        <v>49</v>
      </c>
      <c r="AA9863" t="s">
        <v>49</v>
      </c>
      <c r="AB9863" t="s">
        <v>141</v>
      </c>
      <c r="AC9863" t="s">
        <v>47</v>
      </c>
      <c r="AD9863" t="s">
        <v>54</v>
      </c>
      <c r="AE9863" t="s">
        <v>90</v>
      </c>
      <c r="AF9863" t="s">
        <v>121</v>
      </c>
      <c r="AG9863" t="s">
        <v>132</v>
      </c>
      <c r="AH9863" t="s">
        <v>47</v>
      </c>
      <c r="AI9863" t="s">
        <v>47</v>
      </c>
      <c r="AJ9863"/>
      <c r="AK9863" t="s">
        <v>49</v>
      </c>
      <c r="AL9863" t="s">
        <v>49</v>
      </c>
      <c r="AM9863" t="s">
        <v>62</v>
      </c>
      <c r="AN9863" t="s">
        <v>94</v>
      </c>
      <c r="AO9863" t="n">
        <v>0.1</v>
      </c>
      <c r="AP9863" t="n">
        <v>0.86</v>
      </c>
      <c r="AQ9863" t="n">
        <v>15.7</v>
      </c>
      <c r="AR9863" t="n">
        <v>0.688</v>
      </c>
      <c r="AS9863" t="n">
        <v>9.4</v>
      </c>
      <c r="AT9863" t="n">
        <v>1.6</v>
      </c>
    </row>
    <row r="9864">
      <c r="A9864" t="n">
        <v>11937</v>
      </c>
      <c r="B9864" t="s">
        <v>72</v>
      </c>
      <c r="C9864" t="s">
        <v>47</v>
      </c>
      <c r="D9864" t="s">
        <v>47</v>
      </c>
      <c r="E9864" t="s">
        <v>48</v>
      </c>
      <c r="F9864" t="s">
        <v>49</v>
      </c>
      <c r="G9864" t="s">
        <v>49</v>
      </c>
      <c r="H9864" t="s">
        <v>73</v>
      </c>
      <c r="I9864" t="s">
        <v>48</v>
      </c>
      <c r="J9864" t="s">
        <v>51</v>
      </c>
      <c r="K9864" t="s">
        <v>47</v>
      </c>
      <c r="L9864" t="s">
        <v>52</v>
      </c>
      <c r="M9864" t="s">
        <v>49</v>
      </c>
      <c r="N9864"/>
      <c r="O9864"/>
      <c r="P9864" t="s">
        <v>76</v>
      </c>
      <c r="Q9864" t="s">
        <v>218</v>
      </c>
      <c r="R9864" t="s">
        <v>155</v>
      </c>
      <c r="S9864" t="s">
        <v>87</v>
      </c>
      <c r="T9864" t="s">
        <v>48</v>
      </c>
      <c r="U9864" t="s">
        <v>48</v>
      </c>
      <c r="V9864" t="s">
        <v>84</v>
      </c>
      <c r="W9864" t="s">
        <v>47</v>
      </c>
      <c r="X9864" t="s">
        <v>57</v>
      </c>
      <c r="Y9864" t="s">
        <v>105</v>
      </c>
      <c r="Z9864" t="s">
        <v>49</v>
      </c>
      <c r="AA9864" t="s">
        <v>114</v>
      </c>
      <c r="AB9864" t="s">
        <v>56</v>
      </c>
      <c r="AC9864" t="s">
        <v>47</v>
      </c>
      <c r="AD9864" t="s">
        <v>54</v>
      </c>
      <c r="AE9864" t="s">
        <v>58</v>
      </c>
      <c r="AF9864"/>
      <c r="AG9864" t="s">
        <v>59</v>
      </c>
      <c r="AH9864" t="s">
        <v>60</v>
      </c>
      <c r="AI9864" t="s">
        <v>47</v>
      </c>
      <c r="AJ9864"/>
      <c r="AK9864"/>
      <c r="AL9864" t="s">
        <v>49</v>
      </c>
      <c r="AM9864" t="s">
        <v>62</v>
      </c>
      <c r="AN9864" t="s">
        <v>63</v>
      </c>
      <c r="AO9864" t="n">
        <v>0.09</v>
      </c>
      <c r="AP9864" t="n">
        <v>0.91</v>
      </c>
      <c r="AQ9864" t="n">
        <v>16.5</v>
      </c>
      <c r="AR9864" t="n">
        <v>0.47</v>
      </c>
      <c r="AS9864" t="n">
        <v>7.23</v>
      </c>
      <c r="AT9864" t="n">
        <v>1.6</v>
      </c>
    </row>
    <row r="9865">
      <c r="A9865" t="n">
        <v>11938</v>
      </c>
      <c r="B9865" t="s">
        <v>72</v>
      </c>
      <c r="C9865" t="s">
        <v>47</v>
      </c>
      <c r="D9865" t="s">
        <v>47</v>
      </c>
      <c r="E9865" t="s">
        <v>48</v>
      </c>
      <c r="F9865" t="s">
        <v>49</v>
      </c>
      <c r="G9865" t="s">
        <v>49</v>
      </c>
      <c r="H9865" t="s">
        <v>73</v>
      </c>
      <c r="I9865" t="s">
        <v>48</v>
      </c>
      <c r="J9865" t="s">
        <v>51</v>
      </c>
      <c r="K9865" t="s">
        <v>47</v>
      </c>
      <c r="L9865" t="s">
        <v>52</v>
      </c>
      <c r="M9865" t="s">
        <v>49</v>
      </c>
      <c r="N9865"/>
      <c r="O9865"/>
      <c r="P9865" t="s">
        <v>76</v>
      </c>
      <c r="Q9865" t="s">
        <v>218</v>
      </c>
      <c r="R9865" t="s">
        <v>155</v>
      </c>
      <c r="S9865" t="s">
        <v>87</v>
      </c>
      <c r="T9865" t="s">
        <v>48</v>
      </c>
      <c r="U9865" t="s">
        <v>48</v>
      </c>
      <c r="V9865" t="s">
        <v>84</v>
      </c>
      <c r="W9865" t="s">
        <v>47</v>
      </c>
      <c r="X9865" t="s">
        <v>57</v>
      </c>
      <c r="Y9865" t="s">
        <v>105</v>
      </c>
      <c r="Z9865" t="s">
        <v>49</v>
      </c>
      <c r="AA9865" t="s">
        <v>114</v>
      </c>
      <c r="AB9865" t="s">
        <v>56</v>
      </c>
      <c r="AC9865" t="s">
        <v>47</v>
      </c>
      <c r="AD9865" t="s">
        <v>54</v>
      </c>
      <c r="AE9865" t="s">
        <v>58</v>
      </c>
      <c r="AF9865"/>
      <c r="AG9865" t="s">
        <v>59</v>
      </c>
      <c r="AH9865" t="s">
        <v>60</v>
      </c>
      <c r="AI9865" t="s">
        <v>47</v>
      </c>
      <c r="AJ9865"/>
      <c r="AK9865"/>
      <c r="AL9865" t="s">
        <v>49</v>
      </c>
      <c r="AM9865" t="s">
        <v>62</v>
      </c>
      <c r="AN9865" t="s">
        <v>63</v>
      </c>
      <c r="AO9865" t="n">
        <v>0.09</v>
      </c>
      <c r="AP9865" t="n">
        <v>0.97</v>
      </c>
      <c r="AQ9865" t="n">
        <v>18.2</v>
      </c>
      <c r="AR9865" t="n">
        <v>0.58</v>
      </c>
      <c r="AS9865" t="n">
        <v>10.28</v>
      </c>
      <c r="AT9865" t="n">
        <v>1.6</v>
      </c>
    </row>
    <row r="9866">
      <c r="A9866" t="n">
        <v>11939</v>
      </c>
      <c r="B9866" t="s">
        <v>72</v>
      </c>
      <c r="C9866" t="s">
        <v>47</v>
      </c>
      <c r="D9866" t="s">
        <v>47</v>
      </c>
      <c r="E9866" t="s">
        <v>48</v>
      </c>
      <c r="F9866" t="s">
        <v>49</v>
      </c>
      <c r="G9866" t="s">
        <v>49</v>
      </c>
      <c r="H9866" t="s">
        <v>73</v>
      </c>
      <c r="I9866" t="s">
        <v>48</v>
      </c>
      <c r="J9866" t="s">
        <v>51</v>
      </c>
      <c r="K9866" t="s">
        <v>47</v>
      </c>
      <c r="L9866" t="s">
        <v>52</v>
      </c>
      <c r="M9866" t="s">
        <v>49</v>
      </c>
      <c r="N9866"/>
      <c r="O9866"/>
      <c r="P9866" t="s">
        <v>76</v>
      </c>
      <c r="Q9866" t="s">
        <v>218</v>
      </c>
      <c r="R9866" t="s">
        <v>155</v>
      </c>
      <c r="S9866" t="s">
        <v>87</v>
      </c>
      <c r="T9866" t="s">
        <v>48</v>
      </c>
      <c r="U9866" t="s">
        <v>48</v>
      </c>
      <c r="V9866" t="s">
        <v>84</v>
      </c>
      <c r="W9866" t="s">
        <v>47</v>
      </c>
      <c r="X9866" t="s">
        <v>57</v>
      </c>
      <c r="Y9866" t="s">
        <v>105</v>
      </c>
      <c r="Z9866" t="s">
        <v>49</v>
      </c>
      <c r="AA9866" t="s">
        <v>114</v>
      </c>
      <c r="AB9866" t="s">
        <v>56</v>
      </c>
      <c r="AC9866" t="s">
        <v>47</v>
      </c>
      <c r="AD9866" t="s">
        <v>54</v>
      </c>
      <c r="AE9866" t="s">
        <v>58</v>
      </c>
      <c r="AF9866"/>
      <c r="AG9866" t="s">
        <v>59</v>
      </c>
      <c r="AH9866" t="s">
        <v>60</v>
      </c>
      <c r="AI9866" t="s">
        <v>47</v>
      </c>
      <c r="AJ9866"/>
      <c r="AK9866"/>
      <c r="AL9866" t="s">
        <v>49</v>
      </c>
      <c r="AM9866" t="s">
        <v>62</v>
      </c>
      <c r="AN9866" t="s">
        <v>63</v>
      </c>
      <c r="AO9866" t="n">
        <v>0.09</v>
      </c>
      <c r="AP9866" t="n">
        <v>0.95</v>
      </c>
      <c r="AQ9866" t="n">
        <v>22.5</v>
      </c>
      <c r="AR9866" t="n">
        <v>0.59</v>
      </c>
      <c r="AS9866" t="n">
        <v>12.74</v>
      </c>
      <c r="AT9866" t="n">
        <v>1.6</v>
      </c>
    </row>
    <row r="9867">
      <c r="A9867" t="n">
        <v>11940</v>
      </c>
      <c r="B9867" t="s">
        <v>72</v>
      </c>
      <c r="C9867" t="s">
        <v>47</v>
      </c>
      <c r="D9867" t="s">
        <v>47</v>
      </c>
      <c r="E9867" t="s">
        <v>48</v>
      </c>
      <c r="F9867" t="s">
        <v>49</v>
      </c>
      <c r="G9867" t="s">
        <v>49</v>
      </c>
      <c r="H9867" t="s">
        <v>73</v>
      </c>
      <c r="I9867" t="s">
        <v>48</v>
      </c>
      <c r="J9867" t="s">
        <v>51</v>
      </c>
      <c r="K9867" t="s">
        <v>47</v>
      </c>
      <c r="L9867" t="s">
        <v>52</v>
      </c>
      <c r="M9867" t="s">
        <v>49</v>
      </c>
      <c r="N9867"/>
      <c r="O9867"/>
      <c r="P9867" t="s">
        <v>76</v>
      </c>
      <c r="Q9867" t="s">
        <v>218</v>
      </c>
      <c r="R9867" t="s">
        <v>155</v>
      </c>
      <c r="S9867" t="s">
        <v>87</v>
      </c>
      <c r="T9867" t="s">
        <v>48</v>
      </c>
      <c r="U9867" t="s">
        <v>48</v>
      </c>
      <c r="V9867" t="s">
        <v>84</v>
      </c>
      <c r="W9867" t="s">
        <v>47</v>
      </c>
      <c r="X9867" t="s">
        <v>57</v>
      </c>
      <c r="Y9867" t="s">
        <v>105</v>
      </c>
      <c r="Z9867" t="s">
        <v>49</v>
      </c>
      <c r="AA9867" t="s">
        <v>114</v>
      </c>
      <c r="AB9867" t="s">
        <v>56</v>
      </c>
      <c r="AC9867" t="s">
        <v>47</v>
      </c>
      <c r="AD9867" t="s">
        <v>54</v>
      </c>
      <c r="AE9867" t="s">
        <v>58</v>
      </c>
      <c r="AF9867"/>
      <c r="AG9867" t="s">
        <v>59</v>
      </c>
      <c r="AH9867" t="s">
        <v>60</v>
      </c>
      <c r="AI9867" t="s">
        <v>47</v>
      </c>
      <c r="AJ9867"/>
      <c r="AK9867"/>
      <c r="AL9867" t="s">
        <v>49</v>
      </c>
      <c r="AM9867" t="s">
        <v>62</v>
      </c>
      <c r="AN9867" t="s">
        <v>63</v>
      </c>
      <c r="AO9867" t="n">
        <v>1</v>
      </c>
      <c r="AP9867" t="n">
        <v>0.95</v>
      </c>
      <c r="AQ9867" t="n">
        <v>15.3</v>
      </c>
      <c r="AR9867" t="n">
        <v>0.32</v>
      </c>
      <c r="AS9867" t="n">
        <v>4.79</v>
      </c>
      <c r="AT9867" t="n">
        <v>1.6</v>
      </c>
    </row>
    <row r="9868">
      <c r="A9868" t="n">
        <v>11941</v>
      </c>
      <c r="B9868" t="s">
        <v>72</v>
      </c>
      <c r="C9868" t="s">
        <v>47</v>
      </c>
      <c r="D9868" t="s">
        <v>47</v>
      </c>
      <c r="E9868" t="s">
        <v>48</v>
      </c>
      <c r="F9868" t="s">
        <v>49</v>
      </c>
      <c r="G9868" t="s">
        <v>49</v>
      </c>
      <c r="H9868" t="s">
        <v>73</v>
      </c>
      <c r="I9868" t="s">
        <v>48</v>
      </c>
      <c r="J9868" t="s">
        <v>51</v>
      </c>
      <c r="K9868" t="s">
        <v>47</v>
      </c>
      <c r="L9868" t="s">
        <v>52</v>
      </c>
      <c r="M9868" t="s">
        <v>49</v>
      </c>
      <c r="N9868"/>
      <c r="O9868"/>
      <c r="P9868" t="s">
        <v>76</v>
      </c>
      <c r="Q9868" t="s">
        <v>218</v>
      </c>
      <c r="R9868" t="s">
        <v>155</v>
      </c>
      <c r="S9868" t="s">
        <v>87</v>
      </c>
      <c r="T9868" t="s">
        <v>48</v>
      </c>
      <c r="U9868" t="s">
        <v>48</v>
      </c>
      <c r="V9868" t="s">
        <v>84</v>
      </c>
      <c r="W9868" t="s">
        <v>47</v>
      </c>
      <c r="X9868" t="s">
        <v>57</v>
      </c>
      <c r="Y9868" t="s">
        <v>105</v>
      </c>
      <c r="Z9868" t="s">
        <v>49</v>
      </c>
      <c r="AA9868" t="s">
        <v>114</v>
      </c>
      <c r="AB9868" t="s">
        <v>56</v>
      </c>
      <c r="AC9868" t="s">
        <v>47</v>
      </c>
      <c r="AD9868" t="s">
        <v>54</v>
      </c>
      <c r="AE9868" t="s">
        <v>58</v>
      </c>
      <c r="AF9868"/>
      <c r="AG9868" t="s">
        <v>59</v>
      </c>
      <c r="AH9868" t="s">
        <v>60</v>
      </c>
      <c r="AI9868" t="s">
        <v>47</v>
      </c>
      <c r="AJ9868"/>
      <c r="AK9868"/>
      <c r="AL9868" t="s">
        <v>49</v>
      </c>
      <c r="AM9868" t="s">
        <v>62</v>
      </c>
      <c r="AN9868" t="s">
        <v>63</v>
      </c>
      <c r="AO9868" t="n">
        <v>1</v>
      </c>
      <c r="AP9868" t="n">
        <v>0.98</v>
      </c>
      <c r="AQ9868" t="n">
        <v>17.3</v>
      </c>
      <c r="AR9868" t="n">
        <v>0.41</v>
      </c>
      <c r="AS9868" t="n">
        <v>6.95</v>
      </c>
      <c r="AT9868" t="n">
        <v>1.6</v>
      </c>
    </row>
    <row r="9869">
      <c r="A9869" t="n">
        <v>11942</v>
      </c>
      <c r="B9869" t="s">
        <v>72</v>
      </c>
      <c r="C9869" t="s">
        <v>47</v>
      </c>
      <c r="D9869" t="s">
        <v>47</v>
      </c>
      <c r="E9869" t="s">
        <v>48</v>
      </c>
      <c r="F9869" t="s">
        <v>49</v>
      </c>
      <c r="G9869" t="s">
        <v>49</v>
      </c>
      <c r="H9869" t="s">
        <v>73</v>
      </c>
      <c r="I9869" t="s">
        <v>48</v>
      </c>
      <c r="J9869" t="s">
        <v>51</v>
      </c>
      <c r="K9869" t="s">
        <v>47</v>
      </c>
      <c r="L9869" t="s">
        <v>52</v>
      </c>
      <c r="M9869" t="s">
        <v>49</v>
      </c>
      <c r="N9869"/>
      <c r="O9869"/>
      <c r="P9869" t="s">
        <v>76</v>
      </c>
      <c r="Q9869" t="s">
        <v>218</v>
      </c>
      <c r="R9869" t="s">
        <v>155</v>
      </c>
      <c r="S9869" t="s">
        <v>87</v>
      </c>
      <c r="T9869" t="s">
        <v>48</v>
      </c>
      <c r="U9869" t="s">
        <v>48</v>
      </c>
      <c r="V9869" t="s">
        <v>84</v>
      </c>
      <c r="W9869" t="s">
        <v>47</v>
      </c>
      <c r="X9869" t="s">
        <v>57</v>
      </c>
      <c r="Y9869" t="s">
        <v>105</v>
      </c>
      <c r="Z9869" t="s">
        <v>49</v>
      </c>
      <c r="AA9869" t="s">
        <v>114</v>
      </c>
      <c r="AB9869" t="s">
        <v>56</v>
      </c>
      <c r="AC9869" t="s">
        <v>47</v>
      </c>
      <c r="AD9869" t="s">
        <v>54</v>
      </c>
      <c r="AE9869" t="s">
        <v>58</v>
      </c>
      <c r="AF9869"/>
      <c r="AG9869" t="s">
        <v>59</v>
      </c>
      <c r="AH9869" t="s">
        <v>60</v>
      </c>
      <c r="AI9869" t="s">
        <v>47</v>
      </c>
      <c r="AJ9869"/>
      <c r="AK9869"/>
      <c r="AL9869" t="s">
        <v>49</v>
      </c>
      <c r="AM9869" t="s">
        <v>62</v>
      </c>
      <c r="AN9869" t="s">
        <v>63</v>
      </c>
      <c r="AO9869" t="n">
        <v>1</v>
      </c>
      <c r="AP9869" t="n">
        <v>0.98</v>
      </c>
      <c r="AQ9869" t="n">
        <v>19.7</v>
      </c>
      <c r="AR9869" t="n">
        <v>0.53</v>
      </c>
      <c r="AS9869" t="n">
        <v>10.3</v>
      </c>
      <c r="AT9869" t="n">
        <v>1.6</v>
      </c>
    </row>
    <row r="9870">
      <c r="A9870" t="n">
        <v>11943</v>
      </c>
      <c r="B9870" t="s">
        <v>72</v>
      </c>
      <c r="C9870" t="s">
        <v>47</v>
      </c>
      <c r="D9870" t="s">
        <v>47</v>
      </c>
      <c r="E9870" t="s">
        <v>48</v>
      </c>
      <c r="F9870" t="s">
        <v>49</v>
      </c>
      <c r="G9870" t="s">
        <v>49</v>
      </c>
      <c r="H9870" t="s">
        <v>73</v>
      </c>
      <c r="I9870" t="s">
        <v>48</v>
      </c>
      <c r="J9870" t="s">
        <v>51</v>
      </c>
      <c r="K9870" t="s">
        <v>47</v>
      </c>
      <c r="L9870" t="s">
        <v>52</v>
      </c>
      <c r="M9870" t="s">
        <v>49</v>
      </c>
      <c r="N9870"/>
      <c r="O9870"/>
      <c r="P9870" t="s">
        <v>76</v>
      </c>
      <c r="Q9870" t="s">
        <v>218</v>
      </c>
      <c r="R9870" t="s">
        <v>155</v>
      </c>
      <c r="S9870" t="s">
        <v>87</v>
      </c>
      <c r="T9870" t="s">
        <v>48</v>
      </c>
      <c r="U9870" t="s">
        <v>48</v>
      </c>
      <c r="V9870" t="s">
        <v>84</v>
      </c>
      <c r="W9870" t="s">
        <v>47</v>
      </c>
      <c r="X9870" t="s">
        <v>57</v>
      </c>
      <c r="Y9870" t="s">
        <v>105</v>
      </c>
      <c r="Z9870" t="s">
        <v>49</v>
      </c>
      <c r="AA9870" t="s">
        <v>114</v>
      </c>
      <c r="AB9870" t="s">
        <v>56</v>
      </c>
      <c r="AC9870" t="s">
        <v>47</v>
      </c>
      <c r="AD9870" t="s">
        <v>54</v>
      </c>
      <c r="AE9870" t="s">
        <v>58</v>
      </c>
      <c r="AF9870"/>
      <c r="AG9870" t="s">
        <v>59</v>
      </c>
      <c r="AH9870" t="s">
        <v>60</v>
      </c>
      <c r="AI9870" t="s">
        <v>47</v>
      </c>
      <c r="AJ9870"/>
      <c r="AK9870"/>
      <c r="AL9870" t="s">
        <v>49</v>
      </c>
      <c r="AM9870" t="s">
        <v>62</v>
      </c>
      <c r="AN9870" t="s">
        <v>63</v>
      </c>
      <c r="AO9870" t="n">
        <v>0.09</v>
      </c>
      <c r="AP9870" t="n">
        <v>0.99</v>
      </c>
      <c r="AQ9870" t="n">
        <v>21.51</v>
      </c>
      <c r="AR9870" t="n">
        <v>0.646</v>
      </c>
      <c r="AS9870" t="n">
        <v>13.75</v>
      </c>
      <c r="AT9870" t="n">
        <v>1.6</v>
      </c>
    </row>
    <row r="9871">
      <c r="A9871" t="n">
        <v>11944</v>
      </c>
      <c r="B9871" t="s">
        <v>72</v>
      </c>
      <c r="C9871" t="s">
        <v>47</v>
      </c>
      <c r="D9871" t="s">
        <v>47</v>
      </c>
      <c r="E9871" t="s">
        <v>48</v>
      </c>
      <c r="F9871" t="s">
        <v>49</v>
      </c>
      <c r="G9871" t="s">
        <v>49</v>
      </c>
      <c r="H9871" t="s">
        <v>73</v>
      </c>
      <c r="I9871" t="s">
        <v>48</v>
      </c>
      <c r="J9871" t="s">
        <v>51</v>
      </c>
      <c r="K9871" t="s">
        <v>47</v>
      </c>
      <c r="L9871" t="s">
        <v>52</v>
      </c>
      <c r="M9871" t="s">
        <v>49</v>
      </c>
      <c r="N9871"/>
      <c r="O9871"/>
      <c r="P9871" t="s">
        <v>76</v>
      </c>
      <c r="Q9871" t="s">
        <v>218</v>
      </c>
      <c r="R9871" t="s">
        <v>155</v>
      </c>
      <c r="S9871" t="s">
        <v>87</v>
      </c>
      <c r="T9871" t="s">
        <v>48</v>
      </c>
      <c r="U9871" t="s">
        <v>48</v>
      </c>
      <c r="V9871" t="s">
        <v>84</v>
      </c>
      <c r="W9871" t="s">
        <v>47</v>
      </c>
      <c r="X9871" t="s">
        <v>57</v>
      </c>
      <c r="Y9871" t="s">
        <v>105</v>
      </c>
      <c r="Z9871" t="s">
        <v>49</v>
      </c>
      <c r="AA9871" t="s">
        <v>114</v>
      </c>
      <c r="AB9871" t="s">
        <v>56</v>
      </c>
      <c r="AC9871" t="s">
        <v>47</v>
      </c>
      <c r="AD9871" t="s">
        <v>54</v>
      </c>
      <c r="AE9871" t="s">
        <v>58</v>
      </c>
      <c r="AF9871"/>
      <c r="AG9871" t="s">
        <v>59</v>
      </c>
      <c r="AH9871" t="s">
        <v>60</v>
      </c>
      <c r="AI9871" t="s">
        <v>47</v>
      </c>
      <c r="AJ9871"/>
      <c r="AK9871"/>
      <c r="AL9871" t="s">
        <v>49</v>
      </c>
      <c r="AM9871" t="s">
        <v>62</v>
      </c>
      <c r="AN9871" t="s">
        <v>63</v>
      </c>
      <c r="AO9871" t="n">
        <v>1</v>
      </c>
      <c r="AP9871" t="n">
        <v>0.99</v>
      </c>
      <c r="AQ9871" t="n">
        <v>19.83</v>
      </c>
      <c r="AR9871" t="n">
        <v>0.599</v>
      </c>
      <c r="AS9871" t="n">
        <v>11.78</v>
      </c>
      <c r="AT9871" t="n">
        <v>1.6</v>
      </c>
    </row>
    <row r="9872">
      <c r="A9872" t="n">
        <v>11945</v>
      </c>
      <c r="B9872" t="s">
        <v>72</v>
      </c>
      <c r="C9872" t="s">
        <v>47</v>
      </c>
      <c r="D9872" t="s">
        <v>47</v>
      </c>
      <c r="E9872" t="s">
        <v>48</v>
      </c>
      <c r="F9872" t="s">
        <v>49</v>
      </c>
      <c r="G9872" t="s">
        <v>49</v>
      </c>
      <c r="H9872" t="s">
        <v>73</v>
      </c>
      <c r="I9872" t="s">
        <v>48</v>
      </c>
      <c r="J9872" t="s">
        <v>51</v>
      </c>
      <c r="K9872" t="s">
        <v>47</v>
      </c>
      <c r="L9872" t="s">
        <v>52</v>
      </c>
      <c r="M9872" t="s">
        <v>49</v>
      </c>
      <c r="N9872" t="s">
        <v>270</v>
      </c>
      <c r="O9872" t="s">
        <v>1798</v>
      </c>
      <c r="P9872" t="s">
        <v>227</v>
      </c>
      <c r="Q9872" t="s">
        <v>47</v>
      </c>
      <c r="R9872" t="s">
        <v>47</v>
      </c>
      <c r="S9872" t="s">
        <v>48</v>
      </c>
      <c r="T9872" t="s">
        <v>49</v>
      </c>
      <c r="U9872" t="s">
        <v>49</v>
      </c>
      <c r="V9872" t="s">
        <v>91</v>
      </c>
      <c r="W9872" t="s">
        <v>47</v>
      </c>
      <c r="X9872" t="s">
        <v>47</v>
      </c>
      <c r="Y9872" t="s">
        <v>104</v>
      </c>
      <c r="Z9872" t="s">
        <v>49</v>
      </c>
      <c r="AA9872" t="s">
        <v>49</v>
      </c>
      <c r="AB9872" t="s">
        <v>112</v>
      </c>
      <c r="AC9872" t="s">
        <v>47</v>
      </c>
      <c r="AD9872" t="s">
        <v>210</v>
      </c>
      <c r="AE9872" t="s">
        <v>47</v>
      </c>
      <c r="AF9872"/>
      <c r="AG9872" t="s">
        <v>59</v>
      </c>
      <c r="AH9872" t="s">
        <v>289</v>
      </c>
      <c r="AI9872" t="s">
        <v>290</v>
      </c>
      <c r="AJ9872" t="s">
        <v>91</v>
      </c>
      <c r="AK9872"/>
      <c r="AL9872" t="s">
        <v>1041</v>
      </c>
      <c r="AM9872" t="s">
        <v>62</v>
      </c>
      <c r="AN9872" t="s">
        <v>63</v>
      </c>
      <c r="AO9872" t="n">
        <v>0.102</v>
      </c>
      <c r="AP9872" t="n">
        <v>0.9</v>
      </c>
      <c r="AQ9872" t="n">
        <v>23.02</v>
      </c>
      <c r="AR9872" t="n">
        <v>0.664</v>
      </c>
      <c r="AS9872" t="n">
        <v>13.4</v>
      </c>
      <c r="AT9872" t="n">
        <v>1.6</v>
      </c>
    </row>
    <row r="9873">
      <c r="A9873" t="n">
        <v>11947</v>
      </c>
      <c r="B9873" t="s">
        <v>72</v>
      </c>
      <c r="C9873" t="s">
        <v>47</v>
      </c>
      <c r="D9873" t="s">
        <v>47</v>
      </c>
      <c r="E9873" t="s">
        <v>48</v>
      </c>
      <c r="F9873" t="s">
        <v>49</v>
      </c>
      <c r="G9873" t="s">
        <v>49</v>
      </c>
      <c r="H9873" t="s">
        <v>73</v>
      </c>
      <c r="I9873" t="s">
        <v>48</v>
      </c>
      <c r="J9873" t="s">
        <v>51</v>
      </c>
      <c r="K9873" t="s">
        <v>47</v>
      </c>
      <c r="L9873" t="s">
        <v>52</v>
      </c>
      <c r="M9873" t="s">
        <v>49</v>
      </c>
      <c r="N9873" t="s">
        <v>74</v>
      </c>
      <c r="O9873"/>
      <c r="P9873" t="s">
        <v>76</v>
      </c>
      <c r="Q9873" t="s">
        <v>47</v>
      </c>
      <c r="R9873" t="s">
        <v>47</v>
      </c>
      <c r="S9873" t="s">
        <v>48</v>
      </c>
      <c r="T9873" t="s">
        <v>49</v>
      </c>
      <c r="U9873" t="s">
        <v>49</v>
      </c>
      <c r="V9873" t="s">
        <v>57</v>
      </c>
      <c r="W9873" t="s">
        <v>47</v>
      </c>
      <c r="X9873" t="s">
        <v>47</v>
      </c>
      <c r="Y9873" t="s">
        <v>55</v>
      </c>
      <c r="Z9873" t="s">
        <v>49</v>
      </c>
      <c r="AA9873" t="s">
        <v>49</v>
      </c>
      <c r="AB9873" t="s">
        <v>156</v>
      </c>
      <c r="AC9873" t="s">
        <v>157</v>
      </c>
      <c r="AD9873" t="s">
        <v>158</v>
      </c>
      <c r="AE9873" t="s">
        <v>90</v>
      </c>
      <c r="AF9873"/>
      <c r="AG9873" t="s">
        <v>132</v>
      </c>
      <c r="AH9873" t="s">
        <v>47</v>
      </c>
      <c r="AI9873" t="s">
        <v>47</v>
      </c>
      <c r="AJ9873"/>
      <c r="AK9873" t="s">
        <v>49</v>
      </c>
      <c r="AL9873" t="s">
        <v>49</v>
      </c>
      <c r="AM9873" t="s">
        <v>62</v>
      </c>
      <c r="AN9873" t="s">
        <v>94</v>
      </c>
      <c r="AO9873" t="n">
        <v>0.09</v>
      </c>
      <c r="AP9873" t="n">
        <v>0.879</v>
      </c>
      <c r="AQ9873" t="n">
        <v>16.58</v>
      </c>
      <c r="AR9873" t="n">
        <v>0.707</v>
      </c>
      <c r="AS9873" t="n">
        <v>10.32</v>
      </c>
      <c r="AT9873" t="n">
        <v>1.6</v>
      </c>
    </row>
    <row r="9874">
      <c r="A9874" t="n">
        <v>11948</v>
      </c>
      <c r="B9874" t="s">
        <v>72</v>
      </c>
      <c r="C9874" t="s">
        <v>47</v>
      </c>
      <c r="D9874" t="s">
        <v>47</v>
      </c>
      <c r="E9874" t="s">
        <v>48</v>
      </c>
      <c r="F9874" t="s">
        <v>49</v>
      </c>
      <c r="G9874" t="s">
        <v>49</v>
      </c>
      <c r="H9874" t="s">
        <v>73</v>
      </c>
      <c r="I9874" t="s">
        <v>48</v>
      </c>
      <c r="J9874" t="s">
        <v>51</v>
      </c>
      <c r="K9874" t="s">
        <v>47</v>
      </c>
      <c r="L9874" t="s">
        <v>52</v>
      </c>
      <c r="M9874" t="s">
        <v>49</v>
      </c>
      <c r="N9874"/>
      <c r="O9874"/>
      <c r="P9874" t="s">
        <v>76</v>
      </c>
      <c r="Q9874" t="s">
        <v>218</v>
      </c>
      <c r="R9874" t="s">
        <v>155</v>
      </c>
      <c r="S9874" t="s">
        <v>87</v>
      </c>
      <c r="T9874" t="s">
        <v>48</v>
      </c>
      <c r="U9874" t="s">
        <v>48</v>
      </c>
      <c r="V9874"/>
      <c r="W9874" t="s">
        <v>47</v>
      </c>
      <c r="X9874" t="s">
        <v>54</v>
      </c>
      <c r="Y9874"/>
      <c r="Z9874" t="s">
        <v>49</v>
      </c>
      <c r="AA9874" t="s">
        <v>114</v>
      </c>
      <c r="AB9874" t="s">
        <v>89</v>
      </c>
      <c r="AC9874" t="s">
        <v>47</v>
      </c>
      <c r="AD9874" t="s">
        <v>54</v>
      </c>
      <c r="AE9874" t="s">
        <v>171</v>
      </c>
      <c r="AF9874"/>
      <c r="AG9874" t="s">
        <v>132</v>
      </c>
      <c r="AH9874" t="s">
        <v>47</v>
      </c>
      <c r="AI9874" t="s">
        <v>47</v>
      </c>
      <c r="AJ9874"/>
      <c r="AK9874" t="s">
        <v>49</v>
      </c>
      <c r="AL9874" t="s">
        <v>49</v>
      </c>
      <c r="AM9874" t="s">
        <v>62</v>
      </c>
      <c r="AN9874" t="s">
        <v>94</v>
      </c>
      <c r="AO9874" t="n">
        <v>0.1058</v>
      </c>
      <c r="AP9874" t="n">
        <v>0.95</v>
      </c>
      <c r="AQ9874" t="n">
        <v>19.44</v>
      </c>
      <c r="AR9874" t="n">
        <v>0.49</v>
      </c>
      <c r="AS9874" t="n">
        <v>9.05</v>
      </c>
      <c r="AT9874" t="n">
        <v>1.6</v>
      </c>
    </row>
    <row r="9875">
      <c r="A9875" t="n">
        <v>11949</v>
      </c>
      <c r="B9875" t="s">
        <v>72</v>
      </c>
      <c r="C9875" t="s">
        <v>47</v>
      </c>
      <c r="D9875" t="s">
        <v>47</v>
      </c>
      <c r="E9875" t="s">
        <v>48</v>
      </c>
      <c r="F9875" t="s">
        <v>49</v>
      </c>
      <c r="G9875" t="s">
        <v>49</v>
      </c>
      <c r="H9875" t="s">
        <v>73</v>
      </c>
      <c r="I9875" t="s">
        <v>48</v>
      </c>
      <c r="J9875" t="s">
        <v>51</v>
      </c>
      <c r="K9875" t="s">
        <v>47</v>
      </c>
      <c r="L9875" t="s">
        <v>52</v>
      </c>
      <c r="M9875" t="s">
        <v>49</v>
      </c>
      <c r="N9875"/>
      <c r="O9875"/>
      <c r="P9875" t="s">
        <v>76</v>
      </c>
      <c r="Q9875" t="s">
        <v>218</v>
      </c>
      <c r="R9875" t="s">
        <v>155</v>
      </c>
      <c r="S9875" t="s">
        <v>87</v>
      </c>
      <c r="T9875" t="s">
        <v>48</v>
      </c>
      <c r="U9875" t="s">
        <v>48</v>
      </c>
      <c r="V9875"/>
      <c r="W9875" t="s">
        <v>47</v>
      </c>
      <c r="X9875" t="s">
        <v>54</v>
      </c>
      <c r="Y9875"/>
      <c r="Z9875" t="s">
        <v>49</v>
      </c>
      <c r="AA9875" t="s">
        <v>114</v>
      </c>
      <c r="AB9875" t="s">
        <v>89</v>
      </c>
      <c r="AC9875" t="s">
        <v>47</v>
      </c>
      <c r="AD9875" t="s">
        <v>54</v>
      </c>
      <c r="AE9875" t="s">
        <v>171</v>
      </c>
      <c r="AF9875"/>
      <c r="AG9875" t="s">
        <v>132</v>
      </c>
      <c r="AH9875" t="s">
        <v>47</v>
      </c>
      <c r="AI9875" t="s">
        <v>47</v>
      </c>
      <c r="AJ9875"/>
      <c r="AK9875" t="s">
        <v>49</v>
      </c>
      <c r="AL9875" t="s">
        <v>49</v>
      </c>
      <c r="AM9875" t="s">
        <v>62</v>
      </c>
      <c r="AN9875" t="s">
        <v>94</v>
      </c>
      <c r="AO9875" t="n">
        <v>0.1058</v>
      </c>
      <c r="AP9875" t="n">
        <v>1</v>
      </c>
      <c r="AQ9875" t="n">
        <v>21.25</v>
      </c>
      <c r="AR9875" t="n">
        <v>0.72</v>
      </c>
      <c r="AS9875" t="n">
        <v>15.3</v>
      </c>
      <c r="AT9875" t="n">
        <v>1.6</v>
      </c>
    </row>
    <row r="9876">
      <c r="A9876" t="n">
        <v>11950</v>
      </c>
      <c r="B9876" t="s">
        <v>72</v>
      </c>
      <c r="C9876" t="s">
        <v>47</v>
      </c>
      <c r="D9876" t="s">
        <v>47</v>
      </c>
      <c r="E9876" t="s">
        <v>48</v>
      </c>
      <c r="F9876" t="s">
        <v>49</v>
      </c>
      <c r="G9876" t="s">
        <v>49</v>
      </c>
      <c r="H9876" t="s">
        <v>73</v>
      </c>
      <c r="I9876" t="s">
        <v>48</v>
      </c>
      <c r="J9876" t="s">
        <v>51</v>
      </c>
      <c r="K9876" t="s">
        <v>47</v>
      </c>
      <c r="L9876" t="s">
        <v>52</v>
      </c>
      <c r="M9876" t="s">
        <v>49</v>
      </c>
      <c r="N9876"/>
      <c r="O9876"/>
      <c r="P9876" t="s">
        <v>76</v>
      </c>
      <c r="Q9876" t="s">
        <v>218</v>
      </c>
      <c r="R9876" t="s">
        <v>155</v>
      </c>
      <c r="S9876" t="s">
        <v>87</v>
      </c>
      <c r="T9876" t="s">
        <v>48</v>
      </c>
      <c r="U9876" t="s">
        <v>48</v>
      </c>
      <c r="V9876"/>
      <c r="W9876" t="s">
        <v>47</v>
      </c>
      <c r="X9876" t="s">
        <v>54</v>
      </c>
      <c r="Y9876"/>
      <c r="Z9876" t="s">
        <v>49</v>
      </c>
      <c r="AA9876" t="s">
        <v>114</v>
      </c>
      <c r="AB9876" t="s">
        <v>89</v>
      </c>
      <c r="AC9876" t="s">
        <v>47</v>
      </c>
      <c r="AD9876" t="s">
        <v>54</v>
      </c>
      <c r="AE9876" t="s">
        <v>171</v>
      </c>
      <c r="AF9876"/>
      <c r="AG9876" t="s">
        <v>138</v>
      </c>
      <c r="AH9876" t="s">
        <v>466</v>
      </c>
      <c r="AI9876" t="s">
        <v>47</v>
      </c>
      <c r="AJ9876"/>
      <c r="AK9876"/>
      <c r="AL9876" t="s">
        <v>49</v>
      </c>
      <c r="AM9876" t="s">
        <v>62</v>
      </c>
      <c r="AN9876" t="s">
        <v>94</v>
      </c>
      <c r="AO9876" t="n">
        <v>0.1058</v>
      </c>
      <c r="AP9876" t="n">
        <v>1.02</v>
      </c>
      <c r="AQ9876" t="n">
        <v>19.66</v>
      </c>
      <c r="AR9876" t="n">
        <v>0.69</v>
      </c>
      <c r="AS9876" t="n">
        <v>13.83</v>
      </c>
      <c r="AT9876" t="n">
        <v>1.6</v>
      </c>
    </row>
    <row r="9877">
      <c r="A9877" t="n">
        <v>11951</v>
      </c>
      <c r="B9877" t="s">
        <v>72</v>
      </c>
      <c r="C9877" t="s">
        <v>47</v>
      </c>
      <c r="D9877" t="s">
        <v>47</v>
      </c>
      <c r="E9877" t="s">
        <v>48</v>
      </c>
      <c r="F9877" t="s">
        <v>49</v>
      </c>
      <c r="G9877" t="s">
        <v>49</v>
      </c>
      <c r="H9877" t="s">
        <v>73</v>
      </c>
      <c r="I9877" t="s">
        <v>48</v>
      </c>
      <c r="J9877" t="s">
        <v>51</v>
      </c>
      <c r="K9877" t="s">
        <v>47</v>
      </c>
      <c r="L9877" t="s">
        <v>52</v>
      </c>
      <c r="M9877" t="s">
        <v>49</v>
      </c>
      <c r="N9877"/>
      <c r="O9877"/>
      <c r="P9877" t="s">
        <v>76</v>
      </c>
      <c r="Q9877" t="s">
        <v>218</v>
      </c>
      <c r="R9877" t="s">
        <v>155</v>
      </c>
      <c r="S9877" t="s">
        <v>87</v>
      </c>
      <c r="T9877" t="s">
        <v>48</v>
      </c>
      <c r="U9877" t="s">
        <v>48</v>
      </c>
      <c r="V9877"/>
      <c r="W9877" t="s">
        <v>47</v>
      </c>
      <c r="X9877" t="s">
        <v>54</v>
      </c>
      <c r="Y9877"/>
      <c r="Z9877" t="s">
        <v>49</v>
      </c>
      <c r="AA9877" t="s">
        <v>114</v>
      </c>
      <c r="AB9877" t="s">
        <v>89</v>
      </c>
      <c r="AC9877" t="s">
        <v>47</v>
      </c>
      <c r="AD9877" t="s">
        <v>54</v>
      </c>
      <c r="AE9877" t="s">
        <v>171</v>
      </c>
      <c r="AF9877"/>
      <c r="AG9877" t="s">
        <v>138</v>
      </c>
      <c r="AH9877" t="s">
        <v>466</v>
      </c>
      <c r="AI9877" t="s">
        <v>47</v>
      </c>
      <c r="AJ9877"/>
      <c r="AK9877"/>
      <c r="AL9877" t="s">
        <v>49</v>
      </c>
      <c r="AM9877" t="s">
        <v>62</v>
      </c>
      <c r="AN9877" t="s">
        <v>94</v>
      </c>
      <c r="AO9877" t="n">
        <v>0.1058</v>
      </c>
      <c r="AP9877" t="n">
        <v>1.06</v>
      </c>
      <c r="AQ9877" t="n">
        <v>21.15</v>
      </c>
      <c r="AR9877" t="n">
        <v>0.73</v>
      </c>
      <c r="AS9877" t="n">
        <v>16</v>
      </c>
      <c r="AT9877" t="n">
        <v>1.6</v>
      </c>
    </row>
    <row r="9878">
      <c r="A9878" t="n">
        <v>11952</v>
      </c>
      <c r="B9878" t="s">
        <v>72</v>
      </c>
      <c r="C9878" t="s">
        <v>47</v>
      </c>
      <c r="D9878" t="s">
        <v>47</v>
      </c>
      <c r="E9878" t="s">
        <v>48</v>
      </c>
      <c r="F9878" t="s">
        <v>49</v>
      </c>
      <c r="G9878" t="s">
        <v>49</v>
      </c>
      <c r="H9878" t="s">
        <v>73</v>
      </c>
      <c r="I9878" t="s">
        <v>48</v>
      </c>
      <c r="J9878" t="s">
        <v>51</v>
      </c>
      <c r="K9878" t="s">
        <v>47</v>
      </c>
      <c r="L9878" t="s">
        <v>52</v>
      </c>
      <c r="M9878" t="s">
        <v>49</v>
      </c>
      <c r="N9878" t="s">
        <v>74</v>
      </c>
      <c r="O9878"/>
      <c r="P9878" t="s">
        <v>76</v>
      </c>
      <c r="Q9878" t="s">
        <v>47</v>
      </c>
      <c r="R9878" t="s">
        <v>47</v>
      </c>
      <c r="S9878" t="s">
        <v>48</v>
      </c>
      <c r="T9878" t="s">
        <v>49</v>
      </c>
      <c r="U9878" t="s">
        <v>49</v>
      </c>
      <c r="V9878" t="s">
        <v>57</v>
      </c>
      <c r="W9878" t="s">
        <v>47</v>
      </c>
      <c r="X9878" t="s">
        <v>47</v>
      </c>
      <c r="Y9878" t="s">
        <v>57</v>
      </c>
      <c r="Z9878" t="s">
        <v>49</v>
      </c>
      <c r="AA9878" t="s">
        <v>49</v>
      </c>
      <c r="AB9878" t="s">
        <v>56</v>
      </c>
      <c r="AC9878" t="s">
        <v>47</v>
      </c>
      <c r="AD9878" t="s">
        <v>54</v>
      </c>
      <c r="AE9878" t="s">
        <v>58</v>
      </c>
      <c r="AF9878"/>
      <c r="AG9878" t="s">
        <v>59</v>
      </c>
      <c r="AH9878" t="s">
        <v>60</v>
      </c>
      <c r="AI9878" t="s">
        <v>47</v>
      </c>
      <c r="AJ9878"/>
      <c r="AK9878"/>
      <c r="AL9878" t="s">
        <v>49</v>
      </c>
      <c r="AM9878" t="s">
        <v>62</v>
      </c>
      <c r="AN9878" t="s">
        <v>63</v>
      </c>
      <c r="AO9878" t="n">
        <v>0.09</v>
      </c>
      <c r="AP9878" t="n">
        <v>1</v>
      </c>
      <c r="AQ9878" t="n">
        <v>20</v>
      </c>
      <c r="AR9878" t="n">
        <v>0.75</v>
      </c>
      <c r="AS9878" t="n">
        <v>15</v>
      </c>
      <c r="AT9878" t="n">
        <v>1.6</v>
      </c>
    </row>
    <row r="9879">
      <c r="A9879" t="n">
        <v>11953</v>
      </c>
      <c r="B9879" t="s">
        <v>72</v>
      </c>
      <c r="C9879" t="s">
        <v>47</v>
      </c>
      <c r="D9879" t="s">
        <v>47</v>
      </c>
      <c r="E9879" t="s">
        <v>48</v>
      </c>
      <c r="F9879" t="s">
        <v>49</v>
      </c>
      <c r="G9879" t="s">
        <v>49</v>
      </c>
      <c r="H9879" t="s">
        <v>73</v>
      </c>
      <c r="I9879" t="s">
        <v>48</v>
      </c>
      <c r="J9879" t="s">
        <v>51</v>
      </c>
      <c r="K9879" t="s">
        <v>47</v>
      </c>
      <c r="L9879" t="s">
        <v>52</v>
      </c>
      <c r="M9879" t="s">
        <v>49</v>
      </c>
      <c r="N9879" t="s">
        <v>74</v>
      </c>
      <c r="O9879"/>
      <c r="P9879" t="s">
        <v>76</v>
      </c>
      <c r="Q9879" t="s">
        <v>47</v>
      </c>
      <c r="R9879" t="s">
        <v>47</v>
      </c>
      <c r="S9879" t="s">
        <v>48</v>
      </c>
      <c r="T9879" t="s">
        <v>49</v>
      </c>
      <c r="U9879" t="s">
        <v>49</v>
      </c>
      <c r="V9879" t="s">
        <v>57</v>
      </c>
      <c r="W9879" t="s">
        <v>47</v>
      </c>
      <c r="X9879" t="s">
        <v>47</v>
      </c>
      <c r="Y9879" t="s">
        <v>57</v>
      </c>
      <c r="Z9879" t="s">
        <v>49</v>
      </c>
      <c r="AA9879" t="s">
        <v>49</v>
      </c>
      <c r="AB9879" t="s">
        <v>56</v>
      </c>
      <c r="AC9879" t="s">
        <v>47</v>
      </c>
      <c r="AD9879" t="s">
        <v>54</v>
      </c>
      <c r="AE9879" t="s">
        <v>58</v>
      </c>
      <c r="AF9879"/>
      <c r="AG9879" t="s">
        <v>59</v>
      </c>
      <c r="AH9879" t="s">
        <v>60</v>
      </c>
      <c r="AI9879" t="s">
        <v>47</v>
      </c>
      <c r="AJ9879"/>
      <c r="AK9879"/>
      <c r="AL9879" t="s">
        <v>49</v>
      </c>
      <c r="AM9879" t="s">
        <v>62</v>
      </c>
      <c r="AN9879" t="s">
        <v>63</v>
      </c>
      <c r="AO9879" t="n">
        <v>0.09</v>
      </c>
      <c r="AP9879" t="n">
        <v>1.06</v>
      </c>
      <c r="AQ9879" t="n">
        <v>21.4</v>
      </c>
      <c r="AR9879" t="n">
        <v>0.76</v>
      </c>
      <c r="AS9879" t="n">
        <v>17.3</v>
      </c>
      <c r="AT9879" t="n">
        <v>1.6</v>
      </c>
    </row>
    <row r="9880">
      <c r="A9880" t="n">
        <v>11954</v>
      </c>
      <c r="B9880" t="s">
        <v>46</v>
      </c>
      <c r="C9880" t="s">
        <v>96</v>
      </c>
      <c r="D9880" t="s">
        <v>97</v>
      </c>
      <c r="E9880" t="s">
        <v>98</v>
      </c>
      <c r="F9880" t="s">
        <v>258</v>
      </c>
      <c r="G9880" t="s">
        <v>259</v>
      </c>
      <c r="H9880" t="s">
        <v>73</v>
      </c>
      <c r="I9880" t="s">
        <v>48</v>
      </c>
      <c r="J9880" t="s">
        <v>64</v>
      </c>
      <c r="K9880" t="s">
        <v>65</v>
      </c>
      <c r="L9880" t="s">
        <v>101</v>
      </c>
      <c r="M9880" t="s">
        <v>102</v>
      </c>
      <c r="N9880" t="s">
        <v>192</v>
      </c>
      <c r="O9880"/>
      <c r="P9880" t="s">
        <v>76</v>
      </c>
      <c r="Q9880" t="s">
        <v>86</v>
      </c>
      <c r="R9880" t="s">
        <v>47</v>
      </c>
      <c r="S9880" t="s">
        <v>103</v>
      </c>
      <c r="T9880" t="s">
        <v>48</v>
      </c>
      <c r="U9880" t="s">
        <v>49</v>
      </c>
      <c r="V9880" t="s">
        <v>54</v>
      </c>
      <c r="W9880" t="s">
        <v>47</v>
      </c>
      <c r="X9880" t="s">
        <v>47</v>
      </c>
      <c r="Y9880" t="s">
        <v>105</v>
      </c>
      <c r="Z9880" t="s">
        <v>49</v>
      </c>
      <c r="AA9880" t="s">
        <v>49</v>
      </c>
      <c r="AB9880" t="s">
        <v>56</v>
      </c>
      <c r="AC9880" t="s">
        <v>47</v>
      </c>
      <c r="AD9880"/>
      <c r="AE9880" t="s">
        <v>58</v>
      </c>
      <c r="AF9880"/>
      <c r="AG9880" t="s">
        <v>207</v>
      </c>
      <c r="AH9880" t="s">
        <v>222</v>
      </c>
      <c r="AI9880" t="s">
        <v>47</v>
      </c>
      <c r="AJ9880"/>
      <c r="AK9880"/>
      <c r="AL9880" t="s">
        <v>49</v>
      </c>
      <c r="AM9880" t="s">
        <v>62</v>
      </c>
      <c r="AN9880" t="s">
        <v>436</v>
      </c>
      <c r="AO9880" t="n">
        <v>0.06</v>
      </c>
      <c r="AP9880" t="n">
        <v>0.98</v>
      </c>
      <c r="AQ9880" t="n">
        <v>22</v>
      </c>
      <c r="AR9880" t="n">
        <v>0.62</v>
      </c>
      <c r="AS9880" t="n">
        <v>13.4</v>
      </c>
      <c r="AT9880"/>
    </row>
    <row r="9881">
      <c r="A9881" t="n">
        <v>11955</v>
      </c>
      <c r="B9881" t="s">
        <v>46</v>
      </c>
      <c r="C9881" t="s">
        <v>96</v>
      </c>
      <c r="D9881" t="s">
        <v>97</v>
      </c>
      <c r="E9881" t="s">
        <v>98</v>
      </c>
      <c r="F9881" t="s">
        <v>258</v>
      </c>
      <c r="G9881" t="s">
        <v>259</v>
      </c>
      <c r="H9881" t="s">
        <v>73</v>
      </c>
      <c r="I9881" t="s">
        <v>48</v>
      </c>
      <c r="J9881" t="s">
        <v>64</v>
      </c>
      <c r="K9881" t="s">
        <v>65</v>
      </c>
      <c r="L9881" t="s">
        <v>101</v>
      </c>
      <c r="M9881" t="s">
        <v>102</v>
      </c>
      <c r="N9881" t="s">
        <v>192</v>
      </c>
      <c r="O9881"/>
      <c r="P9881" t="s">
        <v>76</v>
      </c>
      <c r="Q9881" t="s">
        <v>86</v>
      </c>
      <c r="R9881" t="s">
        <v>47</v>
      </c>
      <c r="S9881" t="s">
        <v>103</v>
      </c>
      <c r="T9881" t="s">
        <v>48</v>
      </c>
      <c r="U9881" t="s">
        <v>49</v>
      </c>
      <c r="V9881" t="s">
        <v>54</v>
      </c>
      <c r="W9881" t="s">
        <v>47</v>
      </c>
      <c r="X9881" t="s">
        <v>47</v>
      </c>
      <c r="Y9881" t="s">
        <v>105</v>
      </c>
      <c r="Z9881" t="s">
        <v>49</v>
      </c>
      <c r="AA9881" t="s">
        <v>49</v>
      </c>
      <c r="AB9881" t="s">
        <v>56</v>
      </c>
      <c r="AC9881" t="s">
        <v>47</v>
      </c>
      <c r="AD9881"/>
      <c r="AE9881" t="s">
        <v>58</v>
      </c>
      <c r="AF9881"/>
      <c r="AG9881" t="s">
        <v>207</v>
      </c>
      <c r="AH9881" t="s">
        <v>1799</v>
      </c>
      <c r="AI9881" t="s">
        <v>222</v>
      </c>
      <c r="AJ9881"/>
      <c r="AK9881"/>
      <c r="AL9881"/>
      <c r="AM9881" t="s">
        <v>62</v>
      </c>
      <c r="AN9881" t="s">
        <v>436</v>
      </c>
      <c r="AO9881" t="n">
        <v>0.06</v>
      </c>
      <c r="AP9881" t="n">
        <v>1.07</v>
      </c>
      <c r="AQ9881" t="n">
        <v>23.2</v>
      </c>
      <c r="AR9881" t="n">
        <v>0.74</v>
      </c>
      <c r="AS9881" t="n">
        <v>18.3</v>
      </c>
      <c r="AT9881"/>
    </row>
    <row r="9882">
      <c r="A9882" t="n">
        <v>11956</v>
      </c>
      <c r="B9882" t="s">
        <v>46</v>
      </c>
      <c r="C9882" t="s">
        <v>96</v>
      </c>
      <c r="D9882" t="s">
        <v>97</v>
      </c>
      <c r="E9882" t="s">
        <v>98</v>
      </c>
      <c r="F9882" t="s">
        <v>258</v>
      </c>
      <c r="G9882" t="s">
        <v>259</v>
      </c>
      <c r="H9882" t="s">
        <v>73</v>
      </c>
      <c r="I9882" t="s">
        <v>48</v>
      </c>
      <c r="J9882" t="s">
        <v>64</v>
      </c>
      <c r="K9882" t="s">
        <v>65</v>
      </c>
      <c r="L9882" t="s">
        <v>101</v>
      </c>
      <c r="M9882" t="s">
        <v>102</v>
      </c>
      <c r="N9882" t="s">
        <v>192</v>
      </c>
      <c r="O9882"/>
      <c r="P9882" t="s">
        <v>76</v>
      </c>
      <c r="Q9882" t="s">
        <v>86</v>
      </c>
      <c r="R9882" t="s">
        <v>47</v>
      </c>
      <c r="S9882" t="s">
        <v>103</v>
      </c>
      <c r="T9882" t="s">
        <v>48</v>
      </c>
      <c r="U9882" t="s">
        <v>49</v>
      </c>
      <c r="V9882" t="s">
        <v>54</v>
      </c>
      <c r="W9882" t="s">
        <v>47</v>
      </c>
      <c r="X9882" t="s">
        <v>47</v>
      </c>
      <c r="Y9882" t="s">
        <v>105</v>
      </c>
      <c r="Z9882" t="s">
        <v>49</v>
      </c>
      <c r="AA9882" t="s">
        <v>49</v>
      </c>
      <c r="AB9882" t="s">
        <v>56</v>
      </c>
      <c r="AC9882" t="s">
        <v>47</v>
      </c>
      <c r="AD9882"/>
      <c r="AE9882" t="s">
        <v>58</v>
      </c>
      <c r="AF9882"/>
      <c r="AG9882" t="s">
        <v>207</v>
      </c>
      <c r="AH9882" t="s">
        <v>1799</v>
      </c>
      <c r="AI9882" t="s">
        <v>222</v>
      </c>
      <c r="AJ9882"/>
      <c r="AK9882"/>
      <c r="AL9882"/>
      <c r="AM9882" t="s">
        <v>62</v>
      </c>
      <c r="AN9882" t="s">
        <v>436</v>
      </c>
      <c r="AO9882" t="n">
        <v>1</v>
      </c>
      <c r="AP9882" t="n">
        <v>1.07</v>
      </c>
      <c r="AQ9882" t="n">
        <v>21.9</v>
      </c>
      <c r="AR9882" t="n">
        <v>0.63</v>
      </c>
      <c r="AS9882" t="n">
        <v>14.6</v>
      </c>
      <c r="AT9882"/>
    </row>
    <row r="9883">
      <c r="A9883" t="n">
        <v>11957</v>
      </c>
      <c r="B9883" t="s">
        <v>107</v>
      </c>
      <c r="C9883" t="s">
        <v>47</v>
      </c>
      <c r="D9883" t="s">
        <v>47</v>
      </c>
      <c r="E9883" t="s">
        <v>48</v>
      </c>
      <c r="F9883" t="s">
        <v>49</v>
      </c>
      <c r="G9883" t="s">
        <v>49</v>
      </c>
      <c r="H9883" t="s">
        <v>50</v>
      </c>
      <c r="I9883" t="s">
        <v>48</v>
      </c>
      <c r="J9883" t="s">
        <v>51</v>
      </c>
      <c r="K9883" t="s">
        <v>47</v>
      </c>
      <c r="L9883" t="s">
        <v>52</v>
      </c>
      <c r="M9883" t="s">
        <v>49</v>
      </c>
      <c r="N9883" t="s">
        <v>69</v>
      </c>
      <c r="O9883"/>
      <c r="P9883" t="s">
        <v>76</v>
      </c>
      <c r="Q9883" t="s">
        <v>86</v>
      </c>
      <c r="R9883" t="s">
        <v>47</v>
      </c>
      <c r="S9883" t="s">
        <v>103</v>
      </c>
      <c r="T9883" t="s">
        <v>48</v>
      </c>
      <c r="U9883" t="s">
        <v>49</v>
      </c>
      <c r="V9883"/>
      <c r="W9883" t="s">
        <v>47</v>
      </c>
      <c r="X9883" t="s">
        <v>47</v>
      </c>
      <c r="Y9883"/>
      <c r="Z9883" t="s">
        <v>49</v>
      </c>
      <c r="AA9883" t="s">
        <v>49</v>
      </c>
      <c r="AB9883" t="s">
        <v>141</v>
      </c>
      <c r="AC9883" t="s">
        <v>47</v>
      </c>
      <c r="AD9883" t="s">
        <v>54</v>
      </c>
      <c r="AE9883" t="s">
        <v>90</v>
      </c>
      <c r="AF9883"/>
      <c r="AG9883" t="s">
        <v>231</v>
      </c>
      <c r="AH9883" t="s">
        <v>93</v>
      </c>
      <c r="AI9883" t="s">
        <v>47</v>
      </c>
      <c r="AJ9883" t="s">
        <v>78</v>
      </c>
      <c r="AK9883" t="s">
        <v>241</v>
      </c>
      <c r="AL9883" t="s">
        <v>49</v>
      </c>
      <c r="AM9883" t="s">
        <v>62</v>
      </c>
      <c r="AN9883" t="s">
        <v>94</v>
      </c>
      <c r="AO9883" t="n">
        <v>0.04</v>
      </c>
      <c r="AP9883" t="n">
        <v>0.49</v>
      </c>
      <c r="AQ9883" t="n">
        <v>23.33</v>
      </c>
      <c r="AR9883" t="n">
        <v>0.67</v>
      </c>
      <c r="AS9883" t="n">
        <v>7.7</v>
      </c>
      <c r="AT9883"/>
    </row>
    <row r="9884">
      <c r="A9884" t="n">
        <v>11958</v>
      </c>
      <c r="B9884" t="s">
        <v>955</v>
      </c>
      <c r="C9884" t="s">
        <v>96</v>
      </c>
      <c r="D9884" t="s">
        <v>47</v>
      </c>
      <c r="E9884" t="s">
        <v>1057</v>
      </c>
      <c r="F9884" t="s">
        <v>298</v>
      </c>
      <c r="G9884" t="s">
        <v>49</v>
      </c>
      <c r="H9884" t="s">
        <v>50</v>
      </c>
      <c r="I9884" t="s">
        <v>48</v>
      </c>
      <c r="J9884" t="s">
        <v>51</v>
      </c>
      <c r="K9884" t="s">
        <v>47</v>
      </c>
      <c r="L9884" t="s">
        <v>52</v>
      </c>
      <c r="M9884" t="s">
        <v>49</v>
      </c>
      <c r="N9884" t="s">
        <v>69</v>
      </c>
      <c r="O9884"/>
      <c r="P9884" t="s">
        <v>76</v>
      </c>
      <c r="Q9884" t="s">
        <v>86</v>
      </c>
      <c r="R9884" t="s">
        <v>47</v>
      </c>
      <c r="S9884" t="s">
        <v>103</v>
      </c>
      <c r="T9884" t="s">
        <v>48</v>
      </c>
      <c r="U9884" t="s">
        <v>49</v>
      </c>
      <c r="V9884"/>
      <c r="W9884" t="s">
        <v>47</v>
      </c>
      <c r="X9884" t="s">
        <v>47</v>
      </c>
      <c r="Y9884"/>
      <c r="Z9884" t="s">
        <v>49</v>
      </c>
      <c r="AA9884" t="s">
        <v>49</v>
      </c>
      <c r="AB9884" t="s">
        <v>141</v>
      </c>
      <c r="AC9884" t="s">
        <v>47</v>
      </c>
      <c r="AD9884" t="s">
        <v>54</v>
      </c>
      <c r="AE9884" t="s">
        <v>90</v>
      </c>
      <c r="AF9884"/>
      <c r="AG9884" t="s">
        <v>231</v>
      </c>
      <c r="AH9884" t="s">
        <v>93</v>
      </c>
      <c r="AI9884" t="s">
        <v>47</v>
      </c>
      <c r="AJ9884" t="s">
        <v>78</v>
      </c>
      <c r="AK9884" t="s">
        <v>241</v>
      </c>
      <c r="AL9884" t="s">
        <v>49</v>
      </c>
      <c r="AM9884" t="s">
        <v>62</v>
      </c>
      <c r="AN9884" t="s">
        <v>94</v>
      </c>
      <c r="AO9884" t="n">
        <v>0.04</v>
      </c>
      <c r="AP9884" t="n">
        <v>0.51</v>
      </c>
      <c r="AQ9884" t="n">
        <v>23.75</v>
      </c>
      <c r="AR9884" t="n">
        <v>0.7</v>
      </c>
      <c r="AS9884" t="n">
        <v>8.4</v>
      </c>
      <c r="AT9884"/>
    </row>
    <row r="9885">
      <c r="A9885" t="n">
        <v>11959</v>
      </c>
      <c r="B9885" t="s">
        <v>72</v>
      </c>
      <c r="C9885" t="s">
        <v>47</v>
      </c>
      <c r="D9885" t="s">
        <v>47</v>
      </c>
      <c r="E9885" t="s">
        <v>48</v>
      </c>
      <c r="F9885" t="s">
        <v>49</v>
      </c>
      <c r="G9885" t="s">
        <v>49</v>
      </c>
      <c r="H9885" t="s">
        <v>73</v>
      </c>
      <c r="I9885" t="s">
        <v>48</v>
      </c>
      <c r="J9885" t="s">
        <v>51</v>
      </c>
      <c r="K9885" t="s">
        <v>47</v>
      </c>
      <c r="L9885" t="s">
        <v>52</v>
      </c>
      <c r="M9885" t="s">
        <v>49</v>
      </c>
      <c r="N9885"/>
      <c r="O9885"/>
      <c r="P9885" t="s">
        <v>76</v>
      </c>
      <c r="Q9885" t="s">
        <v>86</v>
      </c>
      <c r="R9885" t="s">
        <v>47</v>
      </c>
      <c r="S9885" t="s">
        <v>1800</v>
      </c>
      <c r="T9885" t="s">
        <v>1394</v>
      </c>
      <c r="U9885" t="s">
        <v>49</v>
      </c>
      <c r="V9885" t="s">
        <v>54</v>
      </c>
      <c r="W9885" t="s">
        <v>47</v>
      </c>
      <c r="X9885" t="s">
        <v>47</v>
      </c>
      <c r="Y9885" t="s">
        <v>114</v>
      </c>
      <c r="Z9885" t="s">
        <v>49</v>
      </c>
      <c r="AA9885" t="s">
        <v>49</v>
      </c>
      <c r="AB9885" t="s">
        <v>56</v>
      </c>
      <c r="AC9885" t="s">
        <v>47</v>
      </c>
      <c r="AD9885" t="s">
        <v>54</v>
      </c>
      <c r="AE9885" t="s">
        <v>58</v>
      </c>
      <c r="AF9885"/>
      <c r="AG9885" t="s">
        <v>59</v>
      </c>
      <c r="AH9885" t="s">
        <v>60</v>
      </c>
      <c r="AI9885" t="s">
        <v>47</v>
      </c>
      <c r="AJ9885"/>
      <c r="AK9885"/>
      <c r="AL9885" t="s">
        <v>49</v>
      </c>
      <c r="AM9885" t="s">
        <v>62</v>
      </c>
      <c r="AN9885" t="s">
        <v>63</v>
      </c>
      <c r="AO9885" t="n">
        <v>0.08</v>
      </c>
      <c r="AP9885" t="n">
        <v>0.84</v>
      </c>
      <c r="AQ9885" t="n">
        <v>19.7</v>
      </c>
      <c r="AR9885" t="n">
        <v>0.595</v>
      </c>
      <c r="AS9885" t="n">
        <v>9.8</v>
      </c>
      <c r="AT9885" t="n">
        <v>1.6</v>
      </c>
    </row>
    <row r="9886">
      <c r="A9886" t="n">
        <v>11960</v>
      </c>
      <c r="B9886" t="s">
        <v>46</v>
      </c>
      <c r="C9886" t="s">
        <v>97</v>
      </c>
      <c r="D9886" t="s">
        <v>47</v>
      </c>
      <c r="E9886" t="s">
        <v>298</v>
      </c>
      <c r="F9886" t="s">
        <v>1057</v>
      </c>
      <c r="G9886" t="s">
        <v>49</v>
      </c>
      <c r="H9886" t="s">
        <v>73</v>
      </c>
      <c r="I9886" t="s">
        <v>48</v>
      </c>
      <c r="J9886" t="s">
        <v>64</v>
      </c>
      <c r="K9886" t="s">
        <v>65</v>
      </c>
      <c r="L9886" t="s">
        <v>840</v>
      </c>
      <c r="M9886" t="s">
        <v>841</v>
      </c>
      <c r="N9886"/>
      <c r="O9886"/>
      <c r="P9886" t="s">
        <v>76</v>
      </c>
      <c r="Q9886" t="s">
        <v>86</v>
      </c>
      <c r="R9886" t="s">
        <v>47</v>
      </c>
      <c r="S9886" t="s">
        <v>1800</v>
      </c>
      <c r="T9886" t="s">
        <v>1394</v>
      </c>
      <c r="U9886" t="s">
        <v>49</v>
      </c>
      <c r="V9886" t="s">
        <v>54</v>
      </c>
      <c r="W9886" t="s">
        <v>47</v>
      </c>
      <c r="X9886" t="s">
        <v>47</v>
      </c>
      <c r="Y9886" t="s">
        <v>114</v>
      </c>
      <c r="Z9886" t="s">
        <v>49</v>
      </c>
      <c r="AA9886" t="s">
        <v>49</v>
      </c>
      <c r="AB9886" t="s">
        <v>56</v>
      </c>
      <c r="AC9886" t="s">
        <v>47</v>
      </c>
      <c r="AD9886" t="s">
        <v>54</v>
      </c>
      <c r="AE9886" t="s">
        <v>58</v>
      </c>
      <c r="AF9886"/>
      <c r="AG9886" t="s">
        <v>59</v>
      </c>
      <c r="AH9886" t="s">
        <v>60</v>
      </c>
      <c r="AI9886" t="s">
        <v>47</v>
      </c>
      <c r="AJ9886"/>
      <c r="AK9886"/>
      <c r="AL9886" t="s">
        <v>49</v>
      </c>
      <c r="AM9886" t="s">
        <v>62</v>
      </c>
      <c r="AN9886" t="s">
        <v>63</v>
      </c>
      <c r="AO9886" t="n">
        <v>0.08</v>
      </c>
      <c r="AP9886" t="n">
        <v>0.94</v>
      </c>
      <c r="AQ9886" t="n">
        <v>20.3</v>
      </c>
      <c r="AR9886" t="n">
        <v>0.609</v>
      </c>
      <c r="AS9886" t="n">
        <v>11.6</v>
      </c>
      <c r="AT9886"/>
    </row>
    <row r="9887">
      <c r="A9887" t="n">
        <v>11961</v>
      </c>
      <c r="B9887" t="s">
        <v>46</v>
      </c>
      <c r="C9887" t="s">
        <v>97</v>
      </c>
      <c r="D9887" t="s">
        <v>47</v>
      </c>
      <c r="E9887" t="s">
        <v>193</v>
      </c>
      <c r="F9887" t="s">
        <v>194</v>
      </c>
      <c r="G9887" t="s">
        <v>49</v>
      </c>
      <c r="H9887" t="s">
        <v>73</v>
      </c>
      <c r="I9887" t="s">
        <v>48</v>
      </c>
      <c r="J9887" t="s">
        <v>64</v>
      </c>
      <c r="K9887" t="s">
        <v>65</v>
      </c>
      <c r="L9887" t="s">
        <v>66</v>
      </c>
      <c r="M9887" t="s">
        <v>67</v>
      </c>
      <c r="N9887"/>
      <c r="O9887"/>
      <c r="P9887" t="s">
        <v>76</v>
      </c>
      <c r="Q9887" t="s">
        <v>86</v>
      </c>
      <c r="R9887" t="s">
        <v>47</v>
      </c>
      <c r="S9887" t="s">
        <v>1800</v>
      </c>
      <c r="T9887" t="s">
        <v>1394</v>
      </c>
      <c r="U9887" t="s">
        <v>49</v>
      </c>
      <c r="V9887" t="s">
        <v>54</v>
      </c>
      <c r="W9887" t="s">
        <v>47</v>
      </c>
      <c r="X9887" t="s">
        <v>47</v>
      </c>
      <c r="Y9887" t="s">
        <v>114</v>
      </c>
      <c r="Z9887" t="s">
        <v>49</v>
      </c>
      <c r="AA9887" t="s">
        <v>49</v>
      </c>
      <c r="AB9887" t="s">
        <v>56</v>
      </c>
      <c r="AC9887" t="s">
        <v>47</v>
      </c>
      <c r="AD9887" t="s">
        <v>54</v>
      </c>
      <c r="AE9887" t="s">
        <v>58</v>
      </c>
      <c r="AF9887"/>
      <c r="AG9887" t="s">
        <v>59</v>
      </c>
      <c r="AH9887" t="s">
        <v>60</v>
      </c>
      <c r="AI9887" t="s">
        <v>47</v>
      </c>
      <c r="AJ9887"/>
      <c r="AK9887"/>
      <c r="AL9887" t="s">
        <v>49</v>
      </c>
      <c r="AM9887" t="s">
        <v>62</v>
      </c>
      <c r="AN9887" t="s">
        <v>63</v>
      </c>
      <c r="AO9887" t="n">
        <v>0.08</v>
      </c>
      <c r="AP9887" t="n">
        <v>0.93</v>
      </c>
      <c r="AQ9887" t="n">
        <v>22.6</v>
      </c>
      <c r="AR9887" t="n">
        <v>0.648</v>
      </c>
      <c r="AS9887" t="n">
        <v>13.6</v>
      </c>
      <c r="AT9887"/>
    </row>
    <row r="9888">
      <c r="A9888" t="n">
        <v>11962</v>
      </c>
      <c r="B9888" t="s">
        <v>46</v>
      </c>
      <c r="C9888" t="s">
        <v>97</v>
      </c>
      <c r="D9888" t="s">
        <v>47</v>
      </c>
      <c r="E9888" t="s">
        <v>315</v>
      </c>
      <c r="F9888" t="s">
        <v>456</v>
      </c>
      <c r="G9888" t="s">
        <v>49</v>
      </c>
      <c r="H9888" t="s">
        <v>73</v>
      </c>
      <c r="I9888" t="s">
        <v>48</v>
      </c>
      <c r="J9888" t="s">
        <v>64</v>
      </c>
      <c r="K9888" t="s">
        <v>65</v>
      </c>
      <c r="L9888" t="s">
        <v>457</v>
      </c>
      <c r="M9888" t="s">
        <v>458</v>
      </c>
      <c r="N9888"/>
      <c r="O9888"/>
      <c r="P9888" t="s">
        <v>76</v>
      </c>
      <c r="Q9888" t="s">
        <v>86</v>
      </c>
      <c r="R9888" t="s">
        <v>47</v>
      </c>
      <c r="S9888" t="s">
        <v>1800</v>
      </c>
      <c r="T9888" t="s">
        <v>1394</v>
      </c>
      <c r="U9888" t="s">
        <v>49</v>
      </c>
      <c r="V9888" t="s">
        <v>54</v>
      </c>
      <c r="W9888" t="s">
        <v>47</v>
      </c>
      <c r="X9888" t="s">
        <v>47</v>
      </c>
      <c r="Y9888" t="s">
        <v>114</v>
      </c>
      <c r="Z9888" t="s">
        <v>49</v>
      </c>
      <c r="AA9888" t="s">
        <v>49</v>
      </c>
      <c r="AB9888" t="s">
        <v>56</v>
      </c>
      <c r="AC9888" t="s">
        <v>47</v>
      </c>
      <c r="AD9888" t="s">
        <v>54</v>
      </c>
      <c r="AE9888" t="s">
        <v>58</v>
      </c>
      <c r="AF9888"/>
      <c r="AG9888" t="s">
        <v>59</v>
      </c>
      <c r="AH9888" t="s">
        <v>60</v>
      </c>
      <c r="AI9888" t="s">
        <v>47</v>
      </c>
      <c r="AJ9888"/>
      <c r="AK9888"/>
      <c r="AL9888" t="s">
        <v>49</v>
      </c>
      <c r="AM9888" t="s">
        <v>62</v>
      </c>
      <c r="AN9888" t="s">
        <v>63</v>
      </c>
      <c r="AO9888" t="n">
        <v>0.08</v>
      </c>
      <c r="AP9888" t="n">
        <v>0.88</v>
      </c>
      <c r="AQ9888" t="n">
        <v>20.4</v>
      </c>
      <c r="AR9888" t="n">
        <v>0.596</v>
      </c>
      <c r="AS9888" t="n">
        <v>10.7</v>
      </c>
      <c r="AT9888"/>
    </row>
    <row r="9889">
      <c r="A9889" t="n">
        <v>11963</v>
      </c>
      <c r="B9889" t="s">
        <v>46</v>
      </c>
      <c r="C9889" t="s">
        <v>97</v>
      </c>
      <c r="D9889" t="s">
        <v>47</v>
      </c>
      <c r="E9889" t="s">
        <v>109</v>
      </c>
      <c r="F9889" t="s">
        <v>108</v>
      </c>
      <c r="G9889" t="s">
        <v>49</v>
      </c>
      <c r="H9889" t="s">
        <v>73</v>
      </c>
      <c r="I9889" t="s">
        <v>48</v>
      </c>
      <c r="J9889" t="s">
        <v>64</v>
      </c>
      <c r="K9889" t="s">
        <v>65</v>
      </c>
      <c r="L9889" t="s">
        <v>110</v>
      </c>
      <c r="M9889" t="s">
        <v>111</v>
      </c>
      <c r="N9889"/>
      <c r="O9889"/>
      <c r="P9889" t="s">
        <v>76</v>
      </c>
      <c r="Q9889" t="s">
        <v>86</v>
      </c>
      <c r="R9889" t="s">
        <v>47</v>
      </c>
      <c r="S9889" t="s">
        <v>1800</v>
      </c>
      <c r="T9889" t="s">
        <v>1394</v>
      </c>
      <c r="U9889" t="s">
        <v>49</v>
      </c>
      <c r="V9889" t="s">
        <v>54</v>
      </c>
      <c r="W9889" t="s">
        <v>47</v>
      </c>
      <c r="X9889" t="s">
        <v>47</v>
      </c>
      <c r="Y9889" t="s">
        <v>114</v>
      </c>
      <c r="Z9889" t="s">
        <v>49</v>
      </c>
      <c r="AA9889" t="s">
        <v>49</v>
      </c>
      <c r="AB9889" t="s">
        <v>56</v>
      </c>
      <c r="AC9889" t="s">
        <v>47</v>
      </c>
      <c r="AD9889" t="s">
        <v>54</v>
      </c>
      <c r="AE9889" t="s">
        <v>58</v>
      </c>
      <c r="AF9889"/>
      <c r="AG9889" t="s">
        <v>59</v>
      </c>
      <c r="AH9889" t="s">
        <v>60</v>
      </c>
      <c r="AI9889" t="s">
        <v>47</v>
      </c>
      <c r="AJ9889"/>
      <c r="AK9889"/>
      <c r="AL9889" t="s">
        <v>49</v>
      </c>
      <c r="AM9889" t="s">
        <v>62</v>
      </c>
      <c r="AN9889" t="s">
        <v>63</v>
      </c>
      <c r="AO9889" t="n">
        <v>0.08</v>
      </c>
      <c r="AP9889" t="n">
        <v>0.86</v>
      </c>
      <c r="AQ9889" t="n">
        <v>15.4</v>
      </c>
      <c r="AR9889" t="n">
        <v>0.601</v>
      </c>
      <c r="AS9889" t="n">
        <v>7.9</v>
      </c>
      <c r="AT9889"/>
    </row>
    <row r="9890">
      <c r="A9890" t="n">
        <v>11964</v>
      </c>
      <c r="B9890" t="s">
        <v>72</v>
      </c>
      <c r="C9890" t="s">
        <v>47</v>
      </c>
      <c r="D9890" t="s">
        <v>47</v>
      </c>
      <c r="E9890" t="s">
        <v>48</v>
      </c>
      <c r="F9890" t="s">
        <v>49</v>
      </c>
      <c r="G9890" t="s">
        <v>49</v>
      </c>
      <c r="H9890" t="s">
        <v>73</v>
      </c>
      <c r="I9890" t="s">
        <v>48</v>
      </c>
      <c r="J9890" t="s">
        <v>51</v>
      </c>
      <c r="K9890" t="s">
        <v>47</v>
      </c>
      <c r="L9890" t="s">
        <v>52</v>
      </c>
      <c r="M9890" t="s">
        <v>49</v>
      </c>
      <c r="N9890"/>
      <c r="O9890"/>
      <c r="P9890" t="s">
        <v>53</v>
      </c>
      <c r="Q9890" t="s">
        <v>83</v>
      </c>
      <c r="R9890" t="s">
        <v>47</v>
      </c>
      <c r="S9890" t="s">
        <v>52</v>
      </c>
      <c r="T9890" t="s">
        <v>140</v>
      </c>
      <c r="U9890" t="s">
        <v>49</v>
      </c>
      <c r="V9890" t="s">
        <v>54</v>
      </c>
      <c r="W9890" t="s">
        <v>47</v>
      </c>
      <c r="X9890" t="s">
        <v>47</v>
      </c>
      <c r="Y9890" t="s">
        <v>105</v>
      </c>
      <c r="Z9890" t="s">
        <v>49</v>
      </c>
      <c r="AA9890" t="s">
        <v>49</v>
      </c>
      <c r="AB9890" t="s">
        <v>89</v>
      </c>
      <c r="AC9890" t="s">
        <v>47</v>
      </c>
      <c r="AD9890" t="s">
        <v>54</v>
      </c>
      <c r="AE9890" t="s">
        <v>90</v>
      </c>
      <c r="AF9890"/>
      <c r="AG9890" t="s">
        <v>132</v>
      </c>
      <c r="AH9890" t="s">
        <v>47</v>
      </c>
      <c r="AI9890" t="s">
        <v>47</v>
      </c>
      <c r="AJ9890"/>
      <c r="AK9890" t="s">
        <v>49</v>
      </c>
      <c r="AL9890" t="s">
        <v>49</v>
      </c>
      <c r="AM9890" t="s">
        <v>62</v>
      </c>
      <c r="AN9890" t="s">
        <v>94</v>
      </c>
      <c r="AO9890" t="n">
        <v>0.11</v>
      </c>
      <c r="AP9890" t="n">
        <v>0.92</v>
      </c>
      <c r="AQ9890" t="n">
        <v>17.3</v>
      </c>
      <c r="AR9890" t="n">
        <v>0.53</v>
      </c>
      <c r="AS9890" t="n">
        <v>8.5</v>
      </c>
      <c r="AT9890" t="n">
        <v>1.6</v>
      </c>
    </row>
    <row r="9891">
      <c r="A9891" t="n">
        <v>11965</v>
      </c>
      <c r="B9891" t="s">
        <v>72</v>
      </c>
      <c r="C9891" t="s">
        <v>47</v>
      </c>
      <c r="D9891" t="s">
        <v>47</v>
      </c>
      <c r="E9891" t="s">
        <v>48</v>
      </c>
      <c r="F9891" t="s">
        <v>49</v>
      </c>
      <c r="G9891" t="s">
        <v>49</v>
      </c>
      <c r="H9891" t="s">
        <v>73</v>
      </c>
      <c r="I9891" t="s">
        <v>48</v>
      </c>
      <c r="J9891" t="s">
        <v>51</v>
      </c>
      <c r="K9891" t="s">
        <v>47</v>
      </c>
      <c r="L9891" t="s">
        <v>52</v>
      </c>
      <c r="M9891" t="s">
        <v>49</v>
      </c>
      <c r="N9891"/>
      <c r="O9891"/>
      <c r="P9891" t="s">
        <v>53</v>
      </c>
      <c r="Q9891" t="s">
        <v>83</v>
      </c>
      <c r="R9891" t="s">
        <v>47</v>
      </c>
      <c r="S9891" t="s">
        <v>52</v>
      </c>
      <c r="T9891" t="s">
        <v>140</v>
      </c>
      <c r="U9891" t="s">
        <v>49</v>
      </c>
      <c r="V9891" t="s">
        <v>54</v>
      </c>
      <c r="W9891" t="s">
        <v>47</v>
      </c>
      <c r="X9891" t="s">
        <v>47</v>
      </c>
      <c r="Y9891" t="s">
        <v>105</v>
      </c>
      <c r="Z9891" t="s">
        <v>49</v>
      </c>
      <c r="AA9891" t="s">
        <v>49</v>
      </c>
      <c r="AB9891" t="s">
        <v>89</v>
      </c>
      <c r="AC9891" t="s">
        <v>47</v>
      </c>
      <c r="AD9891" t="s">
        <v>54</v>
      </c>
      <c r="AE9891" t="s">
        <v>90</v>
      </c>
      <c r="AF9891"/>
      <c r="AG9891" t="s">
        <v>138</v>
      </c>
      <c r="AH9891" t="s">
        <v>1117</v>
      </c>
      <c r="AI9891" t="s">
        <v>47</v>
      </c>
      <c r="AJ9891"/>
      <c r="AK9891"/>
      <c r="AL9891" t="s">
        <v>49</v>
      </c>
      <c r="AM9891" t="s">
        <v>62</v>
      </c>
      <c r="AN9891" t="s">
        <v>94</v>
      </c>
      <c r="AO9891" t="n">
        <v>0.11</v>
      </c>
      <c r="AP9891" t="n">
        <v>0.93</v>
      </c>
      <c r="AQ9891" t="n">
        <v>18.38</v>
      </c>
      <c r="AR9891" t="n">
        <v>0.76</v>
      </c>
      <c r="AS9891" t="n">
        <v>13</v>
      </c>
      <c r="AT9891" t="n">
        <v>1.6</v>
      </c>
    </row>
    <row r="9892">
      <c r="A9892" t="n">
        <v>11966</v>
      </c>
      <c r="B9892" t="s">
        <v>72</v>
      </c>
      <c r="C9892" t="s">
        <v>47</v>
      </c>
      <c r="D9892" t="s">
        <v>47</v>
      </c>
      <c r="E9892" t="s">
        <v>48</v>
      </c>
      <c r="F9892" t="s">
        <v>49</v>
      </c>
      <c r="G9892" t="s">
        <v>49</v>
      </c>
      <c r="H9892" t="s">
        <v>73</v>
      </c>
      <c r="I9892" t="s">
        <v>48</v>
      </c>
      <c r="J9892" t="s">
        <v>51</v>
      </c>
      <c r="K9892" t="s">
        <v>47</v>
      </c>
      <c r="L9892" t="s">
        <v>52</v>
      </c>
      <c r="M9892" t="s">
        <v>49</v>
      </c>
      <c r="N9892" t="s">
        <v>74</v>
      </c>
      <c r="O9892"/>
      <c r="P9892" t="s">
        <v>53</v>
      </c>
      <c r="Q9892" t="s">
        <v>83</v>
      </c>
      <c r="R9892" t="s">
        <v>47</v>
      </c>
      <c r="S9892" t="s">
        <v>52</v>
      </c>
      <c r="T9892" t="s">
        <v>140</v>
      </c>
      <c r="U9892" t="s">
        <v>49</v>
      </c>
      <c r="V9892" t="s">
        <v>54</v>
      </c>
      <c r="W9892" t="s">
        <v>47</v>
      </c>
      <c r="X9892" t="s">
        <v>47</v>
      </c>
      <c r="Y9892" t="s">
        <v>105</v>
      </c>
      <c r="Z9892" t="s">
        <v>49</v>
      </c>
      <c r="AA9892" t="s">
        <v>49</v>
      </c>
      <c r="AB9892" t="s">
        <v>89</v>
      </c>
      <c r="AC9892" t="s">
        <v>47</v>
      </c>
      <c r="AD9892" t="s">
        <v>54</v>
      </c>
      <c r="AE9892" t="s">
        <v>90</v>
      </c>
      <c r="AF9892"/>
      <c r="AG9892" t="s">
        <v>132</v>
      </c>
      <c r="AH9892" t="s">
        <v>47</v>
      </c>
      <c r="AI9892" t="s">
        <v>47</v>
      </c>
      <c r="AJ9892"/>
      <c r="AK9892" t="s">
        <v>49</v>
      </c>
      <c r="AL9892" t="s">
        <v>49</v>
      </c>
      <c r="AM9892" t="s">
        <v>62</v>
      </c>
      <c r="AN9892" t="s">
        <v>94</v>
      </c>
      <c r="AO9892" t="n">
        <v>0.11</v>
      </c>
      <c r="AP9892" t="n">
        <v>1.02</v>
      </c>
      <c r="AQ9892" t="n">
        <v>19.12</v>
      </c>
      <c r="AR9892" t="n">
        <v>0.62</v>
      </c>
      <c r="AS9892" t="n">
        <v>12</v>
      </c>
      <c r="AT9892" t="n">
        <v>1.6</v>
      </c>
    </row>
    <row r="9893">
      <c r="A9893" t="n">
        <v>11967</v>
      </c>
      <c r="B9893" t="s">
        <v>72</v>
      </c>
      <c r="C9893" t="s">
        <v>47</v>
      </c>
      <c r="D9893" t="s">
        <v>47</v>
      </c>
      <c r="E9893" t="s">
        <v>48</v>
      </c>
      <c r="F9893" t="s">
        <v>49</v>
      </c>
      <c r="G9893" t="s">
        <v>49</v>
      </c>
      <c r="H9893" t="s">
        <v>73</v>
      </c>
      <c r="I9893" t="s">
        <v>48</v>
      </c>
      <c r="J9893" t="s">
        <v>51</v>
      </c>
      <c r="K9893" t="s">
        <v>47</v>
      </c>
      <c r="L9893" t="s">
        <v>52</v>
      </c>
      <c r="M9893" t="s">
        <v>49</v>
      </c>
      <c r="N9893" t="s">
        <v>74</v>
      </c>
      <c r="O9893"/>
      <c r="P9893" t="s">
        <v>53</v>
      </c>
      <c r="Q9893" t="s">
        <v>83</v>
      </c>
      <c r="R9893" t="s">
        <v>47</v>
      </c>
      <c r="S9893" t="s">
        <v>52</v>
      </c>
      <c r="T9893" t="s">
        <v>140</v>
      </c>
      <c r="U9893" t="s">
        <v>49</v>
      </c>
      <c r="V9893" t="s">
        <v>54</v>
      </c>
      <c r="W9893" t="s">
        <v>47</v>
      </c>
      <c r="X9893" t="s">
        <v>47</v>
      </c>
      <c r="Y9893" t="s">
        <v>105</v>
      </c>
      <c r="Z9893" t="s">
        <v>49</v>
      </c>
      <c r="AA9893" t="s">
        <v>49</v>
      </c>
      <c r="AB9893" t="s">
        <v>89</v>
      </c>
      <c r="AC9893" t="s">
        <v>47</v>
      </c>
      <c r="AD9893" t="s">
        <v>54</v>
      </c>
      <c r="AE9893" t="s">
        <v>90</v>
      </c>
      <c r="AF9893"/>
      <c r="AG9893" t="s">
        <v>138</v>
      </c>
      <c r="AH9893" t="s">
        <v>1117</v>
      </c>
      <c r="AI9893" t="s">
        <v>47</v>
      </c>
      <c r="AJ9893"/>
      <c r="AK9893"/>
      <c r="AL9893" t="s">
        <v>49</v>
      </c>
      <c r="AM9893" t="s">
        <v>62</v>
      </c>
      <c r="AN9893" t="s">
        <v>94</v>
      </c>
      <c r="AO9893" t="n">
        <v>0.11</v>
      </c>
      <c r="AP9893" t="n">
        <v>1.02</v>
      </c>
      <c r="AQ9893" t="n">
        <v>19.55</v>
      </c>
      <c r="AR9893" t="n">
        <v>0.74</v>
      </c>
      <c r="AS9893" t="n">
        <v>14.8</v>
      </c>
      <c r="AT9893" t="n">
        <v>1.6</v>
      </c>
    </row>
    <row r="9894">
      <c r="A9894" t="n">
        <v>11968</v>
      </c>
      <c r="B9894" t="s">
        <v>72</v>
      </c>
      <c r="C9894" t="s">
        <v>47</v>
      </c>
      <c r="D9894" t="s">
        <v>47</v>
      </c>
      <c r="E9894" t="s">
        <v>48</v>
      </c>
      <c r="F9894" t="s">
        <v>49</v>
      </c>
      <c r="G9894" t="s">
        <v>49</v>
      </c>
      <c r="H9894" t="s">
        <v>73</v>
      </c>
      <c r="I9894" t="s">
        <v>48</v>
      </c>
      <c r="J9894" t="s">
        <v>51</v>
      </c>
      <c r="K9894" t="s">
        <v>47</v>
      </c>
      <c r="L9894" t="s">
        <v>52</v>
      </c>
      <c r="M9894" t="s">
        <v>49</v>
      </c>
      <c r="N9894"/>
      <c r="O9894"/>
      <c r="P9894" t="s">
        <v>53</v>
      </c>
      <c r="Q9894" t="s">
        <v>83</v>
      </c>
      <c r="R9894" t="s">
        <v>47</v>
      </c>
      <c r="S9894" t="s">
        <v>52</v>
      </c>
      <c r="T9894" t="s">
        <v>140</v>
      </c>
      <c r="U9894" t="s">
        <v>49</v>
      </c>
      <c r="V9894" t="s">
        <v>54</v>
      </c>
      <c r="W9894" t="s">
        <v>47</v>
      </c>
      <c r="X9894" t="s">
        <v>47</v>
      </c>
      <c r="Y9894" t="s">
        <v>55</v>
      </c>
      <c r="Z9894" t="s">
        <v>49</v>
      </c>
      <c r="AA9894" t="s">
        <v>49</v>
      </c>
      <c r="AB9894" t="s">
        <v>56</v>
      </c>
      <c r="AC9894" t="s">
        <v>47</v>
      </c>
      <c r="AD9894" t="s">
        <v>91</v>
      </c>
      <c r="AE9894" t="s">
        <v>58</v>
      </c>
      <c r="AF9894"/>
      <c r="AG9894" t="s">
        <v>47</v>
      </c>
      <c r="AH9894" t="s">
        <v>47</v>
      </c>
      <c r="AI9894" t="s">
        <v>47</v>
      </c>
      <c r="AJ9894"/>
      <c r="AK9894" t="s">
        <v>49</v>
      </c>
      <c r="AL9894" t="s">
        <v>49</v>
      </c>
      <c r="AM9894" t="s">
        <v>182</v>
      </c>
      <c r="AN9894" t="s">
        <v>94</v>
      </c>
      <c r="AO9894" t="n">
        <v>0.0756</v>
      </c>
      <c r="AP9894" t="n">
        <v>0.92</v>
      </c>
      <c r="AQ9894" t="n">
        <v>16.3</v>
      </c>
      <c r="AR9894" t="n">
        <v>0.546</v>
      </c>
      <c r="AS9894" t="n">
        <v>8.19</v>
      </c>
      <c r="AT9894" t="n">
        <v>1.6</v>
      </c>
    </row>
    <row r="9895">
      <c r="A9895" t="n">
        <v>11969</v>
      </c>
      <c r="B9895" t="s">
        <v>72</v>
      </c>
      <c r="C9895" t="s">
        <v>47</v>
      </c>
      <c r="D9895" t="s">
        <v>47</v>
      </c>
      <c r="E9895" t="s">
        <v>48</v>
      </c>
      <c r="F9895" t="s">
        <v>49</v>
      </c>
      <c r="G9895" t="s">
        <v>49</v>
      </c>
      <c r="H9895" t="s">
        <v>73</v>
      </c>
      <c r="I9895" t="s">
        <v>48</v>
      </c>
      <c r="J9895" t="s">
        <v>51</v>
      </c>
      <c r="K9895" t="s">
        <v>47</v>
      </c>
      <c r="L9895" t="s">
        <v>52</v>
      </c>
      <c r="M9895" t="s">
        <v>49</v>
      </c>
      <c r="N9895"/>
      <c r="O9895"/>
      <c r="P9895" t="s">
        <v>53</v>
      </c>
      <c r="Q9895" t="s">
        <v>83</v>
      </c>
      <c r="R9895" t="s">
        <v>47</v>
      </c>
      <c r="S9895" t="s">
        <v>52</v>
      </c>
      <c r="T9895" t="s">
        <v>140</v>
      </c>
      <c r="U9895" t="s">
        <v>49</v>
      </c>
      <c r="V9895" t="s">
        <v>54</v>
      </c>
      <c r="W9895" t="s">
        <v>47</v>
      </c>
      <c r="X9895" t="s">
        <v>47</v>
      </c>
      <c r="Y9895" t="s">
        <v>55</v>
      </c>
      <c r="Z9895" t="s">
        <v>49</v>
      </c>
      <c r="AA9895" t="s">
        <v>49</v>
      </c>
      <c r="AB9895" t="s">
        <v>56</v>
      </c>
      <c r="AC9895" t="s">
        <v>47</v>
      </c>
      <c r="AD9895" t="s">
        <v>91</v>
      </c>
      <c r="AE9895" t="s">
        <v>58</v>
      </c>
      <c r="AF9895"/>
      <c r="AG9895" t="s">
        <v>1801</v>
      </c>
      <c r="AH9895" t="s">
        <v>47</v>
      </c>
      <c r="AI9895" t="s">
        <v>47</v>
      </c>
      <c r="AJ9895"/>
      <c r="AK9895" t="s">
        <v>49</v>
      </c>
      <c r="AL9895" t="s">
        <v>49</v>
      </c>
      <c r="AM9895" t="s">
        <v>182</v>
      </c>
      <c r="AN9895" t="s">
        <v>94</v>
      </c>
      <c r="AO9895" t="n">
        <v>0.0756</v>
      </c>
      <c r="AP9895" t="n">
        <v>1</v>
      </c>
      <c r="AQ9895" t="n">
        <v>20.55</v>
      </c>
      <c r="AR9895" t="n">
        <v>0.732</v>
      </c>
      <c r="AS9895" t="n">
        <v>15.04</v>
      </c>
      <c r="AT9895" t="n">
        <v>1.6</v>
      </c>
    </row>
    <row r="9896">
      <c r="A9896" t="n">
        <v>11970</v>
      </c>
      <c r="B9896" t="s">
        <v>72</v>
      </c>
      <c r="C9896" t="s">
        <v>47</v>
      </c>
      <c r="D9896" t="s">
        <v>47</v>
      </c>
      <c r="E9896" t="s">
        <v>48</v>
      </c>
      <c r="F9896" t="s">
        <v>49</v>
      </c>
      <c r="G9896" t="s">
        <v>49</v>
      </c>
      <c r="H9896" t="s">
        <v>73</v>
      </c>
      <c r="I9896" t="s">
        <v>48</v>
      </c>
      <c r="J9896" t="s">
        <v>51</v>
      </c>
      <c r="K9896" t="s">
        <v>47</v>
      </c>
      <c r="L9896" t="s">
        <v>52</v>
      </c>
      <c r="M9896" t="s">
        <v>49</v>
      </c>
      <c r="N9896"/>
      <c r="O9896"/>
      <c r="P9896" t="s">
        <v>53</v>
      </c>
      <c r="Q9896" t="s">
        <v>83</v>
      </c>
      <c r="R9896" t="s">
        <v>47</v>
      </c>
      <c r="S9896" t="s">
        <v>52</v>
      </c>
      <c r="T9896" t="s">
        <v>140</v>
      </c>
      <c r="U9896" t="s">
        <v>49</v>
      </c>
      <c r="V9896" t="s">
        <v>54</v>
      </c>
      <c r="W9896" t="s">
        <v>47</v>
      </c>
      <c r="X9896" t="s">
        <v>47</v>
      </c>
      <c r="Y9896" t="s">
        <v>55</v>
      </c>
      <c r="Z9896" t="s">
        <v>49</v>
      </c>
      <c r="AA9896" t="s">
        <v>49</v>
      </c>
      <c r="AB9896" t="s">
        <v>56</v>
      </c>
      <c r="AC9896" t="s">
        <v>47</v>
      </c>
      <c r="AD9896" t="s">
        <v>91</v>
      </c>
      <c r="AE9896" t="s">
        <v>58</v>
      </c>
      <c r="AF9896"/>
      <c r="AG9896" t="s">
        <v>1801</v>
      </c>
      <c r="AH9896" t="s">
        <v>47</v>
      </c>
      <c r="AI9896" t="s">
        <v>47</v>
      </c>
      <c r="AJ9896"/>
      <c r="AK9896" t="s">
        <v>49</v>
      </c>
      <c r="AL9896" t="s">
        <v>49</v>
      </c>
      <c r="AM9896" t="s">
        <v>182</v>
      </c>
      <c r="AN9896" t="s">
        <v>94</v>
      </c>
      <c r="AO9896" t="n">
        <v>0.0756</v>
      </c>
      <c r="AP9896" t="n">
        <v>1</v>
      </c>
      <c r="AQ9896" t="n">
        <v>20.15</v>
      </c>
      <c r="AR9896" t="n">
        <v>0.724</v>
      </c>
      <c r="AS9896" t="n">
        <v>14.59</v>
      </c>
      <c r="AT9896" t="n">
        <v>1.6</v>
      </c>
    </row>
    <row r="9897">
      <c r="A9897" t="n">
        <v>11971</v>
      </c>
      <c r="B9897" t="s">
        <v>72</v>
      </c>
      <c r="C9897" t="s">
        <v>47</v>
      </c>
      <c r="D9897" t="s">
        <v>47</v>
      </c>
      <c r="E9897" t="s">
        <v>48</v>
      </c>
      <c r="F9897" t="s">
        <v>49</v>
      </c>
      <c r="G9897" t="s">
        <v>49</v>
      </c>
      <c r="H9897" t="s">
        <v>73</v>
      </c>
      <c r="I9897" t="s">
        <v>48</v>
      </c>
      <c r="J9897" t="s">
        <v>51</v>
      </c>
      <c r="K9897" t="s">
        <v>47</v>
      </c>
      <c r="L9897" t="s">
        <v>52</v>
      </c>
      <c r="M9897" t="s">
        <v>49</v>
      </c>
      <c r="N9897"/>
      <c r="O9897"/>
      <c r="P9897" t="s">
        <v>53</v>
      </c>
      <c r="Q9897" t="s">
        <v>83</v>
      </c>
      <c r="R9897" t="s">
        <v>47</v>
      </c>
      <c r="S9897" t="s">
        <v>52</v>
      </c>
      <c r="T9897" t="s">
        <v>140</v>
      </c>
      <c r="U9897" t="s">
        <v>49</v>
      </c>
      <c r="V9897" t="s">
        <v>54</v>
      </c>
      <c r="W9897" t="s">
        <v>47</v>
      </c>
      <c r="X9897" t="s">
        <v>47</v>
      </c>
      <c r="Y9897" t="s">
        <v>55</v>
      </c>
      <c r="Z9897" t="s">
        <v>49</v>
      </c>
      <c r="AA9897" t="s">
        <v>49</v>
      </c>
      <c r="AB9897" t="s">
        <v>56</v>
      </c>
      <c r="AC9897" t="s">
        <v>47</v>
      </c>
      <c r="AD9897" t="s">
        <v>91</v>
      </c>
      <c r="AE9897" t="s">
        <v>58</v>
      </c>
      <c r="AF9897"/>
      <c r="AG9897" t="s">
        <v>1801</v>
      </c>
      <c r="AH9897" t="s">
        <v>47</v>
      </c>
      <c r="AI9897" t="s">
        <v>47</v>
      </c>
      <c r="AJ9897"/>
      <c r="AK9897" t="s">
        <v>49</v>
      </c>
      <c r="AL9897" t="s">
        <v>49</v>
      </c>
      <c r="AM9897" t="s">
        <v>182</v>
      </c>
      <c r="AN9897" t="s">
        <v>94</v>
      </c>
      <c r="AO9897" t="n">
        <v>0.0756</v>
      </c>
      <c r="AP9897" t="n">
        <v>1</v>
      </c>
      <c r="AQ9897" t="n">
        <v>19.66</v>
      </c>
      <c r="AR9897" t="n">
        <v>0.716</v>
      </c>
      <c r="AS9897" t="n">
        <v>14.08</v>
      </c>
      <c r="AT9897" t="n">
        <v>1.6</v>
      </c>
    </row>
    <row r="9898">
      <c r="A9898" t="n">
        <v>11972</v>
      </c>
      <c r="B9898" t="s">
        <v>72</v>
      </c>
      <c r="C9898" t="s">
        <v>47</v>
      </c>
      <c r="D9898" t="s">
        <v>47</v>
      </c>
      <c r="E9898" t="s">
        <v>48</v>
      </c>
      <c r="F9898" t="s">
        <v>49</v>
      </c>
      <c r="G9898" t="s">
        <v>49</v>
      </c>
      <c r="H9898" t="s">
        <v>73</v>
      </c>
      <c r="I9898" t="s">
        <v>48</v>
      </c>
      <c r="J9898" t="s">
        <v>51</v>
      </c>
      <c r="K9898" t="s">
        <v>47</v>
      </c>
      <c r="L9898" t="s">
        <v>52</v>
      </c>
      <c r="M9898" t="s">
        <v>49</v>
      </c>
      <c r="N9898"/>
      <c r="O9898"/>
      <c r="P9898" t="s">
        <v>53</v>
      </c>
      <c r="Q9898" t="s">
        <v>83</v>
      </c>
      <c r="R9898" t="s">
        <v>47</v>
      </c>
      <c r="S9898" t="s">
        <v>52</v>
      </c>
      <c r="T9898" t="s">
        <v>140</v>
      </c>
      <c r="U9898" t="s">
        <v>49</v>
      </c>
      <c r="V9898" t="s">
        <v>54</v>
      </c>
      <c r="W9898" t="s">
        <v>47</v>
      </c>
      <c r="X9898" t="s">
        <v>47</v>
      </c>
      <c r="Y9898" t="s">
        <v>55</v>
      </c>
      <c r="Z9898" t="s">
        <v>49</v>
      </c>
      <c r="AA9898" t="s">
        <v>49</v>
      </c>
      <c r="AB9898" t="s">
        <v>56</v>
      </c>
      <c r="AC9898" t="s">
        <v>47</v>
      </c>
      <c r="AD9898" t="s">
        <v>91</v>
      </c>
      <c r="AE9898" t="s">
        <v>58</v>
      </c>
      <c r="AF9898"/>
      <c r="AG9898" t="s">
        <v>1801</v>
      </c>
      <c r="AH9898" t="s">
        <v>47</v>
      </c>
      <c r="AI9898" t="s">
        <v>47</v>
      </c>
      <c r="AJ9898"/>
      <c r="AK9898" t="s">
        <v>49</v>
      </c>
      <c r="AL9898" t="s">
        <v>49</v>
      </c>
      <c r="AM9898" t="s">
        <v>182</v>
      </c>
      <c r="AN9898" t="s">
        <v>94</v>
      </c>
      <c r="AO9898" t="n">
        <v>0.0756</v>
      </c>
      <c r="AP9898" t="n">
        <v>1</v>
      </c>
      <c r="AQ9898" t="n">
        <v>19.32</v>
      </c>
      <c r="AR9898" t="n">
        <v>0.711</v>
      </c>
      <c r="AS9898" t="n">
        <v>13.74</v>
      </c>
      <c r="AT9898" t="n">
        <v>1.6</v>
      </c>
    </row>
    <row r="9899">
      <c r="A9899" t="n">
        <v>11973</v>
      </c>
      <c r="B9899" t="s">
        <v>107</v>
      </c>
      <c r="C9899" t="s">
        <v>97</v>
      </c>
      <c r="D9899" t="s">
        <v>47</v>
      </c>
      <c r="E9899" t="s">
        <v>108</v>
      </c>
      <c r="F9899" t="s">
        <v>109</v>
      </c>
      <c r="G9899" t="s">
        <v>49</v>
      </c>
      <c r="H9899" t="s">
        <v>73</v>
      </c>
      <c r="I9899" t="s">
        <v>48</v>
      </c>
      <c r="J9899" t="s">
        <v>64</v>
      </c>
      <c r="K9899" t="s">
        <v>65</v>
      </c>
      <c r="L9899" t="s">
        <v>110</v>
      </c>
      <c r="M9899" t="s">
        <v>111</v>
      </c>
      <c r="N9899"/>
      <c r="O9899"/>
      <c r="P9899" t="s">
        <v>76</v>
      </c>
      <c r="Q9899" t="s">
        <v>86</v>
      </c>
      <c r="R9899" t="s">
        <v>47</v>
      </c>
      <c r="S9899" t="s">
        <v>103</v>
      </c>
      <c r="T9899" t="s">
        <v>48</v>
      </c>
      <c r="U9899" t="s">
        <v>49</v>
      </c>
      <c r="V9899" t="s">
        <v>125</v>
      </c>
      <c r="W9899" t="s">
        <v>47</v>
      </c>
      <c r="X9899" t="s">
        <v>47</v>
      </c>
      <c r="Y9899" t="s">
        <v>55</v>
      </c>
      <c r="Z9899" t="s">
        <v>49</v>
      </c>
      <c r="AA9899" t="s">
        <v>49</v>
      </c>
      <c r="AB9899" t="s">
        <v>56</v>
      </c>
      <c r="AC9899" t="s">
        <v>47</v>
      </c>
      <c r="AD9899" t="s">
        <v>91</v>
      </c>
      <c r="AE9899" t="s">
        <v>58</v>
      </c>
      <c r="AF9899"/>
      <c r="AG9899" t="s">
        <v>47</v>
      </c>
      <c r="AH9899" t="s">
        <v>47</v>
      </c>
      <c r="AI9899" t="s">
        <v>47</v>
      </c>
      <c r="AJ9899"/>
      <c r="AK9899" t="s">
        <v>49</v>
      </c>
      <c r="AL9899" t="s">
        <v>49</v>
      </c>
      <c r="AM9899" t="s">
        <v>182</v>
      </c>
      <c r="AN9899" t="s">
        <v>94</v>
      </c>
      <c r="AO9899" t="n">
        <v>0.0756</v>
      </c>
      <c r="AP9899" t="n">
        <v>0.104</v>
      </c>
      <c r="AQ9899" t="n">
        <v>21.98</v>
      </c>
      <c r="AR9899" t="n">
        <v>0.547</v>
      </c>
      <c r="AS9899" t="n">
        <v>12.5</v>
      </c>
      <c r="AT9899"/>
    </row>
    <row r="9900">
      <c r="A9900" t="n">
        <v>11974</v>
      </c>
      <c r="B9900" t="s">
        <v>107</v>
      </c>
      <c r="C9900" t="s">
        <v>97</v>
      </c>
      <c r="D9900" t="s">
        <v>47</v>
      </c>
      <c r="E9900" t="s">
        <v>108</v>
      </c>
      <c r="F9900" t="s">
        <v>109</v>
      </c>
      <c r="G9900" t="s">
        <v>49</v>
      </c>
      <c r="H9900" t="s">
        <v>73</v>
      </c>
      <c r="I9900" t="s">
        <v>48</v>
      </c>
      <c r="J9900" t="s">
        <v>64</v>
      </c>
      <c r="K9900" t="s">
        <v>65</v>
      </c>
      <c r="L9900" t="s">
        <v>110</v>
      </c>
      <c r="M9900" t="s">
        <v>111</v>
      </c>
      <c r="N9900"/>
      <c r="O9900"/>
      <c r="P9900" t="s">
        <v>76</v>
      </c>
      <c r="Q9900" t="s">
        <v>86</v>
      </c>
      <c r="R9900" t="s">
        <v>47</v>
      </c>
      <c r="S9900" t="s">
        <v>103</v>
      </c>
      <c r="T9900" t="s">
        <v>48</v>
      </c>
      <c r="U9900" t="s">
        <v>49</v>
      </c>
      <c r="V9900" t="s">
        <v>125</v>
      </c>
      <c r="W9900" t="s">
        <v>47</v>
      </c>
      <c r="X9900" t="s">
        <v>47</v>
      </c>
      <c r="Y9900" t="s">
        <v>55</v>
      </c>
      <c r="Z9900" t="s">
        <v>49</v>
      </c>
      <c r="AA9900" t="s">
        <v>49</v>
      </c>
      <c r="AB9900" t="s">
        <v>56</v>
      </c>
      <c r="AC9900" t="s">
        <v>47</v>
      </c>
      <c r="AD9900" t="s">
        <v>91</v>
      </c>
      <c r="AE9900" t="s">
        <v>58</v>
      </c>
      <c r="AF9900"/>
      <c r="AG9900" t="s">
        <v>1801</v>
      </c>
      <c r="AH9900" t="s">
        <v>47</v>
      </c>
      <c r="AI9900" t="s">
        <v>47</v>
      </c>
      <c r="AJ9900"/>
      <c r="AK9900" t="s">
        <v>49</v>
      </c>
      <c r="AL9900" t="s">
        <v>49</v>
      </c>
      <c r="AM9900" t="s">
        <v>182</v>
      </c>
      <c r="AN9900" t="s">
        <v>94</v>
      </c>
      <c r="AO9900" t="n">
        <v>0.0756</v>
      </c>
      <c r="AP9900" t="n">
        <v>1.07</v>
      </c>
      <c r="AQ9900" t="n">
        <v>22.72</v>
      </c>
      <c r="AR9900" t="n">
        <v>0.662</v>
      </c>
      <c r="AS9900" t="n">
        <v>16.09</v>
      </c>
      <c r="AT9900"/>
    </row>
    <row r="9901">
      <c r="A9901" t="n">
        <v>11975</v>
      </c>
      <c r="B9901" t="s">
        <v>107</v>
      </c>
      <c r="C9901" t="s">
        <v>97</v>
      </c>
      <c r="D9901" t="s">
        <v>47</v>
      </c>
      <c r="E9901" t="s">
        <v>108</v>
      </c>
      <c r="F9901" t="s">
        <v>109</v>
      </c>
      <c r="G9901" t="s">
        <v>49</v>
      </c>
      <c r="H9901" t="s">
        <v>73</v>
      </c>
      <c r="I9901" t="s">
        <v>48</v>
      </c>
      <c r="J9901" t="s">
        <v>51</v>
      </c>
      <c r="K9901" t="s">
        <v>47</v>
      </c>
      <c r="L9901" t="s">
        <v>52</v>
      </c>
      <c r="M9901" t="s">
        <v>49</v>
      </c>
      <c r="N9901" t="s">
        <v>192</v>
      </c>
      <c r="O9901"/>
      <c r="P9901" t="s">
        <v>76</v>
      </c>
      <c r="Q9901" t="s">
        <v>86</v>
      </c>
      <c r="R9901" t="s">
        <v>47</v>
      </c>
      <c r="S9901" t="s">
        <v>103</v>
      </c>
      <c r="T9901" t="s">
        <v>48</v>
      </c>
      <c r="U9901" t="s">
        <v>49</v>
      </c>
      <c r="V9901" t="s">
        <v>125</v>
      </c>
      <c r="W9901" t="s">
        <v>47</v>
      </c>
      <c r="X9901" t="s">
        <v>47</v>
      </c>
      <c r="Y9901" t="s">
        <v>114</v>
      </c>
      <c r="Z9901" t="s">
        <v>49</v>
      </c>
      <c r="AA9901" t="s">
        <v>49</v>
      </c>
      <c r="AB9901" t="s">
        <v>56</v>
      </c>
      <c r="AC9901" t="s">
        <v>47</v>
      </c>
      <c r="AD9901" t="s">
        <v>78</v>
      </c>
      <c r="AE9901" t="s">
        <v>58</v>
      </c>
      <c r="AF9901"/>
      <c r="AG9901" t="s">
        <v>95</v>
      </c>
      <c r="AH9901" t="s">
        <v>47</v>
      </c>
      <c r="AI9901" t="s">
        <v>47</v>
      </c>
      <c r="AJ9901"/>
      <c r="AK9901" t="s">
        <v>49</v>
      </c>
      <c r="AL9901" t="s">
        <v>49</v>
      </c>
      <c r="AM9901" t="s">
        <v>62</v>
      </c>
      <c r="AN9901" t="s">
        <v>63</v>
      </c>
      <c r="AO9901" t="n">
        <v>0.09</v>
      </c>
      <c r="AP9901" t="n">
        <v>1.08</v>
      </c>
      <c r="AQ9901" t="n">
        <v>24.29</v>
      </c>
      <c r="AR9901" t="n">
        <v>0.729</v>
      </c>
      <c r="AS9901" t="n">
        <v>19.01</v>
      </c>
      <c r="AT9901"/>
    </row>
    <row r="9902">
      <c r="A9902" t="n">
        <v>11976</v>
      </c>
      <c r="B9902" t="s">
        <v>107</v>
      </c>
      <c r="C9902" t="s">
        <v>97</v>
      </c>
      <c r="D9902" t="s">
        <v>47</v>
      </c>
      <c r="E9902" t="s">
        <v>108</v>
      </c>
      <c r="F9902" t="s">
        <v>109</v>
      </c>
      <c r="G9902" t="s">
        <v>49</v>
      </c>
      <c r="H9902" t="s">
        <v>73</v>
      </c>
      <c r="I9902" t="s">
        <v>48</v>
      </c>
      <c r="J9902" t="s">
        <v>51</v>
      </c>
      <c r="K9902" t="s">
        <v>47</v>
      </c>
      <c r="L9902" t="s">
        <v>52</v>
      </c>
      <c r="M9902" t="s">
        <v>49</v>
      </c>
      <c r="N9902" t="s">
        <v>1802</v>
      </c>
      <c r="O9902" t="s">
        <v>153</v>
      </c>
      <c r="P9902" t="s">
        <v>76</v>
      </c>
      <c r="Q9902" t="s">
        <v>86</v>
      </c>
      <c r="R9902" t="s">
        <v>47</v>
      </c>
      <c r="S9902" t="s">
        <v>103</v>
      </c>
      <c r="T9902" t="s">
        <v>48</v>
      </c>
      <c r="U9902" t="s">
        <v>49</v>
      </c>
      <c r="V9902" t="s">
        <v>125</v>
      </c>
      <c r="W9902" t="s">
        <v>47</v>
      </c>
      <c r="X9902" t="s">
        <v>47</v>
      </c>
      <c r="Y9902" t="s">
        <v>114</v>
      </c>
      <c r="Z9902" t="s">
        <v>49</v>
      </c>
      <c r="AA9902" t="s">
        <v>49</v>
      </c>
      <c r="AB9902" t="s">
        <v>56</v>
      </c>
      <c r="AC9902" t="s">
        <v>47</v>
      </c>
      <c r="AD9902" t="s">
        <v>78</v>
      </c>
      <c r="AE9902" t="s">
        <v>58</v>
      </c>
      <c r="AF9902"/>
      <c r="AG9902" t="s">
        <v>95</v>
      </c>
      <c r="AH9902" t="s">
        <v>47</v>
      </c>
      <c r="AI9902" t="s">
        <v>47</v>
      </c>
      <c r="AJ9902"/>
      <c r="AK9902" t="s">
        <v>49</v>
      </c>
      <c r="AL9902" t="s">
        <v>49</v>
      </c>
      <c r="AM9902" t="s">
        <v>62</v>
      </c>
      <c r="AN9902" t="s">
        <v>63</v>
      </c>
      <c r="AO9902" t="n">
        <v>0.09</v>
      </c>
      <c r="AP9902" t="n">
        <v>1.1</v>
      </c>
      <c r="AQ9902" t="n">
        <v>24.79</v>
      </c>
      <c r="AR9902" t="n">
        <v>0.769</v>
      </c>
      <c r="AS9902" t="n">
        <v>20.99</v>
      </c>
      <c r="AT9902"/>
    </row>
    <row r="9903">
      <c r="A9903" t="n">
        <v>11977</v>
      </c>
      <c r="B9903" t="s">
        <v>107</v>
      </c>
      <c r="C9903" t="s">
        <v>97</v>
      </c>
      <c r="D9903" t="s">
        <v>47</v>
      </c>
      <c r="E9903" t="s">
        <v>108</v>
      </c>
      <c r="F9903" t="s">
        <v>109</v>
      </c>
      <c r="G9903" t="s">
        <v>49</v>
      </c>
      <c r="H9903" t="s">
        <v>73</v>
      </c>
      <c r="I9903" t="s">
        <v>48</v>
      </c>
      <c r="J9903" t="s">
        <v>51</v>
      </c>
      <c r="K9903" t="s">
        <v>47</v>
      </c>
      <c r="L9903" t="s">
        <v>52</v>
      </c>
      <c r="M9903" t="s">
        <v>49</v>
      </c>
      <c r="N9903" t="s">
        <v>1802</v>
      </c>
      <c r="O9903" t="s">
        <v>200</v>
      </c>
      <c r="P9903" t="s">
        <v>76</v>
      </c>
      <c r="Q9903" t="s">
        <v>86</v>
      </c>
      <c r="R9903" t="s">
        <v>47</v>
      </c>
      <c r="S9903" t="s">
        <v>103</v>
      </c>
      <c r="T9903" t="s">
        <v>48</v>
      </c>
      <c r="U9903" t="s">
        <v>49</v>
      </c>
      <c r="V9903" t="s">
        <v>125</v>
      </c>
      <c r="W9903" t="s">
        <v>47</v>
      </c>
      <c r="X9903" t="s">
        <v>47</v>
      </c>
      <c r="Y9903" t="s">
        <v>114</v>
      </c>
      <c r="Z9903" t="s">
        <v>49</v>
      </c>
      <c r="AA9903" t="s">
        <v>49</v>
      </c>
      <c r="AB9903" t="s">
        <v>56</v>
      </c>
      <c r="AC9903" t="s">
        <v>47</v>
      </c>
      <c r="AD9903" t="s">
        <v>78</v>
      </c>
      <c r="AE9903" t="s">
        <v>58</v>
      </c>
      <c r="AF9903"/>
      <c r="AG9903" t="s">
        <v>95</v>
      </c>
      <c r="AH9903" t="s">
        <v>47</v>
      </c>
      <c r="AI9903" t="s">
        <v>47</v>
      </c>
      <c r="AJ9903"/>
      <c r="AK9903" t="s">
        <v>49</v>
      </c>
      <c r="AL9903" t="s">
        <v>49</v>
      </c>
      <c r="AM9903" t="s">
        <v>62</v>
      </c>
      <c r="AN9903" t="s">
        <v>63</v>
      </c>
      <c r="AO9903" t="n">
        <v>0.09</v>
      </c>
      <c r="AP9903" t="n">
        <v>1.1</v>
      </c>
      <c r="AQ9903" t="n">
        <v>25.05</v>
      </c>
      <c r="AR9903" t="n">
        <v>0.773</v>
      </c>
      <c r="AS9903" t="n">
        <v>21.07</v>
      </c>
      <c r="AT9903"/>
    </row>
    <row r="9904">
      <c r="A9904" t="n">
        <v>11978</v>
      </c>
      <c r="B9904" t="s">
        <v>107</v>
      </c>
      <c r="C9904" t="s">
        <v>97</v>
      </c>
      <c r="D9904" t="s">
        <v>47</v>
      </c>
      <c r="E9904" t="s">
        <v>108</v>
      </c>
      <c r="F9904" t="s">
        <v>109</v>
      </c>
      <c r="G9904" t="s">
        <v>49</v>
      </c>
      <c r="H9904" t="s">
        <v>73</v>
      </c>
      <c r="I9904" t="s">
        <v>48</v>
      </c>
      <c r="J9904" t="s">
        <v>51</v>
      </c>
      <c r="K9904" t="s">
        <v>47</v>
      </c>
      <c r="L9904" t="s">
        <v>52</v>
      </c>
      <c r="M9904" t="s">
        <v>49</v>
      </c>
      <c r="N9904" t="s">
        <v>1802</v>
      </c>
      <c r="O9904" t="s">
        <v>198</v>
      </c>
      <c r="P9904" t="s">
        <v>76</v>
      </c>
      <c r="Q9904" t="s">
        <v>86</v>
      </c>
      <c r="R9904" t="s">
        <v>47</v>
      </c>
      <c r="S9904" t="s">
        <v>103</v>
      </c>
      <c r="T9904" t="s">
        <v>48</v>
      </c>
      <c r="U9904" t="s">
        <v>49</v>
      </c>
      <c r="V9904" t="s">
        <v>125</v>
      </c>
      <c r="W9904" t="s">
        <v>47</v>
      </c>
      <c r="X9904" t="s">
        <v>47</v>
      </c>
      <c r="Y9904" t="s">
        <v>114</v>
      </c>
      <c r="Z9904" t="s">
        <v>49</v>
      </c>
      <c r="AA9904" t="s">
        <v>49</v>
      </c>
      <c r="AB9904" t="s">
        <v>56</v>
      </c>
      <c r="AC9904" t="s">
        <v>47</v>
      </c>
      <c r="AD9904" t="s">
        <v>78</v>
      </c>
      <c r="AE9904" t="s">
        <v>58</v>
      </c>
      <c r="AF9904"/>
      <c r="AG9904" t="s">
        <v>95</v>
      </c>
      <c r="AH9904" t="s">
        <v>47</v>
      </c>
      <c r="AI9904" t="s">
        <v>47</v>
      </c>
      <c r="AJ9904"/>
      <c r="AK9904" t="s">
        <v>49</v>
      </c>
      <c r="AL9904" t="s">
        <v>49</v>
      </c>
      <c r="AM9904" t="s">
        <v>62</v>
      </c>
      <c r="AN9904" t="s">
        <v>63</v>
      </c>
      <c r="AO9904" t="n">
        <v>0.09</v>
      </c>
      <c r="AP9904" t="n">
        <v>1.1</v>
      </c>
      <c r="AQ9904" t="n">
        <v>24.69</v>
      </c>
      <c r="AR9904" t="n">
        <v>0.763</v>
      </c>
      <c r="AS9904" t="n">
        <v>20.75</v>
      </c>
      <c r="AT9904"/>
    </row>
    <row r="9905">
      <c r="A9905" t="n">
        <v>11979</v>
      </c>
      <c r="B9905" t="s">
        <v>107</v>
      </c>
      <c r="C9905" t="s">
        <v>97</v>
      </c>
      <c r="D9905" t="s">
        <v>47</v>
      </c>
      <c r="E9905" t="s">
        <v>108</v>
      </c>
      <c r="F9905" t="s">
        <v>109</v>
      </c>
      <c r="G9905" t="s">
        <v>49</v>
      </c>
      <c r="H9905" t="s">
        <v>73</v>
      </c>
      <c r="I9905" t="s">
        <v>48</v>
      </c>
      <c r="J9905" t="s">
        <v>51</v>
      </c>
      <c r="K9905" t="s">
        <v>47</v>
      </c>
      <c r="L9905" t="s">
        <v>52</v>
      </c>
      <c r="M9905" t="s">
        <v>49</v>
      </c>
      <c r="N9905" t="s">
        <v>1802</v>
      </c>
      <c r="O9905" t="s">
        <v>202</v>
      </c>
      <c r="P9905" t="s">
        <v>76</v>
      </c>
      <c r="Q9905" t="s">
        <v>86</v>
      </c>
      <c r="R9905" t="s">
        <v>47</v>
      </c>
      <c r="S9905" t="s">
        <v>103</v>
      </c>
      <c r="T9905" t="s">
        <v>48</v>
      </c>
      <c r="U9905" t="s">
        <v>49</v>
      </c>
      <c r="V9905" t="s">
        <v>125</v>
      </c>
      <c r="W9905" t="s">
        <v>47</v>
      </c>
      <c r="X9905" t="s">
        <v>47</v>
      </c>
      <c r="Y9905" t="s">
        <v>114</v>
      </c>
      <c r="Z9905" t="s">
        <v>49</v>
      </c>
      <c r="AA9905" t="s">
        <v>49</v>
      </c>
      <c r="AB9905" t="s">
        <v>56</v>
      </c>
      <c r="AC9905" t="s">
        <v>47</v>
      </c>
      <c r="AD9905" t="s">
        <v>78</v>
      </c>
      <c r="AE9905" t="s">
        <v>58</v>
      </c>
      <c r="AF9905"/>
      <c r="AG9905" t="s">
        <v>95</v>
      </c>
      <c r="AH9905" t="s">
        <v>47</v>
      </c>
      <c r="AI9905" t="s">
        <v>47</v>
      </c>
      <c r="AJ9905"/>
      <c r="AK9905" t="s">
        <v>49</v>
      </c>
      <c r="AL9905" t="s">
        <v>49</v>
      </c>
      <c r="AM9905" t="s">
        <v>62</v>
      </c>
      <c r="AN9905" t="s">
        <v>63</v>
      </c>
      <c r="AO9905" t="n">
        <v>0.09</v>
      </c>
      <c r="AP9905" t="n">
        <v>1.09</v>
      </c>
      <c r="AQ9905" t="n">
        <v>24.47</v>
      </c>
      <c r="AR9905" t="n">
        <v>0.743</v>
      </c>
      <c r="AS9905" t="n">
        <v>19.9</v>
      </c>
      <c r="AT9905"/>
    </row>
    <row r="9906">
      <c r="A9906" t="n">
        <v>11980</v>
      </c>
      <c r="B9906" t="s">
        <v>107</v>
      </c>
      <c r="C9906" t="s">
        <v>97</v>
      </c>
      <c r="D9906" t="s">
        <v>47</v>
      </c>
      <c r="E9906" t="s">
        <v>108</v>
      </c>
      <c r="F9906" t="s">
        <v>109</v>
      </c>
      <c r="G9906" t="s">
        <v>49</v>
      </c>
      <c r="H9906" t="s">
        <v>73</v>
      </c>
      <c r="I9906" t="s">
        <v>48</v>
      </c>
      <c r="J9906" t="s">
        <v>51</v>
      </c>
      <c r="K9906" t="s">
        <v>47</v>
      </c>
      <c r="L9906" t="s">
        <v>52</v>
      </c>
      <c r="M9906" t="s">
        <v>49</v>
      </c>
      <c r="N9906" t="s">
        <v>1802</v>
      </c>
      <c r="O9906" t="s">
        <v>298</v>
      </c>
      <c r="P9906" t="s">
        <v>76</v>
      </c>
      <c r="Q9906" t="s">
        <v>86</v>
      </c>
      <c r="R9906" t="s">
        <v>47</v>
      </c>
      <c r="S9906" t="s">
        <v>103</v>
      </c>
      <c r="T9906" t="s">
        <v>48</v>
      </c>
      <c r="U9906" t="s">
        <v>49</v>
      </c>
      <c r="V9906" t="s">
        <v>125</v>
      </c>
      <c r="W9906" t="s">
        <v>47</v>
      </c>
      <c r="X9906" t="s">
        <v>47</v>
      </c>
      <c r="Y9906" t="s">
        <v>114</v>
      </c>
      <c r="Z9906" t="s">
        <v>49</v>
      </c>
      <c r="AA9906" t="s">
        <v>49</v>
      </c>
      <c r="AB9906" t="s">
        <v>56</v>
      </c>
      <c r="AC9906" t="s">
        <v>47</v>
      </c>
      <c r="AD9906" t="s">
        <v>78</v>
      </c>
      <c r="AE9906" t="s">
        <v>58</v>
      </c>
      <c r="AF9906"/>
      <c r="AG9906" t="s">
        <v>95</v>
      </c>
      <c r="AH9906" t="s">
        <v>47</v>
      </c>
      <c r="AI9906" t="s">
        <v>47</v>
      </c>
      <c r="AJ9906"/>
      <c r="AK9906" t="s">
        <v>49</v>
      </c>
      <c r="AL9906" t="s">
        <v>49</v>
      </c>
      <c r="AM9906" t="s">
        <v>62</v>
      </c>
      <c r="AN9906" t="s">
        <v>63</v>
      </c>
      <c r="AO9906" t="n">
        <v>0.09</v>
      </c>
      <c r="AP9906" t="n">
        <v>1.07</v>
      </c>
      <c r="AQ9906" t="n">
        <v>24.36</v>
      </c>
      <c r="AR9906" t="n">
        <v>0.75</v>
      </c>
      <c r="AS9906" t="n">
        <v>19.53</v>
      </c>
      <c r="AT9906"/>
    </row>
    <row r="9907">
      <c r="A9907" t="n">
        <v>11981</v>
      </c>
      <c r="B9907" t="s">
        <v>72</v>
      </c>
      <c r="C9907" t="s">
        <v>47</v>
      </c>
      <c r="D9907" t="s">
        <v>47</v>
      </c>
      <c r="E9907" t="s">
        <v>48</v>
      </c>
      <c r="F9907" t="s">
        <v>49</v>
      </c>
      <c r="G9907" t="s">
        <v>49</v>
      </c>
      <c r="H9907" t="s">
        <v>73</v>
      </c>
      <c r="I9907" t="s">
        <v>48</v>
      </c>
      <c r="J9907" t="s">
        <v>51</v>
      </c>
      <c r="K9907" t="s">
        <v>47</v>
      </c>
      <c r="L9907" t="s">
        <v>52</v>
      </c>
      <c r="M9907" t="s">
        <v>49</v>
      </c>
      <c r="N9907"/>
      <c r="O9907"/>
      <c r="P9907" t="s">
        <v>53</v>
      </c>
      <c r="Q9907" t="s">
        <v>83</v>
      </c>
      <c r="R9907" t="s">
        <v>47</v>
      </c>
      <c r="S9907" t="s">
        <v>52</v>
      </c>
      <c r="T9907" t="s">
        <v>140</v>
      </c>
      <c r="U9907" t="s">
        <v>49</v>
      </c>
      <c r="V9907" t="s">
        <v>54</v>
      </c>
      <c r="W9907" t="s">
        <v>47</v>
      </c>
      <c r="X9907" t="s">
        <v>47</v>
      </c>
      <c r="Y9907" t="s">
        <v>55</v>
      </c>
      <c r="Z9907" t="s">
        <v>49</v>
      </c>
      <c r="AA9907" t="s">
        <v>49</v>
      </c>
      <c r="AB9907" t="s">
        <v>56</v>
      </c>
      <c r="AC9907" t="s">
        <v>47</v>
      </c>
      <c r="AD9907" t="s">
        <v>54</v>
      </c>
      <c r="AE9907" t="s">
        <v>58</v>
      </c>
      <c r="AF9907"/>
      <c r="AG9907" t="s">
        <v>95</v>
      </c>
      <c r="AH9907" t="s">
        <v>47</v>
      </c>
      <c r="AI9907" t="s">
        <v>47</v>
      </c>
      <c r="AJ9907"/>
      <c r="AK9907" t="s">
        <v>49</v>
      </c>
      <c r="AL9907" t="s">
        <v>49</v>
      </c>
      <c r="AM9907" t="s">
        <v>62</v>
      </c>
      <c r="AN9907" t="s">
        <v>63</v>
      </c>
      <c r="AO9907" t="n">
        <v>0.04</v>
      </c>
      <c r="AP9907" t="n">
        <v>0.95</v>
      </c>
      <c r="AQ9907" t="n">
        <v>15.83</v>
      </c>
      <c r="AR9907" t="n">
        <v>0.463</v>
      </c>
      <c r="AS9907" t="n">
        <v>6.96</v>
      </c>
      <c r="AT9907" t="n">
        <v>1.6</v>
      </c>
    </row>
    <row r="9908">
      <c r="A9908" t="n">
        <v>11982</v>
      </c>
      <c r="B9908" t="s">
        <v>72</v>
      </c>
      <c r="C9908" t="s">
        <v>47</v>
      </c>
      <c r="D9908" t="s">
        <v>47</v>
      </c>
      <c r="E9908" t="s">
        <v>48</v>
      </c>
      <c r="F9908" t="s">
        <v>49</v>
      </c>
      <c r="G9908" t="s">
        <v>49</v>
      </c>
      <c r="H9908" t="s">
        <v>73</v>
      </c>
      <c r="I9908" t="s">
        <v>48</v>
      </c>
      <c r="J9908" t="s">
        <v>51</v>
      </c>
      <c r="K9908" t="s">
        <v>47</v>
      </c>
      <c r="L9908" t="s">
        <v>52</v>
      </c>
      <c r="M9908" t="s">
        <v>49</v>
      </c>
      <c r="N9908"/>
      <c r="O9908"/>
      <c r="P9908" t="s">
        <v>53</v>
      </c>
      <c r="Q9908" t="s">
        <v>83</v>
      </c>
      <c r="R9908" t="s">
        <v>47</v>
      </c>
      <c r="S9908" t="s">
        <v>52</v>
      </c>
      <c r="T9908" t="s">
        <v>140</v>
      </c>
      <c r="U9908" t="s">
        <v>49</v>
      </c>
      <c r="V9908" t="s">
        <v>54</v>
      </c>
      <c r="W9908" t="s">
        <v>47</v>
      </c>
      <c r="X9908" t="s">
        <v>47</v>
      </c>
      <c r="Y9908" t="s">
        <v>55</v>
      </c>
      <c r="Z9908" t="s">
        <v>49</v>
      </c>
      <c r="AA9908" t="s">
        <v>49</v>
      </c>
      <c r="AB9908" t="s">
        <v>56</v>
      </c>
      <c r="AC9908" t="s">
        <v>47</v>
      </c>
      <c r="AD9908" t="s">
        <v>54</v>
      </c>
      <c r="AE9908" t="s">
        <v>58</v>
      </c>
      <c r="AF9908"/>
      <c r="AG9908" t="s">
        <v>95</v>
      </c>
      <c r="AH9908" t="s">
        <v>47</v>
      </c>
      <c r="AI9908" t="s">
        <v>47</v>
      </c>
      <c r="AJ9908"/>
      <c r="AK9908" t="s">
        <v>49</v>
      </c>
      <c r="AL9908" t="s">
        <v>49</v>
      </c>
      <c r="AM9908" t="s">
        <v>62</v>
      </c>
      <c r="AN9908" t="s">
        <v>63</v>
      </c>
      <c r="AO9908" t="n">
        <v>0.04</v>
      </c>
      <c r="AP9908" t="n">
        <v>0.94</v>
      </c>
      <c r="AQ9908" t="n">
        <v>14.4</v>
      </c>
      <c r="AR9908" t="n">
        <v>0.426</v>
      </c>
      <c r="AS9908" t="n">
        <v>6.3</v>
      </c>
      <c r="AT9908" t="n">
        <v>1.6</v>
      </c>
    </row>
    <row r="9909">
      <c r="A9909" t="n">
        <v>11983</v>
      </c>
      <c r="B9909" t="s">
        <v>72</v>
      </c>
      <c r="C9909" t="s">
        <v>47</v>
      </c>
      <c r="D9909" t="s">
        <v>47</v>
      </c>
      <c r="E9909" t="s">
        <v>48</v>
      </c>
      <c r="F9909" t="s">
        <v>49</v>
      </c>
      <c r="G9909" t="s">
        <v>49</v>
      </c>
      <c r="H9909" t="s">
        <v>73</v>
      </c>
      <c r="I9909" t="s">
        <v>48</v>
      </c>
      <c r="J9909" t="s">
        <v>51</v>
      </c>
      <c r="K9909" t="s">
        <v>47</v>
      </c>
      <c r="L9909" t="s">
        <v>52</v>
      </c>
      <c r="M9909" t="s">
        <v>49</v>
      </c>
      <c r="N9909"/>
      <c r="O9909"/>
      <c r="P9909" t="s">
        <v>53</v>
      </c>
      <c r="Q9909" t="s">
        <v>83</v>
      </c>
      <c r="R9909" t="s">
        <v>47</v>
      </c>
      <c r="S9909" t="s">
        <v>52</v>
      </c>
      <c r="T9909" t="s">
        <v>140</v>
      </c>
      <c r="U9909" t="s">
        <v>49</v>
      </c>
      <c r="V9909" t="s">
        <v>54</v>
      </c>
      <c r="W9909" t="s">
        <v>47</v>
      </c>
      <c r="X9909" t="s">
        <v>47</v>
      </c>
      <c r="Y9909" t="s">
        <v>55</v>
      </c>
      <c r="Z9909" t="s">
        <v>49</v>
      </c>
      <c r="AA9909" t="s">
        <v>49</v>
      </c>
      <c r="AB9909" t="s">
        <v>56</v>
      </c>
      <c r="AC9909" t="s">
        <v>47</v>
      </c>
      <c r="AD9909" t="s">
        <v>54</v>
      </c>
      <c r="AE9909" t="s">
        <v>228</v>
      </c>
      <c r="AF9909"/>
      <c r="AG9909" t="s">
        <v>95</v>
      </c>
      <c r="AH9909" t="s">
        <v>47</v>
      </c>
      <c r="AI9909" t="s">
        <v>47</v>
      </c>
      <c r="AJ9909"/>
      <c r="AK9909" t="s">
        <v>49</v>
      </c>
      <c r="AL9909" t="s">
        <v>49</v>
      </c>
      <c r="AM9909" t="s">
        <v>62</v>
      </c>
      <c r="AN9909" t="s">
        <v>63</v>
      </c>
      <c r="AO9909" t="n">
        <v>0.04</v>
      </c>
      <c r="AP9909" t="n">
        <v>0.95</v>
      </c>
      <c r="AQ9909" t="n">
        <v>17.55</v>
      </c>
      <c r="AR9909" t="n">
        <v>0.559</v>
      </c>
      <c r="AS9909" t="n">
        <v>9.24</v>
      </c>
      <c r="AT9909" t="n">
        <v>1.6</v>
      </c>
    </row>
    <row r="9910">
      <c r="A9910" t="n">
        <v>11984</v>
      </c>
      <c r="B9910" t="s">
        <v>72</v>
      </c>
      <c r="C9910" t="s">
        <v>47</v>
      </c>
      <c r="D9910" t="s">
        <v>47</v>
      </c>
      <c r="E9910" t="s">
        <v>48</v>
      </c>
      <c r="F9910" t="s">
        <v>49</v>
      </c>
      <c r="G9910" t="s">
        <v>49</v>
      </c>
      <c r="H9910" t="s">
        <v>73</v>
      </c>
      <c r="I9910" t="s">
        <v>48</v>
      </c>
      <c r="J9910" t="s">
        <v>51</v>
      </c>
      <c r="K9910" t="s">
        <v>47</v>
      </c>
      <c r="L9910" t="s">
        <v>52</v>
      </c>
      <c r="M9910" t="s">
        <v>49</v>
      </c>
      <c r="N9910"/>
      <c r="O9910"/>
      <c r="P9910" t="s">
        <v>53</v>
      </c>
      <c r="Q9910" t="s">
        <v>83</v>
      </c>
      <c r="R9910" t="s">
        <v>47</v>
      </c>
      <c r="S9910" t="s">
        <v>52</v>
      </c>
      <c r="T9910" t="s">
        <v>140</v>
      </c>
      <c r="U9910" t="s">
        <v>49</v>
      </c>
      <c r="V9910" t="s">
        <v>54</v>
      </c>
      <c r="W9910" t="s">
        <v>47</v>
      </c>
      <c r="X9910" t="s">
        <v>47</v>
      </c>
      <c r="Y9910" t="s">
        <v>55</v>
      </c>
      <c r="Z9910" t="s">
        <v>49</v>
      </c>
      <c r="AA9910" t="s">
        <v>49</v>
      </c>
      <c r="AB9910" t="s">
        <v>56</v>
      </c>
      <c r="AC9910" t="s">
        <v>47</v>
      </c>
      <c r="AD9910" t="s">
        <v>54</v>
      </c>
      <c r="AE9910" t="s">
        <v>228</v>
      </c>
      <c r="AF9910"/>
      <c r="AG9910" t="s">
        <v>95</v>
      </c>
      <c r="AH9910" t="s">
        <v>47</v>
      </c>
      <c r="AI9910" t="s">
        <v>47</v>
      </c>
      <c r="AJ9910"/>
      <c r="AK9910" t="s">
        <v>49</v>
      </c>
      <c r="AL9910" t="s">
        <v>49</v>
      </c>
      <c r="AM9910" t="s">
        <v>62</v>
      </c>
      <c r="AN9910" t="s">
        <v>63</v>
      </c>
      <c r="AO9910" t="n">
        <v>0.04</v>
      </c>
      <c r="AP9910" t="n">
        <v>0.95</v>
      </c>
      <c r="AQ9910" t="n">
        <v>16.4</v>
      </c>
      <c r="AR9910" t="n">
        <v>0.536</v>
      </c>
      <c r="AS9910" t="n">
        <v>8.9</v>
      </c>
      <c r="AT9910" t="n">
        <v>1.6</v>
      </c>
    </row>
    <row r="9911">
      <c r="A9911" t="n">
        <v>11985</v>
      </c>
      <c r="B9911" t="s">
        <v>72</v>
      </c>
      <c r="C9911" t="s">
        <v>47</v>
      </c>
      <c r="D9911" t="s">
        <v>47</v>
      </c>
      <c r="E9911" t="s">
        <v>48</v>
      </c>
      <c r="F9911" t="s">
        <v>49</v>
      </c>
      <c r="G9911" t="s">
        <v>49</v>
      </c>
      <c r="H9911" t="s">
        <v>73</v>
      </c>
      <c r="I9911" t="s">
        <v>48</v>
      </c>
      <c r="J9911" t="s">
        <v>51</v>
      </c>
      <c r="K9911" t="s">
        <v>47</v>
      </c>
      <c r="L9911" t="s">
        <v>52</v>
      </c>
      <c r="M9911" t="s">
        <v>49</v>
      </c>
      <c r="N9911"/>
      <c r="O9911"/>
      <c r="P9911" t="s">
        <v>53</v>
      </c>
      <c r="Q9911" t="s">
        <v>83</v>
      </c>
      <c r="R9911" t="s">
        <v>47</v>
      </c>
      <c r="S9911" t="s">
        <v>52</v>
      </c>
      <c r="T9911" t="s">
        <v>140</v>
      </c>
      <c r="U9911" t="s">
        <v>49</v>
      </c>
      <c r="V9911" t="s">
        <v>54</v>
      </c>
      <c r="W9911" t="s">
        <v>47</v>
      </c>
      <c r="X9911" t="s">
        <v>47</v>
      </c>
      <c r="Y9911" t="s">
        <v>55</v>
      </c>
      <c r="Z9911" t="s">
        <v>49</v>
      </c>
      <c r="AA9911" t="s">
        <v>49</v>
      </c>
      <c r="AB9911" t="s">
        <v>56</v>
      </c>
      <c r="AC9911" t="s">
        <v>47</v>
      </c>
      <c r="AD9911" t="s">
        <v>54</v>
      </c>
      <c r="AE9911" t="s">
        <v>228</v>
      </c>
      <c r="AF9911"/>
      <c r="AG9911" t="s">
        <v>95</v>
      </c>
      <c r="AH9911" t="s">
        <v>47</v>
      </c>
      <c r="AI9911" t="s">
        <v>47</v>
      </c>
      <c r="AJ9911"/>
      <c r="AK9911" t="s">
        <v>49</v>
      </c>
      <c r="AL9911" t="s">
        <v>49</v>
      </c>
      <c r="AM9911" t="s">
        <v>62</v>
      </c>
      <c r="AN9911" t="s">
        <v>63</v>
      </c>
      <c r="AO9911" t="n">
        <v>0.04</v>
      </c>
      <c r="AP9911" t="n">
        <v>0.97</v>
      </c>
      <c r="AQ9911" t="n">
        <v>19.03</v>
      </c>
      <c r="AR9911" t="n">
        <v>0.613</v>
      </c>
      <c r="AS9911" t="n">
        <v>11.32</v>
      </c>
      <c r="AT9911" t="n">
        <v>1.6</v>
      </c>
    </row>
    <row r="9912">
      <c r="A9912" t="n">
        <v>11986</v>
      </c>
      <c r="B9912" t="s">
        <v>72</v>
      </c>
      <c r="C9912" t="s">
        <v>47</v>
      </c>
      <c r="D9912" t="s">
        <v>47</v>
      </c>
      <c r="E9912" t="s">
        <v>48</v>
      </c>
      <c r="F9912" t="s">
        <v>49</v>
      </c>
      <c r="G9912" t="s">
        <v>49</v>
      </c>
      <c r="H9912" t="s">
        <v>73</v>
      </c>
      <c r="I9912" t="s">
        <v>48</v>
      </c>
      <c r="J9912" t="s">
        <v>51</v>
      </c>
      <c r="K9912" t="s">
        <v>47</v>
      </c>
      <c r="L9912" t="s">
        <v>52</v>
      </c>
      <c r="M9912" t="s">
        <v>49</v>
      </c>
      <c r="N9912"/>
      <c r="O9912"/>
      <c r="P9912" t="s">
        <v>53</v>
      </c>
      <c r="Q9912" t="s">
        <v>83</v>
      </c>
      <c r="R9912" t="s">
        <v>47</v>
      </c>
      <c r="S9912" t="s">
        <v>52</v>
      </c>
      <c r="T9912" t="s">
        <v>140</v>
      </c>
      <c r="U9912" t="s">
        <v>49</v>
      </c>
      <c r="V9912" t="s">
        <v>54</v>
      </c>
      <c r="W9912" t="s">
        <v>47</v>
      </c>
      <c r="X9912" t="s">
        <v>47</v>
      </c>
      <c r="Y9912" t="s">
        <v>55</v>
      </c>
      <c r="Z9912" t="s">
        <v>49</v>
      </c>
      <c r="AA9912" t="s">
        <v>49</v>
      </c>
      <c r="AB9912" t="s">
        <v>56</v>
      </c>
      <c r="AC9912" t="s">
        <v>47</v>
      </c>
      <c r="AD9912" t="s">
        <v>54</v>
      </c>
      <c r="AE9912" t="s">
        <v>228</v>
      </c>
      <c r="AF9912"/>
      <c r="AG9912" t="s">
        <v>95</v>
      </c>
      <c r="AH9912" t="s">
        <v>47</v>
      </c>
      <c r="AI9912" t="s">
        <v>47</v>
      </c>
      <c r="AJ9912"/>
      <c r="AK9912" t="s">
        <v>49</v>
      </c>
      <c r="AL9912" t="s">
        <v>49</v>
      </c>
      <c r="AM9912" t="s">
        <v>62</v>
      </c>
      <c r="AN9912" t="s">
        <v>63</v>
      </c>
      <c r="AO9912" t="n">
        <v>0.04</v>
      </c>
      <c r="AP9912" t="n">
        <v>0.97</v>
      </c>
      <c r="AQ9912" t="n">
        <v>18.5</v>
      </c>
      <c r="AR9912" t="n">
        <v>0.602</v>
      </c>
      <c r="AS9912" t="n">
        <v>10.8</v>
      </c>
      <c r="AT9912" t="n">
        <v>1.6</v>
      </c>
    </row>
    <row r="9913">
      <c r="A9913" t="n">
        <v>11987</v>
      </c>
      <c r="B9913" t="s">
        <v>72</v>
      </c>
      <c r="C9913" t="s">
        <v>47</v>
      </c>
      <c r="D9913" t="s">
        <v>47</v>
      </c>
      <c r="E9913" t="s">
        <v>48</v>
      </c>
      <c r="F9913" t="s">
        <v>49</v>
      </c>
      <c r="G9913" t="s">
        <v>49</v>
      </c>
      <c r="H9913" t="s">
        <v>73</v>
      </c>
      <c r="I9913" t="s">
        <v>48</v>
      </c>
      <c r="J9913" t="s">
        <v>51</v>
      </c>
      <c r="K9913" t="s">
        <v>47</v>
      </c>
      <c r="L9913" t="s">
        <v>52</v>
      </c>
      <c r="M9913" t="s">
        <v>49</v>
      </c>
      <c r="N9913"/>
      <c r="O9913"/>
      <c r="P9913" t="s">
        <v>53</v>
      </c>
      <c r="Q9913" t="s">
        <v>83</v>
      </c>
      <c r="R9913" t="s">
        <v>47</v>
      </c>
      <c r="S9913" t="s">
        <v>52</v>
      </c>
      <c r="T9913" t="s">
        <v>140</v>
      </c>
      <c r="U9913" t="s">
        <v>49</v>
      </c>
      <c r="V9913" t="s">
        <v>54</v>
      </c>
      <c r="W9913" t="s">
        <v>47</v>
      </c>
      <c r="X9913" t="s">
        <v>47</v>
      </c>
      <c r="Y9913" t="s">
        <v>55</v>
      </c>
      <c r="Z9913" t="s">
        <v>49</v>
      </c>
      <c r="AA9913" t="s">
        <v>49</v>
      </c>
      <c r="AB9913" t="s">
        <v>56</v>
      </c>
      <c r="AC9913" t="s">
        <v>47</v>
      </c>
      <c r="AD9913" t="s">
        <v>54</v>
      </c>
      <c r="AE9913" t="s">
        <v>228</v>
      </c>
      <c r="AF9913"/>
      <c r="AG9913" t="s">
        <v>95</v>
      </c>
      <c r="AH9913" t="s">
        <v>47</v>
      </c>
      <c r="AI9913" t="s">
        <v>47</v>
      </c>
      <c r="AJ9913"/>
      <c r="AK9913" t="s">
        <v>49</v>
      </c>
      <c r="AL9913" t="s">
        <v>49</v>
      </c>
      <c r="AM9913" t="s">
        <v>62</v>
      </c>
      <c r="AN9913" t="s">
        <v>63</v>
      </c>
      <c r="AO9913" t="n">
        <v>0.04</v>
      </c>
      <c r="AP9913" t="n">
        <v>0.95</v>
      </c>
      <c r="AQ9913" t="n">
        <v>18.04</v>
      </c>
      <c r="AR9913" t="n">
        <v>0.578</v>
      </c>
      <c r="AS9913" t="n">
        <v>9.91</v>
      </c>
      <c r="AT9913" t="n">
        <v>1.6</v>
      </c>
    </row>
    <row r="9914">
      <c r="A9914" t="n">
        <v>11988</v>
      </c>
      <c r="B9914" t="s">
        <v>72</v>
      </c>
      <c r="C9914" t="s">
        <v>47</v>
      </c>
      <c r="D9914" t="s">
        <v>47</v>
      </c>
      <c r="E9914" t="s">
        <v>48</v>
      </c>
      <c r="F9914" t="s">
        <v>49</v>
      </c>
      <c r="G9914" t="s">
        <v>49</v>
      </c>
      <c r="H9914" t="s">
        <v>73</v>
      </c>
      <c r="I9914" t="s">
        <v>48</v>
      </c>
      <c r="J9914" t="s">
        <v>51</v>
      </c>
      <c r="K9914" t="s">
        <v>47</v>
      </c>
      <c r="L9914" t="s">
        <v>52</v>
      </c>
      <c r="M9914" t="s">
        <v>49</v>
      </c>
      <c r="N9914"/>
      <c r="O9914"/>
      <c r="P9914" t="s">
        <v>53</v>
      </c>
      <c r="Q9914" t="s">
        <v>83</v>
      </c>
      <c r="R9914" t="s">
        <v>47</v>
      </c>
      <c r="S9914" t="s">
        <v>52</v>
      </c>
      <c r="T9914" t="s">
        <v>140</v>
      </c>
      <c r="U9914" t="s">
        <v>49</v>
      </c>
      <c r="V9914" t="s">
        <v>54</v>
      </c>
      <c r="W9914" t="s">
        <v>47</v>
      </c>
      <c r="X9914" t="s">
        <v>47</v>
      </c>
      <c r="Y9914" t="s">
        <v>55</v>
      </c>
      <c r="Z9914" t="s">
        <v>49</v>
      </c>
      <c r="AA9914" t="s">
        <v>49</v>
      </c>
      <c r="AB9914" t="s">
        <v>56</v>
      </c>
      <c r="AC9914" t="s">
        <v>47</v>
      </c>
      <c r="AD9914" t="s">
        <v>54</v>
      </c>
      <c r="AE9914" t="s">
        <v>228</v>
      </c>
      <c r="AF9914"/>
      <c r="AG9914" t="s">
        <v>95</v>
      </c>
      <c r="AH9914" t="s">
        <v>47</v>
      </c>
      <c r="AI9914" t="s">
        <v>47</v>
      </c>
      <c r="AJ9914"/>
      <c r="AK9914" t="s">
        <v>49</v>
      </c>
      <c r="AL9914" t="s">
        <v>49</v>
      </c>
      <c r="AM9914" t="s">
        <v>62</v>
      </c>
      <c r="AN9914" t="s">
        <v>63</v>
      </c>
      <c r="AO9914" t="n">
        <v>0.04</v>
      </c>
      <c r="AP9914" t="n">
        <v>0.95</v>
      </c>
      <c r="AQ9914" t="n">
        <v>17.4</v>
      </c>
      <c r="AR9914" t="n">
        <v>0.566</v>
      </c>
      <c r="AS9914" t="n">
        <v>9.4</v>
      </c>
      <c r="AT9914" t="n">
        <v>1.6</v>
      </c>
    </row>
    <row r="9915">
      <c r="A9915" t="n">
        <v>11989</v>
      </c>
      <c r="B9915" t="s">
        <v>72</v>
      </c>
      <c r="C9915" t="s">
        <v>47</v>
      </c>
      <c r="D9915" t="s">
        <v>47</v>
      </c>
      <c r="E9915" t="s">
        <v>48</v>
      </c>
      <c r="F9915" t="s">
        <v>49</v>
      </c>
      <c r="G9915" t="s">
        <v>49</v>
      </c>
      <c r="H9915" t="s">
        <v>73</v>
      </c>
      <c r="I9915" t="s">
        <v>48</v>
      </c>
      <c r="J9915" t="s">
        <v>51</v>
      </c>
      <c r="K9915" t="s">
        <v>47</v>
      </c>
      <c r="L9915" t="s">
        <v>52</v>
      </c>
      <c r="M9915" t="s">
        <v>49</v>
      </c>
      <c r="N9915"/>
      <c r="O9915"/>
      <c r="P9915" t="s">
        <v>154</v>
      </c>
      <c r="Q9915" t="s">
        <v>47</v>
      </c>
      <c r="R9915" t="s">
        <v>155</v>
      </c>
      <c r="S9915" t="s">
        <v>48</v>
      </c>
      <c r="T9915" t="s">
        <v>49</v>
      </c>
      <c r="U9915" t="s">
        <v>48</v>
      </c>
      <c r="V9915"/>
      <c r="W9915" t="s">
        <v>47</v>
      </c>
      <c r="X9915" t="s">
        <v>54</v>
      </c>
      <c r="Y9915"/>
      <c r="Z9915" t="s">
        <v>49</v>
      </c>
      <c r="AA9915" t="s">
        <v>55</v>
      </c>
      <c r="AB9915" t="s">
        <v>56</v>
      </c>
      <c r="AC9915" t="s">
        <v>47</v>
      </c>
      <c r="AD9915" t="s">
        <v>54</v>
      </c>
      <c r="AE9915" t="s">
        <v>58</v>
      </c>
      <c r="AF9915"/>
      <c r="AG9915" t="s">
        <v>59</v>
      </c>
      <c r="AH9915" t="s">
        <v>60</v>
      </c>
      <c r="AI9915" t="s">
        <v>47</v>
      </c>
      <c r="AJ9915"/>
      <c r="AK9915"/>
      <c r="AL9915" t="s">
        <v>49</v>
      </c>
      <c r="AM9915" t="s">
        <v>62</v>
      </c>
      <c r="AN9915" t="s">
        <v>63</v>
      </c>
      <c r="AO9915" t="n">
        <v>0.1</v>
      </c>
      <c r="AP9915" t="n">
        <v>0.92</v>
      </c>
      <c r="AQ9915" t="n">
        <v>17.03</v>
      </c>
      <c r="AR9915" t="n">
        <v>0.62</v>
      </c>
      <c r="AS9915" t="n">
        <v>9.69</v>
      </c>
      <c r="AT9915" t="n">
        <v>1.6</v>
      </c>
    </row>
    <row r="9916">
      <c r="A9916" t="n">
        <v>11990</v>
      </c>
      <c r="B9916" t="s">
        <v>72</v>
      </c>
      <c r="C9916" t="s">
        <v>47</v>
      </c>
      <c r="D9916" t="s">
        <v>47</v>
      </c>
      <c r="E9916" t="s">
        <v>48</v>
      </c>
      <c r="F9916" t="s">
        <v>49</v>
      </c>
      <c r="G9916" t="s">
        <v>49</v>
      </c>
      <c r="H9916" t="s">
        <v>73</v>
      </c>
      <c r="I9916" t="s">
        <v>48</v>
      </c>
      <c r="J9916" t="s">
        <v>51</v>
      </c>
      <c r="K9916" t="s">
        <v>47</v>
      </c>
      <c r="L9916" t="s">
        <v>52</v>
      </c>
      <c r="M9916" t="s">
        <v>49</v>
      </c>
      <c r="N9916"/>
      <c r="O9916"/>
      <c r="P9916" t="s">
        <v>154</v>
      </c>
      <c r="Q9916" t="s">
        <v>47</v>
      </c>
      <c r="R9916" t="s">
        <v>155</v>
      </c>
      <c r="S9916" t="s">
        <v>48</v>
      </c>
      <c r="T9916" t="s">
        <v>49</v>
      </c>
      <c r="U9916" t="s">
        <v>48</v>
      </c>
      <c r="V9916"/>
      <c r="W9916" t="s">
        <v>47</v>
      </c>
      <c r="X9916" t="s">
        <v>54</v>
      </c>
      <c r="Y9916"/>
      <c r="Z9916" t="s">
        <v>49</v>
      </c>
      <c r="AA9916" t="s">
        <v>55</v>
      </c>
      <c r="AB9916" t="s">
        <v>56</v>
      </c>
      <c r="AC9916" t="s">
        <v>47</v>
      </c>
      <c r="AD9916" t="s">
        <v>54</v>
      </c>
      <c r="AE9916" t="s">
        <v>58</v>
      </c>
      <c r="AF9916"/>
      <c r="AG9916" t="s">
        <v>59</v>
      </c>
      <c r="AH9916" t="s">
        <v>60</v>
      </c>
      <c r="AI9916" t="s">
        <v>47</v>
      </c>
      <c r="AJ9916"/>
      <c r="AK9916"/>
      <c r="AL9916" t="s">
        <v>49</v>
      </c>
      <c r="AM9916" t="s">
        <v>62</v>
      </c>
      <c r="AN9916" t="s">
        <v>63</v>
      </c>
      <c r="AO9916" t="n">
        <v>0.1</v>
      </c>
      <c r="AP9916" t="n">
        <v>0.889</v>
      </c>
      <c r="AQ9916" t="n">
        <v>15.85</v>
      </c>
      <c r="AR9916" t="n">
        <v>0.635</v>
      </c>
      <c r="AS9916" t="n">
        <v>8.95</v>
      </c>
      <c r="AT9916" t="n">
        <v>1.6</v>
      </c>
    </row>
    <row r="9917">
      <c r="A9917" t="n">
        <v>11995</v>
      </c>
      <c r="B9917" t="s">
        <v>72</v>
      </c>
      <c r="C9917" t="s">
        <v>47</v>
      </c>
      <c r="D9917" t="s">
        <v>47</v>
      </c>
      <c r="E9917" t="s">
        <v>48</v>
      </c>
      <c r="F9917" t="s">
        <v>49</v>
      </c>
      <c r="G9917" t="s">
        <v>49</v>
      </c>
      <c r="H9917" t="s">
        <v>73</v>
      </c>
      <c r="I9917" t="s">
        <v>48</v>
      </c>
      <c r="J9917" t="s">
        <v>51</v>
      </c>
      <c r="K9917" t="s">
        <v>47</v>
      </c>
      <c r="L9917" t="s">
        <v>52</v>
      </c>
      <c r="M9917" t="s">
        <v>49</v>
      </c>
      <c r="N9917"/>
      <c r="O9917"/>
      <c r="P9917" t="s">
        <v>76</v>
      </c>
      <c r="Q9917" t="s">
        <v>218</v>
      </c>
      <c r="R9917" t="s">
        <v>155</v>
      </c>
      <c r="S9917" t="s">
        <v>48</v>
      </c>
      <c r="T9917" t="s">
        <v>48</v>
      </c>
      <c r="U9917" t="s">
        <v>48</v>
      </c>
      <c r="V9917" t="s">
        <v>54</v>
      </c>
      <c r="W9917" t="s">
        <v>47</v>
      </c>
      <c r="X9917" t="s">
        <v>54</v>
      </c>
      <c r="Y9917" t="s">
        <v>158</v>
      </c>
      <c r="Z9917" t="s">
        <v>49</v>
      </c>
      <c r="AA9917" t="s">
        <v>55</v>
      </c>
      <c r="AB9917" t="s">
        <v>56</v>
      </c>
      <c r="AC9917" t="s">
        <v>47</v>
      </c>
      <c r="AD9917" t="s">
        <v>84</v>
      </c>
      <c r="AE9917" t="s">
        <v>58</v>
      </c>
      <c r="AF9917"/>
      <c r="AG9917" t="s">
        <v>59</v>
      </c>
      <c r="AH9917" t="s">
        <v>60</v>
      </c>
      <c r="AI9917" t="s">
        <v>47</v>
      </c>
      <c r="AJ9917" t="s">
        <v>91</v>
      </c>
      <c r="AK9917" t="s">
        <v>125</v>
      </c>
      <c r="AL9917" t="s">
        <v>49</v>
      </c>
      <c r="AM9917" t="s">
        <v>62</v>
      </c>
      <c r="AN9917" t="s">
        <v>63</v>
      </c>
      <c r="AO9917" t="n">
        <v>0.03</v>
      </c>
      <c r="AP9917" t="n">
        <v>0.95</v>
      </c>
      <c r="AQ9917" t="n">
        <v>17.2</v>
      </c>
      <c r="AR9917" t="n">
        <v>0.65</v>
      </c>
      <c r="AS9917" t="n">
        <v>10.6</v>
      </c>
      <c r="AT9917" t="n">
        <v>1.6</v>
      </c>
    </row>
    <row r="9918">
      <c r="A9918" t="n">
        <v>11996</v>
      </c>
      <c r="B9918" t="s">
        <v>72</v>
      </c>
      <c r="C9918" t="s">
        <v>47</v>
      </c>
      <c r="D9918" t="s">
        <v>47</v>
      </c>
      <c r="E9918" t="s">
        <v>48</v>
      </c>
      <c r="F9918" t="s">
        <v>49</v>
      </c>
      <c r="G9918" t="s">
        <v>49</v>
      </c>
      <c r="H9918" t="s">
        <v>73</v>
      </c>
      <c r="I9918" t="s">
        <v>48</v>
      </c>
      <c r="J9918" t="s">
        <v>51</v>
      </c>
      <c r="K9918" t="s">
        <v>47</v>
      </c>
      <c r="L9918" t="s">
        <v>52</v>
      </c>
      <c r="M9918" t="s">
        <v>49</v>
      </c>
      <c r="N9918"/>
      <c r="O9918"/>
      <c r="P9918" t="s">
        <v>76</v>
      </c>
      <c r="Q9918" t="s">
        <v>218</v>
      </c>
      <c r="R9918" t="s">
        <v>155</v>
      </c>
      <c r="S9918" t="s">
        <v>48</v>
      </c>
      <c r="T9918" t="s">
        <v>48</v>
      </c>
      <c r="U9918" t="s">
        <v>48</v>
      </c>
      <c r="V9918"/>
      <c r="W9918" t="s">
        <v>47</v>
      </c>
      <c r="X9918" t="s">
        <v>54</v>
      </c>
      <c r="Y9918"/>
      <c r="Z9918" t="s">
        <v>49</v>
      </c>
      <c r="AA9918" t="s">
        <v>55</v>
      </c>
      <c r="AB9918" t="s">
        <v>56</v>
      </c>
      <c r="AC9918" t="s">
        <v>47</v>
      </c>
      <c r="AD9918" t="s">
        <v>84</v>
      </c>
      <c r="AE9918" t="s">
        <v>58</v>
      </c>
      <c r="AF9918"/>
      <c r="AG9918" t="s">
        <v>59</v>
      </c>
      <c r="AH9918" t="s">
        <v>60</v>
      </c>
      <c r="AI9918" t="s">
        <v>47</v>
      </c>
      <c r="AJ9918" t="s">
        <v>91</v>
      </c>
      <c r="AK9918" t="s">
        <v>125</v>
      </c>
      <c r="AL9918" t="s">
        <v>49</v>
      </c>
      <c r="AM9918" t="s">
        <v>62</v>
      </c>
      <c r="AN9918" t="s">
        <v>63</v>
      </c>
      <c r="AO9918" t="n">
        <v>0.03</v>
      </c>
      <c r="AP9918" t="n">
        <v>0.98</v>
      </c>
      <c r="AQ9918" t="n">
        <v>17.2</v>
      </c>
      <c r="AR9918" t="n">
        <v>0.67</v>
      </c>
      <c r="AS9918" t="n">
        <v>11.3</v>
      </c>
      <c r="AT9918" t="n">
        <v>1.6</v>
      </c>
    </row>
    <row r="9919">
      <c r="A9919" t="n">
        <v>11997</v>
      </c>
      <c r="B9919" t="s">
        <v>72</v>
      </c>
      <c r="C9919" t="s">
        <v>47</v>
      </c>
      <c r="D9919" t="s">
        <v>47</v>
      </c>
      <c r="E9919" t="s">
        <v>48</v>
      </c>
      <c r="F9919" t="s">
        <v>49</v>
      </c>
      <c r="G9919" t="s">
        <v>49</v>
      </c>
      <c r="H9919" t="s">
        <v>73</v>
      </c>
      <c r="I9919" t="s">
        <v>48</v>
      </c>
      <c r="J9919" t="s">
        <v>51</v>
      </c>
      <c r="K9919" t="s">
        <v>47</v>
      </c>
      <c r="L9919" t="s">
        <v>52</v>
      </c>
      <c r="M9919" t="s">
        <v>49</v>
      </c>
      <c r="N9919"/>
      <c r="O9919"/>
      <c r="P9919" t="s">
        <v>76</v>
      </c>
      <c r="Q9919" t="s">
        <v>218</v>
      </c>
      <c r="R9919" t="s">
        <v>155</v>
      </c>
      <c r="S9919" t="s">
        <v>48</v>
      </c>
      <c r="T9919" t="s">
        <v>48</v>
      </c>
      <c r="U9919" t="s">
        <v>48</v>
      </c>
      <c r="V9919"/>
      <c r="W9919" t="s">
        <v>47</v>
      </c>
      <c r="X9919" t="s">
        <v>54</v>
      </c>
      <c r="Y9919"/>
      <c r="Z9919" t="s">
        <v>49</v>
      </c>
      <c r="AA9919" t="s">
        <v>55</v>
      </c>
      <c r="AB9919" t="s">
        <v>56</v>
      </c>
      <c r="AC9919" t="s">
        <v>47</v>
      </c>
      <c r="AD9919" t="s">
        <v>84</v>
      </c>
      <c r="AE9919" t="s">
        <v>58</v>
      </c>
      <c r="AF9919"/>
      <c r="AG9919" t="s">
        <v>59</v>
      </c>
      <c r="AH9919" t="s">
        <v>60</v>
      </c>
      <c r="AI9919" t="s">
        <v>47</v>
      </c>
      <c r="AJ9919" t="s">
        <v>91</v>
      </c>
      <c r="AK9919" t="s">
        <v>125</v>
      </c>
      <c r="AL9919" t="s">
        <v>49</v>
      </c>
      <c r="AM9919" t="s">
        <v>62</v>
      </c>
      <c r="AN9919" t="s">
        <v>63</v>
      </c>
      <c r="AO9919" t="n">
        <v>0.03</v>
      </c>
      <c r="AP9919" t="n">
        <v>1.01</v>
      </c>
      <c r="AQ9919" t="n">
        <v>19.4</v>
      </c>
      <c r="AR9919" t="n">
        <v>0.74</v>
      </c>
      <c r="AS9919" t="n">
        <v>14.5</v>
      </c>
      <c r="AT9919" t="n">
        <v>1.6</v>
      </c>
    </row>
    <row r="9920">
      <c r="A9920" t="n">
        <v>11998</v>
      </c>
      <c r="B9920" t="s">
        <v>72</v>
      </c>
      <c r="C9920" t="s">
        <v>47</v>
      </c>
      <c r="D9920" t="s">
        <v>47</v>
      </c>
      <c r="E9920" t="s">
        <v>48</v>
      </c>
      <c r="F9920" t="s">
        <v>49</v>
      </c>
      <c r="G9920" t="s">
        <v>49</v>
      </c>
      <c r="H9920" t="s">
        <v>73</v>
      </c>
      <c r="I9920" t="s">
        <v>48</v>
      </c>
      <c r="J9920" t="s">
        <v>51</v>
      </c>
      <c r="K9920" t="s">
        <v>47</v>
      </c>
      <c r="L9920" t="s">
        <v>52</v>
      </c>
      <c r="M9920" t="s">
        <v>49</v>
      </c>
      <c r="N9920"/>
      <c r="O9920"/>
      <c r="P9920" t="s">
        <v>76</v>
      </c>
      <c r="Q9920" t="s">
        <v>218</v>
      </c>
      <c r="R9920" t="s">
        <v>155</v>
      </c>
      <c r="S9920" t="s">
        <v>48</v>
      </c>
      <c r="T9920" t="s">
        <v>48</v>
      </c>
      <c r="U9920" t="s">
        <v>48</v>
      </c>
      <c r="V9920"/>
      <c r="W9920" t="s">
        <v>47</v>
      </c>
      <c r="X9920" t="s">
        <v>54</v>
      </c>
      <c r="Y9920"/>
      <c r="Z9920" t="s">
        <v>49</v>
      </c>
      <c r="AA9920" t="s">
        <v>55</v>
      </c>
      <c r="AB9920" t="s">
        <v>56</v>
      </c>
      <c r="AC9920" t="s">
        <v>47</v>
      </c>
      <c r="AD9920" t="s">
        <v>84</v>
      </c>
      <c r="AE9920" t="s">
        <v>58</v>
      </c>
      <c r="AF9920"/>
      <c r="AG9920" t="s">
        <v>59</v>
      </c>
      <c r="AH9920" t="s">
        <v>60</v>
      </c>
      <c r="AI9920" t="s">
        <v>47</v>
      </c>
      <c r="AJ9920" t="s">
        <v>91</v>
      </c>
      <c r="AK9920" t="s">
        <v>125</v>
      </c>
      <c r="AL9920" t="s">
        <v>49</v>
      </c>
      <c r="AM9920" t="s">
        <v>62</v>
      </c>
      <c r="AN9920" t="s">
        <v>63</v>
      </c>
      <c r="AO9920" t="n">
        <v>0.03</v>
      </c>
      <c r="AP9920" t="n">
        <v>1.01</v>
      </c>
      <c r="AQ9920" t="n">
        <v>18.5</v>
      </c>
      <c r="AR9920" t="n">
        <v>0.7</v>
      </c>
      <c r="AS9920" t="n">
        <v>13.1</v>
      </c>
      <c r="AT9920" t="n">
        <v>1.6</v>
      </c>
    </row>
    <row r="9921">
      <c r="A9921" t="n">
        <v>11999</v>
      </c>
      <c r="B9921" t="s">
        <v>72</v>
      </c>
      <c r="C9921" t="s">
        <v>47</v>
      </c>
      <c r="D9921" t="s">
        <v>47</v>
      </c>
      <c r="E9921" t="s">
        <v>48</v>
      </c>
      <c r="F9921" t="s">
        <v>49</v>
      </c>
      <c r="G9921" t="s">
        <v>49</v>
      </c>
      <c r="H9921" t="s">
        <v>73</v>
      </c>
      <c r="I9921" t="s">
        <v>48</v>
      </c>
      <c r="J9921" t="s">
        <v>51</v>
      </c>
      <c r="K9921" t="s">
        <v>47</v>
      </c>
      <c r="L9921" t="s">
        <v>52</v>
      </c>
      <c r="M9921" t="s">
        <v>49</v>
      </c>
      <c r="N9921"/>
      <c r="O9921"/>
      <c r="P9921" t="s">
        <v>76</v>
      </c>
      <c r="Q9921" t="s">
        <v>218</v>
      </c>
      <c r="R9921" t="s">
        <v>155</v>
      </c>
      <c r="S9921" t="s">
        <v>48</v>
      </c>
      <c r="T9921" t="s">
        <v>48</v>
      </c>
      <c r="U9921" t="s">
        <v>48</v>
      </c>
      <c r="V9921"/>
      <c r="W9921" t="s">
        <v>47</v>
      </c>
      <c r="X9921" t="s">
        <v>54</v>
      </c>
      <c r="Y9921"/>
      <c r="Z9921" t="s">
        <v>49</v>
      </c>
      <c r="AA9921" t="s">
        <v>55</v>
      </c>
      <c r="AB9921" t="s">
        <v>56</v>
      </c>
      <c r="AC9921" t="s">
        <v>47</v>
      </c>
      <c r="AD9921" t="s">
        <v>84</v>
      </c>
      <c r="AE9921" t="s">
        <v>58</v>
      </c>
      <c r="AF9921"/>
      <c r="AG9921" t="s">
        <v>59</v>
      </c>
      <c r="AH9921" t="s">
        <v>60</v>
      </c>
      <c r="AI9921" t="s">
        <v>47</v>
      </c>
      <c r="AJ9921" t="s">
        <v>91</v>
      </c>
      <c r="AK9921" t="s">
        <v>125</v>
      </c>
      <c r="AL9921" t="s">
        <v>49</v>
      </c>
      <c r="AM9921" t="s">
        <v>62</v>
      </c>
      <c r="AN9921" t="s">
        <v>63</v>
      </c>
      <c r="AO9921" t="n">
        <v>0.03</v>
      </c>
      <c r="AP9921" t="n">
        <v>1.04</v>
      </c>
      <c r="AQ9921" t="n">
        <v>20.46</v>
      </c>
      <c r="AR9921" t="n">
        <v>0.736</v>
      </c>
      <c r="AS9921" t="n">
        <v>15.66</v>
      </c>
      <c r="AT9921" t="n">
        <v>1.6</v>
      </c>
    </row>
    <row r="9922">
      <c r="A9922" t="n">
        <v>12000</v>
      </c>
      <c r="B9922" t="s">
        <v>72</v>
      </c>
      <c r="C9922" t="s">
        <v>47</v>
      </c>
      <c r="D9922" t="s">
        <v>47</v>
      </c>
      <c r="E9922" t="s">
        <v>48</v>
      </c>
      <c r="F9922" t="s">
        <v>49</v>
      </c>
      <c r="G9922" t="s">
        <v>49</v>
      </c>
      <c r="H9922" t="s">
        <v>73</v>
      </c>
      <c r="I9922" t="s">
        <v>48</v>
      </c>
      <c r="J9922" t="s">
        <v>51</v>
      </c>
      <c r="K9922" t="s">
        <v>47</v>
      </c>
      <c r="L9922" t="s">
        <v>52</v>
      </c>
      <c r="M9922" t="s">
        <v>49</v>
      </c>
      <c r="N9922"/>
      <c r="O9922"/>
      <c r="P9922" t="s">
        <v>154</v>
      </c>
      <c r="Q9922" t="s">
        <v>47</v>
      </c>
      <c r="R9922" t="s">
        <v>155</v>
      </c>
      <c r="S9922" t="s">
        <v>48</v>
      </c>
      <c r="T9922" t="s">
        <v>49</v>
      </c>
      <c r="U9922" t="s">
        <v>48</v>
      </c>
      <c r="V9922" t="s">
        <v>396</v>
      </c>
      <c r="W9922" t="s">
        <v>47</v>
      </c>
      <c r="X9922" t="s">
        <v>54</v>
      </c>
      <c r="Y9922" t="s">
        <v>158</v>
      </c>
      <c r="Z9922" t="s">
        <v>49</v>
      </c>
      <c r="AA9922" t="s">
        <v>158</v>
      </c>
      <c r="AB9922" t="s">
        <v>56</v>
      </c>
      <c r="AC9922" t="s">
        <v>47</v>
      </c>
      <c r="AD9922" t="s">
        <v>91</v>
      </c>
      <c r="AE9922" t="s">
        <v>58</v>
      </c>
      <c r="AF9922"/>
      <c r="AG9922" t="s">
        <v>95</v>
      </c>
      <c r="AH9922" t="s">
        <v>47</v>
      </c>
      <c r="AI9922" t="s">
        <v>47</v>
      </c>
      <c r="AJ9922" t="s">
        <v>114</v>
      </c>
      <c r="AK9922" t="s">
        <v>49</v>
      </c>
      <c r="AL9922" t="s">
        <v>49</v>
      </c>
      <c r="AM9922" t="s">
        <v>62</v>
      </c>
      <c r="AN9922" t="s">
        <v>63</v>
      </c>
      <c r="AO9922" t="n">
        <v>0.096</v>
      </c>
      <c r="AP9922" t="n">
        <v>0.99</v>
      </c>
      <c r="AQ9922" t="n">
        <v>21.42</v>
      </c>
      <c r="AR9922" t="n">
        <v>0.536</v>
      </c>
      <c r="AS9922" t="n">
        <v>11.4</v>
      </c>
      <c r="AT9922" t="n">
        <v>1.6</v>
      </c>
    </row>
    <row r="9923">
      <c r="A9923" t="n">
        <v>12001</v>
      </c>
      <c r="B9923" t="s">
        <v>72</v>
      </c>
      <c r="C9923" t="s">
        <v>47</v>
      </c>
      <c r="D9923" t="s">
        <v>47</v>
      </c>
      <c r="E9923" t="s">
        <v>48</v>
      </c>
      <c r="F9923" t="s">
        <v>49</v>
      </c>
      <c r="G9923" t="s">
        <v>49</v>
      </c>
      <c r="H9923" t="s">
        <v>73</v>
      </c>
      <c r="I9923" t="s">
        <v>48</v>
      </c>
      <c r="J9923" t="s">
        <v>51</v>
      </c>
      <c r="K9923" t="s">
        <v>47</v>
      </c>
      <c r="L9923" t="s">
        <v>52</v>
      </c>
      <c r="M9923" t="s">
        <v>49</v>
      </c>
      <c r="N9923"/>
      <c r="O9923"/>
      <c r="P9923" t="s">
        <v>154</v>
      </c>
      <c r="Q9923" t="s">
        <v>47</v>
      </c>
      <c r="R9923" t="s">
        <v>155</v>
      </c>
      <c r="S9923" t="s">
        <v>48</v>
      </c>
      <c r="T9923" t="s">
        <v>49</v>
      </c>
      <c r="U9923" t="s">
        <v>48</v>
      </c>
      <c r="V9923" t="s">
        <v>396</v>
      </c>
      <c r="W9923" t="s">
        <v>47</v>
      </c>
      <c r="X9923" t="s">
        <v>54</v>
      </c>
      <c r="Y9923" t="s">
        <v>158</v>
      </c>
      <c r="Z9923" t="s">
        <v>49</v>
      </c>
      <c r="AA9923" t="s">
        <v>158</v>
      </c>
      <c r="AB9923" t="s">
        <v>56</v>
      </c>
      <c r="AC9923" t="s">
        <v>47</v>
      </c>
      <c r="AD9923" t="s">
        <v>91</v>
      </c>
      <c r="AE9923" t="s">
        <v>58</v>
      </c>
      <c r="AF9923"/>
      <c r="AG9923" t="s">
        <v>95</v>
      </c>
      <c r="AH9923" t="s">
        <v>47</v>
      </c>
      <c r="AI9923" t="s">
        <v>47</v>
      </c>
      <c r="AJ9923" t="s">
        <v>114</v>
      </c>
      <c r="AK9923" t="s">
        <v>49</v>
      </c>
      <c r="AL9923" t="s">
        <v>49</v>
      </c>
      <c r="AM9923" t="s">
        <v>62</v>
      </c>
      <c r="AN9923" t="s">
        <v>63</v>
      </c>
      <c r="AO9923" t="n">
        <v>0.096</v>
      </c>
      <c r="AP9923" t="n">
        <v>0.99</v>
      </c>
      <c r="AQ9923" t="n">
        <v>16.66</v>
      </c>
      <c r="AR9923" t="n">
        <v>0.468</v>
      </c>
      <c r="AS9923" t="n">
        <v>7.79</v>
      </c>
      <c r="AT9923" t="n">
        <v>1.6</v>
      </c>
    </row>
    <row r="9924">
      <c r="A9924" t="n">
        <v>12002</v>
      </c>
      <c r="B9924" t="s">
        <v>72</v>
      </c>
      <c r="C9924" t="s">
        <v>47</v>
      </c>
      <c r="D9924" t="s">
        <v>47</v>
      </c>
      <c r="E9924" t="s">
        <v>48</v>
      </c>
      <c r="F9924" t="s">
        <v>49</v>
      </c>
      <c r="G9924" t="s">
        <v>49</v>
      </c>
      <c r="H9924" t="s">
        <v>73</v>
      </c>
      <c r="I9924" t="s">
        <v>48</v>
      </c>
      <c r="J9924" t="s">
        <v>51</v>
      </c>
      <c r="K9924" t="s">
        <v>47</v>
      </c>
      <c r="L9924" t="s">
        <v>52</v>
      </c>
      <c r="M9924" t="s">
        <v>49</v>
      </c>
      <c r="N9924"/>
      <c r="O9924"/>
      <c r="P9924" t="s">
        <v>154</v>
      </c>
      <c r="Q9924" t="s">
        <v>47</v>
      </c>
      <c r="R9924" t="s">
        <v>155</v>
      </c>
      <c r="S9924" t="s">
        <v>48</v>
      </c>
      <c r="T9924" t="s">
        <v>49</v>
      </c>
      <c r="U9924" t="s">
        <v>48</v>
      </c>
      <c r="V9924" t="s">
        <v>396</v>
      </c>
      <c r="W9924" t="s">
        <v>47</v>
      </c>
      <c r="X9924" t="s">
        <v>54</v>
      </c>
      <c r="Y9924" t="s">
        <v>158</v>
      </c>
      <c r="Z9924" t="s">
        <v>49</v>
      </c>
      <c r="AA9924" t="s">
        <v>158</v>
      </c>
      <c r="AB9924" t="s">
        <v>56</v>
      </c>
      <c r="AC9924" t="s">
        <v>47</v>
      </c>
      <c r="AD9924" t="s">
        <v>91</v>
      </c>
      <c r="AE9924" t="s">
        <v>58</v>
      </c>
      <c r="AF9924"/>
      <c r="AG9924" t="s">
        <v>95</v>
      </c>
      <c r="AH9924" t="s">
        <v>47</v>
      </c>
      <c r="AI9924" t="s">
        <v>47</v>
      </c>
      <c r="AJ9924" t="s">
        <v>114</v>
      </c>
      <c r="AK9924" t="s">
        <v>49</v>
      </c>
      <c r="AL9924" t="s">
        <v>49</v>
      </c>
      <c r="AM9924" t="s">
        <v>62</v>
      </c>
      <c r="AN9924" t="s">
        <v>63</v>
      </c>
      <c r="AO9924" t="n">
        <v>0.096</v>
      </c>
      <c r="AP9924" t="n">
        <v>0.98</v>
      </c>
      <c r="AQ9924" t="n">
        <v>15.96</v>
      </c>
      <c r="AR9924" t="n">
        <v>0.417</v>
      </c>
      <c r="AS9924" t="n">
        <v>6.55</v>
      </c>
      <c r="AT9924" t="n">
        <v>1.6</v>
      </c>
    </row>
    <row r="9925">
      <c r="A9925" t="n">
        <v>12003</v>
      </c>
      <c r="B9925" t="s">
        <v>72</v>
      </c>
      <c r="C9925" t="s">
        <v>47</v>
      </c>
      <c r="D9925" t="s">
        <v>47</v>
      </c>
      <c r="E9925" t="s">
        <v>48</v>
      </c>
      <c r="F9925" t="s">
        <v>49</v>
      </c>
      <c r="G9925" t="s">
        <v>49</v>
      </c>
      <c r="H9925" t="s">
        <v>73</v>
      </c>
      <c r="I9925" t="s">
        <v>48</v>
      </c>
      <c r="J9925" t="s">
        <v>51</v>
      </c>
      <c r="K9925" t="s">
        <v>47</v>
      </c>
      <c r="L9925" t="s">
        <v>52</v>
      </c>
      <c r="M9925" t="s">
        <v>49</v>
      </c>
      <c r="N9925" t="s">
        <v>74</v>
      </c>
      <c r="O9925"/>
      <c r="P9925" t="s">
        <v>76</v>
      </c>
      <c r="Q9925" t="s">
        <v>47</v>
      </c>
      <c r="R9925" t="s">
        <v>47</v>
      </c>
      <c r="S9925" t="s">
        <v>48</v>
      </c>
      <c r="T9925" t="s">
        <v>49</v>
      </c>
      <c r="U9925" t="s">
        <v>49</v>
      </c>
      <c r="V9925" t="s">
        <v>79</v>
      </c>
      <c r="W9925" t="s">
        <v>47</v>
      </c>
      <c r="X9925" t="s">
        <v>47</v>
      </c>
      <c r="Y9925" t="s">
        <v>104</v>
      </c>
      <c r="Z9925" t="s">
        <v>49</v>
      </c>
      <c r="AA9925" t="s">
        <v>49</v>
      </c>
      <c r="AB9925" t="s">
        <v>89</v>
      </c>
      <c r="AC9925" t="s">
        <v>47</v>
      </c>
      <c r="AD9925" t="s">
        <v>125</v>
      </c>
      <c r="AE9925" t="s">
        <v>90</v>
      </c>
      <c r="AF9925" t="s">
        <v>91</v>
      </c>
      <c r="AG9925" t="s">
        <v>132</v>
      </c>
      <c r="AH9925" t="s">
        <v>47</v>
      </c>
      <c r="AI9925" t="s">
        <v>47</v>
      </c>
      <c r="AJ9925" t="s">
        <v>91</v>
      </c>
      <c r="AK9925" t="s">
        <v>49</v>
      </c>
      <c r="AL9925" t="s">
        <v>49</v>
      </c>
      <c r="AM9925" t="s">
        <v>62</v>
      </c>
      <c r="AN9925" t="s">
        <v>94</v>
      </c>
      <c r="AO9925" t="n">
        <v>0.28</v>
      </c>
      <c r="AP9925" t="n">
        <v>0.93</v>
      </c>
      <c r="AQ9925" t="n">
        <v>20.2</v>
      </c>
      <c r="AR9925" t="n">
        <v>0.67</v>
      </c>
      <c r="AS9925" t="n">
        <v>12.6</v>
      </c>
      <c r="AT9925" t="n">
        <v>1.6</v>
      </c>
    </row>
    <row r="9926">
      <c r="A9926" t="n">
        <v>12004</v>
      </c>
      <c r="B9926" t="s">
        <v>107</v>
      </c>
      <c r="C9926" t="s">
        <v>47</v>
      </c>
      <c r="D9926" t="s">
        <v>47</v>
      </c>
      <c r="E9926" t="s">
        <v>48</v>
      </c>
      <c r="F9926" t="s">
        <v>49</v>
      </c>
      <c r="G9926" t="s">
        <v>49</v>
      </c>
      <c r="H9926" t="s">
        <v>73</v>
      </c>
      <c r="I9926" t="s">
        <v>48</v>
      </c>
      <c r="J9926" t="s">
        <v>51</v>
      </c>
      <c r="K9926" t="s">
        <v>47</v>
      </c>
      <c r="L9926" t="s">
        <v>52</v>
      </c>
      <c r="M9926" t="s">
        <v>49</v>
      </c>
      <c r="N9926"/>
      <c r="O9926"/>
      <c r="P9926" t="s">
        <v>154</v>
      </c>
      <c r="Q9926" t="s">
        <v>47</v>
      </c>
      <c r="R9926" t="s">
        <v>155</v>
      </c>
      <c r="S9926" t="s">
        <v>48</v>
      </c>
      <c r="T9926" t="s">
        <v>49</v>
      </c>
      <c r="U9926" t="s">
        <v>48</v>
      </c>
      <c r="V9926" t="s">
        <v>79</v>
      </c>
      <c r="W9926" t="s">
        <v>47</v>
      </c>
      <c r="X9926" t="s">
        <v>177</v>
      </c>
      <c r="Y9926" t="s">
        <v>114</v>
      </c>
      <c r="Z9926" t="s">
        <v>49</v>
      </c>
      <c r="AA9926" t="s">
        <v>126</v>
      </c>
      <c r="AB9926" t="s">
        <v>56</v>
      </c>
      <c r="AC9926" t="s">
        <v>47</v>
      </c>
      <c r="AD9926" t="s">
        <v>78</v>
      </c>
      <c r="AE9926" t="s">
        <v>47</v>
      </c>
      <c r="AF9926"/>
      <c r="AG9926" t="s">
        <v>59</v>
      </c>
      <c r="AH9926" t="s">
        <v>60</v>
      </c>
      <c r="AI9926" t="s">
        <v>47</v>
      </c>
      <c r="AJ9926"/>
      <c r="AK9926"/>
      <c r="AL9926" t="s">
        <v>49</v>
      </c>
      <c r="AM9926" t="s">
        <v>62</v>
      </c>
      <c r="AN9926" t="s">
        <v>63</v>
      </c>
      <c r="AO9926" t="n">
        <v>0.1</v>
      </c>
      <c r="AP9926" t="n">
        <v>0.83</v>
      </c>
      <c r="AQ9926" t="n">
        <v>11.36</v>
      </c>
      <c r="AR9926" t="n">
        <v>0.608</v>
      </c>
      <c r="AS9926" t="n">
        <v>5.76</v>
      </c>
      <c r="AT9926" t="n">
        <v>1.48</v>
      </c>
    </row>
    <row r="9927">
      <c r="A9927" t="n">
        <v>12005</v>
      </c>
      <c r="B9927" t="s">
        <v>72</v>
      </c>
      <c r="C9927" t="s">
        <v>47</v>
      </c>
      <c r="D9927" t="s">
        <v>47</v>
      </c>
      <c r="E9927" t="s">
        <v>48</v>
      </c>
      <c r="F9927" t="s">
        <v>49</v>
      </c>
      <c r="G9927" t="s">
        <v>49</v>
      </c>
      <c r="H9927" t="s">
        <v>73</v>
      </c>
      <c r="I9927" t="s">
        <v>48</v>
      </c>
      <c r="J9927" t="s">
        <v>51</v>
      </c>
      <c r="K9927" t="s">
        <v>47</v>
      </c>
      <c r="L9927" t="s">
        <v>52</v>
      </c>
      <c r="M9927" t="s">
        <v>49</v>
      </c>
      <c r="N9927"/>
      <c r="O9927"/>
      <c r="P9927" t="s">
        <v>154</v>
      </c>
      <c r="Q9927" t="s">
        <v>47</v>
      </c>
      <c r="R9927" t="s">
        <v>155</v>
      </c>
      <c r="S9927" t="s">
        <v>48</v>
      </c>
      <c r="T9927" t="s">
        <v>49</v>
      </c>
      <c r="U9927" t="s">
        <v>48</v>
      </c>
      <c r="V9927" t="s">
        <v>79</v>
      </c>
      <c r="W9927" t="s">
        <v>47</v>
      </c>
      <c r="X9927" t="s">
        <v>57</v>
      </c>
      <c r="Y9927" t="s">
        <v>114</v>
      </c>
      <c r="Z9927" t="s">
        <v>49</v>
      </c>
      <c r="AA9927" t="s">
        <v>126</v>
      </c>
      <c r="AB9927" t="s">
        <v>56</v>
      </c>
      <c r="AC9927" t="s">
        <v>47</v>
      </c>
      <c r="AD9927" t="s">
        <v>78</v>
      </c>
      <c r="AE9927" t="s">
        <v>47</v>
      </c>
      <c r="AF9927"/>
      <c r="AG9927" t="s">
        <v>59</v>
      </c>
      <c r="AH9927" t="s">
        <v>60</v>
      </c>
      <c r="AI9927" t="s">
        <v>47</v>
      </c>
      <c r="AJ9927"/>
      <c r="AK9927"/>
      <c r="AL9927" t="s">
        <v>49</v>
      </c>
      <c r="AM9927" t="s">
        <v>62</v>
      </c>
      <c r="AN9927" t="s">
        <v>63</v>
      </c>
      <c r="AO9927" t="n">
        <v>0.1</v>
      </c>
      <c r="AP9927" t="n">
        <v>0.81</v>
      </c>
      <c r="AQ9927" t="n">
        <v>11.38</v>
      </c>
      <c r="AR9927" t="n">
        <v>0.6</v>
      </c>
      <c r="AS9927" t="n">
        <v>5.52</v>
      </c>
      <c r="AT9927" t="n">
        <v>1.6</v>
      </c>
    </row>
    <row r="9928">
      <c r="A9928" t="n">
        <v>12006</v>
      </c>
      <c r="B9928" t="s">
        <v>72</v>
      </c>
      <c r="C9928" t="s">
        <v>47</v>
      </c>
      <c r="D9928" t="s">
        <v>47</v>
      </c>
      <c r="E9928" t="s">
        <v>48</v>
      </c>
      <c r="F9928" t="s">
        <v>49</v>
      </c>
      <c r="G9928" t="s">
        <v>49</v>
      </c>
      <c r="H9928" t="s">
        <v>73</v>
      </c>
      <c r="I9928" t="s">
        <v>48</v>
      </c>
      <c r="J9928" t="s">
        <v>51</v>
      </c>
      <c r="K9928" t="s">
        <v>47</v>
      </c>
      <c r="L9928" t="s">
        <v>52</v>
      </c>
      <c r="M9928" t="s">
        <v>49</v>
      </c>
      <c r="N9928" t="s">
        <v>658</v>
      </c>
      <c r="O9928" t="s">
        <v>193</v>
      </c>
      <c r="P9928" t="s">
        <v>76</v>
      </c>
      <c r="Q9928" t="s">
        <v>47</v>
      </c>
      <c r="R9928" t="s">
        <v>47</v>
      </c>
      <c r="S9928" t="s">
        <v>48</v>
      </c>
      <c r="T9928" t="s">
        <v>49</v>
      </c>
      <c r="U9928" t="s">
        <v>49</v>
      </c>
      <c r="V9928" t="s">
        <v>54</v>
      </c>
      <c r="W9928" t="s">
        <v>47</v>
      </c>
      <c r="X9928" t="s">
        <v>47</v>
      </c>
      <c r="Y9928" t="s">
        <v>71</v>
      </c>
      <c r="Z9928" t="s">
        <v>49</v>
      </c>
      <c r="AA9928" t="s">
        <v>49</v>
      </c>
      <c r="AB9928" t="s">
        <v>56</v>
      </c>
      <c r="AC9928" t="s">
        <v>47</v>
      </c>
      <c r="AD9928"/>
      <c r="AE9928" t="s">
        <v>143</v>
      </c>
      <c r="AF9928"/>
      <c r="AG9928" t="s">
        <v>224</v>
      </c>
      <c r="AH9928" t="s">
        <v>47</v>
      </c>
      <c r="AI9928" t="s">
        <v>47</v>
      </c>
      <c r="AJ9928"/>
      <c r="AK9928" t="s">
        <v>49</v>
      </c>
      <c r="AL9928" t="s">
        <v>49</v>
      </c>
      <c r="AM9928" t="s">
        <v>182</v>
      </c>
      <c r="AN9928" t="s">
        <v>94</v>
      </c>
      <c r="AO9928" t="n">
        <v>0.096</v>
      </c>
      <c r="AP9928" t="n">
        <v>1.1</v>
      </c>
      <c r="AQ9928" t="n">
        <v>17.8</v>
      </c>
      <c r="AR9928" t="n">
        <v>0.788</v>
      </c>
      <c r="AS9928" t="n">
        <v>15.4</v>
      </c>
      <c r="AT9928" t="n">
        <v>1.6</v>
      </c>
    </row>
    <row r="9929">
      <c r="A9929" t="n">
        <v>12007</v>
      </c>
      <c r="B9929" t="s">
        <v>72</v>
      </c>
      <c r="C9929" t="s">
        <v>47</v>
      </c>
      <c r="D9929" t="s">
        <v>47</v>
      </c>
      <c r="E9929" t="s">
        <v>48</v>
      </c>
      <c r="F9929" t="s">
        <v>49</v>
      </c>
      <c r="G9929" t="s">
        <v>49</v>
      </c>
      <c r="H9929" t="s">
        <v>73</v>
      </c>
      <c r="I9929" t="s">
        <v>48</v>
      </c>
      <c r="J9929" t="s">
        <v>51</v>
      </c>
      <c r="K9929" t="s">
        <v>47</v>
      </c>
      <c r="L9929" t="s">
        <v>52</v>
      </c>
      <c r="M9929" t="s">
        <v>49</v>
      </c>
      <c r="N9929" t="s">
        <v>658</v>
      </c>
      <c r="O9929" t="s">
        <v>193</v>
      </c>
      <c r="P9929" t="s">
        <v>76</v>
      </c>
      <c r="Q9929" t="s">
        <v>47</v>
      </c>
      <c r="R9929" t="s">
        <v>47</v>
      </c>
      <c r="S9929" t="s">
        <v>48</v>
      </c>
      <c r="T9929" t="s">
        <v>49</v>
      </c>
      <c r="U9929" t="s">
        <v>49</v>
      </c>
      <c r="V9929" t="s">
        <v>54</v>
      </c>
      <c r="W9929" t="s">
        <v>47</v>
      </c>
      <c r="X9929" t="s">
        <v>47</v>
      </c>
      <c r="Y9929" t="s">
        <v>71</v>
      </c>
      <c r="Z9929" t="s">
        <v>49</v>
      </c>
      <c r="AA9929" t="s">
        <v>49</v>
      </c>
      <c r="AB9929" t="s">
        <v>56</v>
      </c>
      <c r="AC9929" t="s">
        <v>47</v>
      </c>
      <c r="AD9929"/>
      <c r="AE9929" t="s">
        <v>143</v>
      </c>
      <c r="AF9929"/>
      <c r="AG9929" t="s">
        <v>224</v>
      </c>
      <c r="AH9929" t="s">
        <v>47</v>
      </c>
      <c r="AI9929" t="s">
        <v>47</v>
      </c>
      <c r="AJ9929"/>
      <c r="AK9929" t="s">
        <v>49</v>
      </c>
      <c r="AL9929" t="s">
        <v>49</v>
      </c>
      <c r="AM9929" t="s">
        <v>182</v>
      </c>
      <c r="AN9929" t="s">
        <v>94</v>
      </c>
      <c r="AO9929" t="n">
        <v>0.096</v>
      </c>
      <c r="AP9929" t="n">
        <v>1.1</v>
      </c>
      <c r="AQ9929" t="n">
        <v>19.3</v>
      </c>
      <c r="AR9929" t="n">
        <v>0.79</v>
      </c>
      <c r="AS9929" t="n">
        <v>16.8</v>
      </c>
      <c r="AT9929" t="n">
        <v>1.6</v>
      </c>
    </row>
    <row r="9930">
      <c r="A9930" t="n">
        <v>12008</v>
      </c>
      <c r="B9930" t="s">
        <v>46</v>
      </c>
      <c r="C9930" t="s">
        <v>96</v>
      </c>
      <c r="D9930" t="s">
        <v>97</v>
      </c>
      <c r="E9930" t="s">
        <v>98</v>
      </c>
      <c r="F9930" t="s">
        <v>258</v>
      </c>
      <c r="G9930" t="s">
        <v>259</v>
      </c>
      <c r="H9930" t="s">
        <v>73</v>
      </c>
      <c r="I9930" t="s">
        <v>48</v>
      </c>
      <c r="J9930" t="s">
        <v>64</v>
      </c>
      <c r="K9930" t="s">
        <v>65</v>
      </c>
      <c r="L9930" t="s">
        <v>101</v>
      </c>
      <c r="M9930" t="s">
        <v>102</v>
      </c>
      <c r="N9930"/>
      <c r="O9930"/>
      <c r="P9930" t="s">
        <v>76</v>
      </c>
      <c r="Q9930" t="s">
        <v>86</v>
      </c>
      <c r="R9930" t="s">
        <v>47</v>
      </c>
      <c r="S9930" t="s">
        <v>103</v>
      </c>
      <c r="T9930" t="s">
        <v>48</v>
      </c>
      <c r="U9930" t="s">
        <v>49</v>
      </c>
      <c r="V9930" t="s">
        <v>54</v>
      </c>
      <c r="W9930" t="s">
        <v>47</v>
      </c>
      <c r="X9930" t="s">
        <v>47</v>
      </c>
      <c r="Y9930" t="s">
        <v>78</v>
      </c>
      <c r="Z9930" t="s">
        <v>49</v>
      </c>
      <c r="AA9930" t="s">
        <v>49</v>
      </c>
      <c r="AB9930" t="s">
        <v>56</v>
      </c>
      <c r="AC9930" t="s">
        <v>47</v>
      </c>
      <c r="AD9930" t="s">
        <v>79</v>
      </c>
      <c r="AE9930" t="s">
        <v>1803</v>
      </c>
      <c r="AF9930"/>
      <c r="AG9930" t="s">
        <v>59</v>
      </c>
      <c r="AH9930" t="s">
        <v>60</v>
      </c>
      <c r="AI9930" t="s">
        <v>47</v>
      </c>
      <c r="AJ9930" t="s">
        <v>114</v>
      </c>
      <c r="AK9930" t="s">
        <v>125</v>
      </c>
      <c r="AL9930" t="s">
        <v>49</v>
      </c>
      <c r="AM9930" t="s">
        <v>62</v>
      </c>
      <c r="AN9930" t="s">
        <v>63</v>
      </c>
      <c r="AO9930" t="n">
        <v>0.1</v>
      </c>
      <c r="AP9930" t="n">
        <v>1.044</v>
      </c>
      <c r="AQ9930" t="n">
        <v>15.5</v>
      </c>
      <c r="AR9930" t="n">
        <v>0.29</v>
      </c>
      <c r="AS9930" t="n">
        <v>4.9</v>
      </c>
      <c r="AT9930"/>
    </row>
    <row r="9931">
      <c r="A9931" t="n">
        <v>12009</v>
      </c>
      <c r="B9931" t="s">
        <v>72</v>
      </c>
      <c r="C9931" t="s">
        <v>47</v>
      </c>
      <c r="D9931" t="s">
        <v>47</v>
      </c>
      <c r="E9931" t="s">
        <v>48</v>
      </c>
      <c r="F9931" t="s">
        <v>49</v>
      </c>
      <c r="G9931" t="s">
        <v>49</v>
      </c>
      <c r="H9931" t="s">
        <v>73</v>
      </c>
      <c r="I9931" t="s">
        <v>48</v>
      </c>
      <c r="J9931" t="s">
        <v>51</v>
      </c>
      <c r="K9931" t="s">
        <v>47</v>
      </c>
      <c r="L9931" t="s">
        <v>52</v>
      </c>
      <c r="M9931" t="s">
        <v>49</v>
      </c>
      <c r="N9931"/>
      <c r="O9931"/>
      <c r="P9931" t="s">
        <v>76</v>
      </c>
      <c r="Q9931" t="s">
        <v>47</v>
      </c>
      <c r="R9931" t="s">
        <v>47</v>
      </c>
      <c r="S9931" t="s">
        <v>48</v>
      </c>
      <c r="T9931" t="s">
        <v>49</v>
      </c>
      <c r="U9931" t="s">
        <v>49</v>
      </c>
      <c r="V9931" t="s">
        <v>54</v>
      </c>
      <c r="W9931" t="s">
        <v>47</v>
      </c>
      <c r="X9931" t="s">
        <v>47</v>
      </c>
      <c r="Y9931" t="s">
        <v>55</v>
      </c>
      <c r="Z9931" t="s">
        <v>49</v>
      </c>
      <c r="AA9931" t="s">
        <v>49</v>
      </c>
      <c r="AB9931" t="s">
        <v>141</v>
      </c>
      <c r="AC9931" t="s">
        <v>47</v>
      </c>
      <c r="AD9931" t="s">
        <v>54</v>
      </c>
      <c r="AE9931" t="s">
        <v>1803</v>
      </c>
      <c r="AF9931"/>
      <c r="AG9931" t="s">
        <v>138</v>
      </c>
      <c r="AH9931" t="s">
        <v>389</v>
      </c>
      <c r="AI9931" t="s">
        <v>47</v>
      </c>
      <c r="AJ9931"/>
      <c r="AK9931" t="s">
        <v>130</v>
      </c>
      <c r="AL9931" t="s">
        <v>49</v>
      </c>
      <c r="AM9931" t="s">
        <v>62</v>
      </c>
      <c r="AN9931" t="s">
        <v>94</v>
      </c>
      <c r="AO9931" t="n">
        <v>0.04</v>
      </c>
      <c r="AP9931" t="n">
        <v>0.918</v>
      </c>
      <c r="AQ9931" t="n">
        <v>17.7</v>
      </c>
      <c r="AR9931" t="n">
        <v>0.63</v>
      </c>
      <c r="AS9931" t="n">
        <v>10.2</v>
      </c>
      <c r="AT9931" t="n">
        <v>1.6</v>
      </c>
    </row>
    <row r="9932">
      <c r="A9932" t="n">
        <v>12010</v>
      </c>
      <c r="B9932" t="s">
        <v>46</v>
      </c>
      <c r="C9932" t="s">
        <v>96</v>
      </c>
      <c r="D9932" t="s">
        <v>97</v>
      </c>
      <c r="E9932" t="s">
        <v>98</v>
      </c>
      <c r="F9932" t="s">
        <v>258</v>
      </c>
      <c r="G9932" t="s">
        <v>259</v>
      </c>
      <c r="H9932" t="s">
        <v>73</v>
      </c>
      <c r="I9932" t="s">
        <v>48</v>
      </c>
      <c r="J9932" t="s">
        <v>64</v>
      </c>
      <c r="K9932" t="s">
        <v>65</v>
      </c>
      <c r="L9932" t="s">
        <v>101</v>
      </c>
      <c r="M9932" t="s">
        <v>102</v>
      </c>
      <c r="N9932"/>
      <c r="O9932"/>
      <c r="P9932" t="s">
        <v>76</v>
      </c>
      <c r="Q9932" t="s">
        <v>86</v>
      </c>
      <c r="R9932" t="s">
        <v>47</v>
      </c>
      <c r="S9932" t="s">
        <v>103</v>
      </c>
      <c r="T9932" t="s">
        <v>48</v>
      </c>
      <c r="U9932" t="s">
        <v>49</v>
      </c>
      <c r="V9932" t="s">
        <v>54</v>
      </c>
      <c r="W9932" t="s">
        <v>47</v>
      </c>
      <c r="X9932" t="s">
        <v>47</v>
      </c>
      <c r="Y9932" t="s">
        <v>78</v>
      </c>
      <c r="Z9932" t="s">
        <v>49</v>
      </c>
      <c r="AA9932" t="s">
        <v>49</v>
      </c>
      <c r="AB9932" t="s">
        <v>56</v>
      </c>
      <c r="AC9932" t="s">
        <v>47</v>
      </c>
      <c r="AD9932" t="s">
        <v>79</v>
      </c>
      <c r="AE9932" t="s">
        <v>1804</v>
      </c>
      <c r="AF9932"/>
      <c r="AG9932" t="s">
        <v>59</v>
      </c>
      <c r="AH9932" t="s">
        <v>60</v>
      </c>
      <c r="AI9932" t="s">
        <v>47</v>
      </c>
      <c r="AJ9932" t="s">
        <v>114</v>
      </c>
      <c r="AK9932" t="s">
        <v>125</v>
      </c>
      <c r="AL9932" t="s">
        <v>49</v>
      </c>
      <c r="AM9932" t="s">
        <v>62</v>
      </c>
      <c r="AN9932" t="s">
        <v>63</v>
      </c>
      <c r="AO9932" t="n">
        <v>0.1</v>
      </c>
      <c r="AP9932" t="n">
        <v>1.046</v>
      </c>
      <c r="AQ9932" t="n">
        <v>14.4</v>
      </c>
      <c r="AR9932" t="n">
        <v>0.26</v>
      </c>
      <c r="AS9932" t="n">
        <v>4</v>
      </c>
      <c r="AT9932"/>
    </row>
    <row r="9933">
      <c r="A9933" t="n">
        <v>12011</v>
      </c>
      <c r="B9933" t="s">
        <v>72</v>
      </c>
      <c r="C9933" t="s">
        <v>47</v>
      </c>
      <c r="D9933" t="s">
        <v>47</v>
      </c>
      <c r="E9933" t="s">
        <v>48</v>
      </c>
      <c r="F9933" t="s">
        <v>49</v>
      </c>
      <c r="G9933" t="s">
        <v>49</v>
      </c>
      <c r="H9933" t="s">
        <v>73</v>
      </c>
      <c r="I9933" t="s">
        <v>48</v>
      </c>
      <c r="J9933" t="s">
        <v>51</v>
      </c>
      <c r="K9933" t="s">
        <v>47</v>
      </c>
      <c r="L9933" t="s">
        <v>52</v>
      </c>
      <c r="M9933" t="s">
        <v>49</v>
      </c>
      <c r="N9933"/>
      <c r="O9933"/>
      <c r="P9933" t="s">
        <v>76</v>
      </c>
      <c r="Q9933" t="s">
        <v>47</v>
      </c>
      <c r="R9933" t="s">
        <v>47</v>
      </c>
      <c r="S9933" t="s">
        <v>48</v>
      </c>
      <c r="T9933" t="s">
        <v>49</v>
      </c>
      <c r="U9933" t="s">
        <v>49</v>
      </c>
      <c r="V9933" t="s">
        <v>54</v>
      </c>
      <c r="W9933" t="s">
        <v>47</v>
      </c>
      <c r="X9933" t="s">
        <v>47</v>
      </c>
      <c r="Y9933" t="s">
        <v>55</v>
      </c>
      <c r="Z9933" t="s">
        <v>49</v>
      </c>
      <c r="AA9933" t="s">
        <v>49</v>
      </c>
      <c r="AB9933" t="s">
        <v>141</v>
      </c>
      <c r="AC9933" t="s">
        <v>47</v>
      </c>
      <c r="AD9933" t="s">
        <v>54</v>
      </c>
      <c r="AE9933" t="s">
        <v>1804</v>
      </c>
      <c r="AF9933"/>
      <c r="AG9933" t="s">
        <v>138</v>
      </c>
      <c r="AH9933" t="s">
        <v>389</v>
      </c>
      <c r="AI9933" t="s">
        <v>47</v>
      </c>
      <c r="AJ9933"/>
      <c r="AK9933" t="s">
        <v>130</v>
      </c>
      <c r="AL9933" t="s">
        <v>49</v>
      </c>
      <c r="AM9933" t="s">
        <v>62</v>
      </c>
      <c r="AN9933" t="s">
        <v>94</v>
      </c>
      <c r="AO9933" t="n">
        <v>0.04</v>
      </c>
      <c r="AP9933" t="n">
        <v>0.986</v>
      </c>
      <c r="AQ9933" t="n">
        <v>19.7</v>
      </c>
      <c r="AR9933" t="n">
        <v>0.69</v>
      </c>
      <c r="AS9933" t="n">
        <v>13.4</v>
      </c>
      <c r="AT9933" t="n">
        <v>1.6</v>
      </c>
    </row>
    <row r="9934">
      <c r="A9934" t="n">
        <v>12012</v>
      </c>
      <c r="B9934" t="s">
        <v>46</v>
      </c>
      <c r="C9934" t="s">
        <v>96</v>
      </c>
      <c r="D9934" t="s">
        <v>97</v>
      </c>
      <c r="E9934" t="s">
        <v>98</v>
      </c>
      <c r="F9934" t="s">
        <v>258</v>
      </c>
      <c r="G9934" t="s">
        <v>259</v>
      </c>
      <c r="H9934" t="s">
        <v>73</v>
      </c>
      <c r="I9934" t="s">
        <v>48</v>
      </c>
      <c r="J9934" t="s">
        <v>64</v>
      </c>
      <c r="K9934" t="s">
        <v>65</v>
      </c>
      <c r="L9934" t="s">
        <v>101</v>
      </c>
      <c r="M9934" t="s">
        <v>102</v>
      </c>
      <c r="N9934"/>
      <c r="O9934"/>
      <c r="P9934" t="s">
        <v>76</v>
      </c>
      <c r="Q9934" t="s">
        <v>86</v>
      </c>
      <c r="R9934" t="s">
        <v>47</v>
      </c>
      <c r="S9934" t="s">
        <v>103</v>
      </c>
      <c r="T9934" t="s">
        <v>48</v>
      </c>
      <c r="U9934" t="s">
        <v>49</v>
      </c>
      <c r="V9934" t="s">
        <v>54</v>
      </c>
      <c r="W9934" t="s">
        <v>47</v>
      </c>
      <c r="X9934" t="s">
        <v>47</v>
      </c>
      <c r="Y9934" t="s">
        <v>78</v>
      </c>
      <c r="Z9934" t="s">
        <v>49</v>
      </c>
      <c r="AA9934" t="s">
        <v>49</v>
      </c>
      <c r="AB9934" t="s">
        <v>56</v>
      </c>
      <c r="AC9934" t="s">
        <v>47</v>
      </c>
      <c r="AD9934" t="s">
        <v>79</v>
      </c>
      <c r="AE9934" t="s">
        <v>58</v>
      </c>
      <c r="AF9934"/>
      <c r="AG9934" t="s">
        <v>59</v>
      </c>
      <c r="AH9934" t="s">
        <v>60</v>
      </c>
      <c r="AI9934" t="s">
        <v>47</v>
      </c>
      <c r="AJ9934" t="s">
        <v>114</v>
      </c>
      <c r="AK9934" t="s">
        <v>125</v>
      </c>
      <c r="AL9934" t="s">
        <v>49</v>
      </c>
      <c r="AM9934" t="s">
        <v>62</v>
      </c>
      <c r="AN9934" t="s">
        <v>63</v>
      </c>
      <c r="AO9934" t="n">
        <v>0.1</v>
      </c>
      <c r="AP9934" t="n">
        <v>1.141</v>
      </c>
      <c r="AQ9934" t="n">
        <v>21.5</v>
      </c>
      <c r="AR9934" t="n">
        <v>0.76</v>
      </c>
      <c r="AS9934" t="n">
        <v>19.2</v>
      </c>
      <c r="AT9934"/>
    </row>
    <row r="9935">
      <c r="A9935" t="n">
        <v>12013</v>
      </c>
      <c r="B9935" t="s">
        <v>72</v>
      </c>
      <c r="C9935" t="s">
        <v>47</v>
      </c>
      <c r="D9935" t="s">
        <v>47</v>
      </c>
      <c r="E9935" t="s">
        <v>48</v>
      </c>
      <c r="F9935" t="s">
        <v>49</v>
      </c>
      <c r="G9935" t="s">
        <v>49</v>
      </c>
      <c r="H9935" t="s">
        <v>73</v>
      </c>
      <c r="I9935" t="s">
        <v>48</v>
      </c>
      <c r="J9935" t="s">
        <v>51</v>
      </c>
      <c r="K9935" t="s">
        <v>47</v>
      </c>
      <c r="L9935" t="s">
        <v>52</v>
      </c>
      <c r="M9935" t="s">
        <v>49</v>
      </c>
      <c r="N9935"/>
      <c r="O9935"/>
      <c r="P9935" t="s">
        <v>76</v>
      </c>
      <c r="Q9935" t="s">
        <v>47</v>
      </c>
      <c r="R9935" t="s">
        <v>47</v>
      </c>
      <c r="S9935" t="s">
        <v>48</v>
      </c>
      <c r="T9935" t="s">
        <v>49</v>
      </c>
      <c r="U9935" t="s">
        <v>49</v>
      </c>
      <c r="V9935" t="s">
        <v>54</v>
      </c>
      <c r="W9935" t="s">
        <v>47</v>
      </c>
      <c r="X9935" t="s">
        <v>47</v>
      </c>
      <c r="Y9935" t="s">
        <v>55</v>
      </c>
      <c r="Z9935" t="s">
        <v>49</v>
      </c>
      <c r="AA9935" t="s">
        <v>49</v>
      </c>
      <c r="AB9935" t="s">
        <v>141</v>
      </c>
      <c r="AC9935" t="s">
        <v>47</v>
      </c>
      <c r="AD9935" t="s">
        <v>54</v>
      </c>
      <c r="AE9935" t="s">
        <v>58</v>
      </c>
      <c r="AF9935"/>
      <c r="AG9935" t="s">
        <v>138</v>
      </c>
      <c r="AH9935" t="s">
        <v>389</v>
      </c>
      <c r="AI9935" t="s">
        <v>47</v>
      </c>
      <c r="AJ9935"/>
      <c r="AK9935" t="s">
        <v>130</v>
      </c>
      <c r="AL9935" t="s">
        <v>49</v>
      </c>
      <c r="AM9935" t="s">
        <v>62</v>
      </c>
      <c r="AN9935" t="s">
        <v>94</v>
      </c>
      <c r="AO9935" t="n">
        <v>0.04</v>
      </c>
      <c r="AP9935" t="n">
        <v>0.804</v>
      </c>
      <c r="AQ9935" t="n">
        <v>18.9</v>
      </c>
      <c r="AR9935" t="n">
        <v>0.63</v>
      </c>
      <c r="AS9935" t="n">
        <v>9.5</v>
      </c>
      <c r="AT9935" t="n">
        <v>1.6</v>
      </c>
    </row>
    <row r="9936">
      <c r="A9936" t="n">
        <v>12014</v>
      </c>
      <c r="B9936" t="s">
        <v>72</v>
      </c>
      <c r="C9936" t="s">
        <v>47</v>
      </c>
      <c r="D9936" t="s">
        <v>47</v>
      </c>
      <c r="E9936" t="s">
        <v>48</v>
      </c>
      <c r="F9936" t="s">
        <v>49</v>
      </c>
      <c r="G9936" t="s">
        <v>49</v>
      </c>
      <c r="H9936" t="s">
        <v>73</v>
      </c>
      <c r="I9936" t="s">
        <v>48</v>
      </c>
      <c r="J9936" t="s">
        <v>64</v>
      </c>
      <c r="K9936" t="s">
        <v>47</v>
      </c>
      <c r="L9936" t="s">
        <v>52</v>
      </c>
      <c r="M9936" t="s">
        <v>49</v>
      </c>
      <c r="N9936" t="s">
        <v>192</v>
      </c>
      <c r="O9936"/>
      <c r="P9936" t="s">
        <v>47</v>
      </c>
      <c r="Q9936" t="s">
        <v>47</v>
      </c>
      <c r="R9936" t="s">
        <v>47</v>
      </c>
      <c r="S9936" t="s">
        <v>48</v>
      </c>
      <c r="T9936" t="s">
        <v>49</v>
      </c>
      <c r="U9936" t="s">
        <v>49</v>
      </c>
      <c r="V9936"/>
      <c r="W9936" t="s">
        <v>47</v>
      </c>
      <c r="X9936" t="s">
        <v>47</v>
      </c>
      <c r="Y9936"/>
      <c r="Z9936" t="s">
        <v>49</v>
      </c>
      <c r="AA9936" t="s">
        <v>49</v>
      </c>
      <c r="AB9936" t="s">
        <v>141</v>
      </c>
      <c r="AC9936" t="s">
        <v>47</v>
      </c>
      <c r="AD9936" t="s">
        <v>104</v>
      </c>
      <c r="AE9936" t="s">
        <v>171</v>
      </c>
      <c r="AF9936"/>
      <c r="AG9936" t="s">
        <v>1805</v>
      </c>
      <c r="AH9936" t="s">
        <v>47</v>
      </c>
      <c r="AI9936" t="s">
        <v>47</v>
      </c>
      <c r="AJ9936"/>
      <c r="AK9936" t="s">
        <v>49</v>
      </c>
      <c r="AL9936" t="s">
        <v>49</v>
      </c>
      <c r="AM9936" t="s">
        <v>62</v>
      </c>
      <c r="AN9936" t="s">
        <v>94</v>
      </c>
      <c r="AO9936" t="n">
        <v>0.04</v>
      </c>
      <c r="AP9936" t="n">
        <v>1.55</v>
      </c>
      <c r="AQ9936" t="n">
        <v>5.5</v>
      </c>
      <c r="AR9936" t="n">
        <v>0.77</v>
      </c>
      <c r="AS9936" t="n">
        <v>6.44</v>
      </c>
      <c r="AT9936" t="n">
        <v>2.3</v>
      </c>
    </row>
    <row r="9937">
      <c r="A9937" t="n">
        <v>12017</v>
      </c>
      <c r="B9937" t="s">
        <v>72</v>
      </c>
      <c r="C9937" t="s">
        <v>47</v>
      </c>
      <c r="D9937" t="s">
        <v>47</v>
      </c>
      <c r="E9937" t="s">
        <v>48</v>
      </c>
      <c r="F9937" t="s">
        <v>49</v>
      </c>
      <c r="G9937" t="s">
        <v>49</v>
      </c>
      <c r="H9937" t="s">
        <v>73</v>
      </c>
      <c r="I9937" t="s">
        <v>48</v>
      </c>
      <c r="J9937" t="s">
        <v>51</v>
      </c>
      <c r="K9937" t="s">
        <v>47</v>
      </c>
      <c r="L9937" t="s">
        <v>52</v>
      </c>
      <c r="M9937" t="s">
        <v>49</v>
      </c>
      <c r="N9937" t="s">
        <v>192</v>
      </c>
      <c r="O9937"/>
      <c r="P9937" t="s">
        <v>47</v>
      </c>
      <c r="Q9937" t="s">
        <v>47</v>
      </c>
      <c r="R9937" t="s">
        <v>47</v>
      </c>
      <c r="S9937" t="s">
        <v>48</v>
      </c>
      <c r="T9937" t="s">
        <v>49</v>
      </c>
      <c r="U9937" t="s">
        <v>49</v>
      </c>
      <c r="V9937"/>
      <c r="W9937" t="s">
        <v>47</v>
      </c>
      <c r="X9937" t="s">
        <v>47</v>
      </c>
      <c r="Y9937"/>
      <c r="Z9937" t="s">
        <v>49</v>
      </c>
      <c r="AA9937" t="s">
        <v>49</v>
      </c>
      <c r="AB9937" t="s">
        <v>141</v>
      </c>
      <c r="AC9937" t="s">
        <v>47</v>
      </c>
      <c r="AD9937" t="s">
        <v>104</v>
      </c>
      <c r="AE9937" t="s">
        <v>171</v>
      </c>
      <c r="AF9937"/>
      <c r="AG9937" t="s">
        <v>132</v>
      </c>
      <c r="AH9937" t="s">
        <v>47</v>
      </c>
      <c r="AI9937" t="s">
        <v>47</v>
      </c>
      <c r="AJ9937"/>
      <c r="AK9937" t="s">
        <v>49</v>
      </c>
      <c r="AL9937" t="s">
        <v>49</v>
      </c>
      <c r="AM9937" t="s">
        <v>62</v>
      </c>
      <c r="AN9937" t="s">
        <v>94</v>
      </c>
      <c r="AO9937" t="n">
        <v>0.04</v>
      </c>
      <c r="AP9937" t="n">
        <v>1.15</v>
      </c>
      <c r="AQ9937" t="n">
        <v>20.75</v>
      </c>
      <c r="AR9937" t="n">
        <v>0.78</v>
      </c>
      <c r="AS9937" t="n">
        <v>18.61</v>
      </c>
      <c r="AT9937" t="n">
        <v>1.5</v>
      </c>
    </row>
    <row r="9938">
      <c r="A9938" t="n">
        <v>12018</v>
      </c>
      <c r="B9938" t="s">
        <v>72</v>
      </c>
      <c r="C9938" t="s">
        <v>47</v>
      </c>
      <c r="D9938" t="s">
        <v>47</v>
      </c>
      <c r="E9938" t="s">
        <v>48</v>
      </c>
      <c r="F9938" t="s">
        <v>49</v>
      </c>
      <c r="G9938" t="s">
        <v>49</v>
      </c>
      <c r="H9938" t="s">
        <v>73</v>
      </c>
      <c r="I9938" t="s">
        <v>48</v>
      </c>
      <c r="J9938" t="s">
        <v>51</v>
      </c>
      <c r="K9938" t="s">
        <v>47</v>
      </c>
      <c r="L9938" t="s">
        <v>52</v>
      </c>
      <c r="M9938" t="s">
        <v>49</v>
      </c>
      <c r="N9938" t="s">
        <v>74</v>
      </c>
      <c r="O9938"/>
      <c r="P9938" t="s">
        <v>76</v>
      </c>
      <c r="Q9938" t="s">
        <v>47</v>
      </c>
      <c r="R9938" t="s">
        <v>47</v>
      </c>
      <c r="S9938" t="s">
        <v>48</v>
      </c>
      <c r="T9938" t="s">
        <v>49</v>
      </c>
      <c r="U9938" t="s">
        <v>49</v>
      </c>
      <c r="V9938" t="s">
        <v>54</v>
      </c>
      <c r="W9938" t="s">
        <v>47</v>
      </c>
      <c r="X9938" t="s">
        <v>47</v>
      </c>
      <c r="Y9938" t="s">
        <v>55</v>
      </c>
      <c r="Z9938" t="s">
        <v>49</v>
      </c>
      <c r="AA9938" t="s">
        <v>49</v>
      </c>
      <c r="AB9938" t="s">
        <v>56</v>
      </c>
      <c r="AC9938" t="s">
        <v>47</v>
      </c>
      <c r="AD9938" t="s">
        <v>54</v>
      </c>
      <c r="AE9938" t="s">
        <v>47</v>
      </c>
      <c r="AF9938"/>
      <c r="AG9938" t="s">
        <v>95</v>
      </c>
      <c r="AH9938" t="s">
        <v>47</v>
      </c>
      <c r="AI9938" t="s">
        <v>47</v>
      </c>
      <c r="AJ9938" t="s">
        <v>78</v>
      </c>
      <c r="AK9938" t="s">
        <v>49</v>
      </c>
      <c r="AL9938" t="s">
        <v>49</v>
      </c>
      <c r="AM9938" t="s">
        <v>62</v>
      </c>
      <c r="AN9938" t="s">
        <v>63</v>
      </c>
      <c r="AO9938" t="n">
        <v>0.1</v>
      </c>
      <c r="AP9938" t="n">
        <v>0.72</v>
      </c>
      <c r="AQ9938" t="n">
        <v>18.53</v>
      </c>
      <c r="AR9938" t="n">
        <v>0.502</v>
      </c>
      <c r="AS9938" t="n">
        <v>6.7</v>
      </c>
      <c r="AT9938" t="n">
        <v>1.6</v>
      </c>
    </row>
    <row r="9939">
      <c r="A9939" t="n">
        <v>12019</v>
      </c>
      <c r="B9939" t="s">
        <v>72</v>
      </c>
      <c r="C9939" t="s">
        <v>47</v>
      </c>
      <c r="D9939" t="s">
        <v>47</v>
      </c>
      <c r="E9939" t="s">
        <v>48</v>
      </c>
      <c r="F9939" t="s">
        <v>49</v>
      </c>
      <c r="G9939" t="s">
        <v>49</v>
      </c>
      <c r="H9939" t="s">
        <v>73</v>
      </c>
      <c r="I9939" t="s">
        <v>48</v>
      </c>
      <c r="J9939" t="s">
        <v>51</v>
      </c>
      <c r="K9939" t="s">
        <v>47</v>
      </c>
      <c r="L9939" t="s">
        <v>52</v>
      </c>
      <c r="M9939" t="s">
        <v>49</v>
      </c>
      <c r="N9939" t="s">
        <v>192</v>
      </c>
      <c r="O9939"/>
      <c r="P9939" t="s">
        <v>154</v>
      </c>
      <c r="Q9939" t="s">
        <v>47</v>
      </c>
      <c r="R9939" t="s">
        <v>155</v>
      </c>
      <c r="S9939" t="s">
        <v>48</v>
      </c>
      <c r="T9939" t="s">
        <v>49</v>
      </c>
      <c r="U9939" t="s">
        <v>48</v>
      </c>
      <c r="V9939" t="s">
        <v>84</v>
      </c>
      <c r="W9939" t="s">
        <v>47</v>
      </c>
      <c r="X9939" t="s">
        <v>54</v>
      </c>
      <c r="Y9939" t="s">
        <v>55</v>
      </c>
      <c r="Z9939" t="s">
        <v>49</v>
      </c>
      <c r="AA9939" t="s">
        <v>105</v>
      </c>
      <c r="AB9939" t="s">
        <v>89</v>
      </c>
      <c r="AC9939" t="s">
        <v>47</v>
      </c>
      <c r="AD9939" t="s">
        <v>54</v>
      </c>
      <c r="AE9939" t="s">
        <v>90</v>
      </c>
      <c r="AF9939"/>
      <c r="AG9939" t="s">
        <v>138</v>
      </c>
      <c r="AH9939" t="s">
        <v>93</v>
      </c>
      <c r="AI9939" t="s">
        <v>47</v>
      </c>
      <c r="AJ9939"/>
      <c r="AK9939" t="s">
        <v>52</v>
      </c>
      <c r="AL9939" t="s">
        <v>49</v>
      </c>
      <c r="AM9939" t="s">
        <v>62</v>
      </c>
      <c r="AN9939" t="s">
        <v>94</v>
      </c>
      <c r="AO9939" t="n">
        <v>0.0464</v>
      </c>
      <c r="AP9939" t="n">
        <v>0.842</v>
      </c>
      <c r="AQ9939" t="n">
        <v>14.55</v>
      </c>
      <c r="AR9939" t="n">
        <v>0.721</v>
      </c>
      <c r="AS9939" t="n">
        <v>8.83</v>
      </c>
      <c r="AT9939" t="n">
        <v>1.6</v>
      </c>
    </row>
    <row r="9940">
      <c r="A9940" t="n">
        <v>12020</v>
      </c>
      <c r="B9940" t="s">
        <v>72</v>
      </c>
      <c r="C9940" t="s">
        <v>47</v>
      </c>
      <c r="D9940" t="s">
        <v>47</v>
      </c>
      <c r="E9940" t="s">
        <v>48</v>
      </c>
      <c r="F9940" t="s">
        <v>49</v>
      </c>
      <c r="G9940" t="s">
        <v>49</v>
      </c>
      <c r="H9940" t="s">
        <v>73</v>
      </c>
      <c r="I9940" t="s">
        <v>48</v>
      </c>
      <c r="J9940" t="s">
        <v>51</v>
      </c>
      <c r="K9940" t="s">
        <v>47</v>
      </c>
      <c r="L9940" t="s">
        <v>52</v>
      </c>
      <c r="M9940" t="s">
        <v>49</v>
      </c>
      <c r="N9940" t="s">
        <v>192</v>
      </c>
      <c r="O9940"/>
      <c r="P9940" t="s">
        <v>154</v>
      </c>
      <c r="Q9940" t="s">
        <v>47</v>
      </c>
      <c r="R9940" t="s">
        <v>155</v>
      </c>
      <c r="S9940" t="s">
        <v>48</v>
      </c>
      <c r="T9940" t="s">
        <v>49</v>
      </c>
      <c r="U9940" t="s">
        <v>48</v>
      </c>
      <c r="V9940" t="s">
        <v>84</v>
      </c>
      <c r="W9940" t="s">
        <v>47</v>
      </c>
      <c r="X9940" t="s">
        <v>54</v>
      </c>
      <c r="Y9940" t="s">
        <v>55</v>
      </c>
      <c r="Z9940" t="s">
        <v>49</v>
      </c>
      <c r="AA9940" t="s">
        <v>105</v>
      </c>
      <c r="AB9940" t="s">
        <v>89</v>
      </c>
      <c r="AC9940" t="s">
        <v>47</v>
      </c>
      <c r="AD9940" t="s">
        <v>54</v>
      </c>
      <c r="AE9940" t="s">
        <v>90</v>
      </c>
      <c r="AF9940"/>
      <c r="AG9940" t="s">
        <v>138</v>
      </c>
      <c r="AH9940" t="s">
        <v>93</v>
      </c>
      <c r="AI9940" t="s">
        <v>47</v>
      </c>
      <c r="AJ9940"/>
      <c r="AK9940" t="s">
        <v>103</v>
      </c>
      <c r="AL9940" t="s">
        <v>49</v>
      </c>
      <c r="AM9940" t="s">
        <v>62</v>
      </c>
      <c r="AN9940" t="s">
        <v>94</v>
      </c>
      <c r="AO9940" t="n">
        <v>0.0464</v>
      </c>
      <c r="AP9940" t="n">
        <v>0.869</v>
      </c>
      <c r="AQ9940" t="n">
        <v>14.343</v>
      </c>
      <c r="AR9940" t="n">
        <v>0.719</v>
      </c>
      <c r="AS9940" t="n">
        <v>8.95</v>
      </c>
      <c r="AT9940" t="n">
        <v>1.6</v>
      </c>
    </row>
    <row r="9941">
      <c r="A9941" t="n">
        <v>12021</v>
      </c>
      <c r="B9941" t="s">
        <v>72</v>
      </c>
      <c r="C9941" t="s">
        <v>47</v>
      </c>
      <c r="D9941" t="s">
        <v>47</v>
      </c>
      <c r="E9941" t="s">
        <v>48</v>
      </c>
      <c r="F9941" t="s">
        <v>49</v>
      </c>
      <c r="G9941" t="s">
        <v>49</v>
      </c>
      <c r="H9941" t="s">
        <v>73</v>
      </c>
      <c r="I9941" t="s">
        <v>48</v>
      </c>
      <c r="J9941" t="s">
        <v>51</v>
      </c>
      <c r="K9941" t="s">
        <v>47</v>
      </c>
      <c r="L9941" t="s">
        <v>52</v>
      </c>
      <c r="M9941" t="s">
        <v>49</v>
      </c>
      <c r="N9941" t="s">
        <v>192</v>
      </c>
      <c r="O9941"/>
      <c r="P9941" t="s">
        <v>154</v>
      </c>
      <c r="Q9941" t="s">
        <v>47</v>
      </c>
      <c r="R9941" t="s">
        <v>155</v>
      </c>
      <c r="S9941" t="s">
        <v>48</v>
      </c>
      <c r="T9941" t="s">
        <v>49</v>
      </c>
      <c r="U9941" t="s">
        <v>48</v>
      </c>
      <c r="V9941" t="s">
        <v>84</v>
      </c>
      <c r="W9941" t="s">
        <v>47</v>
      </c>
      <c r="X9941" t="s">
        <v>54</v>
      </c>
      <c r="Y9941" t="s">
        <v>55</v>
      </c>
      <c r="Z9941" t="s">
        <v>49</v>
      </c>
      <c r="AA9941" t="s">
        <v>105</v>
      </c>
      <c r="AB9941" t="s">
        <v>89</v>
      </c>
      <c r="AC9941" t="s">
        <v>47</v>
      </c>
      <c r="AD9941" t="s">
        <v>54</v>
      </c>
      <c r="AE9941" t="s">
        <v>90</v>
      </c>
      <c r="AF9941"/>
      <c r="AG9941" t="s">
        <v>138</v>
      </c>
      <c r="AH9941" t="s">
        <v>93</v>
      </c>
      <c r="AI9941" t="s">
        <v>47</v>
      </c>
      <c r="AJ9941"/>
      <c r="AK9941" t="s">
        <v>158</v>
      </c>
      <c r="AL9941" t="s">
        <v>49</v>
      </c>
      <c r="AM9941" t="s">
        <v>62</v>
      </c>
      <c r="AN9941" t="s">
        <v>94</v>
      </c>
      <c r="AO9941" t="n">
        <v>0.0464</v>
      </c>
      <c r="AP9941" t="n">
        <v>0.838</v>
      </c>
      <c r="AQ9941" t="n">
        <v>11.716</v>
      </c>
      <c r="AR9941" t="n">
        <v>0.633</v>
      </c>
      <c r="AS9941" t="n">
        <v>6.22</v>
      </c>
      <c r="AT9941" t="n">
        <v>1.6</v>
      </c>
    </row>
    <row r="9942">
      <c r="A9942" t="n">
        <v>12022</v>
      </c>
      <c r="B9942" t="s">
        <v>72</v>
      </c>
      <c r="C9942" t="s">
        <v>47</v>
      </c>
      <c r="D9942" t="s">
        <v>47</v>
      </c>
      <c r="E9942" t="s">
        <v>48</v>
      </c>
      <c r="F9942" t="s">
        <v>49</v>
      </c>
      <c r="G9942" t="s">
        <v>49</v>
      </c>
      <c r="H9942" t="s">
        <v>73</v>
      </c>
      <c r="I9942" t="s">
        <v>48</v>
      </c>
      <c r="J9942" t="s">
        <v>51</v>
      </c>
      <c r="K9942" t="s">
        <v>47</v>
      </c>
      <c r="L9942" t="s">
        <v>52</v>
      </c>
      <c r="M9942" t="s">
        <v>49</v>
      </c>
      <c r="N9942" t="s">
        <v>1565</v>
      </c>
      <c r="O9942" t="s">
        <v>153</v>
      </c>
      <c r="P9942" t="s">
        <v>154</v>
      </c>
      <c r="Q9942" t="s">
        <v>47</v>
      </c>
      <c r="R9942" t="s">
        <v>155</v>
      </c>
      <c r="S9942" t="s">
        <v>48</v>
      </c>
      <c r="T9942" t="s">
        <v>49</v>
      </c>
      <c r="U9942" t="s">
        <v>48</v>
      </c>
      <c r="V9942" t="s">
        <v>84</v>
      </c>
      <c r="W9942" t="s">
        <v>47</v>
      </c>
      <c r="X9942" t="s">
        <v>54</v>
      </c>
      <c r="Y9942" t="s">
        <v>55</v>
      </c>
      <c r="Z9942" t="s">
        <v>49</v>
      </c>
      <c r="AA9942" t="s">
        <v>105</v>
      </c>
      <c r="AB9942" t="s">
        <v>89</v>
      </c>
      <c r="AC9942" t="s">
        <v>47</v>
      </c>
      <c r="AD9942" t="s">
        <v>54</v>
      </c>
      <c r="AE9942" t="s">
        <v>90</v>
      </c>
      <c r="AF9942"/>
      <c r="AG9942" t="s">
        <v>138</v>
      </c>
      <c r="AH9942" t="s">
        <v>93</v>
      </c>
      <c r="AI9942" t="s">
        <v>47</v>
      </c>
      <c r="AJ9942"/>
      <c r="AK9942" t="s">
        <v>241</v>
      </c>
      <c r="AL9942" t="s">
        <v>49</v>
      </c>
      <c r="AM9942" t="s">
        <v>62</v>
      </c>
      <c r="AN9942" t="s">
        <v>94</v>
      </c>
      <c r="AO9942" t="n">
        <v>0.0464</v>
      </c>
      <c r="AP9942" t="n">
        <v>0.873</v>
      </c>
      <c r="AQ9942" t="n">
        <v>12.25</v>
      </c>
      <c r="AR9942" t="n">
        <v>0.668</v>
      </c>
      <c r="AS9942" t="n">
        <v>7.14</v>
      </c>
      <c r="AT9942" t="n">
        <v>1.6</v>
      </c>
    </row>
    <row r="9943">
      <c r="A9943" t="n">
        <v>12023</v>
      </c>
      <c r="B9943" t="s">
        <v>107</v>
      </c>
      <c r="C9943" t="s">
        <v>97</v>
      </c>
      <c r="D9943" t="s">
        <v>47</v>
      </c>
      <c r="E9943" t="s">
        <v>954</v>
      </c>
      <c r="F9943" t="s">
        <v>617</v>
      </c>
      <c r="G9943" t="s">
        <v>49</v>
      </c>
      <c r="H9943" t="s">
        <v>73</v>
      </c>
      <c r="I9943" t="s">
        <v>48</v>
      </c>
      <c r="J9943" t="s">
        <v>64</v>
      </c>
      <c r="K9943" t="s">
        <v>65</v>
      </c>
      <c r="L9943" t="s">
        <v>617</v>
      </c>
      <c r="M9943" t="s">
        <v>1806</v>
      </c>
      <c r="N9943" t="s">
        <v>74</v>
      </c>
      <c r="O9943"/>
      <c r="P9943" t="s">
        <v>154</v>
      </c>
      <c r="Q9943" t="s">
        <v>47</v>
      </c>
      <c r="R9943" t="s">
        <v>155</v>
      </c>
      <c r="S9943" t="s">
        <v>48</v>
      </c>
      <c r="T9943" t="s">
        <v>49</v>
      </c>
      <c r="U9943" t="s">
        <v>48</v>
      </c>
      <c r="V9943"/>
      <c r="W9943" t="s">
        <v>47</v>
      </c>
      <c r="X9943" t="s">
        <v>125</v>
      </c>
      <c r="Y9943"/>
      <c r="Z9943" t="s">
        <v>49</v>
      </c>
      <c r="AA9943" t="s">
        <v>114</v>
      </c>
      <c r="AB9943" t="s">
        <v>89</v>
      </c>
      <c r="AC9943" t="s">
        <v>47</v>
      </c>
      <c r="AD9943" t="s">
        <v>54</v>
      </c>
      <c r="AE9943" t="s">
        <v>58</v>
      </c>
      <c r="AF9943"/>
      <c r="AG9943" t="s">
        <v>59</v>
      </c>
      <c r="AH9943" t="s">
        <v>289</v>
      </c>
      <c r="AI9943" t="s">
        <v>321</v>
      </c>
      <c r="AJ9943"/>
      <c r="AK9943"/>
      <c r="AL9943"/>
      <c r="AM9943" t="s">
        <v>62</v>
      </c>
      <c r="AN9943" t="s">
        <v>63</v>
      </c>
      <c r="AO9943" t="n">
        <v>0.1</v>
      </c>
      <c r="AP9943"/>
      <c r="AQ9943" t="n">
        <v>24.09</v>
      </c>
      <c r="AR9943"/>
      <c r="AS9943" t="n">
        <v>16.33</v>
      </c>
      <c r="AT9943"/>
    </row>
    <row r="9944">
      <c r="A9944" t="n">
        <v>12024</v>
      </c>
      <c r="B9944" t="s">
        <v>707</v>
      </c>
      <c r="C9944" t="s">
        <v>97</v>
      </c>
      <c r="D9944" t="s">
        <v>47</v>
      </c>
      <c r="E9944" t="s">
        <v>71</v>
      </c>
      <c r="F9944" t="s">
        <v>48</v>
      </c>
      <c r="G9944" t="s">
        <v>49</v>
      </c>
      <c r="H9944" t="s">
        <v>73</v>
      </c>
      <c r="I9944" t="s">
        <v>71</v>
      </c>
      <c r="J9944" t="s">
        <v>51</v>
      </c>
      <c r="K9944" t="s">
        <v>47</v>
      </c>
      <c r="L9944" t="s">
        <v>140</v>
      </c>
      <c r="M9944" t="s">
        <v>49</v>
      </c>
      <c r="N9944"/>
      <c r="O9944"/>
      <c r="P9944" t="s">
        <v>76</v>
      </c>
      <c r="Q9944" t="s">
        <v>47</v>
      </c>
      <c r="R9944" t="s">
        <v>47</v>
      </c>
      <c r="S9944" t="s">
        <v>48</v>
      </c>
      <c r="T9944" t="s">
        <v>49</v>
      </c>
      <c r="U9944" t="s">
        <v>49</v>
      </c>
      <c r="V9944"/>
      <c r="W9944" t="s">
        <v>47</v>
      </c>
      <c r="X9944" t="s">
        <v>47</v>
      </c>
      <c r="Y9944"/>
      <c r="Z9944" t="s">
        <v>49</v>
      </c>
      <c r="AA9944" t="s">
        <v>49</v>
      </c>
      <c r="AB9944" t="s">
        <v>56</v>
      </c>
      <c r="AC9944" t="s">
        <v>47</v>
      </c>
      <c r="AD9944"/>
      <c r="AE9944" t="s">
        <v>58</v>
      </c>
      <c r="AF9944"/>
      <c r="AG9944" t="s">
        <v>59</v>
      </c>
      <c r="AH9944" t="s">
        <v>60</v>
      </c>
      <c r="AI9944" t="s">
        <v>47</v>
      </c>
      <c r="AJ9944"/>
      <c r="AK9944"/>
      <c r="AL9944" t="s">
        <v>49</v>
      </c>
      <c r="AM9944" t="s">
        <v>62</v>
      </c>
      <c r="AN9944" t="s">
        <v>63</v>
      </c>
      <c r="AO9944" t="n">
        <v>0.09</v>
      </c>
      <c r="AP9944" t="n">
        <v>0.71</v>
      </c>
      <c r="AQ9944" t="n">
        <v>1.33</v>
      </c>
      <c r="AR9944" t="n">
        <v>0.355</v>
      </c>
      <c r="AS9944" t="n">
        <v>0.336</v>
      </c>
      <c r="AT9944"/>
    </row>
    <row r="9945">
      <c r="A9945" t="n">
        <v>12025</v>
      </c>
      <c r="B9945" t="s">
        <v>107</v>
      </c>
      <c r="C9945" t="s">
        <v>1807</v>
      </c>
      <c r="D9945" t="s">
        <v>47</v>
      </c>
      <c r="E9945" t="s">
        <v>48</v>
      </c>
      <c r="F9945" t="s">
        <v>71</v>
      </c>
      <c r="G9945" t="s">
        <v>49</v>
      </c>
      <c r="H9945" t="s">
        <v>73</v>
      </c>
      <c r="I9945" t="s">
        <v>71</v>
      </c>
      <c r="J9945" t="s">
        <v>51</v>
      </c>
      <c r="K9945" t="s">
        <v>47</v>
      </c>
      <c r="L9945" t="s">
        <v>140</v>
      </c>
      <c r="M9945" t="s">
        <v>49</v>
      </c>
      <c r="N9945"/>
      <c r="O9945"/>
      <c r="P9945" t="s">
        <v>76</v>
      </c>
      <c r="Q9945" t="s">
        <v>47</v>
      </c>
      <c r="R9945" t="s">
        <v>47</v>
      </c>
      <c r="S9945" t="s">
        <v>48</v>
      </c>
      <c r="T9945" t="s">
        <v>49</v>
      </c>
      <c r="U9945" t="s">
        <v>49</v>
      </c>
      <c r="V9945"/>
      <c r="W9945" t="s">
        <v>47</v>
      </c>
      <c r="X9945" t="s">
        <v>47</v>
      </c>
      <c r="Y9945"/>
      <c r="Z9945" t="s">
        <v>49</v>
      </c>
      <c r="AA9945" t="s">
        <v>49</v>
      </c>
      <c r="AB9945" t="s">
        <v>56</v>
      </c>
      <c r="AC9945" t="s">
        <v>47</v>
      </c>
      <c r="AD9945"/>
      <c r="AE9945" t="s">
        <v>58</v>
      </c>
      <c r="AF9945"/>
      <c r="AG9945" t="s">
        <v>59</v>
      </c>
      <c r="AH9945" t="s">
        <v>60</v>
      </c>
      <c r="AI9945" t="s">
        <v>47</v>
      </c>
      <c r="AJ9945"/>
      <c r="AK9945"/>
      <c r="AL9945" t="s">
        <v>49</v>
      </c>
      <c r="AM9945" t="s">
        <v>62</v>
      </c>
      <c r="AN9945" t="s">
        <v>63</v>
      </c>
      <c r="AO9945" t="n">
        <v>0.09</v>
      </c>
      <c r="AP9945" t="n">
        <v>0.635</v>
      </c>
      <c r="AQ9945" t="n">
        <v>2.86</v>
      </c>
      <c r="AR9945" t="n">
        <v>0.546</v>
      </c>
      <c r="AS9945" t="n">
        <v>1.03</v>
      </c>
      <c r="AT9945"/>
    </row>
    <row r="9946">
      <c r="A9946" t="n">
        <v>12026</v>
      </c>
      <c r="B9946" t="s">
        <v>46</v>
      </c>
      <c r="C9946" t="s">
        <v>1807</v>
      </c>
      <c r="D9946" t="s">
        <v>47</v>
      </c>
      <c r="E9946" t="s">
        <v>48</v>
      </c>
      <c r="F9946" t="s">
        <v>71</v>
      </c>
      <c r="G9946" t="s">
        <v>49</v>
      </c>
      <c r="H9946" t="s">
        <v>73</v>
      </c>
      <c r="I9946" t="s">
        <v>71</v>
      </c>
      <c r="J9946" t="s">
        <v>51</v>
      </c>
      <c r="K9946" t="s">
        <v>47</v>
      </c>
      <c r="L9946" t="s">
        <v>140</v>
      </c>
      <c r="M9946" t="s">
        <v>49</v>
      </c>
      <c r="N9946"/>
      <c r="O9946"/>
      <c r="P9946" t="s">
        <v>76</v>
      </c>
      <c r="Q9946" t="s">
        <v>86</v>
      </c>
      <c r="R9946" t="s">
        <v>47</v>
      </c>
      <c r="S9946"/>
      <c r="T9946"/>
      <c r="U9946" t="s">
        <v>49</v>
      </c>
      <c r="V9946"/>
      <c r="W9946" t="s">
        <v>47</v>
      </c>
      <c r="X9946" t="s">
        <v>47</v>
      </c>
      <c r="Y9946"/>
      <c r="Z9946" t="s">
        <v>49</v>
      </c>
      <c r="AA9946" t="s">
        <v>49</v>
      </c>
      <c r="AB9946" t="s">
        <v>56</v>
      </c>
      <c r="AC9946" t="s">
        <v>47</v>
      </c>
      <c r="AD9946"/>
      <c r="AE9946" t="s">
        <v>58</v>
      </c>
      <c r="AF9946"/>
      <c r="AG9946" t="s">
        <v>59</v>
      </c>
      <c r="AH9946" t="s">
        <v>60</v>
      </c>
      <c r="AI9946" t="s">
        <v>47</v>
      </c>
      <c r="AJ9946"/>
      <c r="AK9946"/>
      <c r="AL9946" t="s">
        <v>49</v>
      </c>
      <c r="AM9946" t="s">
        <v>62</v>
      </c>
      <c r="AN9946" t="s">
        <v>63</v>
      </c>
      <c r="AO9946" t="n">
        <v>0.09</v>
      </c>
      <c r="AP9946" t="n">
        <v>0.327</v>
      </c>
      <c r="AQ9946" t="n">
        <v>0.682</v>
      </c>
      <c r="AR9946" t="n">
        <v>0.462</v>
      </c>
      <c r="AS9946" t="n">
        <v>0.103</v>
      </c>
      <c r="AT9946"/>
    </row>
    <row r="9947">
      <c r="A9947" t="n">
        <v>12027</v>
      </c>
      <c r="B9947" t="s">
        <v>72</v>
      </c>
      <c r="C9947" t="s">
        <v>47</v>
      </c>
      <c r="D9947" t="s">
        <v>47</v>
      </c>
      <c r="E9947" t="s">
        <v>48</v>
      </c>
      <c r="F9947" t="s">
        <v>49</v>
      </c>
      <c r="G9947" t="s">
        <v>49</v>
      </c>
      <c r="H9947" t="s">
        <v>73</v>
      </c>
      <c r="I9947" t="s">
        <v>48</v>
      </c>
      <c r="J9947" t="s">
        <v>51</v>
      </c>
      <c r="K9947" t="s">
        <v>47</v>
      </c>
      <c r="L9947" t="s">
        <v>52</v>
      </c>
      <c r="M9947" t="s">
        <v>49</v>
      </c>
      <c r="N9947" t="s">
        <v>74</v>
      </c>
      <c r="O9947"/>
      <c r="P9947" t="s">
        <v>76</v>
      </c>
      <c r="Q9947" t="s">
        <v>47</v>
      </c>
      <c r="R9947" t="s">
        <v>47</v>
      </c>
      <c r="S9947" t="s">
        <v>48</v>
      </c>
      <c r="T9947" t="s">
        <v>49</v>
      </c>
      <c r="U9947" t="s">
        <v>49</v>
      </c>
      <c r="V9947" t="s">
        <v>54</v>
      </c>
      <c r="W9947" t="s">
        <v>47</v>
      </c>
      <c r="X9947" t="s">
        <v>47</v>
      </c>
      <c r="Y9947" t="s">
        <v>114</v>
      </c>
      <c r="Z9947" t="s">
        <v>49</v>
      </c>
      <c r="AA9947" t="s">
        <v>49</v>
      </c>
      <c r="AB9947" t="s">
        <v>1072</v>
      </c>
      <c r="AC9947" t="s">
        <v>47</v>
      </c>
      <c r="AD9947"/>
      <c r="AE9947" t="s">
        <v>90</v>
      </c>
      <c r="AF9947" t="s">
        <v>121</v>
      </c>
      <c r="AG9947" t="s">
        <v>138</v>
      </c>
      <c r="AH9947" t="s">
        <v>142</v>
      </c>
      <c r="AI9947" t="s">
        <v>47</v>
      </c>
      <c r="AJ9947" t="s">
        <v>91</v>
      </c>
      <c r="AK9947" t="s">
        <v>91</v>
      </c>
      <c r="AL9947" t="s">
        <v>49</v>
      </c>
      <c r="AM9947" t="s">
        <v>62</v>
      </c>
      <c r="AN9947" t="s">
        <v>94</v>
      </c>
      <c r="AO9947" t="n">
        <v>0.1</v>
      </c>
      <c r="AP9947" t="n">
        <v>1.03</v>
      </c>
      <c r="AQ9947" t="n">
        <v>5.4</v>
      </c>
      <c r="AR9947" t="n">
        <v>0.656</v>
      </c>
      <c r="AS9947" t="n">
        <v>3</v>
      </c>
      <c r="AT9947" t="n">
        <v>1.6</v>
      </c>
    </row>
    <row r="9948">
      <c r="A9948" t="n">
        <v>12028</v>
      </c>
      <c r="B9948" t="s">
        <v>72</v>
      </c>
      <c r="C9948" t="s">
        <v>47</v>
      </c>
      <c r="D9948" t="s">
        <v>47</v>
      </c>
      <c r="E9948" t="s">
        <v>48</v>
      </c>
      <c r="F9948" t="s">
        <v>49</v>
      </c>
      <c r="G9948" t="s">
        <v>49</v>
      </c>
      <c r="H9948" t="s">
        <v>73</v>
      </c>
      <c r="I9948" t="s">
        <v>48</v>
      </c>
      <c r="J9948" t="s">
        <v>51</v>
      </c>
      <c r="K9948" t="s">
        <v>47</v>
      </c>
      <c r="L9948" t="s">
        <v>52</v>
      </c>
      <c r="M9948" t="s">
        <v>49</v>
      </c>
      <c r="N9948" t="s">
        <v>74</v>
      </c>
      <c r="O9948"/>
      <c r="P9948" t="s">
        <v>76</v>
      </c>
      <c r="Q9948" t="s">
        <v>47</v>
      </c>
      <c r="R9948" t="s">
        <v>47</v>
      </c>
      <c r="S9948" t="s">
        <v>48</v>
      </c>
      <c r="T9948" t="s">
        <v>49</v>
      </c>
      <c r="U9948" t="s">
        <v>49</v>
      </c>
      <c r="V9948" t="s">
        <v>54</v>
      </c>
      <c r="W9948" t="s">
        <v>47</v>
      </c>
      <c r="X9948" t="s">
        <v>47</v>
      </c>
      <c r="Y9948" t="s">
        <v>114</v>
      </c>
      <c r="Z9948" t="s">
        <v>49</v>
      </c>
      <c r="AA9948" t="s">
        <v>49</v>
      </c>
      <c r="AB9948" t="s">
        <v>1072</v>
      </c>
      <c r="AC9948" t="s">
        <v>47</v>
      </c>
      <c r="AD9948"/>
      <c r="AE9948" t="s">
        <v>90</v>
      </c>
      <c r="AF9948" t="s">
        <v>121</v>
      </c>
      <c r="AG9948" t="s">
        <v>138</v>
      </c>
      <c r="AH9948" t="s">
        <v>142</v>
      </c>
      <c r="AI9948" t="s">
        <v>47</v>
      </c>
      <c r="AJ9948" t="s">
        <v>91</v>
      </c>
      <c r="AK9948" t="s">
        <v>91</v>
      </c>
      <c r="AL9948" t="s">
        <v>49</v>
      </c>
      <c r="AM9948" t="s">
        <v>62</v>
      </c>
      <c r="AN9948" t="s">
        <v>94</v>
      </c>
      <c r="AO9948" t="n">
        <v>0.1</v>
      </c>
      <c r="AP9948" t="n">
        <v>1.03</v>
      </c>
      <c r="AQ9948" t="n">
        <v>6.08</v>
      </c>
      <c r="AR9948" t="n">
        <v>0.656</v>
      </c>
      <c r="AS9948" t="n">
        <v>3.4</v>
      </c>
      <c r="AT9948" t="n">
        <v>1.6</v>
      </c>
    </row>
    <row r="9949">
      <c r="A9949" t="n">
        <v>12029</v>
      </c>
      <c r="B9949" t="s">
        <v>72</v>
      </c>
      <c r="C9949" t="s">
        <v>47</v>
      </c>
      <c r="D9949" t="s">
        <v>47</v>
      </c>
      <c r="E9949" t="s">
        <v>48</v>
      </c>
      <c r="F9949" t="s">
        <v>49</v>
      </c>
      <c r="G9949" t="s">
        <v>49</v>
      </c>
      <c r="H9949" t="s">
        <v>73</v>
      </c>
      <c r="I9949" t="s">
        <v>48</v>
      </c>
      <c r="J9949" t="s">
        <v>51</v>
      </c>
      <c r="K9949" t="s">
        <v>47</v>
      </c>
      <c r="L9949" t="s">
        <v>52</v>
      </c>
      <c r="M9949" t="s">
        <v>49</v>
      </c>
      <c r="N9949" t="s">
        <v>74</v>
      </c>
      <c r="O9949"/>
      <c r="P9949" t="s">
        <v>76</v>
      </c>
      <c r="Q9949" t="s">
        <v>47</v>
      </c>
      <c r="R9949" t="s">
        <v>47</v>
      </c>
      <c r="S9949" t="s">
        <v>48</v>
      </c>
      <c r="T9949" t="s">
        <v>49</v>
      </c>
      <c r="U9949" t="s">
        <v>49</v>
      </c>
      <c r="V9949" t="s">
        <v>54</v>
      </c>
      <c r="W9949" t="s">
        <v>47</v>
      </c>
      <c r="X9949" t="s">
        <v>47</v>
      </c>
      <c r="Y9949" t="s">
        <v>114</v>
      </c>
      <c r="Z9949" t="s">
        <v>49</v>
      </c>
      <c r="AA9949" t="s">
        <v>49</v>
      </c>
      <c r="AB9949" t="s">
        <v>1072</v>
      </c>
      <c r="AC9949" t="s">
        <v>47</v>
      </c>
      <c r="AD9949"/>
      <c r="AE9949" t="s">
        <v>90</v>
      </c>
      <c r="AF9949" t="s">
        <v>121</v>
      </c>
      <c r="AG9949" t="s">
        <v>138</v>
      </c>
      <c r="AH9949" t="s">
        <v>142</v>
      </c>
      <c r="AI9949" t="s">
        <v>47</v>
      </c>
      <c r="AJ9949" t="s">
        <v>91</v>
      </c>
      <c r="AK9949" t="s">
        <v>91</v>
      </c>
      <c r="AL9949" t="s">
        <v>49</v>
      </c>
      <c r="AM9949" t="s">
        <v>62</v>
      </c>
      <c r="AN9949" t="s">
        <v>94</v>
      </c>
      <c r="AO9949" t="n">
        <v>0.1</v>
      </c>
      <c r="AP9949" t="n">
        <v>1.03</v>
      </c>
      <c r="AQ9949" t="n">
        <v>5.96</v>
      </c>
      <c r="AR9949" t="n">
        <v>0.656</v>
      </c>
      <c r="AS9949" t="n">
        <v>3.3</v>
      </c>
      <c r="AT9949" t="n">
        <v>1.6</v>
      </c>
    </row>
    <row r="9950">
      <c r="A9950" t="n">
        <v>12030</v>
      </c>
      <c r="B9950" t="s">
        <v>72</v>
      </c>
      <c r="C9950" t="s">
        <v>47</v>
      </c>
      <c r="D9950" t="s">
        <v>47</v>
      </c>
      <c r="E9950" t="s">
        <v>48</v>
      </c>
      <c r="F9950" t="s">
        <v>49</v>
      </c>
      <c r="G9950" t="s">
        <v>49</v>
      </c>
      <c r="H9950" t="s">
        <v>73</v>
      </c>
      <c r="I9950" t="s">
        <v>48</v>
      </c>
      <c r="J9950" t="s">
        <v>51</v>
      </c>
      <c r="K9950" t="s">
        <v>47</v>
      </c>
      <c r="L9950" t="s">
        <v>52</v>
      </c>
      <c r="M9950" t="s">
        <v>49</v>
      </c>
      <c r="N9950" t="s">
        <v>74</v>
      </c>
      <c r="O9950"/>
      <c r="P9950" t="s">
        <v>76</v>
      </c>
      <c r="Q9950" t="s">
        <v>47</v>
      </c>
      <c r="R9950" t="s">
        <v>47</v>
      </c>
      <c r="S9950" t="s">
        <v>48</v>
      </c>
      <c r="T9950" t="s">
        <v>49</v>
      </c>
      <c r="U9950" t="s">
        <v>49</v>
      </c>
      <c r="V9950" t="s">
        <v>54</v>
      </c>
      <c r="W9950" t="s">
        <v>47</v>
      </c>
      <c r="X9950" t="s">
        <v>47</v>
      </c>
      <c r="Y9950" t="s">
        <v>114</v>
      </c>
      <c r="Z9950" t="s">
        <v>49</v>
      </c>
      <c r="AA9950" t="s">
        <v>49</v>
      </c>
      <c r="AB9950" t="s">
        <v>1072</v>
      </c>
      <c r="AC9950" t="s">
        <v>47</v>
      </c>
      <c r="AD9950"/>
      <c r="AE9950" t="s">
        <v>90</v>
      </c>
      <c r="AF9950" t="s">
        <v>121</v>
      </c>
      <c r="AG9950" t="s">
        <v>138</v>
      </c>
      <c r="AH9950" t="s">
        <v>142</v>
      </c>
      <c r="AI9950" t="s">
        <v>47</v>
      </c>
      <c r="AJ9950" t="s">
        <v>91</v>
      </c>
      <c r="AK9950" t="s">
        <v>91</v>
      </c>
      <c r="AL9950" t="s">
        <v>49</v>
      </c>
      <c r="AM9950" t="s">
        <v>62</v>
      </c>
      <c r="AN9950" t="s">
        <v>94</v>
      </c>
      <c r="AO9950" t="n">
        <v>0.1</v>
      </c>
      <c r="AP9950" t="n">
        <v>1.03</v>
      </c>
      <c r="AQ9950" t="n">
        <v>6.33</v>
      </c>
      <c r="AR9950" t="n">
        <v>0.656</v>
      </c>
      <c r="AS9950" t="n">
        <v>3.6</v>
      </c>
      <c r="AT9950" t="n">
        <v>1.6</v>
      </c>
    </row>
    <row r="9951">
      <c r="A9951" t="n">
        <v>12031</v>
      </c>
      <c r="B9951" t="s">
        <v>72</v>
      </c>
      <c r="C9951" t="s">
        <v>47</v>
      </c>
      <c r="D9951" t="s">
        <v>47</v>
      </c>
      <c r="E9951" t="s">
        <v>48</v>
      </c>
      <c r="F9951" t="s">
        <v>49</v>
      </c>
      <c r="G9951" t="s">
        <v>49</v>
      </c>
      <c r="H9951" t="s">
        <v>73</v>
      </c>
      <c r="I9951" t="s">
        <v>48</v>
      </c>
      <c r="J9951" t="s">
        <v>51</v>
      </c>
      <c r="K9951" t="s">
        <v>47</v>
      </c>
      <c r="L9951" t="s">
        <v>52</v>
      </c>
      <c r="M9951" t="s">
        <v>49</v>
      </c>
      <c r="N9951" t="s">
        <v>74</v>
      </c>
      <c r="O9951"/>
      <c r="P9951" t="s">
        <v>76</v>
      </c>
      <c r="Q9951" t="s">
        <v>47</v>
      </c>
      <c r="R9951" t="s">
        <v>47</v>
      </c>
      <c r="S9951" t="s">
        <v>48</v>
      </c>
      <c r="T9951" t="s">
        <v>49</v>
      </c>
      <c r="U9951" t="s">
        <v>49</v>
      </c>
      <c r="V9951" t="s">
        <v>54</v>
      </c>
      <c r="W9951" t="s">
        <v>47</v>
      </c>
      <c r="X9951" t="s">
        <v>47</v>
      </c>
      <c r="Y9951" t="s">
        <v>114</v>
      </c>
      <c r="Z9951" t="s">
        <v>49</v>
      </c>
      <c r="AA9951" t="s">
        <v>49</v>
      </c>
      <c r="AB9951" t="s">
        <v>1072</v>
      </c>
      <c r="AC9951" t="s">
        <v>47</v>
      </c>
      <c r="AD9951"/>
      <c r="AE9951" t="s">
        <v>90</v>
      </c>
      <c r="AF9951" t="s">
        <v>121</v>
      </c>
      <c r="AG9951" t="s">
        <v>138</v>
      </c>
      <c r="AH9951" t="s">
        <v>142</v>
      </c>
      <c r="AI9951" t="s">
        <v>47</v>
      </c>
      <c r="AJ9951" t="s">
        <v>91</v>
      </c>
      <c r="AK9951" t="s">
        <v>91</v>
      </c>
      <c r="AL9951" t="s">
        <v>49</v>
      </c>
      <c r="AM9951" t="s">
        <v>62</v>
      </c>
      <c r="AN9951" t="s">
        <v>94</v>
      </c>
      <c r="AO9951" t="n">
        <v>0.1</v>
      </c>
      <c r="AP9951" t="n">
        <v>1.03</v>
      </c>
      <c r="AQ9951" t="n">
        <v>6.23</v>
      </c>
      <c r="AR9951" t="n">
        <v>0.656</v>
      </c>
      <c r="AS9951" t="n">
        <v>3.5</v>
      </c>
      <c r="AT9951" t="n">
        <v>1.6</v>
      </c>
    </row>
    <row r="9952">
      <c r="A9952" t="n">
        <v>12032</v>
      </c>
      <c r="B9952" t="s">
        <v>72</v>
      </c>
      <c r="C9952" t="s">
        <v>47</v>
      </c>
      <c r="D9952" t="s">
        <v>47</v>
      </c>
      <c r="E9952" t="s">
        <v>48</v>
      </c>
      <c r="F9952" t="s">
        <v>49</v>
      </c>
      <c r="G9952" t="s">
        <v>49</v>
      </c>
      <c r="H9952" t="s">
        <v>73</v>
      </c>
      <c r="I9952" t="s">
        <v>48</v>
      </c>
      <c r="J9952" t="s">
        <v>51</v>
      </c>
      <c r="K9952" t="s">
        <v>47</v>
      </c>
      <c r="L9952" t="s">
        <v>52</v>
      </c>
      <c r="M9952" t="s">
        <v>49</v>
      </c>
      <c r="N9952" t="s">
        <v>192</v>
      </c>
      <c r="O9952"/>
      <c r="P9952" t="s">
        <v>154</v>
      </c>
      <c r="Q9952" t="s">
        <v>47</v>
      </c>
      <c r="R9952" t="s">
        <v>155</v>
      </c>
      <c r="S9952" t="s">
        <v>48</v>
      </c>
      <c r="T9952" t="s">
        <v>49</v>
      </c>
      <c r="U9952" t="s">
        <v>48</v>
      </c>
      <c r="V9952" t="s">
        <v>84</v>
      </c>
      <c r="W9952" t="s">
        <v>47</v>
      </c>
      <c r="X9952" t="s">
        <v>54</v>
      </c>
      <c r="Y9952" t="s">
        <v>114</v>
      </c>
      <c r="Z9952" t="s">
        <v>49</v>
      </c>
      <c r="AA9952" t="s">
        <v>114</v>
      </c>
      <c r="AB9952" t="s">
        <v>56</v>
      </c>
      <c r="AC9952" t="s">
        <v>47</v>
      </c>
      <c r="AD9952" t="s">
        <v>54</v>
      </c>
      <c r="AE9952" t="s">
        <v>58</v>
      </c>
      <c r="AF9952"/>
      <c r="AG9952" t="s">
        <v>95</v>
      </c>
      <c r="AH9952" t="s">
        <v>47</v>
      </c>
      <c r="AI9952" t="s">
        <v>47</v>
      </c>
      <c r="AJ9952"/>
      <c r="AK9952" t="s">
        <v>49</v>
      </c>
      <c r="AL9952" t="s">
        <v>49</v>
      </c>
      <c r="AM9952" t="s">
        <v>62</v>
      </c>
      <c r="AN9952" t="s">
        <v>63</v>
      </c>
      <c r="AO9952" t="n">
        <v>0.04</v>
      </c>
      <c r="AP9952" t="n">
        <v>0.9</v>
      </c>
      <c r="AQ9952" t="n">
        <v>17.6</v>
      </c>
      <c r="AR9952" t="n">
        <v>0.52</v>
      </c>
      <c r="AS9952" t="n">
        <v>8.29</v>
      </c>
      <c r="AT9952" t="n">
        <v>1.6</v>
      </c>
    </row>
    <row r="9953">
      <c r="A9953" t="n">
        <v>12033</v>
      </c>
      <c r="B9953" t="s">
        <v>72</v>
      </c>
      <c r="C9953" t="s">
        <v>47</v>
      </c>
      <c r="D9953" t="s">
        <v>47</v>
      </c>
      <c r="E9953" t="s">
        <v>48</v>
      </c>
      <c r="F9953" t="s">
        <v>49</v>
      </c>
      <c r="G9953" t="s">
        <v>49</v>
      </c>
      <c r="H9953" t="s">
        <v>73</v>
      </c>
      <c r="I9953" t="s">
        <v>48</v>
      </c>
      <c r="J9953" t="s">
        <v>51</v>
      </c>
      <c r="K9953" t="s">
        <v>47</v>
      </c>
      <c r="L9953" t="s">
        <v>52</v>
      </c>
      <c r="M9953" t="s">
        <v>49</v>
      </c>
      <c r="N9953" t="s">
        <v>74</v>
      </c>
      <c r="O9953"/>
      <c r="P9953" t="s">
        <v>154</v>
      </c>
      <c r="Q9953" t="s">
        <v>47</v>
      </c>
      <c r="R9953" t="s">
        <v>155</v>
      </c>
      <c r="S9953" t="s">
        <v>48</v>
      </c>
      <c r="T9953" t="s">
        <v>49</v>
      </c>
      <c r="U9953" t="s">
        <v>48</v>
      </c>
      <c r="V9953" t="s">
        <v>84</v>
      </c>
      <c r="W9953" t="s">
        <v>47</v>
      </c>
      <c r="X9953" t="s">
        <v>54</v>
      </c>
      <c r="Y9953" t="s">
        <v>114</v>
      </c>
      <c r="Z9953" t="s">
        <v>49</v>
      </c>
      <c r="AA9953" t="s">
        <v>114</v>
      </c>
      <c r="AB9953" t="s">
        <v>56</v>
      </c>
      <c r="AC9953" t="s">
        <v>47</v>
      </c>
      <c r="AD9953" t="s">
        <v>54</v>
      </c>
      <c r="AE9953" t="s">
        <v>58</v>
      </c>
      <c r="AF9953"/>
      <c r="AG9953" t="s">
        <v>95</v>
      </c>
      <c r="AH9953" t="s">
        <v>47</v>
      </c>
      <c r="AI9953" t="s">
        <v>47</v>
      </c>
      <c r="AJ9953"/>
      <c r="AK9953" t="s">
        <v>49</v>
      </c>
      <c r="AL9953" t="s">
        <v>49</v>
      </c>
      <c r="AM9953" t="s">
        <v>62</v>
      </c>
      <c r="AN9953" t="s">
        <v>63</v>
      </c>
      <c r="AO9953" t="n">
        <v>0.04</v>
      </c>
      <c r="AP9953" t="n">
        <v>0.91</v>
      </c>
      <c r="AQ9953" t="n">
        <v>22.58</v>
      </c>
      <c r="AR9953" t="n">
        <v>0.51</v>
      </c>
      <c r="AS9953" t="n">
        <v>10.49</v>
      </c>
      <c r="AT9953" t="n">
        <v>1.6</v>
      </c>
    </row>
    <row r="9954">
      <c r="A9954" t="n">
        <v>12034</v>
      </c>
      <c r="B9954" t="s">
        <v>72</v>
      </c>
      <c r="C9954" t="s">
        <v>47</v>
      </c>
      <c r="D9954" t="s">
        <v>47</v>
      </c>
      <c r="E9954" t="s">
        <v>48</v>
      </c>
      <c r="F9954" t="s">
        <v>49</v>
      </c>
      <c r="G9954" t="s">
        <v>49</v>
      </c>
      <c r="H9954" t="s">
        <v>73</v>
      </c>
      <c r="I9954" t="s">
        <v>48</v>
      </c>
      <c r="J9954" t="s">
        <v>51</v>
      </c>
      <c r="K9954" t="s">
        <v>47</v>
      </c>
      <c r="L9954" t="s">
        <v>52</v>
      </c>
      <c r="M9954" t="s">
        <v>49</v>
      </c>
      <c r="N9954"/>
      <c r="O9954"/>
      <c r="P9954" t="s">
        <v>154</v>
      </c>
      <c r="Q9954" t="s">
        <v>47</v>
      </c>
      <c r="R9954" t="s">
        <v>155</v>
      </c>
      <c r="S9954" t="s">
        <v>48</v>
      </c>
      <c r="T9954" t="s">
        <v>49</v>
      </c>
      <c r="U9954" t="s">
        <v>48</v>
      </c>
      <c r="V9954"/>
      <c r="W9954" t="s">
        <v>47</v>
      </c>
      <c r="X9954" t="s">
        <v>79</v>
      </c>
      <c r="Y9954"/>
      <c r="Z9954" t="s">
        <v>49</v>
      </c>
      <c r="AA9954" t="s">
        <v>158</v>
      </c>
      <c r="AB9954" t="s">
        <v>89</v>
      </c>
      <c r="AC9954" t="s">
        <v>47</v>
      </c>
      <c r="AD9954" t="s">
        <v>54</v>
      </c>
      <c r="AE9954" t="s">
        <v>171</v>
      </c>
      <c r="AF9954"/>
      <c r="AG9954" t="s">
        <v>132</v>
      </c>
      <c r="AH9954" t="s">
        <v>47</v>
      </c>
      <c r="AI9954" t="s">
        <v>47</v>
      </c>
      <c r="AJ9954"/>
      <c r="AK9954" t="s">
        <v>49</v>
      </c>
      <c r="AL9954" t="s">
        <v>49</v>
      </c>
      <c r="AM9954" t="s">
        <v>62</v>
      </c>
      <c r="AN9954" t="s">
        <v>94</v>
      </c>
      <c r="AO9954" t="n">
        <v>0.04</v>
      </c>
      <c r="AP9954" t="n">
        <v>0.94</v>
      </c>
      <c r="AQ9954" t="n">
        <v>20.46</v>
      </c>
      <c r="AR9954" t="n">
        <v>0.716</v>
      </c>
      <c r="AS9954" t="n">
        <v>13.87</v>
      </c>
      <c r="AT9954" t="n">
        <v>1.6</v>
      </c>
    </row>
    <row r="9955">
      <c r="A9955" t="n">
        <v>12035</v>
      </c>
      <c r="B9955" t="s">
        <v>72</v>
      </c>
      <c r="C9955" t="s">
        <v>47</v>
      </c>
      <c r="D9955" t="s">
        <v>47</v>
      </c>
      <c r="E9955" t="s">
        <v>48</v>
      </c>
      <c r="F9955" t="s">
        <v>49</v>
      </c>
      <c r="G9955" t="s">
        <v>49</v>
      </c>
      <c r="H9955" t="s">
        <v>73</v>
      </c>
      <c r="I9955" t="s">
        <v>48</v>
      </c>
      <c r="J9955" t="s">
        <v>51</v>
      </c>
      <c r="K9955" t="s">
        <v>47</v>
      </c>
      <c r="L9955" t="s">
        <v>52</v>
      </c>
      <c r="M9955" t="s">
        <v>49</v>
      </c>
      <c r="N9955"/>
      <c r="O9955"/>
      <c r="P9955" t="s">
        <v>154</v>
      </c>
      <c r="Q9955" t="s">
        <v>47</v>
      </c>
      <c r="R9955" t="s">
        <v>155</v>
      </c>
      <c r="S9955" t="s">
        <v>48</v>
      </c>
      <c r="T9955" t="s">
        <v>49</v>
      </c>
      <c r="U9955" t="s">
        <v>48</v>
      </c>
      <c r="V9955"/>
      <c r="W9955" t="s">
        <v>47</v>
      </c>
      <c r="X9955" t="s">
        <v>79</v>
      </c>
      <c r="Y9955"/>
      <c r="Z9955" t="s">
        <v>49</v>
      </c>
      <c r="AA9955" t="s">
        <v>158</v>
      </c>
      <c r="AB9955" t="s">
        <v>89</v>
      </c>
      <c r="AC9955" t="s">
        <v>47</v>
      </c>
      <c r="AD9955" t="s">
        <v>54</v>
      </c>
      <c r="AE9955" t="s">
        <v>171</v>
      </c>
      <c r="AF9955"/>
      <c r="AG9955" t="s">
        <v>132</v>
      </c>
      <c r="AH9955" t="s">
        <v>47</v>
      </c>
      <c r="AI9955" t="s">
        <v>47</v>
      </c>
      <c r="AJ9955"/>
      <c r="AK9955" t="s">
        <v>49</v>
      </c>
      <c r="AL9955" t="s">
        <v>49</v>
      </c>
      <c r="AM9955" t="s">
        <v>62</v>
      </c>
      <c r="AN9955" t="s">
        <v>94</v>
      </c>
      <c r="AO9955" t="n">
        <v>0.04</v>
      </c>
      <c r="AP9955" t="n">
        <v>0.76</v>
      </c>
      <c r="AQ9955" t="n">
        <v>19.12</v>
      </c>
      <c r="AR9955" t="n">
        <v>0.685</v>
      </c>
      <c r="AS9955" t="n">
        <v>10.46</v>
      </c>
      <c r="AT9955" t="n">
        <v>1.6</v>
      </c>
    </row>
    <row r="9956">
      <c r="A9956" t="n">
        <v>12036</v>
      </c>
      <c r="B9956" t="s">
        <v>72</v>
      </c>
      <c r="C9956" t="s">
        <v>47</v>
      </c>
      <c r="D9956" t="s">
        <v>47</v>
      </c>
      <c r="E9956" t="s">
        <v>48</v>
      </c>
      <c r="F9956" t="s">
        <v>49</v>
      </c>
      <c r="G9956" t="s">
        <v>49</v>
      </c>
      <c r="H9956" t="s">
        <v>73</v>
      </c>
      <c r="I9956" t="s">
        <v>48</v>
      </c>
      <c r="J9956" t="s">
        <v>51</v>
      </c>
      <c r="K9956" t="s">
        <v>47</v>
      </c>
      <c r="L9956" t="s">
        <v>52</v>
      </c>
      <c r="M9956" t="s">
        <v>49</v>
      </c>
      <c r="N9956"/>
      <c r="O9956"/>
      <c r="P9956" t="s">
        <v>154</v>
      </c>
      <c r="Q9956" t="s">
        <v>47</v>
      </c>
      <c r="R9956" t="s">
        <v>155</v>
      </c>
      <c r="S9956" t="s">
        <v>48</v>
      </c>
      <c r="T9956" t="s">
        <v>49</v>
      </c>
      <c r="U9956" t="s">
        <v>48</v>
      </c>
      <c r="V9956"/>
      <c r="W9956" t="s">
        <v>47</v>
      </c>
      <c r="X9956" t="s">
        <v>79</v>
      </c>
      <c r="Y9956"/>
      <c r="Z9956" t="s">
        <v>49</v>
      </c>
      <c r="AA9956" t="s">
        <v>158</v>
      </c>
      <c r="AB9956" t="s">
        <v>89</v>
      </c>
      <c r="AC9956" t="s">
        <v>47</v>
      </c>
      <c r="AD9956" t="s">
        <v>54</v>
      </c>
      <c r="AE9956" t="s">
        <v>58</v>
      </c>
      <c r="AF9956"/>
      <c r="AG9956" t="s">
        <v>224</v>
      </c>
      <c r="AH9956" t="s">
        <v>47</v>
      </c>
      <c r="AI9956" t="s">
        <v>47</v>
      </c>
      <c r="AJ9956"/>
      <c r="AK9956" t="s">
        <v>49</v>
      </c>
      <c r="AL9956" t="s">
        <v>49</v>
      </c>
      <c r="AM9956" t="s">
        <v>275</v>
      </c>
      <c r="AN9956" t="s">
        <v>94</v>
      </c>
      <c r="AO9956" t="n">
        <v>0.04</v>
      </c>
      <c r="AP9956" t="n">
        <v>1.04</v>
      </c>
      <c r="AQ9956" t="n">
        <v>16.41</v>
      </c>
      <c r="AR9956" t="n">
        <v>0.656</v>
      </c>
      <c r="AS9956" t="n">
        <v>11.12</v>
      </c>
      <c r="AT9956" t="n">
        <v>1.6</v>
      </c>
    </row>
    <row r="9957">
      <c r="A9957" t="n">
        <v>12037</v>
      </c>
      <c r="B9957" t="s">
        <v>72</v>
      </c>
      <c r="C9957" t="s">
        <v>47</v>
      </c>
      <c r="D9957" t="s">
        <v>47</v>
      </c>
      <c r="E9957" t="s">
        <v>48</v>
      </c>
      <c r="F9957" t="s">
        <v>49</v>
      </c>
      <c r="G9957" t="s">
        <v>49</v>
      </c>
      <c r="H9957" t="s">
        <v>73</v>
      </c>
      <c r="I9957" t="s">
        <v>48</v>
      </c>
      <c r="J9957" t="s">
        <v>51</v>
      </c>
      <c r="K9957" t="s">
        <v>47</v>
      </c>
      <c r="L9957" t="s">
        <v>52</v>
      </c>
      <c r="M9957" t="s">
        <v>49</v>
      </c>
      <c r="N9957"/>
      <c r="O9957"/>
      <c r="P9957" t="s">
        <v>154</v>
      </c>
      <c r="Q9957" t="s">
        <v>47</v>
      </c>
      <c r="R9957" t="s">
        <v>155</v>
      </c>
      <c r="S9957" t="s">
        <v>48</v>
      </c>
      <c r="T9957" t="s">
        <v>49</v>
      </c>
      <c r="U9957" t="s">
        <v>48</v>
      </c>
      <c r="V9957"/>
      <c r="W9957" t="s">
        <v>47</v>
      </c>
      <c r="X9957" t="s">
        <v>79</v>
      </c>
      <c r="Y9957"/>
      <c r="Z9957" t="s">
        <v>49</v>
      </c>
      <c r="AA9957" t="s">
        <v>158</v>
      </c>
      <c r="AB9957" t="s">
        <v>89</v>
      </c>
      <c r="AC9957" t="s">
        <v>47</v>
      </c>
      <c r="AD9957" t="s">
        <v>54</v>
      </c>
      <c r="AE9957" t="s">
        <v>58</v>
      </c>
      <c r="AF9957"/>
      <c r="AG9957" t="s">
        <v>224</v>
      </c>
      <c r="AH9957" t="s">
        <v>47</v>
      </c>
      <c r="AI9957" t="s">
        <v>47</v>
      </c>
      <c r="AJ9957"/>
      <c r="AK9957" t="s">
        <v>49</v>
      </c>
      <c r="AL9957" t="s">
        <v>49</v>
      </c>
      <c r="AM9957" t="s">
        <v>275</v>
      </c>
      <c r="AN9957" t="s">
        <v>94</v>
      </c>
      <c r="AO9957" t="n">
        <v>0.04</v>
      </c>
      <c r="AP9957" t="n">
        <v>1.02</v>
      </c>
      <c r="AQ9957" t="n">
        <v>15.37</v>
      </c>
      <c r="AR9957" t="n">
        <v>0.529</v>
      </c>
      <c r="AS9957" t="n">
        <v>8.3</v>
      </c>
      <c r="AT9957" t="n">
        <v>1.6</v>
      </c>
    </row>
    <row r="9958">
      <c r="A9958" t="n">
        <v>12038</v>
      </c>
      <c r="B9958" t="s">
        <v>72</v>
      </c>
      <c r="C9958" t="s">
        <v>47</v>
      </c>
      <c r="D9958" t="s">
        <v>47</v>
      </c>
      <c r="E9958" t="s">
        <v>48</v>
      </c>
      <c r="F9958" t="s">
        <v>49</v>
      </c>
      <c r="G9958" t="s">
        <v>49</v>
      </c>
      <c r="H9958" t="s">
        <v>73</v>
      </c>
      <c r="I9958" t="s">
        <v>48</v>
      </c>
      <c r="J9958" t="s">
        <v>51</v>
      </c>
      <c r="K9958" t="s">
        <v>47</v>
      </c>
      <c r="L9958" t="s">
        <v>52</v>
      </c>
      <c r="M9958" t="s">
        <v>49</v>
      </c>
      <c r="N9958"/>
      <c r="O9958"/>
      <c r="P9958" t="s">
        <v>154</v>
      </c>
      <c r="Q9958" t="s">
        <v>47</v>
      </c>
      <c r="R9958" t="s">
        <v>155</v>
      </c>
      <c r="S9958" t="s">
        <v>48</v>
      </c>
      <c r="T9958" t="s">
        <v>49</v>
      </c>
      <c r="U9958" t="s">
        <v>48</v>
      </c>
      <c r="V9958"/>
      <c r="W9958" t="s">
        <v>47</v>
      </c>
      <c r="X9958" t="s">
        <v>79</v>
      </c>
      <c r="Y9958"/>
      <c r="Z9958" t="s">
        <v>49</v>
      </c>
      <c r="AA9958" t="s">
        <v>158</v>
      </c>
      <c r="AB9958" t="s">
        <v>89</v>
      </c>
      <c r="AC9958" t="s">
        <v>47</v>
      </c>
      <c r="AD9958" t="s">
        <v>54</v>
      </c>
      <c r="AE9958" t="s">
        <v>58</v>
      </c>
      <c r="AF9958"/>
      <c r="AG9958" t="s">
        <v>224</v>
      </c>
      <c r="AH9958" t="s">
        <v>47</v>
      </c>
      <c r="AI9958" t="s">
        <v>47</v>
      </c>
      <c r="AJ9958"/>
      <c r="AK9958" t="s">
        <v>49</v>
      </c>
      <c r="AL9958" t="s">
        <v>49</v>
      </c>
      <c r="AM9958" t="s">
        <v>62</v>
      </c>
      <c r="AN9958" t="s">
        <v>94</v>
      </c>
      <c r="AO9958" t="n">
        <v>0.04</v>
      </c>
      <c r="AP9958" t="n">
        <v>1.09</v>
      </c>
      <c r="AQ9958" t="n">
        <v>20.3</v>
      </c>
      <c r="AR9958" t="n">
        <v>0.732</v>
      </c>
      <c r="AS9958" t="n">
        <v>16.27</v>
      </c>
      <c r="AT9958" t="n">
        <v>1.6</v>
      </c>
    </row>
    <row r="9959">
      <c r="A9959" t="n">
        <v>12039</v>
      </c>
      <c r="B9959" t="s">
        <v>72</v>
      </c>
      <c r="C9959" t="s">
        <v>47</v>
      </c>
      <c r="D9959" t="s">
        <v>47</v>
      </c>
      <c r="E9959" t="s">
        <v>48</v>
      </c>
      <c r="F9959" t="s">
        <v>49</v>
      </c>
      <c r="G9959" t="s">
        <v>49</v>
      </c>
      <c r="H9959" t="s">
        <v>73</v>
      </c>
      <c r="I9959" t="s">
        <v>48</v>
      </c>
      <c r="J9959" t="s">
        <v>51</v>
      </c>
      <c r="K9959" t="s">
        <v>47</v>
      </c>
      <c r="L9959" t="s">
        <v>52</v>
      </c>
      <c r="M9959" t="s">
        <v>49</v>
      </c>
      <c r="N9959"/>
      <c r="O9959"/>
      <c r="P9959" t="s">
        <v>154</v>
      </c>
      <c r="Q9959" t="s">
        <v>47</v>
      </c>
      <c r="R9959" t="s">
        <v>155</v>
      </c>
      <c r="S9959" t="s">
        <v>48</v>
      </c>
      <c r="T9959" t="s">
        <v>49</v>
      </c>
      <c r="U9959" t="s">
        <v>48</v>
      </c>
      <c r="V9959"/>
      <c r="W9959" t="s">
        <v>47</v>
      </c>
      <c r="X9959" t="s">
        <v>79</v>
      </c>
      <c r="Y9959"/>
      <c r="Z9959" t="s">
        <v>49</v>
      </c>
      <c r="AA9959" t="s">
        <v>158</v>
      </c>
      <c r="AB9959" t="s">
        <v>89</v>
      </c>
      <c r="AC9959" t="s">
        <v>47</v>
      </c>
      <c r="AD9959" t="s">
        <v>54</v>
      </c>
      <c r="AE9959" t="s">
        <v>58</v>
      </c>
      <c r="AF9959"/>
      <c r="AG9959" t="s">
        <v>224</v>
      </c>
      <c r="AH9959" t="s">
        <v>47</v>
      </c>
      <c r="AI9959" t="s">
        <v>47</v>
      </c>
      <c r="AJ9959"/>
      <c r="AK9959" t="s">
        <v>49</v>
      </c>
      <c r="AL9959" t="s">
        <v>49</v>
      </c>
      <c r="AM9959" t="s">
        <v>62</v>
      </c>
      <c r="AN9959" t="s">
        <v>94</v>
      </c>
      <c r="AO9959" t="n">
        <v>0.04</v>
      </c>
      <c r="AP9959" t="n">
        <v>1.04</v>
      </c>
      <c r="AQ9959" t="n">
        <v>20.57</v>
      </c>
      <c r="AR9959" t="n">
        <v>0.612</v>
      </c>
      <c r="AS9959" t="n">
        <v>13.05</v>
      </c>
      <c r="AT9959" t="n">
        <v>1.6</v>
      </c>
    </row>
    <row r="9960">
      <c r="A9960" t="n">
        <v>12040</v>
      </c>
      <c r="B9960" t="s">
        <v>72</v>
      </c>
      <c r="C9960" t="s">
        <v>47</v>
      </c>
      <c r="D9960" t="s">
        <v>47</v>
      </c>
      <c r="E9960" t="s">
        <v>48</v>
      </c>
      <c r="F9960" t="s">
        <v>49</v>
      </c>
      <c r="G9960" t="s">
        <v>49</v>
      </c>
      <c r="H9960" t="s">
        <v>73</v>
      </c>
      <c r="I9960" t="s">
        <v>48</v>
      </c>
      <c r="J9960" t="s">
        <v>51</v>
      </c>
      <c r="K9960" t="s">
        <v>47</v>
      </c>
      <c r="L9960" t="s">
        <v>52</v>
      </c>
      <c r="M9960" t="s">
        <v>49</v>
      </c>
      <c r="N9960"/>
      <c r="O9960"/>
      <c r="P9960" t="s">
        <v>154</v>
      </c>
      <c r="Q9960" t="s">
        <v>47</v>
      </c>
      <c r="R9960" t="s">
        <v>155</v>
      </c>
      <c r="S9960" t="s">
        <v>48</v>
      </c>
      <c r="T9960" t="s">
        <v>49</v>
      </c>
      <c r="U9960" t="s">
        <v>48</v>
      </c>
      <c r="V9960"/>
      <c r="W9960" t="s">
        <v>47</v>
      </c>
      <c r="X9960" t="s">
        <v>79</v>
      </c>
      <c r="Y9960"/>
      <c r="Z9960" t="s">
        <v>49</v>
      </c>
      <c r="AA9960" t="s">
        <v>158</v>
      </c>
      <c r="AB9960" t="s">
        <v>89</v>
      </c>
      <c r="AC9960" t="s">
        <v>47</v>
      </c>
      <c r="AD9960" t="s">
        <v>54</v>
      </c>
      <c r="AE9960" t="s">
        <v>58</v>
      </c>
      <c r="AF9960"/>
      <c r="AG9960" t="s">
        <v>224</v>
      </c>
      <c r="AH9960" t="s">
        <v>47</v>
      </c>
      <c r="AI9960" t="s">
        <v>47</v>
      </c>
      <c r="AJ9960"/>
      <c r="AK9960" t="s">
        <v>49</v>
      </c>
      <c r="AL9960" t="s">
        <v>49</v>
      </c>
      <c r="AM9960" t="s">
        <v>62</v>
      </c>
      <c r="AN9960" t="s">
        <v>94</v>
      </c>
      <c r="AO9960" t="n">
        <v>0.04</v>
      </c>
      <c r="AP9960" t="n">
        <v>1.03</v>
      </c>
      <c r="AQ9960" t="n">
        <v>18.78</v>
      </c>
      <c r="AR9960" t="n">
        <v>0.64</v>
      </c>
      <c r="AS9960" t="n">
        <v>12.46</v>
      </c>
      <c r="AT9960" t="n">
        <v>1.6</v>
      </c>
    </row>
    <row r="9961">
      <c r="A9961" t="n">
        <v>12041</v>
      </c>
      <c r="B9961" t="s">
        <v>72</v>
      </c>
      <c r="C9961" t="s">
        <v>47</v>
      </c>
      <c r="D9961" t="s">
        <v>47</v>
      </c>
      <c r="E9961" t="s">
        <v>48</v>
      </c>
      <c r="F9961" t="s">
        <v>49</v>
      </c>
      <c r="G9961" t="s">
        <v>49</v>
      </c>
      <c r="H9961" t="s">
        <v>73</v>
      </c>
      <c r="I9961" t="s">
        <v>48</v>
      </c>
      <c r="J9961" t="s">
        <v>51</v>
      </c>
      <c r="K9961" t="s">
        <v>47</v>
      </c>
      <c r="L9961" t="s">
        <v>52</v>
      </c>
      <c r="M9961" t="s">
        <v>49</v>
      </c>
      <c r="N9961"/>
      <c r="O9961"/>
      <c r="P9961" t="s">
        <v>154</v>
      </c>
      <c r="Q9961" t="s">
        <v>47</v>
      </c>
      <c r="R9961" t="s">
        <v>155</v>
      </c>
      <c r="S9961" t="s">
        <v>48</v>
      </c>
      <c r="T9961" t="s">
        <v>49</v>
      </c>
      <c r="U9961" t="s">
        <v>48</v>
      </c>
      <c r="V9961"/>
      <c r="W9961" t="s">
        <v>47</v>
      </c>
      <c r="X9961" t="s">
        <v>79</v>
      </c>
      <c r="Y9961"/>
      <c r="Z9961" t="s">
        <v>49</v>
      </c>
      <c r="AA9961" t="s">
        <v>158</v>
      </c>
      <c r="AB9961" t="s">
        <v>89</v>
      </c>
      <c r="AC9961" t="s">
        <v>47</v>
      </c>
      <c r="AD9961" t="s">
        <v>54</v>
      </c>
      <c r="AE9961" t="s">
        <v>58</v>
      </c>
      <c r="AF9961"/>
      <c r="AG9961" t="s">
        <v>224</v>
      </c>
      <c r="AH9961" t="s">
        <v>47</v>
      </c>
      <c r="AI9961" t="s">
        <v>47</v>
      </c>
      <c r="AJ9961"/>
      <c r="AK9961" t="s">
        <v>49</v>
      </c>
      <c r="AL9961" t="s">
        <v>49</v>
      </c>
      <c r="AM9961" t="s">
        <v>62</v>
      </c>
      <c r="AN9961" t="s">
        <v>94</v>
      </c>
      <c r="AO9961" t="n">
        <v>0.04</v>
      </c>
      <c r="AP9961" t="n">
        <v>1.06</v>
      </c>
      <c r="AQ9961" t="n">
        <v>19.77</v>
      </c>
      <c r="AR9961" t="n">
        <v>0.727</v>
      </c>
      <c r="AS9961" t="n">
        <v>15.32</v>
      </c>
      <c r="AT9961" t="n">
        <v>1.6</v>
      </c>
    </row>
    <row r="9962">
      <c r="A9962" t="n">
        <v>12042</v>
      </c>
      <c r="B9962" t="s">
        <v>72</v>
      </c>
      <c r="C9962" t="s">
        <v>47</v>
      </c>
      <c r="D9962" t="s">
        <v>47</v>
      </c>
      <c r="E9962" t="s">
        <v>48</v>
      </c>
      <c r="F9962" t="s">
        <v>49</v>
      </c>
      <c r="G9962" t="s">
        <v>49</v>
      </c>
      <c r="H9962" t="s">
        <v>73</v>
      </c>
      <c r="I9962" t="s">
        <v>48</v>
      </c>
      <c r="J9962" t="s">
        <v>51</v>
      </c>
      <c r="K9962" t="s">
        <v>47</v>
      </c>
      <c r="L9962" t="s">
        <v>52</v>
      </c>
      <c r="M9962" t="s">
        <v>49</v>
      </c>
      <c r="N9962"/>
      <c r="O9962"/>
      <c r="P9962" t="s">
        <v>154</v>
      </c>
      <c r="Q9962" t="s">
        <v>47</v>
      </c>
      <c r="R9962" t="s">
        <v>155</v>
      </c>
      <c r="S9962" t="s">
        <v>48</v>
      </c>
      <c r="T9962" t="s">
        <v>49</v>
      </c>
      <c r="U9962" t="s">
        <v>48</v>
      </c>
      <c r="V9962"/>
      <c r="W9962" t="s">
        <v>47</v>
      </c>
      <c r="X9962" t="s">
        <v>79</v>
      </c>
      <c r="Y9962"/>
      <c r="Z9962" t="s">
        <v>49</v>
      </c>
      <c r="AA9962" t="s">
        <v>158</v>
      </c>
      <c r="AB9962" t="s">
        <v>89</v>
      </c>
      <c r="AC9962" t="s">
        <v>47</v>
      </c>
      <c r="AD9962" t="s">
        <v>54</v>
      </c>
      <c r="AE9962" t="s">
        <v>58</v>
      </c>
      <c r="AF9962"/>
      <c r="AG9962" t="s">
        <v>224</v>
      </c>
      <c r="AH9962" t="s">
        <v>47</v>
      </c>
      <c r="AI9962" t="s">
        <v>47</v>
      </c>
      <c r="AJ9962"/>
      <c r="AK9962" t="s">
        <v>49</v>
      </c>
      <c r="AL9962" t="s">
        <v>49</v>
      </c>
      <c r="AM9962" t="s">
        <v>62</v>
      </c>
      <c r="AN9962" t="s">
        <v>94</v>
      </c>
      <c r="AO9962" t="n">
        <v>0.04</v>
      </c>
      <c r="AP9962" t="n">
        <v>1.03</v>
      </c>
      <c r="AQ9962" t="n">
        <v>18.14</v>
      </c>
      <c r="AR9962" t="n">
        <v>0.653</v>
      </c>
      <c r="AS9962" t="n">
        <v>12.45</v>
      </c>
      <c r="AT9962" t="n">
        <v>1.6</v>
      </c>
    </row>
    <row r="9963">
      <c r="A9963" t="n">
        <v>12043</v>
      </c>
      <c r="B9963" t="s">
        <v>72</v>
      </c>
      <c r="C9963" t="s">
        <v>47</v>
      </c>
      <c r="D9963" t="s">
        <v>47</v>
      </c>
      <c r="E9963" t="s">
        <v>48</v>
      </c>
      <c r="F9963" t="s">
        <v>49</v>
      </c>
      <c r="G9963" t="s">
        <v>49</v>
      </c>
      <c r="H9963" t="s">
        <v>73</v>
      </c>
      <c r="I9963" t="s">
        <v>48</v>
      </c>
      <c r="J9963" t="s">
        <v>51</v>
      </c>
      <c r="K9963" t="s">
        <v>47</v>
      </c>
      <c r="L9963" t="s">
        <v>52</v>
      </c>
      <c r="M9963" t="s">
        <v>49</v>
      </c>
      <c r="N9963"/>
      <c r="O9963"/>
      <c r="P9963" t="s">
        <v>154</v>
      </c>
      <c r="Q9963" t="s">
        <v>47</v>
      </c>
      <c r="R9963" t="s">
        <v>155</v>
      </c>
      <c r="S9963" t="s">
        <v>48</v>
      </c>
      <c r="T9963" t="s">
        <v>49</v>
      </c>
      <c r="U9963" t="s">
        <v>48</v>
      </c>
      <c r="V9963"/>
      <c r="W9963" t="s">
        <v>47</v>
      </c>
      <c r="X9963" t="s">
        <v>79</v>
      </c>
      <c r="Y9963"/>
      <c r="Z9963" t="s">
        <v>49</v>
      </c>
      <c r="AA9963" t="s">
        <v>158</v>
      </c>
      <c r="AB9963" t="s">
        <v>89</v>
      </c>
      <c r="AC9963" t="s">
        <v>47</v>
      </c>
      <c r="AD9963" t="s">
        <v>54</v>
      </c>
      <c r="AE9963" t="s">
        <v>58</v>
      </c>
      <c r="AF9963"/>
      <c r="AG9963" t="s">
        <v>224</v>
      </c>
      <c r="AH9963" t="s">
        <v>47</v>
      </c>
      <c r="AI9963" t="s">
        <v>47</v>
      </c>
      <c r="AJ9963"/>
      <c r="AK9963" t="s">
        <v>49</v>
      </c>
      <c r="AL9963" t="s">
        <v>49</v>
      </c>
      <c r="AM9963" t="s">
        <v>62</v>
      </c>
      <c r="AN9963" t="s">
        <v>94</v>
      </c>
      <c r="AO9963" t="n">
        <v>0.04</v>
      </c>
      <c r="AP9963" t="n">
        <v>1</v>
      </c>
      <c r="AQ9963" t="n">
        <v>14.77</v>
      </c>
      <c r="AR9963" t="n">
        <v>0.692</v>
      </c>
      <c r="AS9963" t="n">
        <v>10.33</v>
      </c>
      <c r="AT9963" t="n">
        <v>1.6</v>
      </c>
    </row>
    <row r="9964">
      <c r="A9964" t="n">
        <v>12044</v>
      </c>
      <c r="B9964" t="s">
        <v>72</v>
      </c>
      <c r="C9964" t="s">
        <v>47</v>
      </c>
      <c r="D9964" t="s">
        <v>47</v>
      </c>
      <c r="E9964" t="s">
        <v>48</v>
      </c>
      <c r="F9964" t="s">
        <v>49</v>
      </c>
      <c r="G9964" t="s">
        <v>49</v>
      </c>
      <c r="H9964" t="s">
        <v>73</v>
      </c>
      <c r="I9964" t="s">
        <v>48</v>
      </c>
      <c r="J9964" t="s">
        <v>51</v>
      </c>
      <c r="K9964" t="s">
        <v>47</v>
      </c>
      <c r="L9964" t="s">
        <v>52</v>
      </c>
      <c r="M9964" t="s">
        <v>49</v>
      </c>
      <c r="N9964"/>
      <c r="O9964"/>
      <c r="P9964" t="s">
        <v>53</v>
      </c>
      <c r="Q9964" t="s">
        <v>83</v>
      </c>
      <c r="R9964" t="s">
        <v>47</v>
      </c>
      <c r="S9964" t="s">
        <v>52</v>
      </c>
      <c r="T9964" t="s">
        <v>140</v>
      </c>
      <c r="U9964" t="s">
        <v>49</v>
      </c>
      <c r="V9964" t="s">
        <v>124</v>
      </c>
      <c r="W9964" t="s">
        <v>47</v>
      </c>
      <c r="X9964" t="s">
        <v>47</v>
      </c>
      <c r="Y9964" t="s">
        <v>78</v>
      </c>
      <c r="Z9964" t="s">
        <v>49</v>
      </c>
      <c r="AA9964" t="s">
        <v>49</v>
      </c>
      <c r="AB9964" t="s">
        <v>89</v>
      </c>
      <c r="AC9964" t="s">
        <v>47</v>
      </c>
      <c r="AD9964" t="s">
        <v>54</v>
      </c>
      <c r="AE9964" t="s">
        <v>90</v>
      </c>
      <c r="AF9964"/>
      <c r="AG9964" t="s">
        <v>138</v>
      </c>
      <c r="AH9964" t="s">
        <v>1117</v>
      </c>
      <c r="AI9964" t="s">
        <v>47</v>
      </c>
      <c r="AJ9964"/>
      <c r="AK9964"/>
      <c r="AL9964" t="s">
        <v>49</v>
      </c>
      <c r="AM9964" t="s">
        <v>62</v>
      </c>
      <c r="AN9964" t="s">
        <v>94</v>
      </c>
      <c r="AO9964" t="n">
        <v>0.16</v>
      </c>
      <c r="AP9964" t="n">
        <v>0.86</v>
      </c>
      <c r="AQ9964" t="n">
        <v>3.18</v>
      </c>
      <c r="AR9964" t="n">
        <v>0.46</v>
      </c>
      <c r="AS9964" t="n">
        <v>1.25</v>
      </c>
      <c r="AT9964" t="n">
        <v>1.6</v>
      </c>
    </row>
    <row r="9965">
      <c r="A9965" t="n">
        <v>12045</v>
      </c>
      <c r="B9965" t="s">
        <v>72</v>
      </c>
      <c r="C9965" t="s">
        <v>47</v>
      </c>
      <c r="D9965" t="s">
        <v>47</v>
      </c>
      <c r="E9965" t="s">
        <v>48</v>
      </c>
      <c r="F9965" t="s">
        <v>49</v>
      </c>
      <c r="G9965" t="s">
        <v>49</v>
      </c>
      <c r="H9965" t="s">
        <v>73</v>
      </c>
      <c r="I9965" t="s">
        <v>48</v>
      </c>
      <c r="J9965" t="s">
        <v>51</v>
      </c>
      <c r="K9965" t="s">
        <v>47</v>
      </c>
      <c r="L9965" t="s">
        <v>52</v>
      </c>
      <c r="M9965" t="s">
        <v>49</v>
      </c>
      <c r="N9965"/>
      <c r="O9965"/>
      <c r="P9965" t="s">
        <v>53</v>
      </c>
      <c r="Q9965" t="s">
        <v>83</v>
      </c>
      <c r="R9965" t="s">
        <v>47</v>
      </c>
      <c r="S9965" t="s">
        <v>52</v>
      </c>
      <c r="T9965" t="s">
        <v>140</v>
      </c>
      <c r="U9965" t="s">
        <v>49</v>
      </c>
      <c r="V9965" t="s">
        <v>124</v>
      </c>
      <c r="W9965" t="s">
        <v>47</v>
      </c>
      <c r="X9965" t="s">
        <v>47</v>
      </c>
      <c r="Y9965" t="s">
        <v>225</v>
      </c>
      <c r="Z9965" t="s">
        <v>49</v>
      </c>
      <c r="AA9965" t="s">
        <v>49</v>
      </c>
      <c r="AB9965" t="s">
        <v>89</v>
      </c>
      <c r="AC9965" t="s">
        <v>47</v>
      </c>
      <c r="AD9965" t="s">
        <v>54</v>
      </c>
      <c r="AE9965" t="s">
        <v>90</v>
      </c>
      <c r="AF9965"/>
      <c r="AG9965" t="s">
        <v>138</v>
      </c>
      <c r="AH9965" t="s">
        <v>1117</v>
      </c>
      <c r="AI9965" t="s">
        <v>47</v>
      </c>
      <c r="AJ9965"/>
      <c r="AK9965"/>
      <c r="AL9965" t="s">
        <v>49</v>
      </c>
      <c r="AM9965" t="s">
        <v>62</v>
      </c>
      <c r="AN9965" t="s">
        <v>94</v>
      </c>
      <c r="AO9965" t="n">
        <v>0.16</v>
      </c>
      <c r="AP9965" t="n">
        <v>0.91</v>
      </c>
      <c r="AQ9965" t="n">
        <v>13.58</v>
      </c>
      <c r="AR9965" t="n">
        <v>0.523</v>
      </c>
      <c r="AS9965" t="n">
        <v>6.46</v>
      </c>
      <c r="AT9965" t="n">
        <v>1.6</v>
      </c>
    </row>
    <row r="9966">
      <c r="A9966" t="n">
        <v>12046</v>
      </c>
      <c r="B9966" t="s">
        <v>72</v>
      </c>
      <c r="C9966" t="s">
        <v>47</v>
      </c>
      <c r="D9966" t="s">
        <v>47</v>
      </c>
      <c r="E9966" t="s">
        <v>48</v>
      </c>
      <c r="F9966" t="s">
        <v>49</v>
      </c>
      <c r="G9966" t="s">
        <v>49</v>
      </c>
      <c r="H9966" t="s">
        <v>73</v>
      </c>
      <c r="I9966" t="s">
        <v>48</v>
      </c>
      <c r="J9966" t="s">
        <v>51</v>
      </c>
      <c r="K9966" t="s">
        <v>47</v>
      </c>
      <c r="L9966" t="s">
        <v>52</v>
      </c>
      <c r="M9966" t="s">
        <v>49</v>
      </c>
      <c r="N9966"/>
      <c r="O9966"/>
      <c r="P9966" t="s">
        <v>53</v>
      </c>
      <c r="Q9966" t="s">
        <v>83</v>
      </c>
      <c r="R9966" t="s">
        <v>47</v>
      </c>
      <c r="S9966" t="s">
        <v>52</v>
      </c>
      <c r="T9966" t="s">
        <v>140</v>
      </c>
      <c r="U9966" t="s">
        <v>49</v>
      </c>
      <c r="V9966" t="s">
        <v>124</v>
      </c>
      <c r="W9966" t="s">
        <v>47</v>
      </c>
      <c r="X9966" t="s">
        <v>47</v>
      </c>
      <c r="Y9966" t="s">
        <v>232</v>
      </c>
      <c r="Z9966" t="s">
        <v>49</v>
      </c>
      <c r="AA9966" t="s">
        <v>49</v>
      </c>
      <c r="AB9966" t="s">
        <v>89</v>
      </c>
      <c r="AC9966" t="s">
        <v>47</v>
      </c>
      <c r="AD9966" t="s">
        <v>54</v>
      </c>
      <c r="AE9966" t="s">
        <v>90</v>
      </c>
      <c r="AF9966"/>
      <c r="AG9966" t="s">
        <v>138</v>
      </c>
      <c r="AH9966" t="s">
        <v>1117</v>
      </c>
      <c r="AI9966" t="s">
        <v>47</v>
      </c>
      <c r="AJ9966"/>
      <c r="AK9966"/>
      <c r="AL9966" t="s">
        <v>49</v>
      </c>
      <c r="AM9966" t="s">
        <v>62</v>
      </c>
      <c r="AN9966" t="s">
        <v>94</v>
      </c>
      <c r="AO9966" t="n">
        <v>0.16</v>
      </c>
      <c r="AP9966" t="n">
        <v>0.95</v>
      </c>
      <c r="AQ9966" t="n">
        <v>23.98</v>
      </c>
      <c r="AR9966" t="n">
        <v>0.739</v>
      </c>
      <c r="AS9966" t="n">
        <v>15.69</v>
      </c>
      <c r="AT9966" t="n">
        <v>1.6</v>
      </c>
    </row>
    <row r="9967">
      <c r="A9967" t="n">
        <v>12047</v>
      </c>
      <c r="B9967" t="s">
        <v>72</v>
      </c>
      <c r="C9967" t="s">
        <v>47</v>
      </c>
      <c r="D9967" t="s">
        <v>47</v>
      </c>
      <c r="E9967" t="s">
        <v>48</v>
      </c>
      <c r="F9967" t="s">
        <v>49</v>
      </c>
      <c r="G9967" t="s">
        <v>49</v>
      </c>
      <c r="H9967" t="s">
        <v>73</v>
      </c>
      <c r="I9967" t="s">
        <v>48</v>
      </c>
      <c r="J9967" t="s">
        <v>51</v>
      </c>
      <c r="K9967" t="s">
        <v>47</v>
      </c>
      <c r="L9967" t="s">
        <v>52</v>
      </c>
      <c r="M9967" t="s">
        <v>49</v>
      </c>
      <c r="N9967"/>
      <c r="O9967"/>
      <c r="P9967" t="s">
        <v>53</v>
      </c>
      <c r="Q9967" t="s">
        <v>83</v>
      </c>
      <c r="R9967" t="s">
        <v>47</v>
      </c>
      <c r="S9967" t="s">
        <v>52</v>
      </c>
      <c r="T9967" t="s">
        <v>140</v>
      </c>
      <c r="U9967" t="s">
        <v>49</v>
      </c>
      <c r="V9967" t="s">
        <v>124</v>
      </c>
      <c r="W9967" t="s">
        <v>47</v>
      </c>
      <c r="X9967" t="s">
        <v>47</v>
      </c>
      <c r="Y9967" t="s">
        <v>638</v>
      </c>
      <c r="Z9967" t="s">
        <v>49</v>
      </c>
      <c r="AA9967" t="s">
        <v>49</v>
      </c>
      <c r="AB9967" t="s">
        <v>89</v>
      </c>
      <c r="AC9967" t="s">
        <v>47</v>
      </c>
      <c r="AD9967" t="s">
        <v>54</v>
      </c>
      <c r="AE9967" t="s">
        <v>90</v>
      </c>
      <c r="AF9967"/>
      <c r="AG9967" t="s">
        <v>138</v>
      </c>
      <c r="AH9967" t="s">
        <v>1117</v>
      </c>
      <c r="AI9967" t="s">
        <v>47</v>
      </c>
      <c r="AJ9967"/>
      <c r="AK9967"/>
      <c r="AL9967" t="s">
        <v>49</v>
      </c>
      <c r="AM9967" t="s">
        <v>62</v>
      </c>
      <c r="AN9967" t="s">
        <v>94</v>
      </c>
      <c r="AO9967" t="n">
        <v>0.16</v>
      </c>
      <c r="AP9967" t="n">
        <v>0.97</v>
      </c>
      <c r="AQ9967" t="n">
        <v>21.2</v>
      </c>
      <c r="AR9967" t="n">
        <v>0.633</v>
      </c>
      <c r="AS9967" t="n">
        <v>13.03</v>
      </c>
      <c r="AT9967" t="n">
        <v>1.6</v>
      </c>
    </row>
    <row r="9968">
      <c r="A9968" t="n">
        <v>12048</v>
      </c>
      <c r="B9968" t="s">
        <v>72</v>
      </c>
      <c r="C9968" t="s">
        <v>47</v>
      </c>
      <c r="D9968" t="s">
        <v>47</v>
      </c>
      <c r="E9968" t="s">
        <v>48</v>
      </c>
      <c r="F9968" t="s">
        <v>49</v>
      </c>
      <c r="G9968" t="s">
        <v>49</v>
      </c>
      <c r="H9968" t="s">
        <v>73</v>
      </c>
      <c r="I9968" t="s">
        <v>48</v>
      </c>
      <c r="J9968" t="s">
        <v>51</v>
      </c>
      <c r="K9968" t="s">
        <v>47</v>
      </c>
      <c r="L9968" t="s">
        <v>52</v>
      </c>
      <c r="M9968" t="s">
        <v>49</v>
      </c>
      <c r="N9968"/>
      <c r="O9968"/>
      <c r="P9968" t="s">
        <v>53</v>
      </c>
      <c r="Q9968" t="s">
        <v>83</v>
      </c>
      <c r="R9968" t="s">
        <v>47</v>
      </c>
      <c r="S9968" t="s">
        <v>52</v>
      </c>
      <c r="T9968" t="s">
        <v>140</v>
      </c>
      <c r="U9968" t="s">
        <v>49</v>
      </c>
      <c r="V9968" t="s">
        <v>124</v>
      </c>
      <c r="W9968" t="s">
        <v>47</v>
      </c>
      <c r="X9968" t="s">
        <v>47</v>
      </c>
      <c r="Y9968" t="s">
        <v>1056</v>
      </c>
      <c r="Z9968" t="s">
        <v>49</v>
      </c>
      <c r="AA9968" t="s">
        <v>49</v>
      </c>
      <c r="AB9968" t="s">
        <v>89</v>
      </c>
      <c r="AC9968" t="s">
        <v>47</v>
      </c>
      <c r="AD9968" t="s">
        <v>54</v>
      </c>
      <c r="AE9968" t="s">
        <v>90</v>
      </c>
      <c r="AF9968"/>
      <c r="AG9968" t="s">
        <v>138</v>
      </c>
      <c r="AH9968" t="s">
        <v>1117</v>
      </c>
      <c r="AI9968" t="s">
        <v>47</v>
      </c>
      <c r="AJ9968"/>
      <c r="AK9968"/>
      <c r="AL9968" t="s">
        <v>49</v>
      </c>
      <c r="AM9968" t="s">
        <v>62</v>
      </c>
      <c r="AN9968" t="s">
        <v>94</v>
      </c>
      <c r="AO9968" t="n">
        <v>0.16</v>
      </c>
      <c r="AP9968" t="n">
        <v>0.94</v>
      </c>
      <c r="AQ9968" t="n">
        <v>17.9</v>
      </c>
      <c r="AR9968" t="n">
        <v>0.61</v>
      </c>
      <c r="AS9968" t="n">
        <v>10.29</v>
      </c>
      <c r="AT9968" t="n">
        <v>1.6</v>
      </c>
    </row>
    <row r="9969">
      <c r="A9969" t="n">
        <v>12049</v>
      </c>
      <c r="B9969" t="s">
        <v>72</v>
      </c>
      <c r="C9969" t="s">
        <v>47</v>
      </c>
      <c r="D9969" t="s">
        <v>47</v>
      </c>
      <c r="E9969" t="s">
        <v>48</v>
      </c>
      <c r="F9969" t="s">
        <v>49</v>
      </c>
      <c r="G9969" t="s">
        <v>49</v>
      </c>
      <c r="H9969" t="s">
        <v>73</v>
      </c>
      <c r="I9969" t="s">
        <v>48</v>
      </c>
      <c r="J9969" t="s">
        <v>51</v>
      </c>
      <c r="K9969" t="s">
        <v>47</v>
      </c>
      <c r="L9969" t="s">
        <v>52</v>
      </c>
      <c r="M9969" t="s">
        <v>49</v>
      </c>
      <c r="N9969"/>
      <c r="O9969"/>
      <c r="P9969" t="s">
        <v>76</v>
      </c>
      <c r="Q9969" t="s">
        <v>218</v>
      </c>
      <c r="R9969" t="s">
        <v>155</v>
      </c>
      <c r="S9969" t="s">
        <v>48</v>
      </c>
      <c r="T9969" t="s">
        <v>48</v>
      </c>
      <c r="U9969" t="s">
        <v>48</v>
      </c>
      <c r="V9969"/>
      <c r="W9969" t="s">
        <v>47</v>
      </c>
      <c r="X9969" t="s">
        <v>54</v>
      </c>
      <c r="Y9969"/>
      <c r="Z9969" t="s">
        <v>49</v>
      </c>
      <c r="AA9969" t="s">
        <v>78</v>
      </c>
      <c r="AB9969" t="s">
        <v>89</v>
      </c>
      <c r="AC9969" t="s">
        <v>47</v>
      </c>
      <c r="AD9969" t="s">
        <v>54</v>
      </c>
      <c r="AE9969" t="s">
        <v>90</v>
      </c>
      <c r="AF9969" t="s">
        <v>296</v>
      </c>
      <c r="AG9969" t="s">
        <v>138</v>
      </c>
      <c r="AH9969" t="s">
        <v>1808</v>
      </c>
      <c r="AI9969" t="s">
        <v>47</v>
      </c>
      <c r="AJ9969"/>
      <c r="AK9969"/>
      <c r="AL9969" t="s">
        <v>49</v>
      </c>
      <c r="AM9969" t="s">
        <v>62</v>
      </c>
      <c r="AN9969" t="s">
        <v>94</v>
      </c>
      <c r="AO9969" t="n">
        <v>0.06</v>
      </c>
      <c r="AP9969" t="n">
        <v>0.84</v>
      </c>
      <c r="AQ9969" t="n">
        <v>20.5</v>
      </c>
      <c r="AR9969" t="n">
        <v>0.735</v>
      </c>
      <c r="AS9969" t="n">
        <v>12.48</v>
      </c>
      <c r="AT9969" t="n">
        <v>1.6</v>
      </c>
    </row>
    <row r="9970">
      <c r="A9970" t="n">
        <v>12050</v>
      </c>
      <c r="B9970" t="s">
        <v>72</v>
      </c>
      <c r="C9970" t="s">
        <v>47</v>
      </c>
      <c r="D9970" t="s">
        <v>47</v>
      </c>
      <c r="E9970" t="s">
        <v>48</v>
      </c>
      <c r="F9970" t="s">
        <v>49</v>
      </c>
      <c r="G9970" t="s">
        <v>49</v>
      </c>
      <c r="H9970" t="s">
        <v>73</v>
      </c>
      <c r="I9970" t="s">
        <v>48</v>
      </c>
      <c r="J9970" t="s">
        <v>51</v>
      </c>
      <c r="K9970" t="s">
        <v>47</v>
      </c>
      <c r="L9970" t="s">
        <v>52</v>
      </c>
      <c r="M9970" t="s">
        <v>49</v>
      </c>
      <c r="N9970"/>
      <c r="O9970"/>
      <c r="P9970" t="s">
        <v>76</v>
      </c>
      <c r="Q9970" t="s">
        <v>218</v>
      </c>
      <c r="R9970" t="s">
        <v>155</v>
      </c>
      <c r="S9970" t="s">
        <v>48</v>
      </c>
      <c r="T9970" t="s">
        <v>48</v>
      </c>
      <c r="U9970" t="s">
        <v>48</v>
      </c>
      <c r="V9970"/>
      <c r="W9970" t="s">
        <v>47</v>
      </c>
      <c r="X9970" t="s">
        <v>54</v>
      </c>
      <c r="Y9970"/>
      <c r="Z9970" t="s">
        <v>49</v>
      </c>
      <c r="AA9970" t="s">
        <v>78</v>
      </c>
      <c r="AB9970" t="s">
        <v>89</v>
      </c>
      <c r="AC9970" t="s">
        <v>47</v>
      </c>
      <c r="AD9970" t="s">
        <v>54</v>
      </c>
      <c r="AE9970" t="s">
        <v>90</v>
      </c>
      <c r="AF9970" t="s">
        <v>296</v>
      </c>
      <c r="AG9970" t="s">
        <v>138</v>
      </c>
      <c r="AH9970" t="s">
        <v>1808</v>
      </c>
      <c r="AI9970" t="s">
        <v>47</v>
      </c>
      <c r="AJ9970"/>
      <c r="AK9970"/>
      <c r="AL9970" t="s">
        <v>49</v>
      </c>
      <c r="AM9970" t="s">
        <v>62</v>
      </c>
      <c r="AN9970" t="s">
        <v>94</v>
      </c>
      <c r="AO9970" t="n">
        <v>0.06</v>
      </c>
      <c r="AP9970" t="n">
        <v>0.95</v>
      </c>
      <c r="AQ9970" t="n">
        <v>21.6</v>
      </c>
      <c r="AR9970" t="n">
        <v>0.685</v>
      </c>
      <c r="AS9970" t="n">
        <v>14</v>
      </c>
      <c r="AT9970" t="n">
        <v>1.6</v>
      </c>
    </row>
    <row r="9971">
      <c r="A9971" t="n">
        <v>12051</v>
      </c>
      <c r="B9971" t="s">
        <v>72</v>
      </c>
      <c r="C9971" t="s">
        <v>47</v>
      </c>
      <c r="D9971" t="s">
        <v>47</v>
      </c>
      <c r="E9971" t="s">
        <v>48</v>
      </c>
      <c r="F9971" t="s">
        <v>49</v>
      </c>
      <c r="G9971" t="s">
        <v>49</v>
      </c>
      <c r="H9971" t="s">
        <v>73</v>
      </c>
      <c r="I9971" t="s">
        <v>48</v>
      </c>
      <c r="J9971" t="s">
        <v>51</v>
      </c>
      <c r="K9971" t="s">
        <v>47</v>
      </c>
      <c r="L9971" t="s">
        <v>52</v>
      </c>
      <c r="M9971" t="s">
        <v>49</v>
      </c>
      <c r="N9971"/>
      <c r="O9971"/>
      <c r="P9971" t="s">
        <v>76</v>
      </c>
      <c r="Q9971" t="s">
        <v>218</v>
      </c>
      <c r="R9971" t="s">
        <v>155</v>
      </c>
      <c r="S9971" t="s">
        <v>48</v>
      </c>
      <c r="T9971" t="s">
        <v>48</v>
      </c>
      <c r="U9971" t="s">
        <v>48</v>
      </c>
      <c r="V9971"/>
      <c r="W9971" t="s">
        <v>47</v>
      </c>
      <c r="X9971" t="s">
        <v>54</v>
      </c>
      <c r="Y9971"/>
      <c r="Z9971" t="s">
        <v>49</v>
      </c>
      <c r="AA9971" t="s">
        <v>78</v>
      </c>
      <c r="AB9971" t="s">
        <v>89</v>
      </c>
      <c r="AC9971" t="s">
        <v>47</v>
      </c>
      <c r="AD9971" t="s">
        <v>54</v>
      </c>
      <c r="AE9971" t="s">
        <v>90</v>
      </c>
      <c r="AF9971" t="s">
        <v>296</v>
      </c>
      <c r="AG9971" t="s">
        <v>138</v>
      </c>
      <c r="AH9971" t="s">
        <v>1808</v>
      </c>
      <c r="AI9971" t="s">
        <v>47</v>
      </c>
      <c r="AJ9971"/>
      <c r="AK9971"/>
      <c r="AL9971" t="s">
        <v>49</v>
      </c>
      <c r="AM9971" t="s">
        <v>62</v>
      </c>
      <c r="AN9971" t="s">
        <v>94</v>
      </c>
      <c r="AO9971" t="n">
        <v>0.06</v>
      </c>
      <c r="AP9971" t="n">
        <v>0.97</v>
      </c>
      <c r="AQ9971" t="n">
        <v>21.5</v>
      </c>
      <c r="AR9971" t="n">
        <v>0.73</v>
      </c>
      <c r="AS9971" t="n">
        <v>15.31</v>
      </c>
      <c r="AT9971" t="n">
        <v>1.6</v>
      </c>
    </row>
    <row r="9972">
      <c r="A9972" t="n">
        <v>12052</v>
      </c>
      <c r="B9972" t="s">
        <v>72</v>
      </c>
      <c r="C9972" t="s">
        <v>47</v>
      </c>
      <c r="D9972" t="s">
        <v>47</v>
      </c>
      <c r="E9972" t="s">
        <v>48</v>
      </c>
      <c r="F9972" t="s">
        <v>49</v>
      </c>
      <c r="G9972" t="s">
        <v>49</v>
      </c>
      <c r="H9972" t="s">
        <v>73</v>
      </c>
      <c r="I9972" t="s">
        <v>48</v>
      </c>
      <c r="J9972" t="s">
        <v>51</v>
      </c>
      <c r="K9972" t="s">
        <v>47</v>
      </c>
      <c r="L9972" t="s">
        <v>52</v>
      </c>
      <c r="M9972" t="s">
        <v>49</v>
      </c>
      <c r="N9972"/>
      <c r="O9972"/>
      <c r="P9972" t="s">
        <v>76</v>
      </c>
      <c r="Q9972" t="s">
        <v>218</v>
      </c>
      <c r="R9972" t="s">
        <v>155</v>
      </c>
      <c r="S9972" t="s">
        <v>48</v>
      </c>
      <c r="T9972" t="s">
        <v>48</v>
      </c>
      <c r="U9972" t="s">
        <v>48</v>
      </c>
      <c r="V9972"/>
      <c r="W9972" t="s">
        <v>47</v>
      </c>
      <c r="X9972" t="s">
        <v>54</v>
      </c>
      <c r="Y9972"/>
      <c r="Z9972" t="s">
        <v>49</v>
      </c>
      <c r="AA9972" t="s">
        <v>78</v>
      </c>
      <c r="AB9972" t="s">
        <v>89</v>
      </c>
      <c r="AC9972" t="s">
        <v>47</v>
      </c>
      <c r="AD9972" t="s">
        <v>54</v>
      </c>
      <c r="AE9972" t="s">
        <v>90</v>
      </c>
      <c r="AF9972" t="s">
        <v>296</v>
      </c>
      <c r="AG9972" t="s">
        <v>138</v>
      </c>
      <c r="AH9972" t="s">
        <v>1808</v>
      </c>
      <c r="AI9972" t="s">
        <v>47</v>
      </c>
      <c r="AJ9972"/>
      <c r="AK9972"/>
      <c r="AL9972" t="s">
        <v>49</v>
      </c>
      <c r="AM9972" t="s">
        <v>62</v>
      </c>
      <c r="AN9972" t="s">
        <v>94</v>
      </c>
      <c r="AO9972" t="n">
        <v>0.06</v>
      </c>
      <c r="AP9972" t="n">
        <v>0.94</v>
      </c>
      <c r="AQ9972" t="n">
        <v>21.6</v>
      </c>
      <c r="AR9972" t="n">
        <v>0.73</v>
      </c>
      <c r="AS9972" t="n">
        <v>14.9</v>
      </c>
      <c r="AT9972" t="n">
        <v>1.6</v>
      </c>
    </row>
    <row r="9973">
      <c r="A9973" t="n">
        <v>12053</v>
      </c>
      <c r="B9973" t="s">
        <v>72</v>
      </c>
      <c r="C9973" t="s">
        <v>47</v>
      </c>
      <c r="D9973" t="s">
        <v>47</v>
      </c>
      <c r="E9973" t="s">
        <v>48</v>
      </c>
      <c r="F9973" t="s">
        <v>49</v>
      </c>
      <c r="G9973" t="s">
        <v>49</v>
      </c>
      <c r="H9973" t="s">
        <v>73</v>
      </c>
      <c r="I9973" t="s">
        <v>48</v>
      </c>
      <c r="J9973" t="s">
        <v>51</v>
      </c>
      <c r="K9973" t="s">
        <v>47</v>
      </c>
      <c r="L9973" t="s">
        <v>52</v>
      </c>
      <c r="M9973" t="s">
        <v>49</v>
      </c>
      <c r="N9973"/>
      <c r="O9973"/>
      <c r="P9973" t="s">
        <v>76</v>
      </c>
      <c r="Q9973" t="s">
        <v>218</v>
      </c>
      <c r="R9973" t="s">
        <v>155</v>
      </c>
      <c r="S9973" t="s">
        <v>48</v>
      </c>
      <c r="T9973" t="s">
        <v>48</v>
      </c>
      <c r="U9973" t="s">
        <v>48</v>
      </c>
      <c r="V9973"/>
      <c r="W9973" t="s">
        <v>47</v>
      </c>
      <c r="X9973" t="s">
        <v>54</v>
      </c>
      <c r="Y9973"/>
      <c r="Z9973" t="s">
        <v>49</v>
      </c>
      <c r="AA9973" t="s">
        <v>78</v>
      </c>
      <c r="AB9973" t="s">
        <v>89</v>
      </c>
      <c r="AC9973" t="s">
        <v>47</v>
      </c>
      <c r="AD9973" t="s">
        <v>54</v>
      </c>
      <c r="AE9973" t="s">
        <v>90</v>
      </c>
      <c r="AF9973" t="s">
        <v>296</v>
      </c>
      <c r="AG9973" t="s">
        <v>138</v>
      </c>
      <c r="AH9973" t="s">
        <v>1808</v>
      </c>
      <c r="AI9973" t="s">
        <v>47</v>
      </c>
      <c r="AJ9973"/>
      <c r="AK9973"/>
      <c r="AL9973" t="s">
        <v>49</v>
      </c>
      <c r="AM9973" t="s">
        <v>62</v>
      </c>
      <c r="AN9973" t="s">
        <v>94</v>
      </c>
      <c r="AO9973" t="n">
        <v>0.06</v>
      </c>
      <c r="AP9973" t="n">
        <v>0.85</v>
      </c>
      <c r="AQ9973" t="n">
        <v>20.7</v>
      </c>
      <c r="AR9973" t="n">
        <v>0.71</v>
      </c>
      <c r="AS9973" t="n">
        <v>12.5</v>
      </c>
      <c r="AT9973" t="n">
        <v>1.6</v>
      </c>
    </row>
    <row r="9974">
      <c r="A9974" t="n">
        <v>12054</v>
      </c>
      <c r="B9974" t="s">
        <v>72</v>
      </c>
      <c r="C9974" t="s">
        <v>47</v>
      </c>
      <c r="D9974" t="s">
        <v>47</v>
      </c>
      <c r="E9974" t="s">
        <v>48</v>
      </c>
      <c r="F9974" t="s">
        <v>49</v>
      </c>
      <c r="G9974" t="s">
        <v>49</v>
      </c>
      <c r="H9974" t="s">
        <v>73</v>
      </c>
      <c r="I9974" t="s">
        <v>48</v>
      </c>
      <c r="J9974" t="s">
        <v>51</v>
      </c>
      <c r="K9974" t="s">
        <v>47</v>
      </c>
      <c r="L9974" t="s">
        <v>52</v>
      </c>
      <c r="M9974" t="s">
        <v>49</v>
      </c>
      <c r="N9974" t="s">
        <v>74</v>
      </c>
      <c r="O9974"/>
      <c r="P9974" t="s">
        <v>76</v>
      </c>
      <c r="Q9974" t="s">
        <v>47</v>
      </c>
      <c r="R9974" t="s">
        <v>47</v>
      </c>
      <c r="S9974" t="s">
        <v>48</v>
      </c>
      <c r="T9974" t="s">
        <v>49</v>
      </c>
      <c r="U9974" t="s">
        <v>49</v>
      </c>
      <c r="V9974" t="s">
        <v>54</v>
      </c>
      <c r="W9974" t="s">
        <v>54</v>
      </c>
      <c r="X9974" t="s">
        <v>47</v>
      </c>
      <c r="Y9974" t="s">
        <v>55</v>
      </c>
      <c r="Z9974" t="s">
        <v>57</v>
      </c>
      <c r="AA9974" t="s">
        <v>49</v>
      </c>
      <c r="AB9974" t="s">
        <v>56</v>
      </c>
      <c r="AC9974" t="s">
        <v>47</v>
      </c>
      <c r="AD9974" t="s">
        <v>78</v>
      </c>
      <c r="AE9974" t="s">
        <v>58</v>
      </c>
      <c r="AF9974"/>
      <c r="AG9974" t="s">
        <v>95</v>
      </c>
      <c r="AH9974" t="s">
        <v>47</v>
      </c>
      <c r="AI9974" t="s">
        <v>47</v>
      </c>
      <c r="AJ9974"/>
      <c r="AK9974" t="s">
        <v>49</v>
      </c>
      <c r="AL9974" t="s">
        <v>49</v>
      </c>
      <c r="AM9974" t="s">
        <v>62</v>
      </c>
      <c r="AN9974" t="s">
        <v>63</v>
      </c>
      <c r="AO9974" t="n">
        <v>0.25</v>
      </c>
      <c r="AP9974" t="n">
        <v>1.03</v>
      </c>
      <c r="AQ9974" t="n">
        <v>15.7</v>
      </c>
      <c r="AR9974" t="n">
        <v>0.688</v>
      </c>
      <c r="AS9974" t="n">
        <v>11.1</v>
      </c>
      <c r="AT9974" t="n">
        <v>1.6</v>
      </c>
    </row>
    <row r="9975">
      <c r="A9975" t="n">
        <v>12055</v>
      </c>
      <c r="B9975" t="s">
        <v>72</v>
      </c>
      <c r="C9975" t="s">
        <v>47</v>
      </c>
      <c r="D9975" t="s">
        <v>47</v>
      </c>
      <c r="E9975" t="s">
        <v>48</v>
      </c>
      <c r="F9975" t="s">
        <v>49</v>
      </c>
      <c r="G9975" t="s">
        <v>49</v>
      </c>
      <c r="H9975" t="s">
        <v>73</v>
      </c>
      <c r="I9975" t="s">
        <v>48</v>
      </c>
      <c r="J9975" t="s">
        <v>51</v>
      </c>
      <c r="K9975" t="s">
        <v>47</v>
      </c>
      <c r="L9975" t="s">
        <v>52</v>
      </c>
      <c r="M9975" t="s">
        <v>49</v>
      </c>
      <c r="N9975" t="s">
        <v>74</v>
      </c>
      <c r="O9975"/>
      <c r="P9975" t="s">
        <v>76</v>
      </c>
      <c r="Q9975" t="s">
        <v>47</v>
      </c>
      <c r="R9975" t="s">
        <v>47</v>
      </c>
      <c r="S9975" t="s">
        <v>48</v>
      </c>
      <c r="T9975" t="s">
        <v>49</v>
      </c>
      <c r="U9975" t="s">
        <v>49</v>
      </c>
      <c r="V9975" t="s">
        <v>54</v>
      </c>
      <c r="W9975" t="s">
        <v>54</v>
      </c>
      <c r="X9975" t="s">
        <v>47</v>
      </c>
      <c r="Y9975" t="s">
        <v>55</v>
      </c>
      <c r="Z9975" t="s">
        <v>57</v>
      </c>
      <c r="AA9975" t="s">
        <v>49</v>
      </c>
      <c r="AB9975" t="s">
        <v>56</v>
      </c>
      <c r="AC9975" t="s">
        <v>47</v>
      </c>
      <c r="AD9975" t="s">
        <v>78</v>
      </c>
      <c r="AE9975" t="s">
        <v>58</v>
      </c>
      <c r="AF9975"/>
      <c r="AG9975" t="s">
        <v>95</v>
      </c>
      <c r="AH9975" t="s">
        <v>47</v>
      </c>
      <c r="AI9975" t="s">
        <v>47</v>
      </c>
      <c r="AJ9975"/>
      <c r="AK9975" t="s">
        <v>49</v>
      </c>
      <c r="AL9975" t="s">
        <v>49</v>
      </c>
      <c r="AM9975" t="s">
        <v>62</v>
      </c>
      <c r="AN9975" t="s">
        <v>63</v>
      </c>
      <c r="AO9975" t="n">
        <v>0.25</v>
      </c>
      <c r="AP9975" t="n">
        <v>1.04</v>
      </c>
      <c r="AQ9975" t="n">
        <v>15.3</v>
      </c>
      <c r="AR9975" t="n">
        <v>0.683</v>
      </c>
      <c r="AS9975" t="n">
        <v>10.9</v>
      </c>
      <c r="AT9975" t="n">
        <v>1.6</v>
      </c>
    </row>
    <row r="9976">
      <c r="A9976" t="n">
        <v>12056</v>
      </c>
      <c r="B9976" t="s">
        <v>72</v>
      </c>
      <c r="C9976" t="s">
        <v>47</v>
      </c>
      <c r="D9976" t="s">
        <v>47</v>
      </c>
      <c r="E9976" t="s">
        <v>48</v>
      </c>
      <c r="F9976" t="s">
        <v>49</v>
      </c>
      <c r="G9976" t="s">
        <v>49</v>
      </c>
      <c r="H9976" t="s">
        <v>73</v>
      </c>
      <c r="I9976" t="s">
        <v>48</v>
      </c>
      <c r="J9976" t="s">
        <v>51</v>
      </c>
      <c r="K9976" t="s">
        <v>47</v>
      </c>
      <c r="L9976" t="s">
        <v>52</v>
      </c>
      <c r="M9976" t="s">
        <v>49</v>
      </c>
      <c r="N9976" t="s">
        <v>74</v>
      </c>
      <c r="O9976"/>
      <c r="P9976" t="s">
        <v>76</v>
      </c>
      <c r="Q9976" t="s">
        <v>47</v>
      </c>
      <c r="R9976" t="s">
        <v>47</v>
      </c>
      <c r="S9976" t="s">
        <v>48</v>
      </c>
      <c r="T9976" t="s">
        <v>49</v>
      </c>
      <c r="U9976" t="s">
        <v>49</v>
      </c>
      <c r="V9976" t="s">
        <v>54</v>
      </c>
      <c r="W9976" t="s">
        <v>54</v>
      </c>
      <c r="X9976" t="s">
        <v>47</v>
      </c>
      <c r="Y9976" t="s">
        <v>55</v>
      </c>
      <c r="Z9976" t="s">
        <v>57</v>
      </c>
      <c r="AA9976" t="s">
        <v>49</v>
      </c>
      <c r="AB9976" t="s">
        <v>56</v>
      </c>
      <c r="AC9976" t="s">
        <v>47</v>
      </c>
      <c r="AD9976" t="s">
        <v>78</v>
      </c>
      <c r="AE9976" t="s">
        <v>58</v>
      </c>
      <c r="AF9976"/>
      <c r="AG9976" t="s">
        <v>95</v>
      </c>
      <c r="AH9976" t="s">
        <v>47</v>
      </c>
      <c r="AI9976" t="s">
        <v>47</v>
      </c>
      <c r="AJ9976"/>
      <c r="AK9976" t="s">
        <v>49</v>
      </c>
      <c r="AL9976" t="s">
        <v>49</v>
      </c>
      <c r="AM9976" t="s">
        <v>62</v>
      </c>
      <c r="AN9976" t="s">
        <v>63</v>
      </c>
      <c r="AO9976" t="n">
        <v>0.25</v>
      </c>
      <c r="AP9976" t="n">
        <v>1.06</v>
      </c>
      <c r="AQ9976" t="n">
        <v>14.5</v>
      </c>
      <c r="AR9976" t="n">
        <v>0.709</v>
      </c>
      <c r="AS9976" t="n">
        <v>10.9</v>
      </c>
      <c r="AT9976" t="n">
        <v>1.6</v>
      </c>
    </row>
    <row r="9977">
      <c r="A9977" t="n">
        <v>12057</v>
      </c>
      <c r="B9977" t="s">
        <v>72</v>
      </c>
      <c r="C9977" t="s">
        <v>47</v>
      </c>
      <c r="D9977" t="s">
        <v>47</v>
      </c>
      <c r="E9977" t="s">
        <v>48</v>
      </c>
      <c r="F9977" t="s">
        <v>49</v>
      </c>
      <c r="G9977" t="s">
        <v>49</v>
      </c>
      <c r="H9977" t="s">
        <v>73</v>
      </c>
      <c r="I9977" t="s">
        <v>48</v>
      </c>
      <c r="J9977" t="s">
        <v>51</v>
      </c>
      <c r="K9977" t="s">
        <v>47</v>
      </c>
      <c r="L9977" t="s">
        <v>52</v>
      </c>
      <c r="M9977" t="s">
        <v>49</v>
      </c>
      <c r="N9977" t="s">
        <v>74</v>
      </c>
      <c r="O9977"/>
      <c r="P9977" t="s">
        <v>76</v>
      </c>
      <c r="Q9977" t="s">
        <v>47</v>
      </c>
      <c r="R9977" t="s">
        <v>47</v>
      </c>
      <c r="S9977" t="s">
        <v>48</v>
      </c>
      <c r="T9977" t="s">
        <v>49</v>
      </c>
      <c r="U9977" t="s">
        <v>49</v>
      </c>
      <c r="V9977" t="s">
        <v>54</v>
      </c>
      <c r="W9977" t="s">
        <v>54</v>
      </c>
      <c r="X9977" t="s">
        <v>47</v>
      </c>
      <c r="Y9977" t="s">
        <v>55</v>
      </c>
      <c r="Z9977" t="s">
        <v>57</v>
      </c>
      <c r="AA9977" t="s">
        <v>49</v>
      </c>
      <c r="AB9977" t="s">
        <v>56</v>
      </c>
      <c r="AC9977" t="s">
        <v>47</v>
      </c>
      <c r="AD9977" t="s">
        <v>78</v>
      </c>
      <c r="AE9977" t="s">
        <v>58</v>
      </c>
      <c r="AF9977"/>
      <c r="AG9977" t="s">
        <v>59</v>
      </c>
      <c r="AH9977" t="s">
        <v>60</v>
      </c>
      <c r="AI9977" t="s">
        <v>47</v>
      </c>
      <c r="AJ9977"/>
      <c r="AK9977" t="s">
        <v>217</v>
      </c>
      <c r="AL9977" t="s">
        <v>49</v>
      </c>
      <c r="AM9977" t="s">
        <v>62</v>
      </c>
      <c r="AN9977" t="s">
        <v>63</v>
      </c>
      <c r="AO9977" t="n">
        <v>0.25</v>
      </c>
      <c r="AP9977" t="n">
        <v>0.942</v>
      </c>
      <c r="AQ9977" t="n">
        <v>15.5</v>
      </c>
      <c r="AR9977" t="n">
        <v>0.708</v>
      </c>
      <c r="AS9977" t="n">
        <v>10.3</v>
      </c>
      <c r="AT9977" t="n">
        <v>1.6</v>
      </c>
    </row>
    <row r="9978">
      <c r="A9978" t="n">
        <v>12058</v>
      </c>
      <c r="B9978" t="s">
        <v>72</v>
      </c>
      <c r="C9978" t="s">
        <v>47</v>
      </c>
      <c r="D9978" t="s">
        <v>47</v>
      </c>
      <c r="E9978" t="s">
        <v>48</v>
      </c>
      <c r="F9978" t="s">
        <v>49</v>
      </c>
      <c r="G9978" t="s">
        <v>49</v>
      </c>
      <c r="H9978" t="s">
        <v>73</v>
      </c>
      <c r="I9978" t="s">
        <v>48</v>
      </c>
      <c r="J9978" t="s">
        <v>51</v>
      </c>
      <c r="K9978" t="s">
        <v>47</v>
      </c>
      <c r="L9978" t="s">
        <v>52</v>
      </c>
      <c r="M9978" t="s">
        <v>49</v>
      </c>
      <c r="N9978" t="s">
        <v>74</v>
      </c>
      <c r="O9978"/>
      <c r="P9978" t="s">
        <v>154</v>
      </c>
      <c r="Q9978" t="s">
        <v>47</v>
      </c>
      <c r="R9978" t="s">
        <v>155</v>
      </c>
      <c r="S9978" t="s">
        <v>48</v>
      </c>
      <c r="T9978" t="s">
        <v>49</v>
      </c>
      <c r="U9978" t="s">
        <v>48</v>
      </c>
      <c r="V9978" t="s">
        <v>54</v>
      </c>
      <c r="W9978" t="s">
        <v>47</v>
      </c>
      <c r="X9978" t="s">
        <v>54</v>
      </c>
      <c r="Y9978" t="s">
        <v>158</v>
      </c>
      <c r="Z9978" t="s">
        <v>49</v>
      </c>
      <c r="AA9978" t="s">
        <v>785</v>
      </c>
      <c r="AB9978" t="s">
        <v>112</v>
      </c>
      <c r="AC9978" t="s">
        <v>47</v>
      </c>
      <c r="AD9978"/>
      <c r="AE9978" t="s">
        <v>47</v>
      </c>
      <c r="AF9978"/>
      <c r="AG9978" t="s">
        <v>59</v>
      </c>
      <c r="AH9978" t="s">
        <v>60</v>
      </c>
      <c r="AI9978" t="s">
        <v>47</v>
      </c>
      <c r="AJ9978"/>
      <c r="AK9978"/>
      <c r="AL9978" t="s">
        <v>49</v>
      </c>
      <c r="AM9978" t="s">
        <v>62</v>
      </c>
      <c r="AN9978" t="s">
        <v>63</v>
      </c>
      <c r="AO9978" t="n">
        <v>0.1</v>
      </c>
      <c r="AP9978" t="n">
        <v>0.948</v>
      </c>
      <c r="AQ9978" t="n">
        <v>21.25</v>
      </c>
      <c r="AR9978" t="n">
        <v>0.63</v>
      </c>
      <c r="AS9978" t="n">
        <v>12.69</v>
      </c>
      <c r="AT9978" t="n">
        <v>1.6</v>
      </c>
    </row>
    <row r="9979">
      <c r="A9979" t="n">
        <v>12059</v>
      </c>
      <c r="B9979" t="s">
        <v>72</v>
      </c>
      <c r="C9979" t="s">
        <v>47</v>
      </c>
      <c r="D9979" t="s">
        <v>47</v>
      </c>
      <c r="E9979" t="s">
        <v>48</v>
      </c>
      <c r="F9979" t="s">
        <v>49</v>
      </c>
      <c r="G9979" t="s">
        <v>49</v>
      </c>
      <c r="H9979" t="s">
        <v>73</v>
      </c>
      <c r="I9979" t="s">
        <v>48</v>
      </c>
      <c r="J9979" t="s">
        <v>51</v>
      </c>
      <c r="K9979" t="s">
        <v>47</v>
      </c>
      <c r="L9979" t="s">
        <v>52</v>
      </c>
      <c r="M9979" t="s">
        <v>49</v>
      </c>
      <c r="N9979" t="s">
        <v>74</v>
      </c>
      <c r="O9979"/>
      <c r="P9979" t="s">
        <v>154</v>
      </c>
      <c r="Q9979" t="s">
        <v>47</v>
      </c>
      <c r="R9979" t="s">
        <v>155</v>
      </c>
      <c r="S9979" t="s">
        <v>48</v>
      </c>
      <c r="T9979" t="s">
        <v>49</v>
      </c>
      <c r="U9979" t="s">
        <v>48</v>
      </c>
      <c r="V9979" t="s">
        <v>54</v>
      </c>
      <c r="W9979" t="s">
        <v>47</v>
      </c>
      <c r="X9979" t="s">
        <v>54</v>
      </c>
      <c r="Y9979" t="s">
        <v>158</v>
      </c>
      <c r="Z9979" t="s">
        <v>49</v>
      </c>
      <c r="AA9979" t="s">
        <v>785</v>
      </c>
      <c r="AB9979" t="s">
        <v>112</v>
      </c>
      <c r="AC9979" t="s">
        <v>47</v>
      </c>
      <c r="AD9979"/>
      <c r="AE9979" t="s">
        <v>47</v>
      </c>
      <c r="AF9979"/>
      <c r="AG9979" t="s">
        <v>59</v>
      </c>
      <c r="AH9979" t="s">
        <v>60</v>
      </c>
      <c r="AI9979" t="s">
        <v>47</v>
      </c>
      <c r="AJ9979"/>
      <c r="AK9979"/>
      <c r="AL9979" t="s">
        <v>49</v>
      </c>
      <c r="AM9979" t="s">
        <v>62</v>
      </c>
      <c r="AN9979" t="s">
        <v>63</v>
      </c>
      <c r="AO9979" t="n">
        <v>0.1</v>
      </c>
      <c r="AP9979" t="n">
        <v>0.971</v>
      </c>
      <c r="AQ9979" t="n">
        <v>21.47</v>
      </c>
      <c r="AR9979" t="n">
        <v>0.67</v>
      </c>
      <c r="AS9979" t="n">
        <v>13.98</v>
      </c>
      <c r="AT9979" t="n">
        <v>1.6</v>
      </c>
    </row>
    <row r="9980">
      <c r="A9980" t="n">
        <v>12060</v>
      </c>
      <c r="B9980" t="s">
        <v>72</v>
      </c>
      <c r="C9980" t="s">
        <v>47</v>
      </c>
      <c r="D9980" t="s">
        <v>47</v>
      </c>
      <c r="E9980" t="s">
        <v>48</v>
      </c>
      <c r="F9980" t="s">
        <v>49</v>
      </c>
      <c r="G9980" t="s">
        <v>49</v>
      </c>
      <c r="H9980" t="s">
        <v>73</v>
      </c>
      <c r="I9980" t="s">
        <v>48</v>
      </c>
      <c r="J9980" t="s">
        <v>51</v>
      </c>
      <c r="K9980" t="s">
        <v>47</v>
      </c>
      <c r="L9980" t="s">
        <v>52</v>
      </c>
      <c r="M9980" t="s">
        <v>49</v>
      </c>
      <c r="N9980" t="s">
        <v>74</v>
      </c>
      <c r="O9980"/>
      <c r="P9980" t="s">
        <v>154</v>
      </c>
      <c r="Q9980" t="s">
        <v>47</v>
      </c>
      <c r="R9980" t="s">
        <v>155</v>
      </c>
      <c r="S9980" t="s">
        <v>48</v>
      </c>
      <c r="T9980" t="s">
        <v>49</v>
      </c>
      <c r="U9980" t="s">
        <v>48</v>
      </c>
      <c r="V9980" t="s">
        <v>54</v>
      </c>
      <c r="W9980" t="s">
        <v>47</v>
      </c>
      <c r="X9980" t="s">
        <v>54</v>
      </c>
      <c r="Y9980" t="s">
        <v>158</v>
      </c>
      <c r="Z9980" t="s">
        <v>49</v>
      </c>
      <c r="AA9980" t="s">
        <v>785</v>
      </c>
      <c r="AB9980" t="s">
        <v>112</v>
      </c>
      <c r="AC9980" t="s">
        <v>47</v>
      </c>
      <c r="AD9980"/>
      <c r="AE9980" t="s">
        <v>47</v>
      </c>
      <c r="AF9980"/>
      <c r="AG9980" t="s">
        <v>59</v>
      </c>
      <c r="AH9980" t="s">
        <v>60</v>
      </c>
      <c r="AI9980" t="s">
        <v>47</v>
      </c>
      <c r="AJ9980"/>
      <c r="AK9980"/>
      <c r="AL9980" t="s">
        <v>49</v>
      </c>
      <c r="AM9980" t="s">
        <v>62</v>
      </c>
      <c r="AN9980" t="s">
        <v>63</v>
      </c>
      <c r="AO9980" t="n">
        <v>0.1</v>
      </c>
      <c r="AP9980" t="n">
        <v>0.952</v>
      </c>
      <c r="AQ9980" t="n">
        <v>21.32</v>
      </c>
      <c r="AR9980" t="n">
        <v>0.652</v>
      </c>
      <c r="AS9980" t="n">
        <v>13.24</v>
      </c>
      <c r="AT9980" t="n">
        <v>1.6</v>
      </c>
    </row>
    <row r="9981">
      <c r="A9981" t="n">
        <v>12061</v>
      </c>
      <c r="B9981" t="s">
        <v>72</v>
      </c>
      <c r="C9981" t="s">
        <v>47</v>
      </c>
      <c r="D9981" t="s">
        <v>47</v>
      </c>
      <c r="E9981" t="s">
        <v>48</v>
      </c>
      <c r="F9981" t="s">
        <v>49</v>
      </c>
      <c r="G9981" t="s">
        <v>49</v>
      </c>
      <c r="H9981" t="s">
        <v>73</v>
      </c>
      <c r="I9981" t="s">
        <v>48</v>
      </c>
      <c r="J9981" t="s">
        <v>51</v>
      </c>
      <c r="K9981" t="s">
        <v>47</v>
      </c>
      <c r="L9981" t="s">
        <v>52</v>
      </c>
      <c r="M9981" t="s">
        <v>49</v>
      </c>
      <c r="N9981" t="s">
        <v>74</v>
      </c>
      <c r="O9981"/>
      <c r="P9981" t="s">
        <v>154</v>
      </c>
      <c r="Q9981" t="s">
        <v>47</v>
      </c>
      <c r="R9981" t="s">
        <v>155</v>
      </c>
      <c r="S9981" t="s">
        <v>48</v>
      </c>
      <c r="T9981" t="s">
        <v>49</v>
      </c>
      <c r="U9981" t="s">
        <v>48</v>
      </c>
      <c r="V9981" t="s">
        <v>54</v>
      </c>
      <c r="W9981" t="s">
        <v>47</v>
      </c>
      <c r="X9981" t="s">
        <v>54</v>
      </c>
      <c r="Y9981" t="s">
        <v>158</v>
      </c>
      <c r="Z9981" t="s">
        <v>49</v>
      </c>
      <c r="AA9981" t="s">
        <v>785</v>
      </c>
      <c r="AB9981" t="s">
        <v>112</v>
      </c>
      <c r="AC9981" t="s">
        <v>47</v>
      </c>
      <c r="AD9981"/>
      <c r="AE9981" t="s">
        <v>47</v>
      </c>
      <c r="AF9981"/>
      <c r="AG9981" t="s">
        <v>59</v>
      </c>
      <c r="AH9981" t="s">
        <v>60</v>
      </c>
      <c r="AI9981" t="s">
        <v>47</v>
      </c>
      <c r="AJ9981"/>
      <c r="AK9981"/>
      <c r="AL9981" t="s">
        <v>49</v>
      </c>
      <c r="AM9981" t="s">
        <v>62</v>
      </c>
      <c r="AN9981" t="s">
        <v>63</v>
      </c>
      <c r="AO9981" t="n">
        <v>0.1</v>
      </c>
      <c r="AP9981" t="n">
        <v>0.97</v>
      </c>
      <c r="AQ9981" t="n">
        <v>21.6</v>
      </c>
      <c r="AR9981" t="n">
        <v>0.675</v>
      </c>
      <c r="AS9981" t="n">
        <v>14.2</v>
      </c>
      <c r="AT9981" t="n">
        <v>1.6</v>
      </c>
    </row>
    <row r="9982">
      <c r="A9982" t="n">
        <v>12062</v>
      </c>
      <c r="B9982" t="s">
        <v>72</v>
      </c>
      <c r="C9982" t="s">
        <v>47</v>
      </c>
      <c r="D9982" t="s">
        <v>47</v>
      </c>
      <c r="E9982" t="s">
        <v>48</v>
      </c>
      <c r="F9982" t="s">
        <v>49</v>
      </c>
      <c r="G9982" t="s">
        <v>49</v>
      </c>
      <c r="H9982" t="s">
        <v>73</v>
      </c>
      <c r="I9982" t="s">
        <v>48</v>
      </c>
      <c r="J9982" t="s">
        <v>51</v>
      </c>
      <c r="K9982" t="s">
        <v>47</v>
      </c>
      <c r="L9982" t="s">
        <v>52</v>
      </c>
      <c r="M9982" t="s">
        <v>49</v>
      </c>
      <c r="N9982" t="s">
        <v>74</v>
      </c>
      <c r="O9982"/>
      <c r="P9982" t="s">
        <v>154</v>
      </c>
      <c r="Q9982" t="s">
        <v>47</v>
      </c>
      <c r="R9982" t="s">
        <v>155</v>
      </c>
      <c r="S9982" t="s">
        <v>48</v>
      </c>
      <c r="T9982" t="s">
        <v>49</v>
      </c>
      <c r="U9982" t="s">
        <v>48</v>
      </c>
      <c r="V9982" t="s">
        <v>54</v>
      </c>
      <c r="W9982" t="s">
        <v>47</v>
      </c>
      <c r="X9982" t="s">
        <v>54</v>
      </c>
      <c r="Y9982" t="s">
        <v>158</v>
      </c>
      <c r="Z9982" t="s">
        <v>49</v>
      </c>
      <c r="AA9982" t="s">
        <v>785</v>
      </c>
      <c r="AB9982" t="s">
        <v>112</v>
      </c>
      <c r="AC9982" t="s">
        <v>47</v>
      </c>
      <c r="AD9982"/>
      <c r="AE9982" t="s">
        <v>47</v>
      </c>
      <c r="AF9982"/>
      <c r="AG9982" t="s">
        <v>59</v>
      </c>
      <c r="AH9982" t="s">
        <v>60</v>
      </c>
      <c r="AI9982" t="s">
        <v>47</v>
      </c>
      <c r="AJ9982"/>
      <c r="AK9982"/>
      <c r="AL9982" t="s">
        <v>49</v>
      </c>
      <c r="AM9982" t="s">
        <v>62</v>
      </c>
      <c r="AN9982" t="s">
        <v>63</v>
      </c>
      <c r="AO9982" t="n">
        <v>0.1</v>
      </c>
      <c r="AP9982" t="n">
        <v>0.98</v>
      </c>
      <c r="AQ9982" t="n">
        <v>21.8</v>
      </c>
      <c r="AR9982" t="n">
        <v>0.68</v>
      </c>
      <c r="AS9982" t="n">
        <v>14.6</v>
      </c>
      <c r="AT9982" t="n">
        <v>1.6</v>
      </c>
    </row>
    <row r="9983">
      <c r="A9983" t="n">
        <v>12063</v>
      </c>
      <c r="B9983" t="s">
        <v>72</v>
      </c>
      <c r="C9983" t="s">
        <v>47</v>
      </c>
      <c r="D9983" t="s">
        <v>47</v>
      </c>
      <c r="E9983" t="s">
        <v>48</v>
      </c>
      <c r="F9983" t="s">
        <v>49</v>
      </c>
      <c r="G9983" t="s">
        <v>49</v>
      </c>
      <c r="H9983" t="s">
        <v>73</v>
      </c>
      <c r="I9983" t="s">
        <v>48</v>
      </c>
      <c r="J9983" t="s">
        <v>51</v>
      </c>
      <c r="K9983" t="s">
        <v>47</v>
      </c>
      <c r="L9983" t="s">
        <v>52</v>
      </c>
      <c r="M9983" t="s">
        <v>49</v>
      </c>
      <c r="N9983" t="s">
        <v>74</v>
      </c>
      <c r="O9983"/>
      <c r="P9983" t="s">
        <v>154</v>
      </c>
      <c r="Q9983" t="s">
        <v>47</v>
      </c>
      <c r="R9983" t="s">
        <v>155</v>
      </c>
      <c r="S9983" t="s">
        <v>48</v>
      </c>
      <c r="T9983" t="s">
        <v>49</v>
      </c>
      <c r="U9983" t="s">
        <v>48</v>
      </c>
      <c r="V9983" t="s">
        <v>54</v>
      </c>
      <c r="W9983" t="s">
        <v>47</v>
      </c>
      <c r="X9983" t="s">
        <v>54</v>
      </c>
      <c r="Y9983" t="s">
        <v>158</v>
      </c>
      <c r="Z9983" t="s">
        <v>49</v>
      </c>
      <c r="AA9983" t="s">
        <v>785</v>
      </c>
      <c r="AB9983" t="s">
        <v>112</v>
      </c>
      <c r="AC9983" t="s">
        <v>47</v>
      </c>
      <c r="AD9983"/>
      <c r="AE9983" t="s">
        <v>47</v>
      </c>
      <c r="AF9983"/>
      <c r="AG9983" t="s">
        <v>59</v>
      </c>
      <c r="AH9983" t="s">
        <v>60</v>
      </c>
      <c r="AI9983" t="s">
        <v>47</v>
      </c>
      <c r="AJ9983"/>
      <c r="AK9983"/>
      <c r="AL9983" t="s">
        <v>49</v>
      </c>
      <c r="AM9983" t="s">
        <v>62</v>
      </c>
      <c r="AN9983" t="s">
        <v>63</v>
      </c>
      <c r="AO9983" t="n">
        <v>0.1</v>
      </c>
      <c r="AP9983" t="n">
        <v>0.97</v>
      </c>
      <c r="AQ9983" t="n">
        <v>21.5</v>
      </c>
      <c r="AR9983" t="n">
        <v>0.67</v>
      </c>
      <c r="AS9983" t="n">
        <v>14</v>
      </c>
      <c r="AT9983" t="n">
        <v>1.6</v>
      </c>
    </row>
    <row r="9984">
      <c r="A9984" t="n">
        <v>12064</v>
      </c>
      <c r="B9984" t="s">
        <v>72</v>
      </c>
      <c r="C9984" t="s">
        <v>47</v>
      </c>
      <c r="D9984" t="s">
        <v>47</v>
      </c>
      <c r="E9984" t="s">
        <v>48</v>
      </c>
      <c r="F9984" t="s">
        <v>49</v>
      </c>
      <c r="G9984" t="s">
        <v>49</v>
      </c>
      <c r="H9984" t="s">
        <v>73</v>
      </c>
      <c r="I9984" t="s">
        <v>48</v>
      </c>
      <c r="J9984" t="s">
        <v>51</v>
      </c>
      <c r="K9984" t="s">
        <v>47</v>
      </c>
      <c r="L9984" t="s">
        <v>52</v>
      </c>
      <c r="M9984" t="s">
        <v>49</v>
      </c>
      <c r="N9984" t="s">
        <v>74</v>
      </c>
      <c r="O9984"/>
      <c r="P9984" t="s">
        <v>154</v>
      </c>
      <c r="Q9984" t="s">
        <v>47</v>
      </c>
      <c r="R9984" t="s">
        <v>155</v>
      </c>
      <c r="S9984" t="s">
        <v>48</v>
      </c>
      <c r="T9984" t="s">
        <v>49</v>
      </c>
      <c r="U9984" t="s">
        <v>48</v>
      </c>
      <c r="V9984" t="s">
        <v>54</v>
      </c>
      <c r="W9984" t="s">
        <v>47</v>
      </c>
      <c r="X9984" t="s">
        <v>54</v>
      </c>
      <c r="Y9984" t="s">
        <v>158</v>
      </c>
      <c r="Z9984" t="s">
        <v>49</v>
      </c>
      <c r="AA9984" t="s">
        <v>785</v>
      </c>
      <c r="AB9984" t="s">
        <v>112</v>
      </c>
      <c r="AC9984" t="s">
        <v>47</v>
      </c>
      <c r="AD9984"/>
      <c r="AE9984" t="s">
        <v>47</v>
      </c>
      <c r="AF9984"/>
      <c r="AG9984" t="s">
        <v>59</v>
      </c>
      <c r="AH9984" t="s">
        <v>60</v>
      </c>
      <c r="AI9984" t="s">
        <v>47</v>
      </c>
      <c r="AJ9984"/>
      <c r="AK9984"/>
      <c r="AL9984" t="s">
        <v>49</v>
      </c>
      <c r="AM9984" t="s">
        <v>62</v>
      </c>
      <c r="AN9984" t="s">
        <v>63</v>
      </c>
      <c r="AO9984" t="n">
        <v>0.1</v>
      </c>
      <c r="AP9984" t="n">
        <v>0.97</v>
      </c>
      <c r="AQ9984" t="n">
        <v>21.2</v>
      </c>
      <c r="AR9984" t="n">
        <v>0.66</v>
      </c>
      <c r="AS9984" t="n">
        <v>13.5</v>
      </c>
      <c r="AT9984" t="n">
        <v>1.6</v>
      </c>
    </row>
    <row r="9985">
      <c r="A9985" t="n">
        <v>12065</v>
      </c>
      <c r="B9985" t="s">
        <v>72</v>
      </c>
      <c r="C9985" t="s">
        <v>47</v>
      </c>
      <c r="D9985" t="s">
        <v>47</v>
      </c>
      <c r="E9985" t="s">
        <v>48</v>
      </c>
      <c r="F9985" t="s">
        <v>49</v>
      </c>
      <c r="G9985" t="s">
        <v>49</v>
      </c>
      <c r="H9985" t="s">
        <v>73</v>
      </c>
      <c r="I9985" t="s">
        <v>48</v>
      </c>
      <c r="J9985" t="s">
        <v>51</v>
      </c>
      <c r="K9985" t="s">
        <v>47</v>
      </c>
      <c r="L9985" t="s">
        <v>52</v>
      </c>
      <c r="M9985" t="s">
        <v>49</v>
      </c>
      <c r="N9985" t="s">
        <v>74</v>
      </c>
      <c r="O9985"/>
      <c r="P9985" t="s">
        <v>154</v>
      </c>
      <c r="Q9985" t="s">
        <v>47</v>
      </c>
      <c r="R9985" t="s">
        <v>155</v>
      </c>
      <c r="S9985" t="s">
        <v>48</v>
      </c>
      <c r="T9985" t="s">
        <v>49</v>
      </c>
      <c r="U9985" t="s">
        <v>48</v>
      </c>
      <c r="V9985" t="s">
        <v>54</v>
      </c>
      <c r="W9985" t="s">
        <v>47</v>
      </c>
      <c r="X9985" t="s">
        <v>54</v>
      </c>
      <c r="Y9985" t="s">
        <v>158</v>
      </c>
      <c r="Z9985" t="s">
        <v>49</v>
      </c>
      <c r="AA9985" t="s">
        <v>785</v>
      </c>
      <c r="AB9985" t="s">
        <v>112</v>
      </c>
      <c r="AC9985" t="s">
        <v>47</v>
      </c>
      <c r="AD9985"/>
      <c r="AE9985" t="s">
        <v>47</v>
      </c>
      <c r="AF9985"/>
      <c r="AG9985" t="s">
        <v>59</v>
      </c>
      <c r="AH9985" t="s">
        <v>60</v>
      </c>
      <c r="AI9985" t="s">
        <v>47</v>
      </c>
      <c r="AJ9985"/>
      <c r="AK9985"/>
      <c r="AL9985" t="s">
        <v>49</v>
      </c>
      <c r="AM9985" t="s">
        <v>62</v>
      </c>
      <c r="AN9985" t="s">
        <v>63</v>
      </c>
      <c r="AO9985" t="n">
        <v>0.1</v>
      </c>
      <c r="AP9985" t="n">
        <v>0.93</v>
      </c>
      <c r="AQ9985" t="n">
        <v>20.5</v>
      </c>
      <c r="AR9985" t="n">
        <v>0.625</v>
      </c>
      <c r="AS9985" t="n">
        <v>12</v>
      </c>
      <c r="AT9985" t="n">
        <v>1.6</v>
      </c>
    </row>
    <row r="9986">
      <c r="A9986" t="n">
        <v>12066</v>
      </c>
      <c r="B9986" t="s">
        <v>72</v>
      </c>
      <c r="C9986" t="s">
        <v>47</v>
      </c>
      <c r="D9986" t="s">
        <v>47</v>
      </c>
      <c r="E9986" t="s">
        <v>48</v>
      </c>
      <c r="F9986" t="s">
        <v>49</v>
      </c>
      <c r="G9986" t="s">
        <v>49</v>
      </c>
      <c r="H9986" t="s">
        <v>73</v>
      </c>
      <c r="I9986" t="s">
        <v>48</v>
      </c>
      <c r="J9986" t="s">
        <v>51</v>
      </c>
      <c r="K9986" t="s">
        <v>47</v>
      </c>
      <c r="L9986" t="s">
        <v>52</v>
      </c>
      <c r="M9986" t="s">
        <v>49</v>
      </c>
      <c r="N9986" t="s">
        <v>74</v>
      </c>
      <c r="O9986"/>
      <c r="P9986" t="s">
        <v>154</v>
      </c>
      <c r="Q9986" t="s">
        <v>47</v>
      </c>
      <c r="R9986" t="s">
        <v>155</v>
      </c>
      <c r="S9986" t="s">
        <v>48</v>
      </c>
      <c r="T9986" t="s">
        <v>49</v>
      </c>
      <c r="U9986" t="s">
        <v>48</v>
      </c>
      <c r="V9986" t="s">
        <v>54</v>
      </c>
      <c r="W9986" t="s">
        <v>47</v>
      </c>
      <c r="X9986" t="s">
        <v>54</v>
      </c>
      <c r="Y9986" t="s">
        <v>158</v>
      </c>
      <c r="Z9986" t="s">
        <v>49</v>
      </c>
      <c r="AA9986" t="s">
        <v>785</v>
      </c>
      <c r="AB9986" t="s">
        <v>112</v>
      </c>
      <c r="AC9986" t="s">
        <v>47</v>
      </c>
      <c r="AD9986"/>
      <c r="AE9986" t="s">
        <v>47</v>
      </c>
      <c r="AF9986"/>
      <c r="AG9986" t="s">
        <v>59</v>
      </c>
      <c r="AH9986" t="s">
        <v>60</v>
      </c>
      <c r="AI9986" t="s">
        <v>47</v>
      </c>
      <c r="AJ9986"/>
      <c r="AK9986"/>
      <c r="AL9986" t="s">
        <v>49</v>
      </c>
      <c r="AM9986" t="s">
        <v>62</v>
      </c>
      <c r="AN9986" t="s">
        <v>63</v>
      </c>
      <c r="AO9986" t="n">
        <v>0.1</v>
      </c>
      <c r="AP9986" t="n">
        <v>0.997</v>
      </c>
      <c r="AQ9986" t="n">
        <v>21.55</v>
      </c>
      <c r="AR9986" t="n">
        <v>0.708</v>
      </c>
      <c r="AS9986" t="n">
        <v>13.99</v>
      </c>
      <c r="AT9986" t="n">
        <v>1.6</v>
      </c>
    </row>
    <row r="9987">
      <c r="A9987" t="n">
        <v>12067</v>
      </c>
      <c r="B9987" t="s">
        <v>72</v>
      </c>
      <c r="C9987" t="s">
        <v>47</v>
      </c>
      <c r="D9987" t="s">
        <v>47</v>
      </c>
      <c r="E9987" t="s">
        <v>48</v>
      </c>
      <c r="F9987" t="s">
        <v>49</v>
      </c>
      <c r="G9987" t="s">
        <v>49</v>
      </c>
      <c r="H9987" t="s">
        <v>73</v>
      </c>
      <c r="I9987" t="s">
        <v>48</v>
      </c>
      <c r="J9987" t="s">
        <v>51</v>
      </c>
      <c r="K9987" t="s">
        <v>47</v>
      </c>
      <c r="L9987" t="s">
        <v>52</v>
      </c>
      <c r="M9987" t="s">
        <v>49</v>
      </c>
      <c r="N9987"/>
      <c r="O9987"/>
      <c r="P9987" t="s">
        <v>227</v>
      </c>
      <c r="Q9987" t="s">
        <v>47</v>
      </c>
      <c r="R9987" t="s">
        <v>47</v>
      </c>
      <c r="S9987" t="s">
        <v>48</v>
      </c>
      <c r="T9987" t="s">
        <v>49</v>
      </c>
      <c r="U9987" t="s">
        <v>49</v>
      </c>
      <c r="V9987" t="s">
        <v>54</v>
      </c>
      <c r="W9987" t="s">
        <v>47</v>
      </c>
      <c r="X9987" t="s">
        <v>47</v>
      </c>
      <c r="Y9987" t="s">
        <v>105</v>
      </c>
      <c r="Z9987" t="s">
        <v>49</v>
      </c>
      <c r="AA9987" t="s">
        <v>49</v>
      </c>
      <c r="AB9987" t="s">
        <v>56</v>
      </c>
      <c r="AC9987" t="s">
        <v>47</v>
      </c>
      <c r="AD9987" t="s">
        <v>78</v>
      </c>
      <c r="AE9987" t="s">
        <v>58</v>
      </c>
      <c r="AF9987" t="s">
        <v>104</v>
      </c>
      <c r="AG9987" t="s">
        <v>59</v>
      </c>
      <c r="AH9987" t="s">
        <v>60</v>
      </c>
      <c r="AI9987" t="s">
        <v>47</v>
      </c>
      <c r="AJ9987" t="s">
        <v>79</v>
      </c>
      <c r="AK9987" t="s">
        <v>1809</v>
      </c>
      <c r="AL9987" t="s">
        <v>49</v>
      </c>
      <c r="AM9987" t="s">
        <v>62</v>
      </c>
      <c r="AN9987" t="s">
        <v>63</v>
      </c>
      <c r="AO9987" t="n">
        <v>0.1</v>
      </c>
      <c r="AP9987" t="n">
        <v>0.92</v>
      </c>
      <c r="AQ9987" t="n">
        <v>15</v>
      </c>
      <c r="AR9987" t="n">
        <v>0.736</v>
      </c>
      <c r="AS9987" t="n">
        <v>10.12</v>
      </c>
      <c r="AT9987" t="n">
        <v>1.6</v>
      </c>
    </row>
    <row r="9988">
      <c r="A9988" t="n">
        <v>12068</v>
      </c>
      <c r="B9988" t="s">
        <v>72</v>
      </c>
      <c r="C9988" t="s">
        <v>47</v>
      </c>
      <c r="D9988" t="s">
        <v>47</v>
      </c>
      <c r="E9988" t="s">
        <v>48</v>
      </c>
      <c r="F9988" t="s">
        <v>49</v>
      </c>
      <c r="G9988" t="s">
        <v>49</v>
      </c>
      <c r="H9988" t="s">
        <v>73</v>
      </c>
      <c r="I9988" t="s">
        <v>48</v>
      </c>
      <c r="J9988" t="s">
        <v>51</v>
      </c>
      <c r="K9988" t="s">
        <v>47</v>
      </c>
      <c r="L9988" t="s">
        <v>52</v>
      </c>
      <c r="M9988" t="s">
        <v>49</v>
      </c>
      <c r="N9988"/>
      <c r="O9988"/>
      <c r="P9988" t="s">
        <v>227</v>
      </c>
      <c r="Q9988" t="s">
        <v>47</v>
      </c>
      <c r="R9988" t="s">
        <v>47</v>
      </c>
      <c r="S9988" t="s">
        <v>48</v>
      </c>
      <c r="T9988" t="s">
        <v>49</v>
      </c>
      <c r="U9988" t="s">
        <v>49</v>
      </c>
      <c r="V9988" t="s">
        <v>54</v>
      </c>
      <c r="W9988" t="s">
        <v>47</v>
      </c>
      <c r="X9988" t="s">
        <v>47</v>
      </c>
      <c r="Y9988" t="s">
        <v>105</v>
      </c>
      <c r="Z9988" t="s">
        <v>49</v>
      </c>
      <c r="AA9988" t="s">
        <v>49</v>
      </c>
      <c r="AB9988" t="s">
        <v>56</v>
      </c>
      <c r="AC9988" t="s">
        <v>47</v>
      </c>
      <c r="AD9988" t="s">
        <v>78</v>
      </c>
      <c r="AE9988" t="s">
        <v>58</v>
      </c>
      <c r="AF9988" t="s">
        <v>104</v>
      </c>
      <c r="AG9988" t="s">
        <v>59</v>
      </c>
      <c r="AH9988" t="s">
        <v>60</v>
      </c>
      <c r="AI9988" t="s">
        <v>47</v>
      </c>
      <c r="AJ9988" t="s">
        <v>79</v>
      </c>
      <c r="AK9988" t="s">
        <v>122</v>
      </c>
      <c r="AL9988" t="s">
        <v>49</v>
      </c>
      <c r="AM9988" t="s">
        <v>62</v>
      </c>
      <c r="AN9988" t="s">
        <v>63</v>
      </c>
      <c r="AO9988" t="n">
        <v>0.1</v>
      </c>
      <c r="AP9988" t="n">
        <v>0.93</v>
      </c>
      <c r="AQ9988" t="n">
        <v>16.44</v>
      </c>
      <c r="AR9988" t="n">
        <v>0.701</v>
      </c>
      <c r="AS9988" t="n">
        <v>10.7</v>
      </c>
      <c r="AT9988" t="n">
        <v>1.6</v>
      </c>
    </row>
    <row r="9989">
      <c r="A9989" t="n">
        <v>12069</v>
      </c>
      <c r="B9989" t="s">
        <v>72</v>
      </c>
      <c r="C9989" t="s">
        <v>47</v>
      </c>
      <c r="D9989" t="s">
        <v>47</v>
      </c>
      <c r="E9989" t="s">
        <v>48</v>
      </c>
      <c r="F9989" t="s">
        <v>49</v>
      </c>
      <c r="G9989" t="s">
        <v>49</v>
      </c>
      <c r="H9989" t="s">
        <v>73</v>
      </c>
      <c r="I9989" t="s">
        <v>48</v>
      </c>
      <c r="J9989" t="s">
        <v>51</v>
      </c>
      <c r="K9989" t="s">
        <v>47</v>
      </c>
      <c r="L9989" t="s">
        <v>52</v>
      </c>
      <c r="M9989" t="s">
        <v>49</v>
      </c>
      <c r="N9989"/>
      <c r="O9989"/>
      <c r="P9989" t="s">
        <v>227</v>
      </c>
      <c r="Q9989" t="s">
        <v>47</v>
      </c>
      <c r="R9989" t="s">
        <v>47</v>
      </c>
      <c r="S9989" t="s">
        <v>48</v>
      </c>
      <c r="T9989" t="s">
        <v>49</v>
      </c>
      <c r="U9989" t="s">
        <v>49</v>
      </c>
      <c r="V9989" t="s">
        <v>54</v>
      </c>
      <c r="W9989" t="s">
        <v>47</v>
      </c>
      <c r="X9989" t="s">
        <v>47</v>
      </c>
      <c r="Y9989" t="s">
        <v>105</v>
      </c>
      <c r="Z9989" t="s">
        <v>49</v>
      </c>
      <c r="AA9989" t="s">
        <v>49</v>
      </c>
      <c r="AB9989" t="s">
        <v>56</v>
      </c>
      <c r="AC9989" t="s">
        <v>47</v>
      </c>
      <c r="AD9989" t="s">
        <v>78</v>
      </c>
      <c r="AE9989" t="s">
        <v>58</v>
      </c>
      <c r="AF9989" t="s">
        <v>104</v>
      </c>
      <c r="AG9989" t="s">
        <v>59</v>
      </c>
      <c r="AH9989" t="s">
        <v>60</v>
      </c>
      <c r="AI9989" t="s">
        <v>47</v>
      </c>
      <c r="AJ9989" t="s">
        <v>79</v>
      </c>
      <c r="AK9989" t="s">
        <v>1809</v>
      </c>
      <c r="AL9989" t="s">
        <v>49</v>
      </c>
      <c r="AM9989" t="s">
        <v>62</v>
      </c>
      <c r="AN9989" t="s">
        <v>63</v>
      </c>
      <c r="AO9989" t="n">
        <v>0.1</v>
      </c>
      <c r="AP9989" t="n">
        <v>0.94</v>
      </c>
      <c r="AQ9989" t="n">
        <v>16.1</v>
      </c>
      <c r="AR9989" t="n">
        <v>0.754</v>
      </c>
      <c r="AS9989" t="n">
        <v>11.51</v>
      </c>
      <c r="AT9989" t="n">
        <v>1.6</v>
      </c>
    </row>
    <row r="9990">
      <c r="A9990" t="n">
        <v>12070</v>
      </c>
      <c r="B9990" t="s">
        <v>72</v>
      </c>
      <c r="C9990" t="s">
        <v>47</v>
      </c>
      <c r="D9990" t="s">
        <v>47</v>
      </c>
      <c r="E9990" t="s">
        <v>48</v>
      </c>
      <c r="F9990" t="s">
        <v>49</v>
      </c>
      <c r="G9990" t="s">
        <v>49</v>
      </c>
      <c r="H9990" t="s">
        <v>73</v>
      </c>
      <c r="I9990" t="s">
        <v>48</v>
      </c>
      <c r="J9990" t="s">
        <v>51</v>
      </c>
      <c r="K9990" t="s">
        <v>47</v>
      </c>
      <c r="L9990" t="s">
        <v>52</v>
      </c>
      <c r="M9990" t="s">
        <v>49</v>
      </c>
      <c r="N9990"/>
      <c r="O9990"/>
      <c r="P9990" t="s">
        <v>227</v>
      </c>
      <c r="Q9990" t="s">
        <v>47</v>
      </c>
      <c r="R9990" t="s">
        <v>47</v>
      </c>
      <c r="S9990" t="s">
        <v>48</v>
      </c>
      <c r="T9990" t="s">
        <v>49</v>
      </c>
      <c r="U9990" t="s">
        <v>49</v>
      </c>
      <c r="V9990" t="s">
        <v>54</v>
      </c>
      <c r="W9990" t="s">
        <v>47</v>
      </c>
      <c r="X9990" t="s">
        <v>47</v>
      </c>
      <c r="Y9990" t="s">
        <v>105</v>
      </c>
      <c r="Z9990" t="s">
        <v>49</v>
      </c>
      <c r="AA9990" t="s">
        <v>49</v>
      </c>
      <c r="AB9990" t="s">
        <v>56</v>
      </c>
      <c r="AC9990" t="s">
        <v>47</v>
      </c>
      <c r="AD9990" t="s">
        <v>78</v>
      </c>
      <c r="AE9990" t="s">
        <v>58</v>
      </c>
      <c r="AF9990" t="s">
        <v>104</v>
      </c>
      <c r="AG9990" t="s">
        <v>59</v>
      </c>
      <c r="AH9990" t="s">
        <v>60</v>
      </c>
      <c r="AI9990" t="s">
        <v>47</v>
      </c>
      <c r="AJ9990" t="s">
        <v>79</v>
      </c>
      <c r="AK9990" t="s">
        <v>449</v>
      </c>
      <c r="AL9990" t="s">
        <v>49</v>
      </c>
      <c r="AM9990" t="s">
        <v>62</v>
      </c>
      <c r="AN9990" t="s">
        <v>63</v>
      </c>
      <c r="AO9990" t="n">
        <v>0.1</v>
      </c>
      <c r="AP9990" t="n">
        <v>0.92</v>
      </c>
      <c r="AQ9990" t="n">
        <v>13.91</v>
      </c>
      <c r="AR9990" t="n">
        <v>0.682</v>
      </c>
      <c r="AS9990" t="n">
        <v>8.74</v>
      </c>
      <c r="AT9990" t="n">
        <v>1.6</v>
      </c>
    </row>
    <row r="9991">
      <c r="A9991" t="n">
        <v>12071</v>
      </c>
      <c r="B9991" t="s">
        <v>72</v>
      </c>
      <c r="C9991" t="s">
        <v>47</v>
      </c>
      <c r="D9991" t="s">
        <v>47</v>
      </c>
      <c r="E9991" t="s">
        <v>48</v>
      </c>
      <c r="F9991" t="s">
        <v>49</v>
      </c>
      <c r="G9991" t="s">
        <v>49</v>
      </c>
      <c r="H9991" t="s">
        <v>73</v>
      </c>
      <c r="I9991" t="s">
        <v>48</v>
      </c>
      <c r="J9991" t="s">
        <v>51</v>
      </c>
      <c r="K9991" t="s">
        <v>47</v>
      </c>
      <c r="L9991" t="s">
        <v>52</v>
      </c>
      <c r="M9991" t="s">
        <v>49</v>
      </c>
      <c r="N9991"/>
      <c r="O9991"/>
      <c r="P9991" t="s">
        <v>227</v>
      </c>
      <c r="Q9991" t="s">
        <v>47</v>
      </c>
      <c r="R9991" t="s">
        <v>47</v>
      </c>
      <c r="S9991" t="s">
        <v>48</v>
      </c>
      <c r="T9991" t="s">
        <v>49</v>
      </c>
      <c r="U9991" t="s">
        <v>49</v>
      </c>
      <c r="V9991" t="s">
        <v>54</v>
      </c>
      <c r="W9991" t="s">
        <v>47</v>
      </c>
      <c r="X9991" t="s">
        <v>47</v>
      </c>
      <c r="Y9991" t="s">
        <v>105</v>
      </c>
      <c r="Z9991" t="s">
        <v>49</v>
      </c>
      <c r="AA9991" t="s">
        <v>49</v>
      </c>
      <c r="AB9991" t="s">
        <v>56</v>
      </c>
      <c r="AC9991" t="s">
        <v>47</v>
      </c>
      <c r="AD9991" t="s">
        <v>78</v>
      </c>
      <c r="AE9991" t="s">
        <v>58</v>
      </c>
      <c r="AF9991" t="s">
        <v>104</v>
      </c>
      <c r="AG9991" t="s">
        <v>59</v>
      </c>
      <c r="AH9991" t="s">
        <v>60</v>
      </c>
      <c r="AI9991" t="s">
        <v>47</v>
      </c>
      <c r="AJ9991" t="s">
        <v>79</v>
      </c>
      <c r="AK9991" t="s">
        <v>441</v>
      </c>
      <c r="AL9991" t="s">
        <v>49</v>
      </c>
      <c r="AM9991" t="s">
        <v>62</v>
      </c>
      <c r="AN9991" t="s">
        <v>63</v>
      </c>
      <c r="AO9991" t="n">
        <v>0.1</v>
      </c>
      <c r="AP9991" t="n">
        <v>0.84</v>
      </c>
      <c r="AQ9991" t="n">
        <v>11.09</v>
      </c>
      <c r="AR9991" t="n">
        <v>0.644</v>
      </c>
      <c r="AS9991" t="n">
        <v>6.02</v>
      </c>
      <c r="AT9991" t="n">
        <v>1.6</v>
      </c>
    </row>
    <row r="9992">
      <c r="A9992" t="n">
        <v>12072</v>
      </c>
      <c r="B9992" t="s">
        <v>72</v>
      </c>
      <c r="C9992" t="s">
        <v>47</v>
      </c>
      <c r="D9992" t="s">
        <v>47</v>
      </c>
      <c r="E9992" t="s">
        <v>48</v>
      </c>
      <c r="F9992" t="s">
        <v>49</v>
      </c>
      <c r="G9992" t="s">
        <v>49</v>
      </c>
      <c r="H9992" t="s">
        <v>73</v>
      </c>
      <c r="I9992" t="s">
        <v>48</v>
      </c>
      <c r="J9992" t="s">
        <v>51</v>
      </c>
      <c r="K9992" t="s">
        <v>47</v>
      </c>
      <c r="L9992" t="s">
        <v>52</v>
      </c>
      <c r="M9992" t="s">
        <v>49</v>
      </c>
      <c r="N9992"/>
      <c r="O9992"/>
      <c r="P9992" t="s">
        <v>76</v>
      </c>
      <c r="Q9992" t="s">
        <v>86</v>
      </c>
      <c r="R9992" t="s">
        <v>47</v>
      </c>
      <c r="S9992" t="s">
        <v>48</v>
      </c>
      <c r="T9992" t="s">
        <v>103</v>
      </c>
      <c r="U9992" t="s">
        <v>49</v>
      </c>
      <c r="V9992" t="s">
        <v>121</v>
      </c>
      <c r="W9992" t="s">
        <v>54</v>
      </c>
      <c r="X9992" t="s">
        <v>47</v>
      </c>
      <c r="Y9992" t="s">
        <v>121</v>
      </c>
      <c r="Z9992" t="s">
        <v>55</v>
      </c>
      <c r="AA9992" t="s">
        <v>49</v>
      </c>
      <c r="AB9992" t="s">
        <v>56</v>
      </c>
      <c r="AC9992" t="s">
        <v>47</v>
      </c>
      <c r="AD9992" t="s">
        <v>121</v>
      </c>
      <c r="AE9992" t="s">
        <v>1810</v>
      </c>
      <c r="AF9992" t="s">
        <v>91</v>
      </c>
      <c r="AG9992" t="s">
        <v>95</v>
      </c>
      <c r="AH9992" t="s">
        <v>47</v>
      </c>
      <c r="AI9992" t="s">
        <v>47</v>
      </c>
      <c r="AJ9992"/>
      <c r="AK9992" t="s">
        <v>49</v>
      </c>
      <c r="AL9992" t="s">
        <v>49</v>
      </c>
      <c r="AM9992" t="s">
        <v>62</v>
      </c>
      <c r="AN9992" t="s">
        <v>63</v>
      </c>
      <c r="AO9992" t="n">
        <v>0.0831</v>
      </c>
      <c r="AP9992" t="n">
        <v>1.01</v>
      </c>
      <c r="AQ9992" t="n">
        <v>19.2</v>
      </c>
      <c r="AR9992" t="n">
        <v>0.73</v>
      </c>
      <c r="AS9992" t="n">
        <v>10.5</v>
      </c>
      <c r="AT9992" t="n">
        <v>1.6</v>
      </c>
    </row>
    <row r="9993">
      <c r="A9993" t="n">
        <v>12073</v>
      </c>
      <c r="B9993" t="s">
        <v>72</v>
      </c>
      <c r="C9993" t="s">
        <v>47</v>
      </c>
      <c r="D9993" t="s">
        <v>47</v>
      </c>
      <c r="E9993" t="s">
        <v>48</v>
      </c>
      <c r="F9993" t="s">
        <v>49</v>
      </c>
      <c r="G9993" t="s">
        <v>49</v>
      </c>
      <c r="H9993" t="s">
        <v>73</v>
      </c>
      <c r="I9993" t="s">
        <v>48</v>
      </c>
      <c r="J9993" t="s">
        <v>51</v>
      </c>
      <c r="K9993" t="s">
        <v>47</v>
      </c>
      <c r="L9993" t="s">
        <v>52</v>
      </c>
      <c r="M9993" t="s">
        <v>49</v>
      </c>
      <c r="N9993"/>
      <c r="O9993"/>
      <c r="P9993" t="s">
        <v>76</v>
      </c>
      <c r="Q9993" t="s">
        <v>86</v>
      </c>
      <c r="R9993" t="s">
        <v>47</v>
      </c>
      <c r="S9993" t="s">
        <v>48</v>
      </c>
      <c r="T9993" t="s">
        <v>103</v>
      </c>
      <c r="U9993" t="s">
        <v>49</v>
      </c>
      <c r="V9993" t="s">
        <v>121</v>
      </c>
      <c r="W9993" t="s">
        <v>54</v>
      </c>
      <c r="X9993" t="s">
        <v>47</v>
      </c>
      <c r="Y9993" t="s">
        <v>121</v>
      </c>
      <c r="Z9993" t="s">
        <v>55</v>
      </c>
      <c r="AA9993" t="s">
        <v>49</v>
      </c>
      <c r="AB9993" t="s">
        <v>56</v>
      </c>
      <c r="AC9993" t="s">
        <v>47</v>
      </c>
      <c r="AD9993" t="s">
        <v>121</v>
      </c>
      <c r="AE9993" t="s">
        <v>1811</v>
      </c>
      <c r="AF9993" t="s">
        <v>91</v>
      </c>
      <c r="AG9993" t="s">
        <v>95</v>
      </c>
      <c r="AH9993" t="s">
        <v>47</v>
      </c>
      <c r="AI9993" t="s">
        <v>47</v>
      </c>
      <c r="AJ9993"/>
      <c r="AK9993" t="s">
        <v>49</v>
      </c>
      <c r="AL9993" t="s">
        <v>49</v>
      </c>
      <c r="AM9993" t="s">
        <v>62</v>
      </c>
      <c r="AN9993" t="s">
        <v>63</v>
      </c>
      <c r="AO9993" t="n">
        <v>0.0831</v>
      </c>
      <c r="AP9993" t="n">
        <v>0.89</v>
      </c>
      <c r="AQ9993" t="n">
        <v>18.6</v>
      </c>
      <c r="AR9993" t="n">
        <v>0.55</v>
      </c>
      <c r="AS9993" t="n">
        <v>9.3</v>
      </c>
      <c r="AT9993" t="n">
        <v>1.6</v>
      </c>
    </row>
    <row r="9994">
      <c r="A9994" t="n">
        <v>12074</v>
      </c>
      <c r="B9994" t="s">
        <v>72</v>
      </c>
      <c r="C9994" t="s">
        <v>47</v>
      </c>
      <c r="D9994" t="s">
        <v>47</v>
      </c>
      <c r="E9994" t="s">
        <v>48</v>
      </c>
      <c r="F9994" t="s">
        <v>49</v>
      </c>
      <c r="G9994" t="s">
        <v>49</v>
      </c>
      <c r="H9994" t="s">
        <v>73</v>
      </c>
      <c r="I9994" t="s">
        <v>48</v>
      </c>
      <c r="J9994" t="s">
        <v>51</v>
      </c>
      <c r="K9994" t="s">
        <v>47</v>
      </c>
      <c r="L9994" t="s">
        <v>52</v>
      </c>
      <c r="M9994" t="s">
        <v>49</v>
      </c>
      <c r="N9994"/>
      <c r="O9994"/>
      <c r="P9994" t="s">
        <v>76</v>
      </c>
      <c r="Q9994" t="s">
        <v>86</v>
      </c>
      <c r="R9994" t="s">
        <v>47</v>
      </c>
      <c r="S9994" t="s">
        <v>48</v>
      </c>
      <c r="T9994" t="s">
        <v>103</v>
      </c>
      <c r="U9994" t="s">
        <v>49</v>
      </c>
      <c r="V9994" t="s">
        <v>121</v>
      </c>
      <c r="W9994" t="s">
        <v>54</v>
      </c>
      <c r="X9994" t="s">
        <v>47</v>
      </c>
      <c r="Y9994" t="s">
        <v>121</v>
      </c>
      <c r="Z9994" t="s">
        <v>55</v>
      </c>
      <c r="AA9994" t="s">
        <v>49</v>
      </c>
      <c r="AB9994" t="s">
        <v>56</v>
      </c>
      <c r="AC9994" t="s">
        <v>47</v>
      </c>
      <c r="AD9994" t="s">
        <v>121</v>
      </c>
      <c r="AE9994" t="s">
        <v>1812</v>
      </c>
      <c r="AF9994" t="s">
        <v>91</v>
      </c>
      <c r="AG9994" t="s">
        <v>95</v>
      </c>
      <c r="AH9994" t="s">
        <v>47</v>
      </c>
      <c r="AI9994" t="s">
        <v>47</v>
      </c>
      <c r="AJ9994"/>
      <c r="AK9994" t="s">
        <v>49</v>
      </c>
      <c r="AL9994" t="s">
        <v>49</v>
      </c>
      <c r="AM9994" t="s">
        <v>62</v>
      </c>
      <c r="AN9994" t="s">
        <v>63</v>
      </c>
      <c r="AO9994" t="n">
        <v>0.0831</v>
      </c>
      <c r="AP9994" t="n">
        <v>0.99</v>
      </c>
      <c r="AQ9994" t="n">
        <v>18.9</v>
      </c>
      <c r="AR9994" t="n">
        <v>0.7</v>
      </c>
      <c r="AS9994" t="n">
        <v>13.2</v>
      </c>
      <c r="AT9994" t="n">
        <v>1.6</v>
      </c>
    </row>
    <row r="9995">
      <c r="A9995" t="n">
        <v>12075</v>
      </c>
      <c r="B9995" t="s">
        <v>72</v>
      </c>
      <c r="C9995" t="s">
        <v>47</v>
      </c>
      <c r="D9995" t="s">
        <v>47</v>
      </c>
      <c r="E9995" t="s">
        <v>48</v>
      </c>
      <c r="F9995" t="s">
        <v>49</v>
      </c>
      <c r="G9995" t="s">
        <v>49</v>
      </c>
      <c r="H9995" t="s">
        <v>73</v>
      </c>
      <c r="I9995" t="s">
        <v>48</v>
      </c>
      <c r="J9995" t="s">
        <v>51</v>
      </c>
      <c r="K9995" t="s">
        <v>47</v>
      </c>
      <c r="L9995" t="s">
        <v>52</v>
      </c>
      <c r="M9995" t="s">
        <v>49</v>
      </c>
      <c r="N9995"/>
      <c r="O9995"/>
      <c r="P9995" t="s">
        <v>76</v>
      </c>
      <c r="Q9995" t="s">
        <v>86</v>
      </c>
      <c r="R9995" t="s">
        <v>47</v>
      </c>
      <c r="S9995" t="s">
        <v>48</v>
      </c>
      <c r="T9995" t="s">
        <v>103</v>
      </c>
      <c r="U9995" t="s">
        <v>49</v>
      </c>
      <c r="V9995" t="s">
        <v>121</v>
      </c>
      <c r="W9995" t="s">
        <v>54</v>
      </c>
      <c r="X9995" t="s">
        <v>47</v>
      </c>
      <c r="Y9995" t="s">
        <v>121</v>
      </c>
      <c r="Z9995" t="s">
        <v>55</v>
      </c>
      <c r="AA9995" t="s">
        <v>49</v>
      </c>
      <c r="AB9995" t="s">
        <v>56</v>
      </c>
      <c r="AC9995" t="s">
        <v>47</v>
      </c>
      <c r="AD9995" t="s">
        <v>121</v>
      </c>
      <c r="AE9995" t="s">
        <v>1813</v>
      </c>
      <c r="AF9995" t="s">
        <v>91</v>
      </c>
      <c r="AG9995" t="s">
        <v>95</v>
      </c>
      <c r="AH9995" t="s">
        <v>47</v>
      </c>
      <c r="AI9995" t="s">
        <v>47</v>
      </c>
      <c r="AJ9995"/>
      <c r="AK9995" t="s">
        <v>49</v>
      </c>
      <c r="AL9995" t="s">
        <v>49</v>
      </c>
      <c r="AM9995" t="s">
        <v>62</v>
      </c>
      <c r="AN9995" t="s">
        <v>63</v>
      </c>
      <c r="AO9995" t="n">
        <v>0.0831</v>
      </c>
      <c r="AP9995" t="n">
        <v>0.98</v>
      </c>
      <c r="AQ9995" t="n">
        <v>17.9</v>
      </c>
      <c r="AR9995" t="n">
        <v>0.72</v>
      </c>
      <c r="AS9995" t="n">
        <v>13</v>
      </c>
      <c r="AT9995" t="n">
        <v>1.6</v>
      </c>
    </row>
    <row r="9996">
      <c r="A9996" t="n">
        <v>12076</v>
      </c>
      <c r="B9996" t="s">
        <v>72</v>
      </c>
      <c r="C9996" t="s">
        <v>47</v>
      </c>
      <c r="D9996" t="s">
        <v>47</v>
      </c>
      <c r="E9996" t="s">
        <v>48</v>
      </c>
      <c r="F9996" t="s">
        <v>49</v>
      </c>
      <c r="G9996" t="s">
        <v>49</v>
      </c>
      <c r="H9996" t="s">
        <v>73</v>
      </c>
      <c r="I9996" t="s">
        <v>48</v>
      </c>
      <c r="J9996" t="s">
        <v>51</v>
      </c>
      <c r="K9996" t="s">
        <v>47</v>
      </c>
      <c r="L9996" t="s">
        <v>52</v>
      </c>
      <c r="M9996" t="s">
        <v>49</v>
      </c>
      <c r="N9996"/>
      <c r="O9996"/>
      <c r="P9996" t="s">
        <v>76</v>
      </c>
      <c r="Q9996" t="s">
        <v>86</v>
      </c>
      <c r="R9996" t="s">
        <v>47</v>
      </c>
      <c r="S9996" t="s">
        <v>48</v>
      </c>
      <c r="T9996" t="s">
        <v>103</v>
      </c>
      <c r="U9996" t="s">
        <v>49</v>
      </c>
      <c r="V9996" t="s">
        <v>121</v>
      </c>
      <c r="W9996" t="s">
        <v>54</v>
      </c>
      <c r="X9996" t="s">
        <v>47</v>
      </c>
      <c r="Y9996" t="s">
        <v>121</v>
      </c>
      <c r="Z9996" t="s">
        <v>55</v>
      </c>
      <c r="AA9996" t="s">
        <v>49</v>
      </c>
      <c r="AB9996" t="s">
        <v>56</v>
      </c>
      <c r="AC9996" t="s">
        <v>47</v>
      </c>
      <c r="AD9996" t="s">
        <v>121</v>
      </c>
      <c r="AE9996" t="s">
        <v>1814</v>
      </c>
      <c r="AF9996" t="s">
        <v>91</v>
      </c>
      <c r="AG9996" t="s">
        <v>95</v>
      </c>
      <c r="AH9996" t="s">
        <v>47</v>
      </c>
      <c r="AI9996" t="s">
        <v>47</v>
      </c>
      <c r="AJ9996"/>
      <c r="AK9996" t="s">
        <v>49</v>
      </c>
      <c r="AL9996" t="s">
        <v>49</v>
      </c>
      <c r="AM9996" t="s">
        <v>62</v>
      </c>
      <c r="AN9996" t="s">
        <v>63</v>
      </c>
      <c r="AO9996" t="n">
        <v>0.0831</v>
      </c>
      <c r="AP9996" t="n">
        <v>0.93</v>
      </c>
      <c r="AQ9996" t="n">
        <v>17.4</v>
      </c>
      <c r="AR9996" t="n">
        <v>0.59</v>
      </c>
      <c r="AS9996" t="n">
        <v>9.6</v>
      </c>
      <c r="AT9996" t="n">
        <v>1.6</v>
      </c>
    </row>
    <row r="9997">
      <c r="A9997" t="n">
        <v>12077</v>
      </c>
      <c r="B9997" t="s">
        <v>72</v>
      </c>
      <c r="C9997" t="s">
        <v>47</v>
      </c>
      <c r="D9997" t="s">
        <v>47</v>
      </c>
      <c r="E9997" t="s">
        <v>48</v>
      </c>
      <c r="F9997" t="s">
        <v>49</v>
      </c>
      <c r="G9997" t="s">
        <v>49</v>
      </c>
      <c r="H9997" t="s">
        <v>73</v>
      </c>
      <c r="I9997" t="s">
        <v>48</v>
      </c>
      <c r="J9997" t="s">
        <v>51</v>
      </c>
      <c r="K9997" t="s">
        <v>47</v>
      </c>
      <c r="L9997" t="s">
        <v>52</v>
      </c>
      <c r="M9997" t="s">
        <v>49</v>
      </c>
      <c r="N9997"/>
      <c r="O9997"/>
      <c r="P9997" t="s">
        <v>76</v>
      </c>
      <c r="Q9997" t="s">
        <v>86</v>
      </c>
      <c r="R9997" t="s">
        <v>47</v>
      </c>
      <c r="S9997" t="s">
        <v>48</v>
      </c>
      <c r="T9997" t="s">
        <v>103</v>
      </c>
      <c r="U9997" t="s">
        <v>49</v>
      </c>
      <c r="V9997" t="s">
        <v>121</v>
      </c>
      <c r="W9997" t="s">
        <v>54</v>
      </c>
      <c r="X9997" t="s">
        <v>47</v>
      </c>
      <c r="Y9997" t="s">
        <v>121</v>
      </c>
      <c r="Z9997" t="s">
        <v>55</v>
      </c>
      <c r="AA9997" t="s">
        <v>49</v>
      </c>
      <c r="AB9997" t="s">
        <v>56</v>
      </c>
      <c r="AC9997" t="s">
        <v>47</v>
      </c>
      <c r="AD9997" t="s">
        <v>121</v>
      </c>
      <c r="AE9997" t="s">
        <v>1815</v>
      </c>
      <c r="AF9997" t="s">
        <v>91</v>
      </c>
      <c r="AG9997" t="s">
        <v>95</v>
      </c>
      <c r="AH9997" t="s">
        <v>47</v>
      </c>
      <c r="AI9997" t="s">
        <v>47</v>
      </c>
      <c r="AJ9997"/>
      <c r="AK9997" t="s">
        <v>49</v>
      </c>
      <c r="AL9997" t="s">
        <v>49</v>
      </c>
      <c r="AM9997" t="s">
        <v>62</v>
      </c>
      <c r="AN9997" t="s">
        <v>63</v>
      </c>
      <c r="AO9997" t="n">
        <v>0.0831</v>
      </c>
      <c r="AP9997" t="n">
        <v>0.62</v>
      </c>
      <c r="AQ9997" t="n">
        <v>1.4</v>
      </c>
      <c r="AR9997" t="n">
        <v>0.26</v>
      </c>
      <c r="AS9997" t="n">
        <v>0.2</v>
      </c>
      <c r="AT9997" t="n">
        <v>1.6</v>
      </c>
    </row>
    <row r="9998">
      <c r="A9998" t="n">
        <v>12078</v>
      </c>
      <c r="B9998" t="s">
        <v>72</v>
      </c>
      <c r="C9998" t="s">
        <v>47</v>
      </c>
      <c r="D9998" t="s">
        <v>47</v>
      </c>
      <c r="E9998" t="s">
        <v>48</v>
      </c>
      <c r="F9998" t="s">
        <v>49</v>
      </c>
      <c r="G9998" t="s">
        <v>49</v>
      </c>
      <c r="H9998" t="s">
        <v>73</v>
      </c>
      <c r="I9998" t="s">
        <v>48</v>
      </c>
      <c r="J9998" t="s">
        <v>51</v>
      </c>
      <c r="K9998" t="s">
        <v>47</v>
      </c>
      <c r="L9998" t="s">
        <v>52</v>
      </c>
      <c r="M9998" t="s">
        <v>49</v>
      </c>
      <c r="N9998"/>
      <c r="O9998"/>
      <c r="P9998" t="s">
        <v>76</v>
      </c>
      <c r="Q9998" t="s">
        <v>86</v>
      </c>
      <c r="R9998" t="s">
        <v>47</v>
      </c>
      <c r="S9998" t="s">
        <v>48</v>
      </c>
      <c r="T9998" t="s">
        <v>103</v>
      </c>
      <c r="U9998" t="s">
        <v>49</v>
      </c>
      <c r="V9998" t="s">
        <v>121</v>
      </c>
      <c r="W9998" t="s">
        <v>54</v>
      </c>
      <c r="X9998" t="s">
        <v>47</v>
      </c>
      <c r="Y9998" t="s">
        <v>121</v>
      </c>
      <c r="Z9998" t="s">
        <v>55</v>
      </c>
      <c r="AA9998" t="s">
        <v>49</v>
      </c>
      <c r="AB9998" t="s">
        <v>56</v>
      </c>
      <c r="AC9998" t="s">
        <v>47</v>
      </c>
      <c r="AD9998" t="s">
        <v>121</v>
      </c>
      <c r="AE9998" t="s">
        <v>1816</v>
      </c>
      <c r="AF9998" t="s">
        <v>91</v>
      </c>
      <c r="AG9998" t="s">
        <v>95</v>
      </c>
      <c r="AH9998" t="s">
        <v>47</v>
      </c>
      <c r="AI9998" t="s">
        <v>47</v>
      </c>
      <c r="AJ9998"/>
      <c r="AK9998" t="s">
        <v>49</v>
      </c>
      <c r="AL9998" t="s">
        <v>49</v>
      </c>
      <c r="AM9998" t="s">
        <v>62</v>
      </c>
      <c r="AN9998" t="s">
        <v>63</v>
      </c>
      <c r="AO9998" t="n">
        <v>0.0831</v>
      </c>
      <c r="AP9998" t="n">
        <v>1.1</v>
      </c>
      <c r="AQ9998" t="n">
        <v>18.9</v>
      </c>
      <c r="AR9998" t="n">
        <v>0.69</v>
      </c>
      <c r="AS9998" t="n">
        <v>11</v>
      </c>
      <c r="AT9998" t="n">
        <v>1.6</v>
      </c>
    </row>
    <row r="9999">
      <c r="A9999" t="n">
        <v>12079</v>
      </c>
      <c r="B9999" t="s">
        <v>72</v>
      </c>
      <c r="C9999" t="s">
        <v>47</v>
      </c>
      <c r="D9999" t="s">
        <v>47</v>
      </c>
      <c r="E9999" t="s">
        <v>48</v>
      </c>
      <c r="F9999" t="s">
        <v>49</v>
      </c>
      <c r="G9999" t="s">
        <v>49</v>
      </c>
      <c r="H9999" t="s">
        <v>73</v>
      </c>
      <c r="I9999" t="s">
        <v>48</v>
      </c>
      <c r="J9999" t="s">
        <v>51</v>
      </c>
      <c r="K9999" t="s">
        <v>47</v>
      </c>
      <c r="L9999" t="s">
        <v>52</v>
      </c>
      <c r="M9999" t="s">
        <v>49</v>
      </c>
      <c r="N9999"/>
      <c r="O9999"/>
      <c r="P9999" t="s">
        <v>76</v>
      </c>
      <c r="Q9999" t="s">
        <v>86</v>
      </c>
      <c r="R9999" t="s">
        <v>47</v>
      </c>
      <c r="S9999" t="s">
        <v>48</v>
      </c>
      <c r="T9999" t="s">
        <v>103</v>
      </c>
      <c r="U9999" t="s">
        <v>49</v>
      </c>
      <c r="V9999" t="s">
        <v>121</v>
      </c>
      <c r="W9999" t="s">
        <v>54</v>
      </c>
      <c r="X9999" t="s">
        <v>47</v>
      </c>
      <c r="Y9999" t="s">
        <v>121</v>
      </c>
      <c r="Z9999" t="s">
        <v>55</v>
      </c>
      <c r="AA9999" t="s">
        <v>49</v>
      </c>
      <c r="AB9999" t="s">
        <v>56</v>
      </c>
      <c r="AC9999" t="s">
        <v>47</v>
      </c>
      <c r="AD9999" t="s">
        <v>121</v>
      </c>
      <c r="AE9999" t="s">
        <v>58</v>
      </c>
      <c r="AF9999" t="s">
        <v>91</v>
      </c>
      <c r="AG9999" t="s">
        <v>95</v>
      </c>
      <c r="AH9999" t="s">
        <v>47</v>
      </c>
      <c r="AI9999" t="s">
        <v>47</v>
      </c>
      <c r="AJ9999"/>
      <c r="AK9999" t="s">
        <v>49</v>
      </c>
      <c r="AL9999" t="s">
        <v>49</v>
      </c>
      <c r="AM9999" t="s">
        <v>62</v>
      </c>
      <c r="AN9999" t="s">
        <v>63</v>
      </c>
      <c r="AO9999" t="n">
        <v>0.0831</v>
      </c>
      <c r="AP9999" t="n">
        <v>1.06</v>
      </c>
      <c r="AQ9999" t="n">
        <v>18.7</v>
      </c>
      <c r="AR9999" t="n">
        <v>0.76</v>
      </c>
      <c r="AS9999" t="n">
        <v>10</v>
      </c>
      <c r="AT9999" t="n">
        <v>1.6</v>
      </c>
    </row>
    <row r="10000">
      <c r="A10000" t="n">
        <v>12080</v>
      </c>
      <c r="B10000" t="s">
        <v>72</v>
      </c>
      <c r="C10000" t="s">
        <v>47</v>
      </c>
      <c r="D10000" t="s">
        <v>47</v>
      </c>
      <c r="E10000" t="s">
        <v>48</v>
      </c>
      <c r="F10000" t="s">
        <v>49</v>
      </c>
      <c r="G10000" t="s">
        <v>49</v>
      </c>
      <c r="H10000" t="s">
        <v>73</v>
      </c>
      <c r="I10000" t="s">
        <v>48</v>
      </c>
      <c r="J10000" t="s">
        <v>51</v>
      </c>
      <c r="K10000" t="s">
        <v>47</v>
      </c>
      <c r="L10000" t="s">
        <v>52</v>
      </c>
      <c r="M10000" t="s">
        <v>49</v>
      </c>
      <c r="N10000"/>
      <c r="O10000"/>
      <c r="P10000" t="s">
        <v>154</v>
      </c>
      <c r="Q10000" t="s">
        <v>47</v>
      </c>
      <c r="R10000" t="s">
        <v>155</v>
      </c>
      <c r="S10000" t="s">
        <v>48</v>
      </c>
      <c r="T10000" t="s">
        <v>49</v>
      </c>
      <c r="U10000" t="s">
        <v>48</v>
      </c>
      <c r="V10000"/>
      <c r="W10000" t="s">
        <v>47</v>
      </c>
      <c r="X10000" t="s">
        <v>84</v>
      </c>
      <c r="Y10000"/>
      <c r="Z10000" t="s">
        <v>49</v>
      </c>
      <c r="AA10000" t="s">
        <v>78</v>
      </c>
      <c r="AB10000" t="s">
        <v>141</v>
      </c>
      <c r="AC10000" t="s">
        <v>47</v>
      </c>
      <c r="AD10000" t="s">
        <v>104</v>
      </c>
      <c r="AE10000" t="s">
        <v>90</v>
      </c>
      <c r="AF10000"/>
      <c r="AG10000" t="s">
        <v>132</v>
      </c>
      <c r="AH10000" t="s">
        <v>47</v>
      </c>
      <c r="AI10000" t="s">
        <v>47</v>
      </c>
      <c r="AJ10000"/>
      <c r="AK10000" t="s">
        <v>49</v>
      </c>
      <c r="AL10000" t="s">
        <v>49</v>
      </c>
      <c r="AM10000" t="s">
        <v>62</v>
      </c>
      <c r="AN10000" t="s">
        <v>94</v>
      </c>
      <c r="AO10000" t="n">
        <v>0.1</v>
      </c>
      <c r="AP10000" t="n">
        <v>0.36</v>
      </c>
      <c r="AQ10000" t="n">
        <v>4.87</v>
      </c>
      <c r="AR10000" t="n">
        <v>0.371</v>
      </c>
      <c r="AS10000" t="n">
        <v>0.69</v>
      </c>
      <c r="AT10000" t="n">
        <v>1.6</v>
      </c>
    </row>
    <row r="10001">
      <c r="A10001" t="n">
        <v>12081</v>
      </c>
      <c r="B10001" t="s">
        <v>72</v>
      </c>
      <c r="C10001" t="s">
        <v>47</v>
      </c>
      <c r="D10001" t="s">
        <v>47</v>
      </c>
      <c r="E10001" t="s">
        <v>48</v>
      </c>
      <c r="F10001" t="s">
        <v>49</v>
      </c>
      <c r="G10001" t="s">
        <v>49</v>
      </c>
      <c r="H10001" t="s">
        <v>73</v>
      </c>
      <c r="I10001" t="s">
        <v>48</v>
      </c>
      <c r="J10001" t="s">
        <v>51</v>
      </c>
      <c r="K10001" t="s">
        <v>47</v>
      </c>
      <c r="L10001" t="s">
        <v>52</v>
      </c>
      <c r="M10001" t="s">
        <v>49</v>
      </c>
      <c r="N10001"/>
      <c r="O10001"/>
      <c r="P10001" t="s">
        <v>154</v>
      </c>
      <c r="Q10001" t="s">
        <v>47</v>
      </c>
      <c r="R10001" t="s">
        <v>155</v>
      </c>
      <c r="S10001" t="s">
        <v>48</v>
      </c>
      <c r="T10001" t="s">
        <v>49</v>
      </c>
      <c r="U10001" t="s">
        <v>48</v>
      </c>
      <c r="V10001"/>
      <c r="W10001" t="s">
        <v>47</v>
      </c>
      <c r="X10001" t="s">
        <v>84</v>
      </c>
      <c r="Y10001"/>
      <c r="Z10001" t="s">
        <v>49</v>
      </c>
      <c r="AA10001" t="s">
        <v>78</v>
      </c>
      <c r="AB10001" t="s">
        <v>141</v>
      </c>
      <c r="AC10001" t="s">
        <v>47</v>
      </c>
      <c r="AD10001" t="s">
        <v>104</v>
      </c>
      <c r="AE10001" t="s">
        <v>90</v>
      </c>
      <c r="AF10001"/>
      <c r="AG10001" t="s">
        <v>132</v>
      </c>
      <c r="AH10001" t="s">
        <v>47</v>
      </c>
      <c r="AI10001" t="s">
        <v>47</v>
      </c>
      <c r="AJ10001"/>
      <c r="AK10001" t="s">
        <v>49</v>
      </c>
      <c r="AL10001" t="s">
        <v>49</v>
      </c>
      <c r="AM10001" t="s">
        <v>62</v>
      </c>
      <c r="AN10001" t="s">
        <v>94</v>
      </c>
      <c r="AO10001" t="n">
        <v>0.1</v>
      </c>
      <c r="AP10001" t="n">
        <v>0.85</v>
      </c>
      <c r="AQ10001" t="n">
        <v>14.27</v>
      </c>
      <c r="AR10001" t="n">
        <v>0.725</v>
      </c>
      <c r="AS10001" t="n">
        <v>9.68</v>
      </c>
      <c r="AT10001" t="n">
        <v>1.6</v>
      </c>
    </row>
    <row r="10002">
      <c r="A10002" t="n">
        <v>12082</v>
      </c>
      <c r="B10002" t="s">
        <v>72</v>
      </c>
      <c r="C10002" t="s">
        <v>47</v>
      </c>
      <c r="D10002" t="s">
        <v>47</v>
      </c>
      <c r="E10002" t="s">
        <v>48</v>
      </c>
      <c r="F10002" t="s">
        <v>49</v>
      </c>
      <c r="G10002" t="s">
        <v>49</v>
      </c>
      <c r="H10002" t="s">
        <v>73</v>
      </c>
      <c r="I10002" t="s">
        <v>48</v>
      </c>
      <c r="J10002" t="s">
        <v>51</v>
      </c>
      <c r="K10002" t="s">
        <v>47</v>
      </c>
      <c r="L10002" t="s">
        <v>52</v>
      </c>
      <c r="M10002" t="s">
        <v>49</v>
      </c>
      <c r="N10002"/>
      <c r="O10002"/>
      <c r="P10002" t="s">
        <v>154</v>
      </c>
      <c r="Q10002" t="s">
        <v>47</v>
      </c>
      <c r="R10002" t="s">
        <v>155</v>
      </c>
      <c r="S10002" t="s">
        <v>48</v>
      </c>
      <c r="T10002" t="s">
        <v>49</v>
      </c>
      <c r="U10002" t="s">
        <v>48</v>
      </c>
      <c r="V10002"/>
      <c r="W10002" t="s">
        <v>47</v>
      </c>
      <c r="X10002" t="s">
        <v>84</v>
      </c>
      <c r="Y10002"/>
      <c r="Z10002" t="s">
        <v>49</v>
      </c>
      <c r="AA10002" t="s">
        <v>78</v>
      </c>
      <c r="AB10002" t="s">
        <v>141</v>
      </c>
      <c r="AC10002" t="s">
        <v>47</v>
      </c>
      <c r="AD10002" t="s">
        <v>104</v>
      </c>
      <c r="AE10002" t="s">
        <v>90</v>
      </c>
      <c r="AF10002"/>
      <c r="AG10002" t="s">
        <v>132</v>
      </c>
      <c r="AH10002" t="s">
        <v>47</v>
      </c>
      <c r="AI10002" t="s">
        <v>47</v>
      </c>
      <c r="AJ10002"/>
      <c r="AK10002" t="s">
        <v>49</v>
      </c>
      <c r="AL10002" t="s">
        <v>49</v>
      </c>
      <c r="AM10002" t="s">
        <v>62</v>
      </c>
      <c r="AN10002" t="s">
        <v>94</v>
      </c>
      <c r="AO10002" t="n">
        <v>0.1</v>
      </c>
      <c r="AP10002" t="n">
        <v>0.96</v>
      </c>
      <c r="AQ10002" t="n">
        <v>3.29</v>
      </c>
      <c r="AR10002" t="n">
        <v>0.731</v>
      </c>
      <c r="AS10002" t="n">
        <v>2.32</v>
      </c>
      <c r="AT10002" t="n">
        <v>1.6</v>
      </c>
    </row>
    <row r="10003">
      <c r="A10003" t="n">
        <v>12083</v>
      </c>
      <c r="B10003" t="s">
        <v>72</v>
      </c>
      <c r="C10003" t="s">
        <v>47</v>
      </c>
      <c r="D10003" t="s">
        <v>47</v>
      </c>
      <c r="E10003" t="s">
        <v>48</v>
      </c>
      <c r="F10003" t="s">
        <v>49</v>
      </c>
      <c r="G10003" t="s">
        <v>49</v>
      </c>
      <c r="H10003" t="s">
        <v>73</v>
      </c>
      <c r="I10003" t="s">
        <v>48</v>
      </c>
      <c r="J10003" t="s">
        <v>51</v>
      </c>
      <c r="K10003" t="s">
        <v>47</v>
      </c>
      <c r="L10003" t="s">
        <v>52</v>
      </c>
      <c r="M10003" t="s">
        <v>49</v>
      </c>
      <c r="N10003"/>
      <c r="O10003"/>
      <c r="P10003" t="s">
        <v>154</v>
      </c>
      <c r="Q10003" t="s">
        <v>47</v>
      </c>
      <c r="R10003" t="s">
        <v>155</v>
      </c>
      <c r="S10003" t="s">
        <v>48</v>
      </c>
      <c r="T10003" t="s">
        <v>49</v>
      </c>
      <c r="U10003" t="s">
        <v>48</v>
      </c>
      <c r="V10003"/>
      <c r="W10003" t="s">
        <v>47</v>
      </c>
      <c r="X10003" t="s">
        <v>84</v>
      </c>
      <c r="Y10003"/>
      <c r="Z10003" t="s">
        <v>49</v>
      </c>
      <c r="AA10003" t="s">
        <v>78</v>
      </c>
      <c r="AB10003" t="s">
        <v>141</v>
      </c>
      <c r="AC10003" t="s">
        <v>47</v>
      </c>
      <c r="AD10003" t="s">
        <v>104</v>
      </c>
      <c r="AE10003" t="s">
        <v>90</v>
      </c>
      <c r="AF10003"/>
      <c r="AG10003" t="s">
        <v>132</v>
      </c>
      <c r="AH10003" t="s">
        <v>47</v>
      </c>
      <c r="AI10003" t="s">
        <v>47</v>
      </c>
      <c r="AJ10003"/>
      <c r="AK10003" t="s">
        <v>49</v>
      </c>
      <c r="AL10003" t="s">
        <v>49</v>
      </c>
      <c r="AM10003" t="s">
        <v>62</v>
      </c>
      <c r="AN10003" t="s">
        <v>94</v>
      </c>
      <c r="AO10003" t="n">
        <v>0.1</v>
      </c>
      <c r="AP10003" t="n">
        <v>0.93</v>
      </c>
      <c r="AQ10003" t="n">
        <v>9.17</v>
      </c>
      <c r="AR10003" t="n">
        <v>0.569</v>
      </c>
      <c r="AS10003" t="n">
        <v>4.85</v>
      </c>
      <c r="AT10003" t="n">
        <v>1.6</v>
      </c>
    </row>
    <row r="10004">
      <c r="A10004" t="n">
        <v>12084</v>
      </c>
      <c r="B10004" t="s">
        <v>72</v>
      </c>
      <c r="C10004" t="s">
        <v>47</v>
      </c>
      <c r="D10004" t="s">
        <v>47</v>
      </c>
      <c r="E10004" t="s">
        <v>48</v>
      </c>
      <c r="F10004" t="s">
        <v>49</v>
      </c>
      <c r="G10004" t="s">
        <v>49</v>
      </c>
      <c r="H10004" t="s">
        <v>73</v>
      </c>
      <c r="I10004" t="s">
        <v>48</v>
      </c>
      <c r="J10004" t="s">
        <v>51</v>
      </c>
      <c r="K10004" t="s">
        <v>47</v>
      </c>
      <c r="L10004" t="s">
        <v>52</v>
      </c>
      <c r="M10004" t="s">
        <v>49</v>
      </c>
      <c r="N10004"/>
      <c r="O10004"/>
      <c r="P10004" t="s">
        <v>154</v>
      </c>
      <c r="Q10004" t="s">
        <v>47</v>
      </c>
      <c r="R10004" t="s">
        <v>155</v>
      </c>
      <c r="S10004" t="s">
        <v>48</v>
      </c>
      <c r="T10004" t="s">
        <v>49</v>
      </c>
      <c r="U10004" t="s">
        <v>48</v>
      </c>
      <c r="V10004"/>
      <c r="W10004" t="s">
        <v>47</v>
      </c>
      <c r="X10004" t="s">
        <v>84</v>
      </c>
      <c r="Y10004"/>
      <c r="Z10004" t="s">
        <v>49</v>
      </c>
      <c r="AA10004" t="s">
        <v>78</v>
      </c>
      <c r="AB10004" t="s">
        <v>141</v>
      </c>
      <c r="AC10004" t="s">
        <v>47</v>
      </c>
      <c r="AD10004" t="s">
        <v>104</v>
      </c>
      <c r="AE10004" t="s">
        <v>90</v>
      </c>
      <c r="AF10004"/>
      <c r="AG10004" t="s">
        <v>132</v>
      </c>
      <c r="AH10004" t="s">
        <v>47</v>
      </c>
      <c r="AI10004" t="s">
        <v>47</v>
      </c>
      <c r="AJ10004"/>
      <c r="AK10004" t="s">
        <v>49</v>
      </c>
      <c r="AL10004" t="s">
        <v>49</v>
      </c>
      <c r="AM10004" t="s">
        <v>62</v>
      </c>
      <c r="AN10004" t="s">
        <v>94</v>
      </c>
      <c r="AO10004" t="n">
        <v>0.1</v>
      </c>
      <c r="AP10004" t="n">
        <v>0.35</v>
      </c>
      <c r="AQ10004" t="n">
        <v>3.63</v>
      </c>
      <c r="AR10004" t="n">
        <v>0.438</v>
      </c>
      <c r="AS10004" t="n">
        <v>0.48</v>
      </c>
      <c r="AT10004" t="n">
        <v>1.6</v>
      </c>
    </row>
    <row r="10005">
      <c r="A10005" t="n">
        <v>12085</v>
      </c>
      <c r="B10005" t="s">
        <v>72</v>
      </c>
      <c r="C10005" t="s">
        <v>47</v>
      </c>
      <c r="D10005" t="s">
        <v>47</v>
      </c>
      <c r="E10005" t="s">
        <v>48</v>
      </c>
      <c r="F10005" t="s">
        <v>49</v>
      </c>
      <c r="G10005" t="s">
        <v>49</v>
      </c>
      <c r="H10005" t="s">
        <v>73</v>
      </c>
      <c r="I10005" t="s">
        <v>48</v>
      </c>
      <c r="J10005" t="s">
        <v>51</v>
      </c>
      <c r="K10005" t="s">
        <v>47</v>
      </c>
      <c r="L10005" t="s">
        <v>52</v>
      </c>
      <c r="M10005" t="s">
        <v>49</v>
      </c>
      <c r="N10005"/>
      <c r="O10005"/>
      <c r="P10005" t="s">
        <v>154</v>
      </c>
      <c r="Q10005" t="s">
        <v>47</v>
      </c>
      <c r="R10005" t="s">
        <v>155</v>
      </c>
      <c r="S10005" t="s">
        <v>48</v>
      </c>
      <c r="T10005" t="s">
        <v>49</v>
      </c>
      <c r="U10005" t="s">
        <v>48</v>
      </c>
      <c r="V10005"/>
      <c r="W10005" t="s">
        <v>47</v>
      </c>
      <c r="X10005" t="s">
        <v>84</v>
      </c>
      <c r="Y10005"/>
      <c r="Z10005" t="s">
        <v>49</v>
      </c>
      <c r="AA10005" t="s">
        <v>78</v>
      </c>
      <c r="AB10005" t="s">
        <v>141</v>
      </c>
      <c r="AC10005" t="s">
        <v>47</v>
      </c>
      <c r="AD10005" t="s">
        <v>104</v>
      </c>
      <c r="AE10005" t="s">
        <v>90</v>
      </c>
      <c r="AF10005"/>
      <c r="AG10005" t="s">
        <v>132</v>
      </c>
      <c r="AH10005" t="s">
        <v>47</v>
      </c>
      <c r="AI10005" t="s">
        <v>47</v>
      </c>
      <c r="AJ10005"/>
      <c r="AK10005" t="s">
        <v>49</v>
      </c>
      <c r="AL10005" t="s">
        <v>49</v>
      </c>
      <c r="AM10005" t="s">
        <v>62</v>
      </c>
      <c r="AN10005" t="s">
        <v>94</v>
      </c>
      <c r="AO10005" t="n">
        <v>0.1</v>
      </c>
      <c r="AP10005" t="n">
        <v>0.38</v>
      </c>
      <c r="AQ10005" t="n">
        <v>5.09</v>
      </c>
      <c r="AR10005" t="n">
        <v>0.394</v>
      </c>
      <c r="AS10005" t="n">
        <v>0.76</v>
      </c>
      <c r="AT10005" t="n">
        <v>1.6</v>
      </c>
    </row>
    <row r="10006">
      <c r="A10006" t="n">
        <v>12086</v>
      </c>
      <c r="B10006" t="s">
        <v>72</v>
      </c>
      <c r="C10006" t="s">
        <v>47</v>
      </c>
      <c r="D10006" t="s">
        <v>47</v>
      </c>
      <c r="E10006" t="s">
        <v>48</v>
      </c>
      <c r="F10006" t="s">
        <v>49</v>
      </c>
      <c r="G10006" t="s">
        <v>49</v>
      </c>
      <c r="H10006" t="s">
        <v>73</v>
      </c>
      <c r="I10006" t="s">
        <v>48</v>
      </c>
      <c r="J10006" t="s">
        <v>51</v>
      </c>
      <c r="K10006" t="s">
        <v>47</v>
      </c>
      <c r="L10006" t="s">
        <v>52</v>
      </c>
      <c r="M10006" t="s">
        <v>49</v>
      </c>
      <c r="N10006"/>
      <c r="O10006"/>
      <c r="P10006" t="s">
        <v>154</v>
      </c>
      <c r="Q10006" t="s">
        <v>47</v>
      </c>
      <c r="R10006" t="s">
        <v>155</v>
      </c>
      <c r="S10006" t="s">
        <v>48</v>
      </c>
      <c r="T10006" t="s">
        <v>49</v>
      </c>
      <c r="U10006" t="s">
        <v>48</v>
      </c>
      <c r="V10006"/>
      <c r="W10006" t="s">
        <v>47</v>
      </c>
      <c r="X10006" t="s">
        <v>84</v>
      </c>
      <c r="Y10006"/>
      <c r="Z10006" t="s">
        <v>49</v>
      </c>
      <c r="AA10006" t="s">
        <v>78</v>
      </c>
      <c r="AB10006" t="s">
        <v>141</v>
      </c>
      <c r="AC10006" t="s">
        <v>47</v>
      </c>
      <c r="AD10006" t="s">
        <v>104</v>
      </c>
      <c r="AE10006" t="s">
        <v>90</v>
      </c>
      <c r="AF10006"/>
      <c r="AG10006" t="s">
        <v>132</v>
      </c>
      <c r="AH10006" t="s">
        <v>47</v>
      </c>
      <c r="AI10006" t="s">
        <v>47</v>
      </c>
      <c r="AJ10006"/>
      <c r="AK10006" t="s">
        <v>49</v>
      </c>
      <c r="AL10006" t="s">
        <v>49</v>
      </c>
      <c r="AM10006" t="s">
        <v>62</v>
      </c>
      <c r="AN10006" t="s">
        <v>94</v>
      </c>
      <c r="AO10006" t="n">
        <v>0.1</v>
      </c>
      <c r="AP10006" t="n">
        <v>0.86</v>
      </c>
      <c r="AQ10006" t="n">
        <v>15.11</v>
      </c>
      <c r="AR10006" t="n">
        <v>0.775</v>
      </c>
      <c r="AS10006" t="n">
        <v>10.08</v>
      </c>
      <c r="AT10006" t="n">
        <v>1.6</v>
      </c>
    </row>
    <row r="10007">
      <c r="A10007" t="n">
        <v>12087</v>
      </c>
      <c r="B10007" t="s">
        <v>72</v>
      </c>
      <c r="C10007" t="s">
        <v>47</v>
      </c>
      <c r="D10007" t="s">
        <v>47</v>
      </c>
      <c r="E10007" t="s">
        <v>48</v>
      </c>
      <c r="F10007" t="s">
        <v>49</v>
      </c>
      <c r="G10007" t="s">
        <v>49</v>
      </c>
      <c r="H10007" t="s">
        <v>73</v>
      </c>
      <c r="I10007" t="s">
        <v>48</v>
      </c>
      <c r="J10007" t="s">
        <v>51</v>
      </c>
      <c r="K10007" t="s">
        <v>47</v>
      </c>
      <c r="L10007" t="s">
        <v>52</v>
      </c>
      <c r="M10007" t="s">
        <v>49</v>
      </c>
      <c r="N10007"/>
      <c r="O10007"/>
      <c r="P10007" t="s">
        <v>154</v>
      </c>
      <c r="Q10007" t="s">
        <v>47</v>
      </c>
      <c r="R10007" t="s">
        <v>155</v>
      </c>
      <c r="S10007" t="s">
        <v>48</v>
      </c>
      <c r="T10007" t="s">
        <v>49</v>
      </c>
      <c r="U10007" t="s">
        <v>48</v>
      </c>
      <c r="V10007"/>
      <c r="W10007" t="s">
        <v>47</v>
      </c>
      <c r="X10007" t="s">
        <v>84</v>
      </c>
      <c r="Y10007"/>
      <c r="Z10007" t="s">
        <v>49</v>
      </c>
      <c r="AA10007" t="s">
        <v>78</v>
      </c>
      <c r="AB10007" t="s">
        <v>141</v>
      </c>
      <c r="AC10007" t="s">
        <v>47</v>
      </c>
      <c r="AD10007" t="s">
        <v>104</v>
      </c>
      <c r="AE10007" t="s">
        <v>90</v>
      </c>
      <c r="AF10007"/>
      <c r="AG10007" t="s">
        <v>132</v>
      </c>
      <c r="AH10007" t="s">
        <v>47</v>
      </c>
      <c r="AI10007" t="s">
        <v>47</v>
      </c>
      <c r="AJ10007"/>
      <c r="AK10007" t="s">
        <v>49</v>
      </c>
      <c r="AL10007" t="s">
        <v>49</v>
      </c>
      <c r="AM10007" t="s">
        <v>62</v>
      </c>
      <c r="AN10007" t="s">
        <v>94</v>
      </c>
      <c r="AO10007" t="n">
        <v>0.1</v>
      </c>
      <c r="AP10007" t="n">
        <v>0.95</v>
      </c>
      <c r="AQ10007" t="n">
        <v>3.79</v>
      </c>
      <c r="AR10007" t="n">
        <v>0.743</v>
      </c>
      <c r="AS10007" t="n">
        <v>2.68</v>
      </c>
      <c r="AT10007" t="n">
        <v>1.6</v>
      </c>
    </row>
    <row r="10008">
      <c r="A10008" t="n">
        <v>12088</v>
      </c>
      <c r="B10008" t="s">
        <v>72</v>
      </c>
      <c r="C10008" t="s">
        <v>47</v>
      </c>
      <c r="D10008" t="s">
        <v>47</v>
      </c>
      <c r="E10008" t="s">
        <v>48</v>
      </c>
      <c r="F10008" t="s">
        <v>49</v>
      </c>
      <c r="G10008" t="s">
        <v>49</v>
      </c>
      <c r="H10008" t="s">
        <v>73</v>
      </c>
      <c r="I10008" t="s">
        <v>48</v>
      </c>
      <c r="J10008" t="s">
        <v>51</v>
      </c>
      <c r="K10008" t="s">
        <v>47</v>
      </c>
      <c r="L10008" t="s">
        <v>52</v>
      </c>
      <c r="M10008" t="s">
        <v>49</v>
      </c>
      <c r="N10008"/>
      <c r="O10008"/>
      <c r="P10008" t="s">
        <v>154</v>
      </c>
      <c r="Q10008" t="s">
        <v>47</v>
      </c>
      <c r="R10008" t="s">
        <v>155</v>
      </c>
      <c r="S10008" t="s">
        <v>48</v>
      </c>
      <c r="T10008" t="s">
        <v>49</v>
      </c>
      <c r="U10008" t="s">
        <v>48</v>
      </c>
      <c r="V10008"/>
      <c r="W10008" t="s">
        <v>47</v>
      </c>
      <c r="X10008" t="s">
        <v>84</v>
      </c>
      <c r="Y10008"/>
      <c r="Z10008" t="s">
        <v>49</v>
      </c>
      <c r="AA10008" t="s">
        <v>78</v>
      </c>
      <c r="AB10008" t="s">
        <v>141</v>
      </c>
      <c r="AC10008" t="s">
        <v>47</v>
      </c>
      <c r="AD10008" t="s">
        <v>104</v>
      </c>
      <c r="AE10008" t="s">
        <v>90</v>
      </c>
      <c r="AF10008"/>
      <c r="AG10008" t="s">
        <v>132</v>
      </c>
      <c r="AH10008" t="s">
        <v>47</v>
      </c>
      <c r="AI10008" t="s">
        <v>47</v>
      </c>
      <c r="AJ10008"/>
      <c r="AK10008" t="s">
        <v>49</v>
      </c>
      <c r="AL10008" t="s">
        <v>49</v>
      </c>
      <c r="AM10008" t="s">
        <v>62</v>
      </c>
      <c r="AN10008" t="s">
        <v>94</v>
      </c>
      <c r="AO10008" t="n">
        <v>0.1</v>
      </c>
      <c r="AP10008" t="n">
        <v>0.96</v>
      </c>
      <c r="AQ10008" t="n">
        <v>9.36</v>
      </c>
      <c r="AR10008" t="n">
        <v>0.548</v>
      </c>
      <c r="AS10008" t="n">
        <v>4.93</v>
      </c>
      <c r="AT10008" t="n">
        <v>1.6</v>
      </c>
    </row>
    <row r="10009">
      <c r="A10009" t="n">
        <v>12089</v>
      </c>
      <c r="B10009" t="s">
        <v>72</v>
      </c>
      <c r="C10009" t="s">
        <v>47</v>
      </c>
      <c r="D10009" t="s">
        <v>47</v>
      </c>
      <c r="E10009" t="s">
        <v>48</v>
      </c>
      <c r="F10009" t="s">
        <v>49</v>
      </c>
      <c r="G10009" t="s">
        <v>49</v>
      </c>
      <c r="H10009" t="s">
        <v>73</v>
      </c>
      <c r="I10009" t="s">
        <v>48</v>
      </c>
      <c r="J10009" t="s">
        <v>51</v>
      </c>
      <c r="K10009" t="s">
        <v>47</v>
      </c>
      <c r="L10009" t="s">
        <v>52</v>
      </c>
      <c r="M10009" t="s">
        <v>49</v>
      </c>
      <c r="N10009"/>
      <c r="O10009"/>
      <c r="P10009" t="s">
        <v>154</v>
      </c>
      <c r="Q10009" t="s">
        <v>47</v>
      </c>
      <c r="R10009" t="s">
        <v>155</v>
      </c>
      <c r="S10009" t="s">
        <v>48</v>
      </c>
      <c r="T10009" t="s">
        <v>49</v>
      </c>
      <c r="U10009" t="s">
        <v>48</v>
      </c>
      <c r="V10009"/>
      <c r="W10009" t="s">
        <v>47</v>
      </c>
      <c r="X10009" t="s">
        <v>84</v>
      </c>
      <c r="Y10009"/>
      <c r="Z10009" t="s">
        <v>49</v>
      </c>
      <c r="AA10009" t="s">
        <v>78</v>
      </c>
      <c r="AB10009" t="s">
        <v>141</v>
      </c>
      <c r="AC10009" t="s">
        <v>47</v>
      </c>
      <c r="AD10009" t="s">
        <v>104</v>
      </c>
      <c r="AE10009" t="s">
        <v>90</v>
      </c>
      <c r="AF10009"/>
      <c r="AG10009" t="s">
        <v>132</v>
      </c>
      <c r="AH10009" t="s">
        <v>47</v>
      </c>
      <c r="AI10009" t="s">
        <v>47</v>
      </c>
      <c r="AJ10009"/>
      <c r="AK10009" t="s">
        <v>49</v>
      </c>
      <c r="AL10009" t="s">
        <v>49</v>
      </c>
      <c r="AM10009" t="s">
        <v>62</v>
      </c>
      <c r="AN10009" t="s">
        <v>94</v>
      </c>
      <c r="AO10009" t="n">
        <v>0.1</v>
      </c>
      <c r="AP10009" t="n">
        <v>0.34</v>
      </c>
      <c r="AQ10009" t="n">
        <v>4.05</v>
      </c>
      <c r="AR10009" t="n">
        <v>0.448</v>
      </c>
      <c r="AS10009" t="n">
        <v>0.62</v>
      </c>
      <c r="AT10009" t="n">
        <v>1.6</v>
      </c>
    </row>
    <row r="10010">
      <c r="A10010" t="n">
        <v>12090</v>
      </c>
      <c r="B10010" t="s">
        <v>72</v>
      </c>
      <c r="C10010" t="s">
        <v>47</v>
      </c>
      <c r="D10010" t="s">
        <v>47</v>
      </c>
      <c r="E10010" t="s">
        <v>48</v>
      </c>
      <c r="F10010" t="s">
        <v>49</v>
      </c>
      <c r="G10010" t="s">
        <v>49</v>
      </c>
      <c r="H10010" t="s">
        <v>73</v>
      </c>
      <c r="I10010" t="s">
        <v>48</v>
      </c>
      <c r="J10010" t="s">
        <v>51</v>
      </c>
      <c r="K10010" t="s">
        <v>47</v>
      </c>
      <c r="L10010" t="s">
        <v>52</v>
      </c>
      <c r="M10010" t="s">
        <v>49</v>
      </c>
      <c r="N10010"/>
      <c r="O10010"/>
      <c r="P10010" t="s">
        <v>76</v>
      </c>
      <c r="Q10010" t="s">
        <v>47</v>
      </c>
      <c r="R10010" t="s">
        <v>47</v>
      </c>
      <c r="S10010" t="s">
        <v>48</v>
      </c>
      <c r="T10010" t="s">
        <v>49</v>
      </c>
      <c r="U10010" t="s">
        <v>49</v>
      </c>
      <c r="V10010" t="s">
        <v>54</v>
      </c>
      <c r="W10010" t="s">
        <v>47</v>
      </c>
      <c r="X10010" t="s">
        <v>47</v>
      </c>
      <c r="Y10010" t="s">
        <v>55</v>
      </c>
      <c r="Z10010" t="s">
        <v>49</v>
      </c>
      <c r="AA10010" t="s">
        <v>49</v>
      </c>
      <c r="AB10010" t="s">
        <v>56</v>
      </c>
      <c r="AC10010" t="s">
        <v>47</v>
      </c>
      <c r="AD10010" t="s">
        <v>91</v>
      </c>
      <c r="AE10010" t="s">
        <v>58</v>
      </c>
      <c r="AF10010"/>
      <c r="AG10010" t="s">
        <v>1817</v>
      </c>
      <c r="AH10010" t="s">
        <v>47</v>
      </c>
      <c r="AI10010" t="s">
        <v>47</v>
      </c>
      <c r="AJ10010" t="s">
        <v>217</v>
      </c>
      <c r="AK10010" t="s">
        <v>49</v>
      </c>
      <c r="AL10010" t="s">
        <v>49</v>
      </c>
      <c r="AM10010" t="s">
        <v>62</v>
      </c>
      <c r="AN10010" t="s">
        <v>63</v>
      </c>
      <c r="AO10010" t="n">
        <v>0.1</v>
      </c>
      <c r="AP10010" t="n">
        <v>0.94</v>
      </c>
      <c r="AQ10010" t="n">
        <v>10.9</v>
      </c>
      <c r="AR10010" t="n">
        <v>0.58</v>
      </c>
      <c r="AS10010" t="n">
        <v>5.9</v>
      </c>
      <c r="AT10010" t="n">
        <v>1.6</v>
      </c>
    </row>
    <row r="10011">
      <c r="A10011" t="n">
        <v>12091</v>
      </c>
      <c r="B10011" t="s">
        <v>72</v>
      </c>
      <c r="C10011" t="s">
        <v>47</v>
      </c>
      <c r="D10011" t="s">
        <v>47</v>
      </c>
      <c r="E10011" t="s">
        <v>48</v>
      </c>
      <c r="F10011" t="s">
        <v>49</v>
      </c>
      <c r="G10011" t="s">
        <v>49</v>
      </c>
      <c r="H10011" t="s">
        <v>73</v>
      </c>
      <c r="I10011" t="s">
        <v>48</v>
      </c>
      <c r="J10011" t="s">
        <v>51</v>
      </c>
      <c r="K10011" t="s">
        <v>47</v>
      </c>
      <c r="L10011" t="s">
        <v>52</v>
      </c>
      <c r="M10011" t="s">
        <v>49</v>
      </c>
      <c r="N10011"/>
      <c r="O10011"/>
      <c r="P10011" t="s">
        <v>76</v>
      </c>
      <c r="Q10011" t="s">
        <v>47</v>
      </c>
      <c r="R10011" t="s">
        <v>47</v>
      </c>
      <c r="S10011" t="s">
        <v>48</v>
      </c>
      <c r="T10011" t="s">
        <v>49</v>
      </c>
      <c r="U10011" t="s">
        <v>49</v>
      </c>
      <c r="V10011" t="s">
        <v>54</v>
      </c>
      <c r="W10011" t="s">
        <v>47</v>
      </c>
      <c r="X10011" t="s">
        <v>47</v>
      </c>
      <c r="Y10011" t="s">
        <v>55</v>
      </c>
      <c r="Z10011" t="s">
        <v>49</v>
      </c>
      <c r="AA10011" t="s">
        <v>49</v>
      </c>
      <c r="AB10011" t="s">
        <v>56</v>
      </c>
      <c r="AC10011" t="s">
        <v>47</v>
      </c>
      <c r="AD10011" t="s">
        <v>91</v>
      </c>
      <c r="AE10011" t="s">
        <v>58</v>
      </c>
      <c r="AF10011"/>
      <c r="AG10011" t="s">
        <v>1817</v>
      </c>
      <c r="AH10011" t="s">
        <v>47</v>
      </c>
      <c r="AI10011" t="s">
        <v>47</v>
      </c>
      <c r="AJ10011" t="s">
        <v>217</v>
      </c>
      <c r="AK10011" t="s">
        <v>49</v>
      </c>
      <c r="AL10011" t="s">
        <v>49</v>
      </c>
      <c r="AM10011" t="s">
        <v>62</v>
      </c>
      <c r="AN10011" t="s">
        <v>63</v>
      </c>
      <c r="AO10011" t="n">
        <v>0.1</v>
      </c>
      <c r="AP10011" t="n">
        <v>1</v>
      </c>
      <c r="AQ10011" t="n">
        <v>13.6</v>
      </c>
      <c r="AR10011" t="n">
        <v>0.69</v>
      </c>
      <c r="AS10011" t="n">
        <v>9.4</v>
      </c>
      <c r="AT10011" t="n">
        <v>1.6</v>
      </c>
    </row>
    <row r="10012">
      <c r="A10012" t="n">
        <v>12092</v>
      </c>
      <c r="B10012" t="s">
        <v>72</v>
      </c>
      <c r="C10012" t="s">
        <v>47</v>
      </c>
      <c r="D10012" t="s">
        <v>47</v>
      </c>
      <c r="E10012" t="s">
        <v>48</v>
      </c>
      <c r="F10012" t="s">
        <v>49</v>
      </c>
      <c r="G10012" t="s">
        <v>49</v>
      </c>
      <c r="H10012" t="s">
        <v>73</v>
      </c>
      <c r="I10012" t="s">
        <v>48</v>
      </c>
      <c r="J10012" t="s">
        <v>51</v>
      </c>
      <c r="K10012" t="s">
        <v>47</v>
      </c>
      <c r="L10012" t="s">
        <v>52</v>
      </c>
      <c r="M10012" t="s">
        <v>49</v>
      </c>
      <c r="N10012"/>
      <c r="O10012"/>
      <c r="P10012" t="s">
        <v>76</v>
      </c>
      <c r="Q10012" t="s">
        <v>47</v>
      </c>
      <c r="R10012" t="s">
        <v>47</v>
      </c>
      <c r="S10012" t="s">
        <v>48</v>
      </c>
      <c r="T10012" t="s">
        <v>49</v>
      </c>
      <c r="U10012" t="s">
        <v>49</v>
      </c>
      <c r="V10012" t="s">
        <v>54</v>
      </c>
      <c r="W10012" t="s">
        <v>47</v>
      </c>
      <c r="X10012" t="s">
        <v>47</v>
      </c>
      <c r="Y10012" t="s">
        <v>55</v>
      </c>
      <c r="Z10012" t="s">
        <v>49</v>
      </c>
      <c r="AA10012" t="s">
        <v>49</v>
      </c>
      <c r="AB10012" t="s">
        <v>56</v>
      </c>
      <c r="AC10012" t="s">
        <v>47</v>
      </c>
      <c r="AD10012" t="s">
        <v>91</v>
      </c>
      <c r="AE10012" t="s">
        <v>58</v>
      </c>
      <c r="AF10012"/>
      <c r="AG10012" t="s">
        <v>1817</v>
      </c>
      <c r="AH10012" t="s">
        <v>47</v>
      </c>
      <c r="AI10012" t="s">
        <v>47</v>
      </c>
      <c r="AJ10012" t="s">
        <v>217</v>
      </c>
      <c r="AK10012" t="s">
        <v>49</v>
      </c>
      <c r="AL10012" t="s">
        <v>49</v>
      </c>
      <c r="AM10012" t="s">
        <v>62</v>
      </c>
      <c r="AN10012" t="s">
        <v>63</v>
      </c>
      <c r="AO10012" t="n">
        <v>0.1</v>
      </c>
      <c r="AP10012" t="n">
        <v>1</v>
      </c>
      <c r="AQ10012" t="n">
        <v>15.4</v>
      </c>
      <c r="AR10012" t="n">
        <v>0.74</v>
      </c>
      <c r="AS10012" t="n">
        <v>11.4</v>
      </c>
      <c r="AT10012" t="n">
        <v>1.6</v>
      </c>
    </row>
    <row r="10013">
      <c r="A10013" t="n">
        <v>12116</v>
      </c>
      <c r="B10013" t="s">
        <v>72</v>
      </c>
      <c r="C10013" t="s">
        <v>47</v>
      </c>
      <c r="D10013" t="s">
        <v>47</v>
      </c>
      <c r="E10013" t="s">
        <v>48</v>
      </c>
      <c r="F10013" t="s">
        <v>49</v>
      </c>
      <c r="G10013" t="s">
        <v>49</v>
      </c>
      <c r="H10013" t="s">
        <v>73</v>
      </c>
      <c r="I10013" t="s">
        <v>48</v>
      </c>
      <c r="J10013" t="s">
        <v>51</v>
      </c>
      <c r="K10013" t="s">
        <v>47</v>
      </c>
      <c r="L10013" t="s">
        <v>52</v>
      </c>
      <c r="M10013" t="s">
        <v>49</v>
      </c>
      <c r="N10013"/>
      <c r="O10013"/>
      <c r="P10013" t="s">
        <v>76</v>
      </c>
      <c r="Q10013" t="s">
        <v>86</v>
      </c>
      <c r="R10013" t="s">
        <v>47</v>
      </c>
      <c r="S10013" t="s">
        <v>87</v>
      </c>
      <c r="T10013" t="s">
        <v>48</v>
      </c>
      <c r="U10013" t="s">
        <v>49</v>
      </c>
      <c r="V10013" t="s">
        <v>61</v>
      </c>
      <c r="W10013" t="s">
        <v>47</v>
      </c>
      <c r="X10013" t="s">
        <v>47</v>
      </c>
      <c r="Y10013" t="s">
        <v>55</v>
      </c>
      <c r="Z10013" t="s">
        <v>49</v>
      </c>
      <c r="AA10013" t="s">
        <v>49</v>
      </c>
      <c r="AB10013" t="s">
        <v>56</v>
      </c>
      <c r="AC10013" t="s">
        <v>47</v>
      </c>
      <c r="AD10013" t="s">
        <v>54</v>
      </c>
      <c r="AE10013" t="s">
        <v>58</v>
      </c>
      <c r="AF10013"/>
      <c r="AG10013" t="s">
        <v>59</v>
      </c>
      <c r="AH10013" t="s">
        <v>60</v>
      </c>
      <c r="AI10013" t="s">
        <v>47</v>
      </c>
      <c r="AJ10013"/>
      <c r="AK10013"/>
      <c r="AL10013" t="s">
        <v>49</v>
      </c>
      <c r="AM10013" t="s">
        <v>62</v>
      </c>
      <c r="AN10013" t="s">
        <v>63</v>
      </c>
      <c r="AO10013" t="n">
        <v>0.1</v>
      </c>
      <c r="AP10013" t="n">
        <v>0.91</v>
      </c>
      <c r="AQ10013" t="n">
        <v>25.21</v>
      </c>
      <c r="AR10013" t="n">
        <v>0.63</v>
      </c>
      <c r="AS10013" t="n">
        <v>14.41</v>
      </c>
      <c r="AT10013" t="n">
        <v>1.6</v>
      </c>
    </row>
    <row r="10014">
      <c r="A10014" t="n">
        <v>12117</v>
      </c>
      <c r="B10014" t="s">
        <v>72</v>
      </c>
      <c r="C10014" t="s">
        <v>47</v>
      </c>
      <c r="D10014" t="s">
        <v>47</v>
      </c>
      <c r="E10014" t="s">
        <v>48</v>
      </c>
      <c r="F10014" t="s">
        <v>49</v>
      </c>
      <c r="G10014" t="s">
        <v>49</v>
      </c>
      <c r="H10014" t="s">
        <v>73</v>
      </c>
      <c r="I10014" t="s">
        <v>48</v>
      </c>
      <c r="J10014" t="s">
        <v>51</v>
      </c>
      <c r="K10014" t="s">
        <v>47</v>
      </c>
      <c r="L10014" t="s">
        <v>52</v>
      </c>
      <c r="M10014" t="s">
        <v>49</v>
      </c>
      <c r="N10014"/>
      <c r="O10014"/>
      <c r="P10014" t="s">
        <v>76</v>
      </c>
      <c r="Q10014" t="s">
        <v>86</v>
      </c>
      <c r="R10014" t="s">
        <v>47</v>
      </c>
      <c r="S10014" t="s">
        <v>87</v>
      </c>
      <c r="T10014" t="s">
        <v>48</v>
      </c>
      <c r="U10014" t="s">
        <v>49</v>
      </c>
      <c r="V10014" t="s">
        <v>61</v>
      </c>
      <c r="W10014" t="s">
        <v>47</v>
      </c>
      <c r="X10014" t="s">
        <v>47</v>
      </c>
      <c r="Y10014" t="s">
        <v>55</v>
      </c>
      <c r="Z10014" t="s">
        <v>49</v>
      </c>
      <c r="AA10014" t="s">
        <v>49</v>
      </c>
      <c r="AB10014" t="s">
        <v>56</v>
      </c>
      <c r="AC10014" t="s">
        <v>47</v>
      </c>
      <c r="AD10014" t="s">
        <v>54</v>
      </c>
      <c r="AE10014" t="s">
        <v>58</v>
      </c>
      <c r="AF10014"/>
      <c r="AG10014" t="s">
        <v>59</v>
      </c>
      <c r="AH10014" t="s">
        <v>60</v>
      </c>
      <c r="AI10014" t="s">
        <v>47</v>
      </c>
      <c r="AJ10014"/>
      <c r="AK10014"/>
      <c r="AL10014" t="s">
        <v>49</v>
      </c>
      <c r="AM10014" t="s">
        <v>62</v>
      </c>
      <c r="AN10014" t="s">
        <v>63</v>
      </c>
      <c r="AO10014" t="n">
        <v>0.1</v>
      </c>
      <c r="AP10014" t="n">
        <v>0.73</v>
      </c>
      <c r="AQ10014" t="n">
        <v>23.67</v>
      </c>
      <c r="AR10014" t="n">
        <v>0.36</v>
      </c>
      <c r="AS10014" t="n">
        <v>6.27</v>
      </c>
      <c r="AT10014" t="n">
        <v>1.6</v>
      </c>
    </row>
    <row r="10015">
      <c r="A10015" t="n">
        <v>12118</v>
      </c>
      <c r="B10015" t="s">
        <v>72</v>
      </c>
      <c r="C10015" t="s">
        <v>47</v>
      </c>
      <c r="D10015" t="s">
        <v>47</v>
      </c>
      <c r="E10015" t="s">
        <v>48</v>
      </c>
      <c r="F10015" t="s">
        <v>49</v>
      </c>
      <c r="G10015" t="s">
        <v>49</v>
      </c>
      <c r="H10015" t="s">
        <v>73</v>
      </c>
      <c r="I10015" t="s">
        <v>48</v>
      </c>
      <c r="J10015" t="s">
        <v>51</v>
      </c>
      <c r="K10015" t="s">
        <v>47</v>
      </c>
      <c r="L10015" t="s">
        <v>52</v>
      </c>
      <c r="M10015" t="s">
        <v>49</v>
      </c>
      <c r="N10015"/>
      <c r="O10015"/>
      <c r="P10015" t="s">
        <v>76</v>
      </c>
      <c r="Q10015" t="s">
        <v>86</v>
      </c>
      <c r="R10015" t="s">
        <v>47</v>
      </c>
      <c r="S10015" t="s">
        <v>87</v>
      </c>
      <c r="T10015" t="s">
        <v>48</v>
      </c>
      <c r="U10015" t="s">
        <v>49</v>
      </c>
      <c r="V10015" t="s">
        <v>61</v>
      </c>
      <c r="W10015" t="s">
        <v>47</v>
      </c>
      <c r="X10015" t="s">
        <v>47</v>
      </c>
      <c r="Y10015" t="s">
        <v>55</v>
      </c>
      <c r="Z10015" t="s">
        <v>49</v>
      </c>
      <c r="AA10015" t="s">
        <v>49</v>
      </c>
      <c r="AB10015" t="s">
        <v>56</v>
      </c>
      <c r="AC10015" t="s">
        <v>47</v>
      </c>
      <c r="AD10015" t="s">
        <v>54</v>
      </c>
      <c r="AE10015" t="s">
        <v>1818</v>
      </c>
      <c r="AF10015"/>
      <c r="AG10015" t="s">
        <v>59</v>
      </c>
      <c r="AH10015" t="s">
        <v>60</v>
      </c>
      <c r="AI10015" t="s">
        <v>47</v>
      </c>
      <c r="AJ10015"/>
      <c r="AK10015"/>
      <c r="AL10015" t="s">
        <v>49</v>
      </c>
      <c r="AM10015" t="s">
        <v>62</v>
      </c>
      <c r="AN10015" t="s">
        <v>63</v>
      </c>
      <c r="AO10015" t="n">
        <v>0.1</v>
      </c>
      <c r="AP10015" t="n">
        <v>0.74</v>
      </c>
      <c r="AQ10015" t="n">
        <v>19.51</v>
      </c>
      <c r="AR10015" t="n">
        <v>0.38</v>
      </c>
      <c r="AS10015" t="n">
        <v>5.54</v>
      </c>
      <c r="AT10015" t="n">
        <v>1.6</v>
      </c>
    </row>
    <row r="10016">
      <c r="A10016" t="n">
        <v>12119</v>
      </c>
      <c r="B10016" t="s">
        <v>72</v>
      </c>
      <c r="C10016" t="s">
        <v>47</v>
      </c>
      <c r="D10016" t="s">
        <v>47</v>
      </c>
      <c r="E10016" t="s">
        <v>48</v>
      </c>
      <c r="F10016" t="s">
        <v>49</v>
      </c>
      <c r="G10016" t="s">
        <v>49</v>
      </c>
      <c r="H10016" t="s">
        <v>73</v>
      </c>
      <c r="I10016" t="s">
        <v>48</v>
      </c>
      <c r="J10016" t="s">
        <v>51</v>
      </c>
      <c r="K10016" t="s">
        <v>47</v>
      </c>
      <c r="L10016" t="s">
        <v>52</v>
      </c>
      <c r="M10016" t="s">
        <v>49</v>
      </c>
      <c r="N10016"/>
      <c r="O10016"/>
      <c r="P10016" t="s">
        <v>76</v>
      </c>
      <c r="Q10016" t="s">
        <v>86</v>
      </c>
      <c r="R10016" t="s">
        <v>47</v>
      </c>
      <c r="S10016" t="s">
        <v>87</v>
      </c>
      <c r="T10016" t="s">
        <v>48</v>
      </c>
      <c r="U10016" t="s">
        <v>49</v>
      </c>
      <c r="V10016" t="s">
        <v>61</v>
      </c>
      <c r="W10016" t="s">
        <v>47</v>
      </c>
      <c r="X10016" t="s">
        <v>47</v>
      </c>
      <c r="Y10016" t="s">
        <v>55</v>
      </c>
      <c r="Z10016" t="s">
        <v>49</v>
      </c>
      <c r="AA10016" t="s">
        <v>49</v>
      </c>
      <c r="AB10016" t="s">
        <v>56</v>
      </c>
      <c r="AC10016" t="s">
        <v>47</v>
      </c>
      <c r="AD10016" t="s">
        <v>54</v>
      </c>
      <c r="AE10016" t="s">
        <v>1819</v>
      </c>
      <c r="AF10016"/>
      <c r="AG10016" t="s">
        <v>59</v>
      </c>
      <c r="AH10016" t="s">
        <v>60</v>
      </c>
      <c r="AI10016" t="s">
        <v>47</v>
      </c>
      <c r="AJ10016"/>
      <c r="AK10016"/>
      <c r="AL10016" t="s">
        <v>49</v>
      </c>
      <c r="AM10016" t="s">
        <v>62</v>
      </c>
      <c r="AN10016" t="s">
        <v>63</v>
      </c>
      <c r="AO10016" t="n">
        <v>0.1</v>
      </c>
      <c r="AP10016" t="n">
        <v>0.6</v>
      </c>
      <c r="AQ10016" t="n">
        <v>13.55</v>
      </c>
      <c r="AR10016" t="n">
        <v>0.47</v>
      </c>
      <c r="AS10016" t="n">
        <v>3.8</v>
      </c>
      <c r="AT10016" t="n">
        <v>1.6</v>
      </c>
    </row>
    <row r="10017">
      <c r="A10017" t="n">
        <v>12120</v>
      </c>
      <c r="B10017" t="s">
        <v>107</v>
      </c>
      <c r="C10017" t="s">
        <v>97</v>
      </c>
      <c r="D10017" t="s">
        <v>47</v>
      </c>
      <c r="E10017" t="s">
        <v>108</v>
      </c>
      <c r="F10017" t="s">
        <v>109</v>
      </c>
      <c r="G10017" t="s">
        <v>49</v>
      </c>
      <c r="H10017" t="s">
        <v>73</v>
      </c>
      <c r="I10017" t="s">
        <v>48</v>
      </c>
      <c r="J10017" t="s">
        <v>64</v>
      </c>
      <c r="K10017" t="s">
        <v>65</v>
      </c>
      <c r="L10017" t="s">
        <v>110</v>
      </c>
      <c r="M10017" t="s">
        <v>111</v>
      </c>
      <c r="N10017"/>
      <c r="O10017"/>
      <c r="P10017" t="s">
        <v>76</v>
      </c>
      <c r="Q10017" t="s">
        <v>86</v>
      </c>
      <c r="R10017" t="s">
        <v>47</v>
      </c>
      <c r="S10017" t="s">
        <v>103</v>
      </c>
      <c r="T10017" t="s">
        <v>48</v>
      </c>
      <c r="U10017" t="s">
        <v>49</v>
      </c>
      <c r="V10017" t="s">
        <v>54</v>
      </c>
      <c r="W10017" t="s">
        <v>47</v>
      </c>
      <c r="X10017" t="s">
        <v>47</v>
      </c>
      <c r="Y10017" t="s">
        <v>126</v>
      </c>
      <c r="Z10017" t="s">
        <v>49</v>
      </c>
      <c r="AA10017" t="s">
        <v>49</v>
      </c>
      <c r="AB10017" t="s">
        <v>56</v>
      </c>
      <c r="AC10017" t="s">
        <v>47</v>
      </c>
      <c r="AD10017" t="s">
        <v>54</v>
      </c>
      <c r="AE10017" t="s">
        <v>58</v>
      </c>
      <c r="AF10017"/>
      <c r="AG10017" t="s">
        <v>59</v>
      </c>
      <c r="AH10017" t="s">
        <v>60</v>
      </c>
      <c r="AI10017" t="s">
        <v>47</v>
      </c>
      <c r="AJ10017"/>
      <c r="AK10017"/>
      <c r="AL10017" t="s">
        <v>49</v>
      </c>
      <c r="AM10017" t="s">
        <v>62</v>
      </c>
      <c r="AN10017" t="s">
        <v>63</v>
      </c>
      <c r="AO10017" t="n">
        <v>0.159</v>
      </c>
      <c r="AP10017" t="n">
        <v>1.055</v>
      </c>
      <c r="AQ10017" t="n">
        <v>23.3</v>
      </c>
      <c r="AR10017" t="n">
        <v>0.726</v>
      </c>
      <c r="AS10017" t="n">
        <v>17.9</v>
      </c>
      <c r="AT10017"/>
    </row>
    <row r="10018">
      <c r="A10018" t="n">
        <v>12121</v>
      </c>
      <c r="B10018" t="s">
        <v>107</v>
      </c>
      <c r="C10018" t="s">
        <v>97</v>
      </c>
      <c r="D10018" t="s">
        <v>47</v>
      </c>
      <c r="E10018" t="s">
        <v>108</v>
      </c>
      <c r="F10018" t="s">
        <v>109</v>
      </c>
      <c r="G10018" t="s">
        <v>49</v>
      </c>
      <c r="H10018" t="s">
        <v>73</v>
      </c>
      <c r="I10018" t="s">
        <v>48</v>
      </c>
      <c r="J10018" t="s">
        <v>64</v>
      </c>
      <c r="K10018" t="s">
        <v>65</v>
      </c>
      <c r="L10018" t="s">
        <v>110</v>
      </c>
      <c r="M10018" t="s">
        <v>111</v>
      </c>
      <c r="N10018"/>
      <c r="O10018"/>
      <c r="P10018" t="s">
        <v>76</v>
      </c>
      <c r="Q10018" t="s">
        <v>86</v>
      </c>
      <c r="R10018" t="s">
        <v>47</v>
      </c>
      <c r="S10018" t="s">
        <v>103</v>
      </c>
      <c r="T10018" t="s">
        <v>48</v>
      </c>
      <c r="U10018" t="s">
        <v>49</v>
      </c>
      <c r="V10018" t="s">
        <v>54</v>
      </c>
      <c r="W10018" t="s">
        <v>47</v>
      </c>
      <c r="X10018" t="s">
        <v>47</v>
      </c>
      <c r="Y10018" t="s">
        <v>126</v>
      </c>
      <c r="Z10018" t="s">
        <v>49</v>
      </c>
      <c r="AA10018" t="s">
        <v>49</v>
      </c>
      <c r="AB10018" t="s">
        <v>56</v>
      </c>
      <c r="AC10018" t="s">
        <v>47</v>
      </c>
      <c r="AD10018" t="s">
        <v>54</v>
      </c>
      <c r="AE10018" t="s">
        <v>143</v>
      </c>
      <c r="AF10018"/>
      <c r="AG10018" t="s">
        <v>59</v>
      </c>
      <c r="AH10018" t="s">
        <v>60</v>
      </c>
      <c r="AI10018" t="s">
        <v>47</v>
      </c>
      <c r="AJ10018"/>
      <c r="AK10018"/>
      <c r="AL10018" t="s">
        <v>49</v>
      </c>
      <c r="AM10018" t="s">
        <v>62</v>
      </c>
      <c r="AN10018" t="s">
        <v>63</v>
      </c>
      <c r="AO10018" t="n">
        <v>0.159</v>
      </c>
      <c r="AP10018" t="n">
        <v>1.072</v>
      </c>
      <c r="AQ10018" t="n">
        <v>23</v>
      </c>
      <c r="AR10018" t="n">
        <v>0.77</v>
      </c>
      <c r="AS10018" t="n">
        <v>17.4</v>
      </c>
      <c r="AT10018"/>
    </row>
    <row r="10019">
      <c r="A10019" t="n">
        <v>12122</v>
      </c>
      <c r="B10019" t="s">
        <v>107</v>
      </c>
      <c r="C10019" t="s">
        <v>97</v>
      </c>
      <c r="D10019" t="s">
        <v>47</v>
      </c>
      <c r="E10019" t="s">
        <v>108</v>
      </c>
      <c r="F10019" t="s">
        <v>109</v>
      </c>
      <c r="G10019" t="s">
        <v>49</v>
      </c>
      <c r="H10019" t="s">
        <v>73</v>
      </c>
      <c r="I10019" t="s">
        <v>48</v>
      </c>
      <c r="J10019" t="s">
        <v>64</v>
      </c>
      <c r="K10019" t="s">
        <v>65</v>
      </c>
      <c r="L10019" t="s">
        <v>110</v>
      </c>
      <c r="M10019" t="s">
        <v>111</v>
      </c>
      <c r="N10019"/>
      <c r="O10019"/>
      <c r="P10019" t="s">
        <v>76</v>
      </c>
      <c r="Q10019" t="s">
        <v>86</v>
      </c>
      <c r="R10019" t="s">
        <v>47</v>
      </c>
      <c r="S10019" t="s">
        <v>103</v>
      </c>
      <c r="T10019" t="s">
        <v>48</v>
      </c>
      <c r="U10019" t="s">
        <v>49</v>
      </c>
      <c r="V10019" t="s">
        <v>54</v>
      </c>
      <c r="W10019" t="s">
        <v>47</v>
      </c>
      <c r="X10019" t="s">
        <v>47</v>
      </c>
      <c r="Y10019" t="s">
        <v>126</v>
      </c>
      <c r="Z10019" t="s">
        <v>49</v>
      </c>
      <c r="AA10019" t="s">
        <v>49</v>
      </c>
      <c r="AB10019" t="s">
        <v>56</v>
      </c>
      <c r="AC10019" t="s">
        <v>47</v>
      </c>
      <c r="AD10019" t="s">
        <v>54</v>
      </c>
      <c r="AE10019" t="s">
        <v>58</v>
      </c>
      <c r="AF10019"/>
      <c r="AG10019" t="s">
        <v>59</v>
      </c>
      <c r="AH10019" t="s">
        <v>60</v>
      </c>
      <c r="AI10019" t="s">
        <v>47</v>
      </c>
      <c r="AJ10019"/>
      <c r="AK10019"/>
      <c r="AL10019" t="s">
        <v>49</v>
      </c>
      <c r="AM10019" t="s">
        <v>62</v>
      </c>
      <c r="AN10019" t="s">
        <v>63</v>
      </c>
      <c r="AO10019" t="n">
        <v>0.159</v>
      </c>
      <c r="AP10019"/>
      <c r="AQ10019"/>
      <c r="AR10019"/>
      <c r="AS10019" t="n">
        <v>15.04</v>
      </c>
      <c r="AT10019"/>
    </row>
    <row r="10020">
      <c r="A10020" t="n">
        <v>12123</v>
      </c>
      <c r="B10020" t="s">
        <v>107</v>
      </c>
      <c r="C10020" t="s">
        <v>97</v>
      </c>
      <c r="D10020" t="s">
        <v>47</v>
      </c>
      <c r="E10020" t="s">
        <v>108</v>
      </c>
      <c r="F10020" t="s">
        <v>109</v>
      </c>
      <c r="G10020" t="s">
        <v>49</v>
      </c>
      <c r="H10020" t="s">
        <v>73</v>
      </c>
      <c r="I10020" t="s">
        <v>48</v>
      </c>
      <c r="J10020" t="s">
        <v>64</v>
      </c>
      <c r="K10020" t="s">
        <v>65</v>
      </c>
      <c r="L10020" t="s">
        <v>110</v>
      </c>
      <c r="M10020" t="s">
        <v>111</v>
      </c>
      <c r="N10020"/>
      <c r="O10020"/>
      <c r="P10020" t="s">
        <v>76</v>
      </c>
      <c r="Q10020" t="s">
        <v>86</v>
      </c>
      <c r="R10020" t="s">
        <v>47</v>
      </c>
      <c r="S10020" t="s">
        <v>103</v>
      </c>
      <c r="T10020" t="s">
        <v>48</v>
      </c>
      <c r="U10020" t="s">
        <v>49</v>
      </c>
      <c r="V10020" t="s">
        <v>54</v>
      </c>
      <c r="W10020" t="s">
        <v>47</v>
      </c>
      <c r="X10020" t="s">
        <v>47</v>
      </c>
      <c r="Y10020" t="s">
        <v>126</v>
      </c>
      <c r="Z10020" t="s">
        <v>49</v>
      </c>
      <c r="AA10020" t="s">
        <v>49</v>
      </c>
      <c r="AB10020" t="s">
        <v>56</v>
      </c>
      <c r="AC10020" t="s">
        <v>47</v>
      </c>
      <c r="AD10020" t="s">
        <v>54</v>
      </c>
      <c r="AE10020" t="s">
        <v>143</v>
      </c>
      <c r="AF10020"/>
      <c r="AG10020" t="s">
        <v>59</v>
      </c>
      <c r="AH10020" t="s">
        <v>60</v>
      </c>
      <c r="AI10020" t="s">
        <v>47</v>
      </c>
      <c r="AJ10020"/>
      <c r="AK10020"/>
      <c r="AL10020" t="s">
        <v>49</v>
      </c>
      <c r="AM10020" t="s">
        <v>62</v>
      </c>
      <c r="AN10020" t="s">
        <v>63</v>
      </c>
      <c r="AO10020" t="n">
        <v>0.159</v>
      </c>
      <c r="AP10020"/>
      <c r="AQ10020"/>
      <c r="AR10020"/>
      <c r="AS10020" t="n">
        <v>15.31</v>
      </c>
      <c r="AT10020"/>
    </row>
    <row r="10021">
      <c r="A10021" t="n">
        <v>12124</v>
      </c>
      <c r="B10021" t="s">
        <v>107</v>
      </c>
      <c r="C10021" t="s">
        <v>97</v>
      </c>
      <c r="D10021" t="s">
        <v>47</v>
      </c>
      <c r="E10021" t="s">
        <v>108</v>
      </c>
      <c r="F10021" t="s">
        <v>109</v>
      </c>
      <c r="G10021" t="s">
        <v>49</v>
      </c>
      <c r="H10021" t="s">
        <v>73</v>
      </c>
      <c r="I10021" t="s">
        <v>48</v>
      </c>
      <c r="J10021" t="s">
        <v>64</v>
      </c>
      <c r="K10021" t="s">
        <v>65</v>
      </c>
      <c r="L10021" t="s">
        <v>110</v>
      </c>
      <c r="M10021" t="s">
        <v>111</v>
      </c>
      <c r="N10021"/>
      <c r="O10021"/>
      <c r="P10021" t="s">
        <v>76</v>
      </c>
      <c r="Q10021" t="s">
        <v>86</v>
      </c>
      <c r="R10021" t="s">
        <v>47</v>
      </c>
      <c r="S10021" t="s">
        <v>103</v>
      </c>
      <c r="T10021" t="s">
        <v>48</v>
      </c>
      <c r="U10021" t="s">
        <v>49</v>
      </c>
      <c r="V10021" t="s">
        <v>54</v>
      </c>
      <c r="W10021" t="s">
        <v>47</v>
      </c>
      <c r="X10021" t="s">
        <v>47</v>
      </c>
      <c r="Y10021" t="s">
        <v>126</v>
      </c>
      <c r="Z10021" t="s">
        <v>49</v>
      </c>
      <c r="AA10021" t="s">
        <v>49</v>
      </c>
      <c r="AB10021" t="s">
        <v>56</v>
      </c>
      <c r="AC10021" t="s">
        <v>47</v>
      </c>
      <c r="AD10021" t="s">
        <v>54</v>
      </c>
      <c r="AE10021" t="s">
        <v>58</v>
      </c>
      <c r="AF10021"/>
      <c r="AG10021" t="s">
        <v>59</v>
      </c>
      <c r="AH10021" t="s">
        <v>60</v>
      </c>
      <c r="AI10021" t="s">
        <v>47</v>
      </c>
      <c r="AJ10021"/>
      <c r="AK10021"/>
      <c r="AL10021" t="s">
        <v>49</v>
      </c>
      <c r="AM10021" t="s">
        <v>62</v>
      </c>
      <c r="AN10021" t="s">
        <v>63</v>
      </c>
      <c r="AO10021" t="n">
        <v>0.159</v>
      </c>
      <c r="AP10021"/>
      <c r="AQ10021"/>
      <c r="AR10021"/>
      <c r="AS10021" t="n">
        <v>15.04</v>
      </c>
      <c r="AT10021"/>
    </row>
    <row r="10022">
      <c r="A10022" t="n">
        <v>12125</v>
      </c>
      <c r="B10022" t="s">
        <v>107</v>
      </c>
      <c r="C10022" t="s">
        <v>97</v>
      </c>
      <c r="D10022" t="s">
        <v>47</v>
      </c>
      <c r="E10022" t="s">
        <v>108</v>
      </c>
      <c r="F10022" t="s">
        <v>109</v>
      </c>
      <c r="G10022" t="s">
        <v>49</v>
      </c>
      <c r="H10022" t="s">
        <v>73</v>
      </c>
      <c r="I10022" t="s">
        <v>48</v>
      </c>
      <c r="J10022" t="s">
        <v>64</v>
      </c>
      <c r="K10022" t="s">
        <v>65</v>
      </c>
      <c r="L10022" t="s">
        <v>110</v>
      </c>
      <c r="M10022" t="s">
        <v>111</v>
      </c>
      <c r="N10022"/>
      <c r="O10022"/>
      <c r="P10022" t="s">
        <v>76</v>
      </c>
      <c r="Q10022" t="s">
        <v>86</v>
      </c>
      <c r="R10022" t="s">
        <v>47</v>
      </c>
      <c r="S10022" t="s">
        <v>103</v>
      </c>
      <c r="T10022" t="s">
        <v>48</v>
      </c>
      <c r="U10022" t="s">
        <v>49</v>
      </c>
      <c r="V10022" t="s">
        <v>54</v>
      </c>
      <c r="W10022" t="s">
        <v>47</v>
      </c>
      <c r="X10022" t="s">
        <v>47</v>
      </c>
      <c r="Y10022" t="s">
        <v>126</v>
      </c>
      <c r="Z10022" t="s">
        <v>49</v>
      </c>
      <c r="AA10022" t="s">
        <v>49</v>
      </c>
      <c r="AB10022" t="s">
        <v>56</v>
      </c>
      <c r="AC10022" t="s">
        <v>47</v>
      </c>
      <c r="AD10022" t="s">
        <v>54</v>
      </c>
      <c r="AE10022" t="s">
        <v>143</v>
      </c>
      <c r="AF10022"/>
      <c r="AG10022" t="s">
        <v>59</v>
      </c>
      <c r="AH10022" t="s">
        <v>60</v>
      </c>
      <c r="AI10022" t="s">
        <v>47</v>
      </c>
      <c r="AJ10022"/>
      <c r="AK10022"/>
      <c r="AL10022" t="s">
        <v>49</v>
      </c>
      <c r="AM10022" t="s">
        <v>62</v>
      </c>
      <c r="AN10022" t="s">
        <v>63</v>
      </c>
      <c r="AO10022" t="n">
        <v>0.159</v>
      </c>
      <c r="AP10022"/>
      <c r="AQ10022"/>
      <c r="AR10022"/>
      <c r="AS10022" t="n">
        <v>15.31</v>
      </c>
      <c r="AT10022"/>
    </row>
    <row r="10023">
      <c r="A10023" t="n">
        <v>12126</v>
      </c>
      <c r="B10023" t="s">
        <v>107</v>
      </c>
      <c r="C10023" t="s">
        <v>97</v>
      </c>
      <c r="D10023" t="s">
        <v>47</v>
      </c>
      <c r="E10023" t="s">
        <v>108</v>
      </c>
      <c r="F10023" t="s">
        <v>109</v>
      </c>
      <c r="G10023" t="s">
        <v>49</v>
      </c>
      <c r="H10023" t="s">
        <v>73</v>
      </c>
      <c r="I10023" t="s">
        <v>48</v>
      </c>
      <c r="J10023" t="s">
        <v>64</v>
      </c>
      <c r="K10023" t="s">
        <v>65</v>
      </c>
      <c r="L10023" t="s">
        <v>110</v>
      </c>
      <c r="M10023" t="s">
        <v>111</v>
      </c>
      <c r="N10023"/>
      <c r="O10023"/>
      <c r="P10023" t="s">
        <v>76</v>
      </c>
      <c r="Q10023" t="s">
        <v>86</v>
      </c>
      <c r="R10023" t="s">
        <v>47</v>
      </c>
      <c r="S10023" t="s">
        <v>103</v>
      </c>
      <c r="T10023" t="s">
        <v>48</v>
      </c>
      <c r="U10023" t="s">
        <v>49</v>
      </c>
      <c r="V10023" t="s">
        <v>54</v>
      </c>
      <c r="W10023" t="s">
        <v>47</v>
      </c>
      <c r="X10023" t="s">
        <v>47</v>
      </c>
      <c r="Y10023" t="s">
        <v>126</v>
      </c>
      <c r="Z10023" t="s">
        <v>49</v>
      </c>
      <c r="AA10023" t="s">
        <v>49</v>
      </c>
      <c r="AB10023" t="s">
        <v>56</v>
      </c>
      <c r="AC10023" t="s">
        <v>47</v>
      </c>
      <c r="AD10023" t="s">
        <v>54</v>
      </c>
      <c r="AE10023" t="s">
        <v>58</v>
      </c>
      <c r="AF10023"/>
      <c r="AG10023" t="s">
        <v>59</v>
      </c>
      <c r="AH10023" t="s">
        <v>60</v>
      </c>
      <c r="AI10023" t="s">
        <v>47</v>
      </c>
      <c r="AJ10023"/>
      <c r="AK10023"/>
      <c r="AL10023" t="s">
        <v>49</v>
      </c>
      <c r="AM10023" t="s">
        <v>62</v>
      </c>
      <c r="AN10023" t="s">
        <v>63</v>
      </c>
      <c r="AO10023" t="n">
        <v>0.159</v>
      </c>
      <c r="AP10023"/>
      <c r="AQ10023"/>
      <c r="AR10023"/>
      <c r="AS10023" t="n">
        <v>15.04</v>
      </c>
      <c r="AT10023"/>
    </row>
    <row r="10024">
      <c r="A10024" t="n">
        <v>12127</v>
      </c>
      <c r="B10024" t="s">
        <v>107</v>
      </c>
      <c r="C10024" t="s">
        <v>97</v>
      </c>
      <c r="D10024" t="s">
        <v>47</v>
      </c>
      <c r="E10024" t="s">
        <v>108</v>
      </c>
      <c r="F10024" t="s">
        <v>109</v>
      </c>
      <c r="G10024" t="s">
        <v>49</v>
      </c>
      <c r="H10024" t="s">
        <v>73</v>
      </c>
      <c r="I10024" t="s">
        <v>48</v>
      </c>
      <c r="J10024" t="s">
        <v>64</v>
      </c>
      <c r="K10024" t="s">
        <v>65</v>
      </c>
      <c r="L10024" t="s">
        <v>110</v>
      </c>
      <c r="M10024" t="s">
        <v>111</v>
      </c>
      <c r="N10024"/>
      <c r="O10024"/>
      <c r="P10024" t="s">
        <v>76</v>
      </c>
      <c r="Q10024" t="s">
        <v>86</v>
      </c>
      <c r="R10024" t="s">
        <v>47</v>
      </c>
      <c r="S10024" t="s">
        <v>103</v>
      </c>
      <c r="T10024" t="s">
        <v>48</v>
      </c>
      <c r="U10024" t="s">
        <v>49</v>
      </c>
      <c r="V10024" t="s">
        <v>54</v>
      </c>
      <c r="W10024" t="s">
        <v>47</v>
      </c>
      <c r="X10024" t="s">
        <v>47</v>
      </c>
      <c r="Y10024" t="s">
        <v>126</v>
      </c>
      <c r="Z10024" t="s">
        <v>49</v>
      </c>
      <c r="AA10024" t="s">
        <v>49</v>
      </c>
      <c r="AB10024" t="s">
        <v>56</v>
      </c>
      <c r="AC10024" t="s">
        <v>47</v>
      </c>
      <c r="AD10024" t="s">
        <v>54</v>
      </c>
      <c r="AE10024" t="s">
        <v>143</v>
      </c>
      <c r="AF10024"/>
      <c r="AG10024" t="s">
        <v>59</v>
      </c>
      <c r="AH10024" t="s">
        <v>60</v>
      </c>
      <c r="AI10024" t="s">
        <v>47</v>
      </c>
      <c r="AJ10024"/>
      <c r="AK10024"/>
      <c r="AL10024" t="s">
        <v>49</v>
      </c>
      <c r="AM10024" t="s">
        <v>62</v>
      </c>
      <c r="AN10024" t="s">
        <v>63</v>
      </c>
      <c r="AO10024" t="n">
        <v>0.159</v>
      </c>
      <c r="AP10024"/>
      <c r="AQ10024"/>
      <c r="AR10024"/>
      <c r="AS10024" t="n">
        <v>15.31</v>
      </c>
      <c r="AT10024"/>
    </row>
    <row r="10025">
      <c r="A10025" t="n">
        <v>12128</v>
      </c>
      <c r="B10025" t="s">
        <v>107</v>
      </c>
      <c r="C10025" t="s">
        <v>97</v>
      </c>
      <c r="D10025" t="s">
        <v>47</v>
      </c>
      <c r="E10025" t="s">
        <v>705</v>
      </c>
      <c r="F10025" t="s">
        <v>150</v>
      </c>
      <c r="G10025" t="s">
        <v>49</v>
      </c>
      <c r="H10025" t="s">
        <v>73</v>
      </c>
      <c r="I10025" t="s">
        <v>48</v>
      </c>
      <c r="J10025" t="s">
        <v>51</v>
      </c>
      <c r="K10025" t="s">
        <v>47</v>
      </c>
      <c r="L10025" t="s">
        <v>52</v>
      </c>
      <c r="M10025" t="s">
        <v>49</v>
      </c>
      <c r="N10025" t="s">
        <v>278</v>
      </c>
      <c r="O10025" t="s">
        <v>98</v>
      </c>
      <c r="P10025" t="s">
        <v>76</v>
      </c>
      <c r="Q10025" t="s">
        <v>47</v>
      </c>
      <c r="R10025" t="s">
        <v>47</v>
      </c>
      <c r="S10025" t="s">
        <v>48</v>
      </c>
      <c r="T10025" t="s">
        <v>49</v>
      </c>
      <c r="U10025" t="s">
        <v>49</v>
      </c>
      <c r="V10025" t="s">
        <v>54</v>
      </c>
      <c r="W10025" t="s">
        <v>47</v>
      </c>
      <c r="X10025" t="s">
        <v>47</v>
      </c>
      <c r="Y10025" t="s">
        <v>55</v>
      </c>
      <c r="Z10025" t="s">
        <v>49</v>
      </c>
      <c r="AA10025" t="s">
        <v>49</v>
      </c>
      <c r="AB10025" t="s">
        <v>89</v>
      </c>
      <c r="AC10025" t="s">
        <v>47</v>
      </c>
      <c r="AD10025" t="s">
        <v>77</v>
      </c>
      <c r="AE10025" t="s">
        <v>58</v>
      </c>
      <c r="AF10025"/>
      <c r="AG10025" t="s">
        <v>224</v>
      </c>
      <c r="AH10025" t="s">
        <v>47</v>
      </c>
      <c r="AI10025" t="s">
        <v>47</v>
      </c>
      <c r="AJ10025"/>
      <c r="AK10025" t="s">
        <v>49</v>
      </c>
      <c r="AL10025" t="s">
        <v>49</v>
      </c>
      <c r="AM10025" t="s">
        <v>62</v>
      </c>
      <c r="AN10025" t="s">
        <v>94</v>
      </c>
      <c r="AO10025" t="n">
        <v>0.045</v>
      </c>
      <c r="AP10025" t="n">
        <v>0.961</v>
      </c>
      <c r="AQ10025" t="n">
        <v>22.32</v>
      </c>
      <c r="AR10025" t="n">
        <v>0.662</v>
      </c>
      <c r="AS10025" t="n">
        <v>14.19</v>
      </c>
      <c r="AT10025"/>
    </row>
    <row r="10026">
      <c r="A10026" t="n">
        <v>12129</v>
      </c>
      <c r="B10026" t="s">
        <v>107</v>
      </c>
      <c r="C10026" t="s">
        <v>97</v>
      </c>
      <c r="D10026" t="s">
        <v>47</v>
      </c>
      <c r="E10026" t="s">
        <v>705</v>
      </c>
      <c r="F10026" t="s">
        <v>150</v>
      </c>
      <c r="G10026" t="s">
        <v>49</v>
      </c>
      <c r="H10026" t="s">
        <v>73</v>
      </c>
      <c r="I10026" t="s">
        <v>48</v>
      </c>
      <c r="J10026" t="s">
        <v>51</v>
      </c>
      <c r="K10026" t="s">
        <v>47</v>
      </c>
      <c r="L10026" t="s">
        <v>52</v>
      </c>
      <c r="M10026" t="s">
        <v>49</v>
      </c>
      <c r="N10026"/>
      <c r="O10026"/>
      <c r="P10026" t="s">
        <v>76</v>
      </c>
      <c r="Q10026" t="s">
        <v>47</v>
      </c>
      <c r="R10026" t="s">
        <v>47</v>
      </c>
      <c r="S10026" t="s">
        <v>48</v>
      </c>
      <c r="T10026" t="s">
        <v>49</v>
      </c>
      <c r="U10026" t="s">
        <v>49</v>
      </c>
      <c r="V10026" t="s">
        <v>54</v>
      </c>
      <c r="W10026" t="s">
        <v>47</v>
      </c>
      <c r="X10026" t="s">
        <v>47</v>
      </c>
      <c r="Y10026" t="s">
        <v>55</v>
      </c>
      <c r="Z10026" t="s">
        <v>49</v>
      </c>
      <c r="AA10026" t="s">
        <v>49</v>
      </c>
      <c r="AB10026" t="s">
        <v>89</v>
      </c>
      <c r="AC10026" t="s">
        <v>47</v>
      </c>
      <c r="AD10026" t="s">
        <v>77</v>
      </c>
      <c r="AE10026" t="s">
        <v>58</v>
      </c>
      <c r="AF10026"/>
      <c r="AG10026" t="s">
        <v>224</v>
      </c>
      <c r="AH10026" t="s">
        <v>47</v>
      </c>
      <c r="AI10026" t="s">
        <v>47</v>
      </c>
      <c r="AJ10026"/>
      <c r="AK10026" t="s">
        <v>49</v>
      </c>
      <c r="AL10026" t="s">
        <v>49</v>
      </c>
      <c r="AM10026" t="s">
        <v>62</v>
      </c>
      <c r="AN10026" t="s">
        <v>94</v>
      </c>
      <c r="AO10026" t="n">
        <v>0.045</v>
      </c>
      <c r="AP10026" t="n">
        <v>0.947</v>
      </c>
      <c r="AQ10026" t="n">
        <v>22.28</v>
      </c>
      <c r="AR10026" t="n">
        <v>0.652</v>
      </c>
      <c r="AS10026" t="n">
        <v>13.75</v>
      </c>
      <c r="AT10026"/>
    </row>
    <row r="10027">
      <c r="A10027" t="n">
        <v>12134</v>
      </c>
      <c r="B10027" t="s">
        <v>72</v>
      </c>
      <c r="C10027" t="s">
        <v>47</v>
      </c>
      <c r="D10027" t="s">
        <v>47</v>
      </c>
      <c r="E10027" t="s">
        <v>48</v>
      </c>
      <c r="F10027" t="s">
        <v>49</v>
      </c>
      <c r="G10027" t="s">
        <v>49</v>
      </c>
      <c r="H10027" t="s">
        <v>73</v>
      </c>
      <c r="I10027" t="s">
        <v>48</v>
      </c>
      <c r="J10027" t="s">
        <v>51</v>
      </c>
      <c r="K10027" t="s">
        <v>47</v>
      </c>
      <c r="L10027" t="s">
        <v>52</v>
      </c>
      <c r="M10027" t="s">
        <v>49</v>
      </c>
      <c r="N10027"/>
      <c r="O10027"/>
      <c r="P10027" t="s">
        <v>154</v>
      </c>
      <c r="Q10027" t="s">
        <v>47</v>
      </c>
      <c r="R10027" t="s">
        <v>155</v>
      </c>
      <c r="S10027" t="s">
        <v>48</v>
      </c>
      <c r="T10027" t="s">
        <v>49</v>
      </c>
      <c r="U10027" t="s">
        <v>48</v>
      </c>
      <c r="V10027"/>
      <c r="W10027" t="s">
        <v>47</v>
      </c>
      <c r="X10027" t="s">
        <v>84</v>
      </c>
      <c r="Y10027"/>
      <c r="Z10027" t="s">
        <v>49</v>
      </c>
      <c r="AA10027" t="s">
        <v>55</v>
      </c>
      <c r="AB10027" t="s">
        <v>56</v>
      </c>
      <c r="AC10027" t="s">
        <v>47</v>
      </c>
      <c r="AD10027" t="s">
        <v>57</v>
      </c>
      <c r="AE10027" t="s">
        <v>58</v>
      </c>
      <c r="AF10027"/>
      <c r="AG10027" t="s">
        <v>59</v>
      </c>
      <c r="AH10027" t="s">
        <v>60</v>
      </c>
      <c r="AI10027" t="s">
        <v>47</v>
      </c>
      <c r="AJ10027"/>
      <c r="AK10027"/>
      <c r="AL10027" t="s">
        <v>49</v>
      </c>
      <c r="AM10027" t="s">
        <v>62</v>
      </c>
      <c r="AN10027" t="s">
        <v>63</v>
      </c>
      <c r="AO10027" t="n">
        <v>0.16</v>
      </c>
      <c r="AP10027" t="n">
        <v>0.932</v>
      </c>
      <c r="AQ10027" t="n">
        <v>11.4</v>
      </c>
      <c r="AR10027" t="n">
        <v>0.55</v>
      </c>
      <c r="AS10027" t="n">
        <v>5.9</v>
      </c>
      <c r="AT10027" t="n">
        <v>1.6</v>
      </c>
    </row>
    <row r="10028">
      <c r="A10028" t="n">
        <v>12135</v>
      </c>
      <c r="B10028" t="s">
        <v>72</v>
      </c>
      <c r="C10028" t="s">
        <v>47</v>
      </c>
      <c r="D10028" t="s">
        <v>47</v>
      </c>
      <c r="E10028" t="s">
        <v>48</v>
      </c>
      <c r="F10028" t="s">
        <v>49</v>
      </c>
      <c r="G10028" t="s">
        <v>49</v>
      </c>
      <c r="H10028" t="s">
        <v>73</v>
      </c>
      <c r="I10028" t="s">
        <v>48</v>
      </c>
      <c r="J10028" t="s">
        <v>51</v>
      </c>
      <c r="K10028" t="s">
        <v>47</v>
      </c>
      <c r="L10028" t="s">
        <v>52</v>
      </c>
      <c r="M10028" t="s">
        <v>49</v>
      </c>
      <c r="N10028"/>
      <c r="O10028"/>
      <c r="P10028" t="s">
        <v>154</v>
      </c>
      <c r="Q10028" t="s">
        <v>47</v>
      </c>
      <c r="R10028" t="s">
        <v>155</v>
      </c>
      <c r="S10028" t="s">
        <v>48</v>
      </c>
      <c r="T10028" t="s">
        <v>49</v>
      </c>
      <c r="U10028" t="s">
        <v>48</v>
      </c>
      <c r="V10028"/>
      <c r="W10028" t="s">
        <v>47</v>
      </c>
      <c r="X10028" t="s">
        <v>84</v>
      </c>
      <c r="Y10028"/>
      <c r="Z10028" t="s">
        <v>49</v>
      </c>
      <c r="AA10028" t="s">
        <v>55</v>
      </c>
      <c r="AB10028" t="s">
        <v>56</v>
      </c>
      <c r="AC10028" t="s">
        <v>47</v>
      </c>
      <c r="AD10028" t="s">
        <v>57</v>
      </c>
      <c r="AE10028" t="s">
        <v>58</v>
      </c>
      <c r="AF10028"/>
      <c r="AG10028" t="s">
        <v>59</v>
      </c>
      <c r="AH10028" t="s">
        <v>60</v>
      </c>
      <c r="AI10028" t="s">
        <v>47</v>
      </c>
      <c r="AJ10028"/>
      <c r="AK10028"/>
      <c r="AL10028" t="s">
        <v>49</v>
      </c>
      <c r="AM10028" t="s">
        <v>62</v>
      </c>
      <c r="AN10028" t="s">
        <v>63</v>
      </c>
      <c r="AO10028" t="n">
        <v>0.16</v>
      </c>
      <c r="AP10028" t="n">
        <v>0.929</v>
      </c>
      <c r="AQ10028" t="n">
        <v>18.8</v>
      </c>
      <c r="AR10028" t="n">
        <v>0.66</v>
      </c>
      <c r="AS10028" t="n">
        <v>11.8</v>
      </c>
      <c r="AT10028" t="n">
        <v>1.6</v>
      </c>
    </row>
    <row r="10029">
      <c r="A10029" t="n">
        <v>12136</v>
      </c>
      <c r="B10029" t="s">
        <v>72</v>
      </c>
      <c r="C10029" t="s">
        <v>47</v>
      </c>
      <c r="D10029" t="s">
        <v>47</v>
      </c>
      <c r="E10029" t="s">
        <v>48</v>
      </c>
      <c r="F10029" t="s">
        <v>49</v>
      </c>
      <c r="G10029" t="s">
        <v>49</v>
      </c>
      <c r="H10029" t="s">
        <v>73</v>
      </c>
      <c r="I10029" t="s">
        <v>48</v>
      </c>
      <c r="J10029" t="s">
        <v>51</v>
      </c>
      <c r="K10029" t="s">
        <v>47</v>
      </c>
      <c r="L10029" t="s">
        <v>52</v>
      </c>
      <c r="M10029" t="s">
        <v>49</v>
      </c>
      <c r="N10029"/>
      <c r="O10029"/>
      <c r="P10029" t="s">
        <v>154</v>
      </c>
      <c r="Q10029" t="s">
        <v>47</v>
      </c>
      <c r="R10029" t="s">
        <v>155</v>
      </c>
      <c r="S10029" t="s">
        <v>48</v>
      </c>
      <c r="T10029" t="s">
        <v>49</v>
      </c>
      <c r="U10029" t="s">
        <v>48</v>
      </c>
      <c r="V10029"/>
      <c r="W10029" t="s">
        <v>47</v>
      </c>
      <c r="X10029" t="s">
        <v>84</v>
      </c>
      <c r="Y10029"/>
      <c r="Z10029" t="s">
        <v>49</v>
      </c>
      <c r="AA10029" t="s">
        <v>55</v>
      </c>
      <c r="AB10029" t="s">
        <v>56</v>
      </c>
      <c r="AC10029" t="s">
        <v>47</v>
      </c>
      <c r="AD10029" t="s">
        <v>57</v>
      </c>
      <c r="AE10029" t="s">
        <v>58</v>
      </c>
      <c r="AF10029"/>
      <c r="AG10029" t="s">
        <v>59</v>
      </c>
      <c r="AH10029" t="s">
        <v>60</v>
      </c>
      <c r="AI10029" t="s">
        <v>47</v>
      </c>
      <c r="AJ10029"/>
      <c r="AK10029"/>
      <c r="AL10029" t="s">
        <v>49</v>
      </c>
      <c r="AM10029" t="s">
        <v>62</v>
      </c>
      <c r="AN10029" t="s">
        <v>63</v>
      </c>
      <c r="AO10029" t="n">
        <v>0.16</v>
      </c>
      <c r="AP10029" t="n">
        <v>0.943</v>
      </c>
      <c r="AQ10029" t="n">
        <v>18.6</v>
      </c>
      <c r="AR10029" t="n">
        <v>0.69</v>
      </c>
      <c r="AS10029" t="n">
        <v>12.4</v>
      </c>
      <c r="AT10029" t="n">
        <v>1.6</v>
      </c>
    </row>
    <row r="10030">
      <c r="A10030" t="n">
        <v>12137</v>
      </c>
      <c r="B10030" t="s">
        <v>72</v>
      </c>
      <c r="C10030" t="s">
        <v>47</v>
      </c>
      <c r="D10030" t="s">
        <v>47</v>
      </c>
      <c r="E10030" t="s">
        <v>48</v>
      </c>
      <c r="F10030" t="s">
        <v>49</v>
      </c>
      <c r="G10030" t="s">
        <v>49</v>
      </c>
      <c r="H10030" t="s">
        <v>73</v>
      </c>
      <c r="I10030" t="s">
        <v>48</v>
      </c>
      <c r="J10030" t="s">
        <v>51</v>
      </c>
      <c r="K10030" t="s">
        <v>47</v>
      </c>
      <c r="L10030" t="s">
        <v>52</v>
      </c>
      <c r="M10030" t="s">
        <v>49</v>
      </c>
      <c r="N10030"/>
      <c r="O10030"/>
      <c r="P10030" t="s">
        <v>53</v>
      </c>
      <c r="Q10030" t="s">
        <v>47</v>
      </c>
      <c r="R10030" t="s">
        <v>47</v>
      </c>
      <c r="S10030" t="s">
        <v>48</v>
      </c>
      <c r="T10030" t="s">
        <v>49</v>
      </c>
      <c r="U10030" t="s">
        <v>49</v>
      </c>
      <c r="V10030" t="s">
        <v>54</v>
      </c>
      <c r="W10030" t="s">
        <v>47</v>
      </c>
      <c r="X10030" t="s">
        <v>47</v>
      </c>
      <c r="Y10030" t="s">
        <v>121</v>
      </c>
      <c r="Z10030" t="s">
        <v>49</v>
      </c>
      <c r="AA10030" t="s">
        <v>49</v>
      </c>
      <c r="AB10030" t="s">
        <v>56</v>
      </c>
      <c r="AC10030" t="s">
        <v>47</v>
      </c>
      <c r="AD10030" t="s">
        <v>57</v>
      </c>
      <c r="AE10030" t="s">
        <v>58</v>
      </c>
      <c r="AF10030"/>
      <c r="AG10030" t="s">
        <v>59</v>
      </c>
      <c r="AH10030" t="s">
        <v>60</v>
      </c>
      <c r="AI10030" t="s">
        <v>47</v>
      </c>
      <c r="AJ10030"/>
      <c r="AK10030"/>
      <c r="AL10030" t="s">
        <v>49</v>
      </c>
      <c r="AM10030" t="s">
        <v>62</v>
      </c>
      <c r="AN10030" t="s">
        <v>63</v>
      </c>
      <c r="AO10030" t="n">
        <v>0.1225</v>
      </c>
      <c r="AP10030" t="n">
        <v>1.093</v>
      </c>
      <c r="AQ10030" t="n">
        <v>20.3</v>
      </c>
      <c r="AR10030" t="n">
        <v>0.76</v>
      </c>
      <c r="AS10030" t="n">
        <v>16.9</v>
      </c>
      <c r="AT10030" t="n">
        <v>1.6</v>
      </c>
    </row>
    <row r="10031">
      <c r="A10031" t="n">
        <v>12138</v>
      </c>
      <c r="B10031" t="s">
        <v>72</v>
      </c>
      <c r="C10031" t="s">
        <v>47</v>
      </c>
      <c r="D10031" t="s">
        <v>47</v>
      </c>
      <c r="E10031" t="s">
        <v>48</v>
      </c>
      <c r="F10031" t="s">
        <v>49</v>
      </c>
      <c r="G10031" t="s">
        <v>49</v>
      </c>
      <c r="H10031" t="s">
        <v>73</v>
      </c>
      <c r="I10031" t="s">
        <v>48</v>
      </c>
      <c r="J10031" t="s">
        <v>51</v>
      </c>
      <c r="K10031" t="s">
        <v>47</v>
      </c>
      <c r="L10031" t="s">
        <v>52</v>
      </c>
      <c r="M10031" t="s">
        <v>49</v>
      </c>
      <c r="N10031"/>
      <c r="O10031"/>
      <c r="P10031" t="s">
        <v>53</v>
      </c>
      <c r="Q10031" t="s">
        <v>47</v>
      </c>
      <c r="R10031" t="s">
        <v>47</v>
      </c>
      <c r="S10031" t="s">
        <v>48</v>
      </c>
      <c r="T10031" t="s">
        <v>49</v>
      </c>
      <c r="U10031" t="s">
        <v>49</v>
      </c>
      <c r="V10031" t="s">
        <v>54</v>
      </c>
      <c r="W10031" t="s">
        <v>47</v>
      </c>
      <c r="X10031" t="s">
        <v>47</v>
      </c>
      <c r="Y10031" t="s">
        <v>121</v>
      </c>
      <c r="Z10031" t="s">
        <v>49</v>
      </c>
      <c r="AA10031" t="s">
        <v>49</v>
      </c>
      <c r="AB10031" t="s">
        <v>56</v>
      </c>
      <c r="AC10031" t="s">
        <v>47</v>
      </c>
      <c r="AD10031" t="s">
        <v>57</v>
      </c>
      <c r="AE10031" t="s">
        <v>58</v>
      </c>
      <c r="AF10031"/>
      <c r="AG10031" t="s">
        <v>59</v>
      </c>
      <c r="AH10031" t="s">
        <v>60</v>
      </c>
      <c r="AI10031" t="s">
        <v>47</v>
      </c>
      <c r="AJ10031"/>
      <c r="AK10031"/>
      <c r="AL10031" t="s">
        <v>49</v>
      </c>
      <c r="AM10031" t="s">
        <v>62</v>
      </c>
      <c r="AN10031" t="s">
        <v>63</v>
      </c>
      <c r="AO10031" t="n">
        <v>0.1225</v>
      </c>
      <c r="AP10031" t="n">
        <v>1.06</v>
      </c>
      <c r="AQ10031" t="n">
        <v>18.8</v>
      </c>
      <c r="AR10031" t="n">
        <v>0.7</v>
      </c>
      <c r="AS10031" t="n">
        <v>13.9</v>
      </c>
      <c r="AT10031" t="n">
        <v>1.6</v>
      </c>
    </row>
    <row r="10032">
      <c r="A10032" t="n">
        <v>12139</v>
      </c>
      <c r="B10032" t="s">
        <v>46</v>
      </c>
      <c r="C10032" t="s">
        <v>96</v>
      </c>
      <c r="D10032" t="s">
        <v>97</v>
      </c>
      <c r="E10032" t="s">
        <v>98</v>
      </c>
      <c r="F10032" t="s">
        <v>258</v>
      </c>
      <c r="G10032" t="s">
        <v>259</v>
      </c>
      <c r="H10032" t="s">
        <v>73</v>
      </c>
      <c r="I10032" t="s">
        <v>48</v>
      </c>
      <c r="J10032" t="s">
        <v>64</v>
      </c>
      <c r="K10032" t="s">
        <v>65</v>
      </c>
      <c r="L10032" t="s">
        <v>130</v>
      </c>
      <c r="M10032" t="s">
        <v>131</v>
      </c>
      <c r="N10032" t="s">
        <v>278</v>
      </c>
      <c r="O10032" t="s">
        <v>98</v>
      </c>
      <c r="P10032" t="s">
        <v>76</v>
      </c>
      <c r="Q10032" t="s">
        <v>86</v>
      </c>
      <c r="R10032" t="s">
        <v>47</v>
      </c>
      <c r="S10032" t="s">
        <v>103</v>
      </c>
      <c r="T10032" t="s">
        <v>48</v>
      </c>
      <c r="U10032" t="s">
        <v>49</v>
      </c>
      <c r="V10032" t="s">
        <v>54</v>
      </c>
      <c r="W10032" t="s">
        <v>47</v>
      </c>
      <c r="X10032" t="s">
        <v>47</v>
      </c>
      <c r="Y10032" t="s">
        <v>121</v>
      </c>
      <c r="Z10032" t="s">
        <v>49</v>
      </c>
      <c r="AA10032" t="s">
        <v>49</v>
      </c>
      <c r="AB10032" t="s">
        <v>56</v>
      </c>
      <c r="AC10032" t="s">
        <v>47</v>
      </c>
      <c r="AD10032" t="s">
        <v>57</v>
      </c>
      <c r="AE10032" t="s">
        <v>58</v>
      </c>
      <c r="AF10032"/>
      <c r="AG10032" t="s">
        <v>59</v>
      </c>
      <c r="AH10032" t="s">
        <v>60</v>
      </c>
      <c r="AI10032" t="s">
        <v>47</v>
      </c>
      <c r="AJ10032"/>
      <c r="AK10032"/>
      <c r="AL10032" t="s">
        <v>49</v>
      </c>
      <c r="AM10032" t="s">
        <v>62</v>
      </c>
      <c r="AN10032" t="s">
        <v>63</v>
      </c>
      <c r="AO10032" t="n">
        <v>0.16</v>
      </c>
      <c r="AP10032" t="n">
        <v>1.15</v>
      </c>
      <c r="AQ10032" t="n">
        <v>22.4</v>
      </c>
      <c r="AR10032" t="n">
        <v>0.75</v>
      </c>
      <c r="AS10032" t="n">
        <v>19.2</v>
      </c>
      <c r="AT10032"/>
    </row>
    <row r="10033">
      <c r="A10033" t="n">
        <v>12140</v>
      </c>
      <c r="B10033" t="s">
        <v>46</v>
      </c>
      <c r="C10033" t="s">
        <v>96</v>
      </c>
      <c r="D10033" t="s">
        <v>97</v>
      </c>
      <c r="E10033" t="s">
        <v>98</v>
      </c>
      <c r="F10033" t="s">
        <v>258</v>
      </c>
      <c r="G10033" t="s">
        <v>259</v>
      </c>
      <c r="H10033" t="s">
        <v>73</v>
      </c>
      <c r="I10033" t="s">
        <v>48</v>
      </c>
      <c r="J10033" t="s">
        <v>64</v>
      </c>
      <c r="K10033" t="s">
        <v>65</v>
      </c>
      <c r="L10033" t="s">
        <v>130</v>
      </c>
      <c r="M10033" t="s">
        <v>131</v>
      </c>
      <c r="N10033" t="s">
        <v>278</v>
      </c>
      <c r="O10033" t="s">
        <v>98</v>
      </c>
      <c r="P10033" t="s">
        <v>76</v>
      </c>
      <c r="Q10033" t="s">
        <v>86</v>
      </c>
      <c r="R10033" t="s">
        <v>47</v>
      </c>
      <c r="S10033" t="s">
        <v>103</v>
      </c>
      <c r="T10033" t="s">
        <v>48</v>
      </c>
      <c r="U10033" t="s">
        <v>49</v>
      </c>
      <c r="V10033" t="s">
        <v>54</v>
      </c>
      <c r="W10033" t="s">
        <v>47</v>
      </c>
      <c r="X10033" t="s">
        <v>47</v>
      </c>
      <c r="Y10033" t="s">
        <v>121</v>
      </c>
      <c r="Z10033" t="s">
        <v>49</v>
      </c>
      <c r="AA10033" t="s">
        <v>49</v>
      </c>
      <c r="AB10033" t="s">
        <v>56</v>
      </c>
      <c r="AC10033" t="s">
        <v>47</v>
      </c>
      <c r="AD10033" t="s">
        <v>57</v>
      </c>
      <c r="AE10033" t="s">
        <v>58</v>
      </c>
      <c r="AF10033"/>
      <c r="AG10033" t="s">
        <v>59</v>
      </c>
      <c r="AH10033" t="s">
        <v>60</v>
      </c>
      <c r="AI10033" t="s">
        <v>47</v>
      </c>
      <c r="AJ10033"/>
      <c r="AK10033"/>
      <c r="AL10033" t="s">
        <v>49</v>
      </c>
      <c r="AM10033" t="s">
        <v>62</v>
      </c>
      <c r="AN10033" t="s">
        <v>63</v>
      </c>
      <c r="AO10033" t="n">
        <v>0.16</v>
      </c>
      <c r="AP10033" t="n">
        <v>1.09</v>
      </c>
      <c r="AQ10033" t="n">
        <v>17.2</v>
      </c>
      <c r="AR10033" t="n">
        <v>0.65</v>
      </c>
      <c r="AS10033" t="n">
        <v>12.4</v>
      </c>
      <c r="AT10033"/>
    </row>
    <row r="10034">
      <c r="A10034" t="n">
        <v>12141</v>
      </c>
      <c r="B10034" t="s">
        <v>72</v>
      </c>
      <c r="C10034" t="s">
        <v>47</v>
      </c>
      <c r="D10034" t="s">
        <v>47</v>
      </c>
      <c r="E10034" t="s">
        <v>48</v>
      </c>
      <c r="F10034" t="s">
        <v>49</v>
      </c>
      <c r="G10034" t="s">
        <v>49</v>
      </c>
      <c r="H10034" t="s">
        <v>73</v>
      </c>
      <c r="I10034" t="s">
        <v>48</v>
      </c>
      <c r="J10034" t="s">
        <v>51</v>
      </c>
      <c r="K10034" t="s">
        <v>47</v>
      </c>
      <c r="L10034" t="s">
        <v>52</v>
      </c>
      <c r="M10034" t="s">
        <v>49</v>
      </c>
      <c r="N10034"/>
      <c r="O10034"/>
      <c r="P10034" t="s">
        <v>154</v>
      </c>
      <c r="Q10034" t="s">
        <v>47</v>
      </c>
      <c r="R10034" t="s">
        <v>155</v>
      </c>
      <c r="S10034" t="s">
        <v>48</v>
      </c>
      <c r="T10034" t="s">
        <v>49</v>
      </c>
      <c r="U10034" t="s">
        <v>48</v>
      </c>
      <c r="V10034"/>
      <c r="W10034" t="s">
        <v>47</v>
      </c>
      <c r="X10034" t="s">
        <v>84</v>
      </c>
      <c r="Y10034"/>
      <c r="Z10034" t="s">
        <v>49</v>
      </c>
      <c r="AA10034" t="s">
        <v>55</v>
      </c>
      <c r="AB10034" t="s">
        <v>56</v>
      </c>
      <c r="AC10034" t="s">
        <v>47</v>
      </c>
      <c r="AD10034" t="s">
        <v>57</v>
      </c>
      <c r="AE10034" t="s">
        <v>58</v>
      </c>
      <c r="AF10034"/>
      <c r="AG10034" t="s">
        <v>59</v>
      </c>
      <c r="AH10034" t="s">
        <v>60</v>
      </c>
      <c r="AI10034" t="s">
        <v>47</v>
      </c>
      <c r="AJ10034"/>
      <c r="AK10034"/>
      <c r="AL10034" t="s">
        <v>49</v>
      </c>
      <c r="AM10034" t="s">
        <v>62</v>
      </c>
      <c r="AN10034" t="s">
        <v>63</v>
      </c>
      <c r="AO10034" t="n">
        <v>0.16</v>
      </c>
      <c r="AP10034" t="n">
        <v>0.944</v>
      </c>
      <c r="AQ10034" t="n">
        <v>8.5</v>
      </c>
      <c r="AR10034" t="n">
        <v>0.61</v>
      </c>
      <c r="AS10034" t="n">
        <v>5</v>
      </c>
      <c r="AT10034" t="n">
        <v>1.6</v>
      </c>
    </row>
    <row r="10035">
      <c r="A10035" t="n">
        <v>12142</v>
      </c>
      <c r="B10035" t="s">
        <v>72</v>
      </c>
      <c r="C10035" t="s">
        <v>47</v>
      </c>
      <c r="D10035" t="s">
        <v>47</v>
      </c>
      <c r="E10035" t="s">
        <v>48</v>
      </c>
      <c r="F10035" t="s">
        <v>49</v>
      </c>
      <c r="G10035" t="s">
        <v>49</v>
      </c>
      <c r="H10035" t="s">
        <v>73</v>
      </c>
      <c r="I10035" t="s">
        <v>48</v>
      </c>
      <c r="J10035" t="s">
        <v>51</v>
      </c>
      <c r="K10035" t="s">
        <v>47</v>
      </c>
      <c r="L10035" t="s">
        <v>52</v>
      </c>
      <c r="M10035" t="s">
        <v>49</v>
      </c>
      <c r="N10035"/>
      <c r="O10035"/>
      <c r="P10035" t="s">
        <v>154</v>
      </c>
      <c r="Q10035" t="s">
        <v>47</v>
      </c>
      <c r="R10035" t="s">
        <v>155</v>
      </c>
      <c r="S10035" t="s">
        <v>48</v>
      </c>
      <c r="T10035" t="s">
        <v>49</v>
      </c>
      <c r="U10035" t="s">
        <v>48</v>
      </c>
      <c r="V10035"/>
      <c r="W10035" t="s">
        <v>47</v>
      </c>
      <c r="X10035" t="s">
        <v>84</v>
      </c>
      <c r="Y10035"/>
      <c r="Z10035" t="s">
        <v>49</v>
      </c>
      <c r="AA10035" t="s">
        <v>55</v>
      </c>
      <c r="AB10035" t="s">
        <v>56</v>
      </c>
      <c r="AC10035" t="s">
        <v>47</v>
      </c>
      <c r="AD10035" t="s">
        <v>57</v>
      </c>
      <c r="AE10035" t="s">
        <v>58</v>
      </c>
      <c r="AF10035"/>
      <c r="AG10035" t="s">
        <v>59</v>
      </c>
      <c r="AH10035" t="s">
        <v>60</v>
      </c>
      <c r="AI10035" t="s">
        <v>47</v>
      </c>
      <c r="AJ10035"/>
      <c r="AK10035"/>
      <c r="AL10035" t="s">
        <v>49</v>
      </c>
      <c r="AM10035" t="s">
        <v>62</v>
      </c>
      <c r="AN10035" t="s">
        <v>63</v>
      </c>
      <c r="AO10035" t="n">
        <v>0.16</v>
      </c>
      <c r="AP10035" t="n">
        <v>0.966</v>
      </c>
      <c r="AQ10035" t="n">
        <v>19</v>
      </c>
      <c r="AR10035" t="n">
        <v>0.66</v>
      </c>
      <c r="AS10035" t="n">
        <v>12.4</v>
      </c>
      <c r="AT10035" t="n">
        <v>1.6</v>
      </c>
    </row>
    <row r="10036">
      <c r="A10036" t="n">
        <v>12143</v>
      </c>
      <c r="B10036" t="s">
        <v>72</v>
      </c>
      <c r="C10036" t="s">
        <v>47</v>
      </c>
      <c r="D10036" t="s">
        <v>47</v>
      </c>
      <c r="E10036" t="s">
        <v>48</v>
      </c>
      <c r="F10036" t="s">
        <v>49</v>
      </c>
      <c r="G10036" t="s">
        <v>49</v>
      </c>
      <c r="H10036" t="s">
        <v>73</v>
      </c>
      <c r="I10036" t="s">
        <v>48</v>
      </c>
      <c r="J10036" t="s">
        <v>51</v>
      </c>
      <c r="K10036" t="s">
        <v>47</v>
      </c>
      <c r="L10036" t="s">
        <v>52</v>
      </c>
      <c r="M10036" t="s">
        <v>49</v>
      </c>
      <c r="N10036"/>
      <c r="O10036"/>
      <c r="P10036" t="s">
        <v>154</v>
      </c>
      <c r="Q10036" t="s">
        <v>47</v>
      </c>
      <c r="R10036" t="s">
        <v>155</v>
      </c>
      <c r="S10036" t="s">
        <v>48</v>
      </c>
      <c r="T10036" t="s">
        <v>49</v>
      </c>
      <c r="U10036" t="s">
        <v>48</v>
      </c>
      <c r="V10036"/>
      <c r="W10036" t="s">
        <v>47</v>
      </c>
      <c r="X10036" t="s">
        <v>84</v>
      </c>
      <c r="Y10036"/>
      <c r="Z10036" t="s">
        <v>49</v>
      </c>
      <c r="AA10036" t="s">
        <v>55</v>
      </c>
      <c r="AB10036" t="s">
        <v>56</v>
      </c>
      <c r="AC10036" t="s">
        <v>47</v>
      </c>
      <c r="AD10036" t="s">
        <v>57</v>
      </c>
      <c r="AE10036" t="s">
        <v>58</v>
      </c>
      <c r="AF10036"/>
      <c r="AG10036" t="s">
        <v>59</v>
      </c>
      <c r="AH10036" t="s">
        <v>60</v>
      </c>
      <c r="AI10036" t="s">
        <v>47</v>
      </c>
      <c r="AJ10036"/>
      <c r="AK10036"/>
      <c r="AL10036" t="s">
        <v>49</v>
      </c>
      <c r="AM10036" t="s">
        <v>62</v>
      </c>
      <c r="AN10036" t="s">
        <v>63</v>
      </c>
      <c r="AO10036" t="n">
        <v>0.16</v>
      </c>
      <c r="AP10036" t="n">
        <v>0.987</v>
      </c>
      <c r="AQ10036" t="n">
        <v>18.7</v>
      </c>
      <c r="AR10036" t="n">
        <v>0.72</v>
      </c>
      <c r="AS10036" t="n">
        <v>13.7</v>
      </c>
      <c r="AT10036" t="n">
        <v>1.6</v>
      </c>
    </row>
    <row r="10037">
      <c r="A10037" t="n">
        <v>12144</v>
      </c>
      <c r="B10037" t="s">
        <v>72</v>
      </c>
      <c r="C10037" t="s">
        <v>47</v>
      </c>
      <c r="D10037" t="s">
        <v>47</v>
      </c>
      <c r="E10037" t="s">
        <v>48</v>
      </c>
      <c r="F10037" t="s">
        <v>49</v>
      </c>
      <c r="G10037" t="s">
        <v>49</v>
      </c>
      <c r="H10037" t="s">
        <v>73</v>
      </c>
      <c r="I10037" t="s">
        <v>48</v>
      </c>
      <c r="J10037" t="s">
        <v>51</v>
      </c>
      <c r="K10037" t="s">
        <v>47</v>
      </c>
      <c r="L10037" t="s">
        <v>52</v>
      </c>
      <c r="M10037" t="s">
        <v>49</v>
      </c>
      <c r="N10037"/>
      <c r="O10037"/>
      <c r="P10037" t="s">
        <v>53</v>
      </c>
      <c r="Q10037" t="s">
        <v>47</v>
      </c>
      <c r="R10037" t="s">
        <v>47</v>
      </c>
      <c r="S10037" t="s">
        <v>48</v>
      </c>
      <c r="T10037" t="s">
        <v>49</v>
      </c>
      <c r="U10037" t="s">
        <v>49</v>
      </c>
      <c r="V10037" t="s">
        <v>54</v>
      </c>
      <c r="W10037" t="s">
        <v>47</v>
      </c>
      <c r="X10037" t="s">
        <v>47</v>
      </c>
      <c r="Y10037" t="s">
        <v>121</v>
      </c>
      <c r="Z10037" t="s">
        <v>49</v>
      </c>
      <c r="AA10037" t="s">
        <v>49</v>
      </c>
      <c r="AB10037" t="s">
        <v>56</v>
      </c>
      <c r="AC10037" t="s">
        <v>47</v>
      </c>
      <c r="AD10037" t="s">
        <v>57</v>
      </c>
      <c r="AE10037" t="s">
        <v>58</v>
      </c>
      <c r="AF10037"/>
      <c r="AG10037" t="s">
        <v>59</v>
      </c>
      <c r="AH10037" t="s">
        <v>60</v>
      </c>
      <c r="AI10037" t="s">
        <v>47</v>
      </c>
      <c r="AJ10037"/>
      <c r="AK10037"/>
      <c r="AL10037" t="s">
        <v>49</v>
      </c>
      <c r="AM10037" t="s">
        <v>62</v>
      </c>
      <c r="AN10037" t="s">
        <v>63</v>
      </c>
      <c r="AO10037" t="n">
        <v>0.1225</v>
      </c>
      <c r="AP10037" t="n">
        <v>1.074</v>
      </c>
      <c r="AQ10037" t="n">
        <v>20.9</v>
      </c>
      <c r="AR10037" t="n">
        <v>0.73</v>
      </c>
      <c r="AS10037" t="n">
        <v>16.4</v>
      </c>
      <c r="AT10037" t="n">
        <v>1.6</v>
      </c>
    </row>
    <row r="10038">
      <c r="A10038" t="n">
        <v>12145</v>
      </c>
      <c r="B10038" t="s">
        <v>72</v>
      </c>
      <c r="C10038" t="s">
        <v>47</v>
      </c>
      <c r="D10038" t="s">
        <v>47</v>
      </c>
      <c r="E10038" t="s">
        <v>48</v>
      </c>
      <c r="F10038" t="s">
        <v>49</v>
      </c>
      <c r="G10038" t="s">
        <v>49</v>
      </c>
      <c r="H10038" t="s">
        <v>73</v>
      </c>
      <c r="I10038" t="s">
        <v>48</v>
      </c>
      <c r="J10038" t="s">
        <v>51</v>
      </c>
      <c r="K10038" t="s">
        <v>47</v>
      </c>
      <c r="L10038" t="s">
        <v>52</v>
      </c>
      <c r="M10038" t="s">
        <v>49</v>
      </c>
      <c r="N10038"/>
      <c r="O10038"/>
      <c r="P10038" t="s">
        <v>53</v>
      </c>
      <c r="Q10038" t="s">
        <v>47</v>
      </c>
      <c r="R10038" t="s">
        <v>47</v>
      </c>
      <c r="S10038" t="s">
        <v>48</v>
      </c>
      <c r="T10038" t="s">
        <v>49</v>
      </c>
      <c r="U10038" t="s">
        <v>49</v>
      </c>
      <c r="V10038" t="s">
        <v>54</v>
      </c>
      <c r="W10038" t="s">
        <v>47</v>
      </c>
      <c r="X10038" t="s">
        <v>47</v>
      </c>
      <c r="Y10038" t="s">
        <v>121</v>
      </c>
      <c r="Z10038" t="s">
        <v>49</v>
      </c>
      <c r="AA10038" t="s">
        <v>49</v>
      </c>
      <c r="AB10038" t="s">
        <v>56</v>
      </c>
      <c r="AC10038" t="s">
        <v>47</v>
      </c>
      <c r="AD10038" t="s">
        <v>57</v>
      </c>
      <c r="AE10038" t="s">
        <v>58</v>
      </c>
      <c r="AF10038"/>
      <c r="AG10038" t="s">
        <v>59</v>
      </c>
      <c r="AH10038" t="s">
        <v>60</v>
      </c>
      <c r="AI10038" t="s">
        <v>47</v>
      </c>
      <c r="AJ10038"/>
      <c r="AK10038"/>
      <c r="AL10038" t="s">
        <v>49</v>
      </c>
      <c r="AM10038" t="s">
        <v>62</v>
      </c>
      <c r="AN10038" t="s">
        <v>63</v>
      </c>
      <c r="AO10038" t="n">
        <v>0.1225</v>
      </c>
      <c r="AP10038" t="n">
        <v>1.019</v>
      </c>
      <c r="AQ10038" t="n">
        <v>17.5</v>
      </c>
      <c r="AR10038" t="n">
        <v>0.71</v>
      </c>
      <c r="AS10038" t="n">
        <v>12.6</v>
      </c>
      <c r="AT10038" t="n">
        <v>1.6</v>
      </c>
    </row>
    <row r="10039">
      <c r="A10039" t="n">
        <v>12146</v>
      </c>
      <c r="B10039" t="s">
        <v>46</v>
      </c>
      <c r="C10039" t="s">
        <v>96</v>
      </c>
      <c r="D10039" t="s">
        <v>97</v>
      </c>
      <c r="E10039" t="s">
        <v>98</v>
      </c>
      <c r="F10039" t="s">
        <v>258</v>
      </c>
      <c r="G10039" t="s">
        <v>259</v>
      </c>
      <c r="H10039" t="s">
        <v>73</v>
      </c>
      <c r="I10039" t="s">
        <v>48</v>
      </c>
      <c r="J10039" t="s">
        <v>64</v>
      </c>
      <c r="K10039" t="s">
        <v>65</v>
      </c>
      <c r="L10039" t="s">
        <v>130</v>
      </c>
      <c r="M10039" t="s">
        <v>131</v>
      </c>
      <c r="N10039" t="s">
        <v>278</v>
      </c>
      <c r="O10039" t="s">
        <v>98</v>
      </c>
      <c r="P10039" t="s">
        <v>76</v>
      </c>
      <c r="Q10039" t="s">
        <v>86</v>
      </c>
      <c r="R10039" t="s">
        <v>47</v>
      </c>
      <c r="S10039" t="s">
        <v>103</v>
      </c>
      <c r="T10039" t="s">
        <v>48</v>
      </c>
      <c r="U10039" t="s">
        <v>49</v>
      </c>
      <c r="V10039" t="s">
        <v>54</v>
      </c>
      <c r="W10039" t="s">
        <v>47</v>
      </c>
      <c r="X10039" t="s">
        <v>47</v>
      </c>
      <c r="Y10039" t="s">
        <v>121</v>
      </c>
      <c r="Z10039" t="s">
        <v>49</v>
      </c>
      <c r="AA10039" t="s">
        <v>49</v>
      </c>
      <c r="AB10039" t="s">
        <v>56</v>
      </c>
      <c r="AC10039" t="s">
        <v>47</v>
      </c>
      <c r="AD10039" t="s">
        <v>57</v>
      </c>
      <c r="AE10039" t="s">
        <v>58</v>
      </c>
      <c r="AF10039"/>
      <c r="AG10039" t="s">
        <v>59</v>
      </c>
      <c r="AH10039" t="s">
        <v>60</v>
      </c>
      <c r="AI10039" t="s">
        <v>47</v>
      </c>
      <c r="AJ10039"/>
      <c r="AK10039"/>
      <c r="AL10039" t="s">
        <v>49</v>
      </c>
      <c r="AM10039" t="s">
        <v>62</v>
      </c>
      <c r="AN10039" t="s">
        <v>63</v>
      </c>
      <c r="AO10039" t="n">
        <v>0.16</v>
      </c>
      <c r="AP10039" t="n">
        <v>1.159</v>
      </c>
      <c r="AQ10039" t="n">
        <v>23.7</v>
      </c>
      <c r="AR10039" t="n">
        <v>0.75</v>
      </c>
      <c r="AS10039" t="n">
        <v>20.7</v>
      </c>
      <c r="AT10039"/>
    </row>
    <row r="10040">
      <c r="A10040" t="n">
        <v>12147</v>
      </c>
      <c r="B10040" t="s">
        <v>46</v>
      </c>
      <c r="C10040" t="s">
        <v>96</v>
      </c>
      <c r="D10040" t="s">
        <v>97</v>
      </c>
      <c r="E10040" t="s">
        <v>98</v>
      </c>
      <c r="F10040" t="s">
        <v>258</v>
      </c>
      <c r="G10040" t="s">
        <v>259</v>
      </c>
      <c r="H10040" t="s">
        <v>73</v>
      </c>
      <c r="I10040" t="s">
        <v>48</v>
      </c>
      <c r="J10040" t="s">
        <v>64</v>
      </c>
      <c r="K10040" t="s">
        <v>65</v>
      </c>
      <c r="L10040" t="s">
        <v>130</v>
      </c>
      <c r="M10040" t="s">
        <v>131</v>
      </c>
      <c r="N10040" t="s">
        <v>278</v>
      </c>
      <c r="O10040" t="s">
        <v>98</v>
      </c>
      <c r="P10040" t="s">
        <v>76</v>
      </c>
      <c r="Q10040" t="s">
        <v>86</v>
      </c>
      <c r="R10040" t="s">
        <v>47</v>
      </c>
      <c r="S10040" t="s">
        <v>103</v>
      </c>
      <c r="T10040" t="s">
        <v>48</v>
      </c>
      <c r="U10040" t="s">
        <v>49</v>
      </c>
      <c r="V10040" t="s">
        <v>54</v>
      </c>
      <c r="W10040" t="s">
        <v>47</v>
      </c>
      <c r="X10040" t="s">
        <v>47</v>
      </c>
      <c r="Y10040" t="s">
        <v>121</v>
      </c>
      <c r="Z10040" t="s">
        <v>49</v>
      </c>
      <c r="AA10040" t="s">
        <v>49</v>
      </c>
      <c r="AB10040" t="s">
        <v>56</v>
      </c>
      <c r="AC10040" t="s">
        <v>47</v>
      </c>
      <c r="AD10040" t="s">
        <v>57</v>
      </c>
      <c r="AE10040" t="s">
        <v>58</v>
      </c>
      <c r="AF10040"/>
      <c r="AG10040" t="s">
        <v>59</v>
      </c>
      <c r="AH10040" t="s">
        <v>60</v>
      </c>
      <c r="AI10040" t="s">
        <v>47</v>
      </c>
      <c r="AJ10040"/>
      <c r="AK10040"/>
      <c r="AL10040" t="s">
        <v>49</v>
      </c>
      <c r="AM10040" t="s">
        <v>62</v>
      </c>
      <c r="AN10040" t="s">
        <v>63</v>
      </c>
      <c r="AO10040" t="n">
        <v>0.16</v>
      </c>
      <c r="AP10040" t="n">
        <v>1.109</v>
      </c>
      <c r="AQ10040" t="n">
        <v>20.2</v>
      </c>
      <c r="AR10040" t="n">
        <v>0.67</v>
      </c>
      <c r="AS10040" t="n">
        <v>15</v>
      </c>
      <c r="AT10040"/>
    </row>
    <row r="10041">
      <c r="A10041" t="n">
        <v>12148</v>
      </c>
      <c r="B10041" t="s">
        <v>72</v>
      </c>
      <c r="C10041" t="s">
        <v>47</v>
      </c>
      <c r="D10041" t="s">
        <v>47</v>
      </c>
      <c r="E10041" t="s">
        <v>48</v>
      </c>
      <c r="F10041" t="s">
        <v>49</v>
      </c>
      <c r="G10041" t="s">
        <v>49</v>
      </c>
      <c r="H10041" t="s">
        <v>73</v>
      </c>
      <c r="I10041" t="s">
        <v>48</v>
      </c>
      <c r="J10041" t="s">
        <v>51</v>
      </c>
      <c r="K10041" t="s">
        <v>47</v>
      </c>
      <c r="L10041" t="s">
        <v>52</v>
      </c>
      <c r="M10041" t="s">
        <v>49</v>
      </c>
      <c r="N10041"/>
      <c r="O10041"/>
      <c r="P10041" t="s">
        <v>433</v>
      </c>
      <c r="Q10041" t="s">
        <v>47</v>
      </c>
      <c r="R10041" t="s">
        <v>155</v>
      </c>
      <c r="S10041" t="s">
        <v>48</v>
      </c>
      <c r="T10041" t="s">
        <v>49</v>
      </c>
      <c r="U10041" t="s">
        <v>48</v>
      </c>
      <c r="V10041"/>
      <c r="W10041" t="s">
        <v>47</v>
      </c>
      <c r="X10041" t="s">
        <v>54</v>
      </c>
      <c r="Y10041"/>
      <c r="Z10041" t="s">
        <v>49</v>
      </c>
      <c r="AA10041" t="s">
        <v>55</v>
      </c>
      <c r="AB10041" t="s">
        <v>156</v>
      </c>
      <c r="AC10041" t="s">
        <v>157</v>
      </c>
      <c r="AD10041" t="s">
        <v>126</v>
      </c>
      <c r="AE10041" t="s">
        <v>90</v>
      </c>
      <c r="AF10041" t="s">
        <v>121</v>
      </c>
      <c r="AG10041" t="s">
        <v>132</v>
      </c>
      <c r="AH10041" t="s">
        <v>47</v>
      </c>
      <c r="AI10041" t="s">
        <v>47</v>
      </c>
      <c r="AJ10041" t="s">
        <v>54</v>
      </c>
      <c r="AK10041" t="s">
        <v>49</v>
      </c>
      <c r="AL10041" t="s">
        <v>49</v>
      </c>
      <c r="AM10041" t="s">
        <v>62</v>
      </c>
      <c r="AN10041" t="s">
        <v>94</v>
      </c>
      <c r="AO10041" t="n">
        <v>0.1</v>
      </c>
      <c r="AP10041" t="n">
        <v>0.94</v>
      </c>
      <c r="AQ10041" t="n">
        <v>24</v>
      </c>
      <c r="AR10041" t="n">
        <v>0.731</v>
      </c>
      <c r="AS10041" t="n">
        <v>16.5</v>
      </c>
      <c r="AT10041" t="n">
        <v>1.6</v>
      </c>
    </row>
    <row r="10042">
      <c r="A10042" t="n">
        <v>12149</v>
      </c>
      <c r="B10042" t="s">
        <v>72</v>
      </c>
      <c r="C10042" t="s">
        <v>47</v>
      </c>
      <c r="D10042" t="s">
        <v>47</v>
      </c>
      <c r="E10042" t="s">
        <v>48</v>
      </c>
      <c r="F10042" t="s">
        <v>49</v>
      </c>
      <c r="G10042" t="s">
        <v>49</v>
      </c>
      <c r="H10042" t="s">
        <v>73</v>
      </c>
      <c r="I10042" t="s">
        <v>48</v>
      </c>
      <c r="J10042" t="s">
        <v>51</v>
      </c>
      <c r="K10042" t="s">
        <v>47</v>
      </c>
      <c r="L10042" t="s">
        <v>52</v>
      </c>
      <c r="M10042" t="s">
        <v>49</v>
      </c>
      <c r="N10042"/>
      <c r="O10042"/>
      <c r="P10042" t="s">
        <v>433</v>
      </c>
      <c r="Q10042" t="s">
        <v>47</v>
      </c>
      <c r="R10042" t="s">
        <v>155</v>
      </c>
      <c r="S10042" t="s">
        <v>48</v>
      </c>
      <c r="T10042" t="s">
        <v>49</v>
      </c>
      <c r="U10042" t="s">
        <v>48</v>
      </c>
      <c r="V10042"/>
      <c r="W10042" t="s">
        <v>47</v>
      </c>
      <c r="X10042" t="s">
        <v>54</v>
      </c>
      <c r="Y10042"/>
      <c r="Z10042" t="s">
        <v>49</v>
      </c>
      <c r="AA10042" t="s">
        <v>55</v>
      </c>
      <c r="AB10042" t="s">
        <v>156</v>
      </c>
      <c r="AC10042" t="s">
        <v>157</v>
      </c>
      <c r="AD10042" t="s">
        <v>126</v>
      </c>
      <c r="AE10042" t="s">
        <v>90</v>
      </c>
      <c r="AF10042" t="s">
        <v>121</v>
      </c>
      <c r="AG10042" t="s">
        <v>132</v>
      </c>
      <c r="AH10042" t="s">
        <v>47</v>
      </c>
      <c r="AI10042" t="s">
        <v>47</v>
      </c>
      <c r="AJ10042" t="s">
        <v>54</v>
      </c>
      <c r="AK10042" t="s">
        <v>49</v>
      </c>
      <c r="AL10042" t="s">
        <v>49</v>
      </c>
      <c r="AM10042" t="s">
        <v>62</v>
      </c>
      <c r="AN10042" t="s">
        <v>94</v>
      </c>
      <c r="AO10042" t="n">
        <v>0.1</v>
      </c>
      <c r="AP10042" t="n">
        <v>0.965</v>
      </c>
      <c r="AQ10042" t="n">
        <v>24</v>
      </c>
      <c r="AR10042" t="n">
        <v>0.62</v>
      </c>
      <c r="AS10042" t="n">
        <v>14.7</v>
      </c>
      <c r="AT10042" t="n">
        <v>1.6</v>
      </c>
    </row>
    <row r="10043">
      <c r="A10043" t="n">
        <v>12154</v>
      </c>
      <c r="B10043" t="s">
        <v>72</v>
      </c>
      <c r="C10043" t="s">
        <v>47</v>
      </c>
      <c r="D10043" t="s">
        <v>47</v>
      </c>
      <c r="E10043" t="s">
        <v>48</v>
      </c>
      <c r="F10043" t="s">
        <v>49</v>
      </c>
      <c r="G10043" t="s">
        <v>49</v>
      </c>
      <c r="H10043" t="s">
        <v>73</v>
      </c>
      <c r="I10043" t="s">
        <v>48</v>
      </c>
      <c r="J10043" t="s">
        <v>51</v>
      </c>
      <c r="K10043" t="s">
        <v>47</v>
      </c>
      <c r="L10043" t="s">
        <v>52</v>
      </c>
      <c r="M10043" t="s">
        <v>49</v>
      </c>
      <c r="N10043"/>
      <c r="O10043"/>
      <c r="P10043" t="s">
        <v>154</v>
      </c>
      <c r="Q10043" t="s">
        <v>47</v>
      </c>
      <c r="R10043" t="s">
        <v>219</v>
      </c>
      <c r="S10043" t="s">
        <v>48</v>
      </c>
      <c r="T10043" t="s">
        <v>49</v>
      </c>
      <c r="U10043" t="s">
        <v>48</v>
      </c>
      <c r="V10043"/>
      <c r="W10043" t="s">
        <v>47</v>
      </c>
      <c r="X10043" t="s">
        <v>125</v>
      </c>
      <c r="Y10043"/>
      <c r="Z10043" t="s">
        <v>49</v>
      </c>
      <c r="AA10043" t="s">
        <v>158</v>
      </c>
      <c r="AB10043" t="s">
        <v>56</v>
      </c>
      <c r="AC10043" t="s">
        <v>47</v>
      </c>
      <c r="AD10043" t="s">
        <v>78</v>
      </c>
      <c r="AE10043" t="s">
        <v>58</v>
      </c>
      <c r="AF10043"/>
      <c r="AG10043" t="s">
        <v>59</v>
      </c>
      <c r="AH10043" t="s">
        <v>129</v>
      </c>
      <c r="AI10043" t="s">
        <v>47</v>
      </c>
      <c r="AJ10043"/>
      <c r="AK10043"/>
      <c r="AL10043" t="s">
        <v>49</v>
      </c>
      <c r="AM10043" t="s">
        <v>62</v>
      </c>
      <c r="AN10043" t="s">
        <v>63</v>
      </c>
      <c r="AO10043" t="n">
        <v>0.09</v>
      </c>
      <c r="AP10043" t="n">
        <v>0.967</v>
      </c>
      <c r="AQ10043" t="n">
        <v>22.25</v>
      </c>
      <c r="AR10043" t="n">
        <v>0.72</v>
      </c>
      <c r="AS10043" t="n">
        <v>15.5</v>
      </c>
      <c r="AT10043" t="n">
        <v>1.6</v>
      </c>
    </row>
    <row r="10044">
      <c r="A10044" t="n">
        <v>12155</v>
      </c>
      <c r="B10044" t="s">
        <v>72</v>
      </c>
      <c r="C10044" t="s">
        <v>47</v>
      </c>
      <c r="D10044" t="s">
        <v>47</v>
      </c>
      <c r="E10044" t="s">
        <v>48</v>
      </c>
      <c r="F10044" t="s">
        <v>49</v>
      </c>
      <c r="G10044" t="s">
        <v>49</v>
      </c>
      <c r="H10044" t="s">
        <v>73</v>
      </c>
      <c r="I10044" t="s">
        <v>48</v>
      </c>
      <c r="J10044" t="s">
        <v>64</v>
      </c>
      <c r="K10044" t="s">
        <v>65</v>
      </c>
      <c r="L10044" t="s">
        <v>705</v>
      </c>
      <c r="M10044" t="s">
        <v>901</v>
      </c>
      <c r="N10044"/>
      <c r="O10044"/>
      <c r="P10044" t="s">
        <v>154</v>
      </c>
      <c r="Q10044" t="s">
        <v>47</v>
      </c>
      <c r="R10044" t="s">
        <v>219</v>
      </c>
      <c r="S10044" t="s">
        <v>48</v>
      </c>
      <c r="T10044" t="s">
        <v>49</v>
      </c>
      <c r="U10044" t="s">
        <v>48</v>
      </c>
      <c r="V10044"/>
      <c r="W10044" t="s">
        <v>47</v>
      </c>
      <c r="X10044" t="s">
        <v>125</v>
      </c>
      <c r="Y10044"/>
      <c r="Z10044" t="s">
        <v>49</v>
      </c>
      <c r="AA10044" t="s">
        <v>158</v>
      </c>
      <c r="AB10044" t="s">
        <v>56</v>
      </c>
      <c r="AC10044" t="s">
        <v>47</v>
      </c>
      <c r="AD10044" t="s">
        <v>78</v>
      </c>
      <c r="AE10044" t="s">
        <v>58</v>
      </c>
      <c r="AF10044"/>
      <c r="AG10044" t="s">
        <v>59</v>
      </c>
      <c r="AH10044" t="s">
        <v>129</v>
      </c>
      <c r="AI10044" t="s">
        <v>47</v>
      </c>
      <c r="AJ10044"/>
      <c r="AK10044"/>
      <c r="AL10044" t="s">
        <v>49</v>
      </c>
      <c r="AM10044" t="s">
        <v>62</v>
      </c>
      <c r="AN10044" t="s">
        <v>63</v>
      </c>
      <c r="AO10044" t="n">
        <v>0.09</v>
      </c>
      <c r="AP10044" t="n">
        <v>0.987</v>
      </c>
      <c r="AQ10044" t="n">
        <v>22.16</v>
      </c>
      <c r="AR10044" t="n">
        <v>0.71</v>
      </c>
      <c r="AS10044" t="n">
        <v>15.58</v>
      </c>
      <c r="AT10044"/>
    </row>
    <row r="10045">
      <c r="A10045" t="n">
        <v>12156</v>
      </c>
      <c r="B10045" t="s">
        <v>72</v>
      </c>
      <c r="C10045" t="s">
        <v>47</v>
      </c>
      <c r="D10045" t="s">
        <v>47</v>
      </c>
      <c r="E10045" t="s">
        <v>48</v>
      </c>
      <c r="F10045" t="s">
        <v>49</v>
      </c>
      <c r="G10045" t="s">
        <v>49</v>
      </c>
      <c r="H10045" t="s">
        <v>73</v>
      </c>
      <c r="I10045" t="s">
        <v>48</v>
      </c>
      <c r="J10045" t="s">
        <v>64</v>
      </c>
      <c r="K10045" t="s">
        <v>65</v>
      </c>
      <c r="L10045" t="s">
        <v>195</v>
      </c>
      <c r="M10045" t="s">
        <v>588</v>
      </c>
      <c r="N10045"/>
      <c r="O10045"/>
      <c r="P10045" t="s">
        <v>154</v>
      </c>
      <c r="Q10045" t="s">
        <v>47</v>
      </c>
      <c r="R10045" t="s">
        <v>219</v>
      </c>
      <c r="S10045" t="s">
        <v>48</v>
      </c>
      <c r="T10045" t="s">
        <v>49</v>
      </c>
      <c r="U10045" t="s">
        <v>48</v>
      </c>
      <c r="V10045"/>
      <c r="W10045" t="s">
        <v>47</v>
      </c>
      <c r="X10045" t="s">
        <v>125</v>
      </c>
      <c r="Y10045"/>
      <c r="Z10045" t="s">
        <v>49</v>
      </c>
      <c r="AA10045" t="s">
        <v>158</v>
      </c>
      <c r="AB10045" t="s">
        <v>56</v>
      </c>
      <c r="AC10045" t="s">
        <v>47</v>
      </c>
      <c r="AD10045" t="s">
        <v>78</v>
      </c>
      <c r="AE10045" t="s">
        <v>58</v>
      </c>
      <c r="AF10045"/>
      <c r="AG10045" t="s">
        <v>59</v>
      </c>
      <c r="AH10045" t="s">
        <v>129</v>
      </c>
      <c r="AI10045" t="s">
        <v>47</v>
      </c>
      <c r="AJ10045"/>
      <c r="AK10045"/>
      <c r="AL10045" t="s">
        <v>49</v>
      </c>
      <c r="AM10045" t="s">
        <v>62</v>
      </c>
      <c r="AN10045" t="s">
        <v>63</v>
      </c>
      <c r="AO10045" t="n">
        <v>0.09</v>
      </c>
      <c r="AP10045" t="n">
        <v>0.989</v>
      </c>
      <c r="AQ10045" t="n">
        <v>22.88</v>
      </c>
      <c r="AR10045" t="n">
        <v>0.726</v>
      </c>
      <c r="AS10045" t="n">
        <v>16.35</v>
      </c>
      <c r="AT10045"/>
    </row>
    <row r="10046">
      <c r="A10046" t="n">
        <v>12157</v>
      </c>
      <c r="B10046" t="s">
        <v>72</v>
      </c>
      <c r="C10046" t="s">
        <v>47</v>
      </c>
      <c r="D10046" t="s">
        <v>47</v>
      </c>
      <c r="E10046" t="s">
        <v>48</v>
      </c>
      <c r="F10046" t="s">
        <v>49</v>
      </c>
      <c r="G10046" t="s">
        <v>49</v>
      </c>
      <c r="H10046" t="s">
        <v>73</v>
      </c>
      <c r="I10046" t="s">
        <v>48</v>
      </c>
      <c r="J10046" t="s">
        <v>64</v>
      </c>
      <c r="K10046" t="s">
        <v>65</v>
      </c>
      <c r="L10046" t="s">
        <v>327</v>
      </c>
      <c r="M10046" t="s">
        <v>328</v>
      </c>
      <c r="N10046"/>
      <c r="O10046"/>
      <c r="P10046" t="s">
        <v>154</v>
      </c>
      <c r="Q10046" t="s">
        <v>47</v>
      </c>
      <c r="R10046" t="s">
        <v>219</v>
      </c>
      <c r="S10046" t="s">
        <v>48</v>
      </c>
      <c r="T10046" t="s">
        <v>49</v>
      </c>
      <c r="U10046" t="s">
        <v>48</v>
      </c>
      <c r="V10046"/>
      <c r="W10046" t="s">
        <v>47</v>
      </c>
      <c r="X10046" t="s">
        <v>125</v>
      </c>
      <c r="Y10046"/>
      <c r="Z10046" t="s">
        <v>49</v>
      </c>
      <c r="AA10046" t="s">
        <v>158</v>
      </c>
      <c r="AB10046" t="s">
        <v>56</v>
      </c>
      <c r="AC10046" t="s">
        <v>47</v>
      </c>
      <c r="AD10046" t="s">
        <v>78</v>
      </c>
      <c r="AE10046" t="s">
        <v>58</v>
      </c>
      <c r="AF10046"/>
      <c r="AG10046" t="s">
        <v>59</v>
      </c>
      <c r="AH10046" t="s">
        <v>129</v>
      </c>
      <c r="AI10046" t="s">
        <v>47</v>
      </c>
      <c r="AJ10046"/>
      <c r="AK10046"/>
      <c r="AL10046" t="s">
        <v>49</v>
      </c>
      <c r="AM10046" t="s">
        <v>62</v>
      </c>
      <c r="AN10046" t="s">
        <v>63</v>
      </c>
      <c r="AO10046" t="n">
        <v>0.09</v>
      </c>
      <c r="AP10046" t="n">
        <v>0.997</v>
      </c>
      <c r="AQ10046" t="n">
        <v>22.68</v>
      </c>
      <c r="AR10046" t="n">
        <v>0.719</v>
      </c>
      <c r="AS10046" t="n">
        <v>16.36</v>
      </c>
      <c r="AT10046"/>
    </row>
    <row r="10047">
      <c r="A10047" t="n">
        <v>12158</v>
      </c>
      <c r="B10047" t="s">
        <v>72</v>
      </c>
      <c r="C10047" t="s">
        <v>47</v>
      </c>
      <c r="D10047" t="s">
        <v>47</v>
      </c>
      <c r="E10047" t="s">
        <v>48</v>
      </c>
      <c r="F10047" t="s">
        <v>49</v>
      </c>
      <c r="G10047" t="s">
        <v>49</v>
      </c>
      <c r="H10047" t="s">
        <v>73</v>
      </c>
      <c r="I10047" t="s">
        <v>48</v>
      </c>
      <c r="J10047" t="s">
        <v>64</v>
      </c>
      <c r="K10047" t="s">
        <v>65</v>
      </c>
      <c r="L10047" t="s">
        <v>1207</v>
      </c>
      <c r="M10047" t="s">
        <v>1760</v>
      </c>
      <c r="N10047"/>
      <c r="O10047"/>
      <c r="P10047" t="s">
        <v>154</v>
      </c>
      <c r="Q10047" t="s">
        <v>47</v>
      </c>
      <c r="R10047" t="s">
        <v>219</v>
      </c>
      <c r="S10047" t="s">
        <v>48</v>
      </c>
      <c r="T10047" t="s">
        <v>49</v>
      </c>
      <c r="U10047" t="s">
        <v>48</v>
      </c>
      <c r="V10047"/>
      <c r="W10047" t="s">
        <v>47</v>
      </c>
      <c r="X10047" t="s">
        <v>125</v>
      </c>
      <c r="Y10047"/>
      <c r="Z10047" t="s">
        <v>49</v>
      </c>
      <c r="AA10047" t="s">
        <v>158</v>
      </c>
      <c r="AB10047" t="s">
        <v>56</v>
      </c>
      <c r="AC10047" t="s">
        <v>47</v>
      </c>
      <c r="AD10047" t="s">
        <v>78</v>
      </c>
      <c r="AE10047" t="s">
        <v>58</v>
      </c>
      <c r="AF10047"/>
      <c r="AG10047" t="s">
        <v>59</v>
      </c>
      <c r="AH10047" t="s">
        <v>129</v>
      </c>
      <c r="AI10047" t="s">
        <v>47</v>
      </c>
      <c r="AJ10047"/>
      <c r="AK10047"/>
      <c r="AL10047" t="s">
        <v>49</v>
      </c>
      <c r="AM10047" t="s">
        <v>62</v>
      </c>
      <c r="AN10047" t="s">
        <v>63</v>
      </c>
      <c r="AO10047" t="n">
        <v>0.09</v>
      </c>
      <c r="AP10047" t="n">
        <v>1.021</v>
      </c>
      <c r="AQ10047" t="n">
        <v>22.63</v>
      </c>
      <c r="AR10047" t="n">
        <v>0.722</v>
      </c>
      <c r="AS10047" t="n">
        <v>16.78</v>
      </c>
      <c r="AT10047"/>
    </row>
    <row r="10048">
      <c r="A10048" t="n">
        <v>12159</v>
      </c>
      <c r="B10048" t="s">
        <v>72</v>
      </c>
      <c r="C10048" t="s">
        <v>47</v>
      </c>
      <c r="D10048" t="s">
        <v>47</v>
      </c>
      <c r="E10048" t="s">
        <v>48</v>
      </c>
      <c r="F10048" t="s">
        <v>49</v>
      </c>
      <c r="G10048" t="s">
        <v>49</v>
      </c>
      <c r="H10048" t="s">
        <v>73</v>
      </c>
      <c r="I10048" t="s">
        <v>48</v>
      </c>
      <c r="J10048" t="s">
        <v>64</v>
      </c>
      <c r="K10048" t="s">
        <v>65</v>
      </c>
      <c r="L10048" t="s">
        <v>71</v>
      </c>
      <c r="M10048" t="s">
        <v>48</v>
      </c>
      <c r="N10048"/>
      <c r="O10048"/>
      <c r="P10048" t="s">
        <v>154</v>
      </c>
      <c r="Q10048" t="s">
        <v>47</v>
      </c>
      <c r="R10048" t="s">
        <v>219</v>
      </c>
      <c r="S10048" t="s">
        <v>48</v>
      </c>
      <c r="T10048" t="s">
        <v>49</v>
      </c>
      <c r="U10048" t="s">
        <v>48</v>
      </c>
      <c r="V10048"/>
      <c r="W10048" t="s">
        <v>47</v>
      </c>
      <c r="X10048" t="s">
        <v>125</v>
      </c>
      <c r="Y10048"/>
      <c r="Z10048" t="s">
        <v>49</v>
      </c>
      <c r="AA10048" t="s">
        <v>158</v>
      </c>
      <c r="AB10048" t="s">
        <v>56</v>
      </c>
      <c r="AC10048" t="s">
        <v>47</v>
      </c>
      <c r="AD10048" t="s">
        <v>78</v>
      </c>
      <c r="AE10048" t="s">
        <v>58</v>
      </c>
      <c r="AF10048"/>
      <c r="AG10048" t="s">
        <v>59</v>
      </c>
      <c r="AH10048" t="s">
        <v>129</v>
      </c>
      <c r="AI10048" t="s">
        <v>47</v>
      </c>
      <c r="AJ10048"/>
      <c r="AK10048"/>
      <c r="AL10048" t="s">
        <v>49</v>
      </c>
      <c r="AM10048" t="s">
        <v>62</v>
      </c>
      <c r="AN10048" t="s">
        <v>63</v>
      </c>
      <c r="AO10048" t="n">
        <v>0.09</v>
      </c>
      <c r="AP10048" t="n">
        <v>1.016</v>
      </c>
      <c r="AQ10048" t="n">
        <v>22.12</v>
      </c>
      <c r="AR10048" t="n">
        <v>0.702</v>
      </c>
      <c r="AS10048" t="n">
        <v>15.3</v>
      </c>
      <c r="AT10048"/>
    </row>
    <row r="10049">
      <c r="A10049" t="n">
        <v>12160</v>
      </c>
      <c r="B10049" t="s">
        <v>72</v>
      </c>
      <c r="C10049" t="s">
        <v>47</v>
      </c>
      <c r="D10049" t="s">
        <v>47</v>
      </c>
      <c r="E10049" t="s">
        <v>48</v>
      </c>
      <c r="F10049" t="s">
        <v>49</v>
      </c>
      <c r="G10049" t="s">
        <v>49</v>
      </c>
      <c r="H10049" t="s">
        <v>73</v>
      </c>
      <c r="I10049" t="s">
        <v>48</v>
      </c>
      <c r="J10049" t="s">
        <v>64</v>
      </c>
      <c r="K10049" t="s">
        <v>65</v>
      </c>
      <c r="L10049" t="s">
        <v>1207</v>
      </c>
      <c r="M10049" t="s">
        <v>1760</v>
      </c>
      <c r="N10049"/>
      <c r="O10049"/>
      <c r="P10049" t="s">
        <v>154</v>
      </c>
      <c r="Q10049" t="s">
        <v>47</v>
      </c>
      <c r="R10049" t="s">
        <v>219</v>
      </c>
      <c r="S10049" t="s">
        <v>48</v>
      </c>
      <c r="T10049" t="s">
        <v>49</v>
      </c>
      <c r="U10049" t="s">
        <v>48</v>
      </c>
      <c r="V10049"/>
      <c r="W10049" t="s">
        <v>47</v>
      </c>
      <c r="X10049" t="s">
        <v>125</v>
      </c>
      <c r="Y10049"/>
      <c r="Z10049" t="s">
        <v>49</v>
      </c>
      <c r="AA10049" t="s">
        <v>158</v>
      </c>
      <c r="AB10049" t="s">
        <v>56</v>
      </c>
      <c r="AC10049" t="s">
        <v>47</v>
      </c>
      <c r="AD10049" t="s">
        <v>78</v>
      </c>
      <c r="AE10049" t="s">
        <v>58</v>
      </c>
      <c r="AF10049"/>
      <c r="AG10049" t="s">
        <v>59</v>
      </c>
      <c r="AH10049" t="s">
        <v>129</v>
      </c>
      <c r="AI10049" t="s">
        <v>47</v>
      </c>
      <c r="AJ10049"/>
      <c r="AK10049"/>
      <c r="AL10049" t="s">
        <v>49</v>
      </c>
      <c r="AM10049" t="s">
        <v>62</v>
      </c>
      <c r="AN10049" t="s">
        <v>63</v>
      </c>
      <c r="AO10049" t="n">
        <v>0.09</v>
      </c>
      <c r="AP10049" t="n">
        <v>1.017</v>
      </c>
      <c r="AQ10049" t="n">
        <v>22.92</v>
      </c>
      <c r="AR10049" t="n">
        <v>0.75</v>
      </c>
      <c r="AS10049" t="n">
        <v>17.4</v>
      </c>
      <c r="AT10049"/>
    </row>
    <row r="10050">
      <c r="A10050" t="n">
        <v>12161</v>
      </c>
      <c r="B10050" t="s">
        <v>46</v>
      </c>
      <c r="C10050" t="s">
        <v>47</v>
      </c>
      <c r="D10050" t="s">
        <v>47</v>
      </c>
      <c r="E10050" t="s">
        <v>48</v>
      </c>
      <c r="F10050" t="s">
        <v>49</v>
      </c>
      <c r="G10050" t="s">
        <v>49</v>
      </c>
      <c r="H10050" t="s">
        <v>50</v>
      </c>
      <c r="I10050" t="s">
        <v>48</v>
      </c>
      <c r="J10050" t="s">
        <v>51</v>
      </c>
      <c r="K10050" t="s">
        <v>47</v>
      </c>
      <c r="L10050" t="s">
        <v>52</v>
      </c>
      <c r="M10050" t="s">
        <v>49</v>
      </c>
      <c r="N10050" t="s">
        <v>1820</v>
      </c>
      <c r="O10050"/>
      <c r="P10050" t="s">
        <v>76</v>
      </c>
      <c r="Q10050" t="s">
        <v>86</v>
      </c>
      <c r="R10050" t="s">
        <v>47</v>
      </c>
      <c r="S10050" t="s">
        <v>158</v>
      </c>
      <c r="T10050" t="s">
        <v>48</v>
      </c>
      <c r="U10050" t="s">
        <v>49</v>
      </c>
      <c r="V10050" t="s">
        <v>57</v>
      </c>
      <c r="W10050" t="s">
        <v>47</v>
      </c>
      <c r="X10050" t="s">
        <v>47</v>
      </c>
      <c r="Y10050"/>
      <c r="Z10050" t="s">
        <v>49</v>
      </c>
      <c r="AA10050" t="s">
        <v>49</v>
      </c>
      <c r="AB10050" t="s">
        <v>89</v>
      </c>
      <c r="AC10050" t="s">
        <v>47</v>
      </c>
      <c r="AD10050" t="s">
        <v>54</v>
      </c>
      <c r="AE10050" t="s">
        <v>90</v>
      </c>
      <c r="AF10050"/>
      <c r="AG10050" t="s">
        <v>132</v>
      </c>
      <c r="AH10050" t="s">
        <v>47</v>
      </c>
      <c r="AI10050" t="s">
        <v>47</v>
      </c>
      <c r="AJ10050"/>
      <c r="AK10050" t="s">
        <v>49</v>
      </c>
      <c r="AL10050" t="s">
        <v>49</v>
      </c>
      <c r="AM10050" t="s">
        <v>62</v>
      </c>
      <c r="AN10050" t="s">
        <v>94</v>
      </c>
      <c r="AO10050" t="n">
        <v>0.12</v>
      </c>
      <c r="AP10050" t="n">
        <v>0.258</v>
      </c>
      <c r="AQ10050" t="n">
        <v>12.38</v>
      </c>
      <c r="AR10050" t="n">
        <v>0.376</v>
      </c>
      <c r="AS10050" t="n">
        <v>1.2</v>
      </c>
      <c r="AT10050"/>
    </row>
    <row r="10051">
      <c r="A10051" t="n">
        <v>12162</v>
      </c>
      <c r="B10051" t="s">
        <v>46</v>
      </c>
      <c r="C10051" t="s">
        <v>47</v>
      </c>
      <c r="D10051" t="s">
        <v>47</v>
      </c>
      <c r="E10051" t="s">
        <v>48</v>
      </c>
      <c r="F10051" t="s">
        <v>49</v>
      </c>
      <c r="G10051" t="s">
        <v>49</v>
      </c>
      <c r="H10051" t="s">
        <v>50</v>
      </c>
      <c r="I10051" t="s">
        <v>48</v>
      </c>
      <c r="J10051" t="s">
        <v>51</v>
      </c>
      <c r="K10051" t="s">
        <v>47</v>
      </c>
      <c r="L10051" t="s">
        <v>52</v>
      </c>
      <c r="M10051" t="s">
        <v>49</v>
      </c>
      <c r="N10051" t="s">
        <v>1820</v>
      </c>
      <c r="O10051"/>
      <c r="P10051" t="s">
        <v>76</v>
      </c>
      <c r="Q10051" t="s">
        <v>86</v>
      </c>
      <c r="R10051" t="s">
        <v>47</v>
      </c>
      <c r="S10051" t="s">
        <v>158</v>
      </c>
      <c r="T10051" t="s">
        <v>48</v>
      </c>
      <c r="U10051" t="s">
        <v>49</v>
      </c>
      <c r="V10051" t="s">
        <v>57</v>
      </c>
      <c r="W10051" t="s">
        <v>47</v>
      </c>
      <c r="X10051" t="s">
        <v>47</v>
      </c>
      <c r="Y10051"/>
      <c r="Z10051" t="s">
        <v>49</v>
      </c>
      <c r="AA10051" t="s">
        <v>49</v>
      </c>
      <c r="AB10051" t="s">
        <v>89</v>
      </c>
      <c r="AC10051" t="s">
        <v>47</v>
      </c>
      <c r="AD10051" t="s">
        <v>54</v>
      </c>
      <c r="AE10051" t="s">
        <v>90</v>
      </c>
      <c r="AF10051"/>
      <c r="AG10051" t="s">
        <v>132</v>
      </c>
      <c r="AH10051" t="s">
        <v>47</v>
      </c>
      <c r="AI10051" t="s">
        <v>47</v>
      </c>
      <c r="AJ10051"/>
      <c r="AK10051" t="s">
        <v>49</v>
      </c>
      <c r="AL10051" t="s">
        <v>49</v>
      </c>
      <c r="AM10051" t="s">
        <v>62</v>
      </c>
      <c r="AN10051" t="s">
        <v>94</v>
      </c>
      <c r="AO10051" t="n">
        <v>0.12</v>
      </c>
      <c r="AP10051" t="n">
        <v>0.42</v>
      </c>
      <c r="AQ10051" t="n">
        <v>23.792</v>
      </c>
      <c r="AR10051" t="n">
        <v>0.413</v>
      </c>
      <c r="AS10051" t="n">
        <v>4.13</v>
      </c>
      <c r="AT10051"/>
    </row>
    <row r="10052">
      <c r="A10052" t="n">
        <v>12163</v>
      </c>
      <c r="B10052" t="s">
        <v>46</v>
      </c>
      <c r="C10052" t="s">
        <v>47</v>
      </c>
      <c r="D10052" t="s">
        <v>47</v>
      </c>
      <c r="E10052" t="s">
        <v>48</v>
      </c>
      <c r="F10052" t="s">
        <v>49</v>
      </c>
      <c r="G10052" t="s">
        <v>49</v>
      </c>
      <c r="H10052" t="s">
        <v>50</v>
      </c>
      <c r="I10052" t="s">
        <v>48</v>
      </c>
      <c r="J10052" t="s">
        <v>51</v>
      </c>
      <c r="K10052" t="s">
        <v>47</v>
      </c>
      <c r="L10052" t="s">
        <v>52</v>
      </c>
      <c r="M10052" t="s">
        <v>49</v>
      </c>
      <c r="N10052"/>
      <c r="O10052"/>
      <c r="P10052" t="s">
        <v>76</v>
      </c>
      <c r="Q10052" t="s">
        <v>86</v>
      </c>
      <c r="R10052" t="s">
        <v>47</v>
      </c>
      <c r="S10052" t="s">
        <v>158</v>
      </c>
      <c r="T10052" t="s">
        <v>48</v>
      </c>
      <c r="U10052" t="s">
        <v>49</v>
      </c>
      <c r="V10052" t="s">
        <v>57</v>
      </c>
      <c r="W10052" t="s">
        <v>47</v>
      </c>
      <c r="X10052" t="s">
        <v>47</v>
      </c>
      <c r="Y10052"/>
      <c r="Z10052" t="s">
        <v>49</v>
      </c>
      <c r="AA10052" t="s">
        <v>49</v>
      </c>
      <c r="AB10052" t="s">
        <v>89</v>
      </c>
      <c r="AC10052" t="s">
        <v>47</v>
      </c>
      <c r="AD10052" t="s">
        <v>54</v>
      </c>
      <c r="AE10052" t="s">
        <v>90</v>
      </c>
      <c r="AF10052"/>
      <c r="AG10052" t="s">
        <v>132</v>
      </c>
      <c r="AH10052" t="s">
        <v>47</v>
      </c>
      <c r="AI10052" t="s">
        <v>47</v>
      </c>
      <c r="AJ10052"/>
      <c r="AK10052" t="s">
        <v>49</v>
      </c>
      <c r="AL10052" t="s">
        <v>49</v>
      </c>
      <c r="AM10052" t="s">
        <v>62</v>
      </c>
      <c r="AN10052" t="s">
        <v>94</v>
      </c>
      <c r="AO10052" t="n">
        <v>0.12</v>
      </c>
      <c r="AP10052" t="n">
        <v>0.009</v>
      </c>
      <c r="AQ10052" t="n">
        <v>0.472</v>
      </c>
      <c r="AR10052" t="n">
        <v>0.053</v>
      </c>
      <c r="AS10052" t="n">
        <v>0.000225144</v>
      </c>
      <c r="AT10052"/>
    </row>
    <row r="10053">
      <c r="A10053" t="n">
        <v>12164</v>
      </c>
      <c r="B10053" t="s">
        <v>72</v>
      </c>
      <c r="C10053" t="s">
        <v>47</v>
      </c>
      <c r="D10053" t="s">
        <v>47</v>
      </c>
      <c r="E10053" t="s">
        <v>48</v>
      </c>
      <c r="F10053" t="s">
        <v>49</v>
      </c>
      <c r="G10053" t="s">
        <v>49</v>
      </c>
      <c r="H10053" t="s">
        <v>73</v>
      </c>
      <c r="I10053" t="s">
        <v>48</v>
      </c>
      <c r="J10053" t="s">
        <v>51</v>
      </c>
      <c r="K10053" t="s">
        <v>47</v>
      </c>
      <c r="L10053" t="s">
        <v>52</v>
      </c>
      <c r="M10053" t="s">
        <v>49</v>
      </c>
      <c r="N10053"/>
      <c r="O10053"/>
      <c r="P10053" t="s">
        <v>154</v>
      </c>
      <c r="Q10053" t="s">
        <v>47</v>
      </c>
      <c r="R10053" t="s">
        <v>155</v>
      </c>
      <c r="S10053" t="s">
        <v>48</v>
      </c>
      <c r="T10053" t="s">
        <v>49</v>
      </c>
      <c r="U10053" t="s">
        <v>48</v>
      </c>
      <c r="V10053" t="s">
        <v>577</v>
      </c>
      <c r="W10053" t="s">
        <v>47</v>
      </c>
      <c r="X10053" t="s">
        <v>577</v>
      </c>
      <c r="Y10053" t="s">
        <v>105</v>
      </c>
      <c r="Z10053" t="s">
        <v>49</v>
      </c>
      <c r="AA10053" t="s">
        <v>105</v>
      </c>
      <c r="AB10053" t="s">
        <v>56</v>
      </c>
      <c r="AC10053" t="s">
        <v>47</v>
      </c>
      <c r="AD10053" t="s">
        <v>79</v>
      </c>
      <c r="AE10053" t="s">
        <v>58</v>
      </c>
      <c r="AF10053"/>
      <c r="AG10053" t="s">
        <v>59</v>
      </c>
      <c r="AH10053" t="s">
        <v>60</v>
      </c>
      <c r="AI10053" t="s">
        <v>47</v>
      </c>
      <c r="AJ10053"/>
      <c r="AK10053"/>
      <c r="AL10053" t="s">
        <v>49</v>
      </c>
      <c r="AM10053" t="s">
        <v>62</v>
      </c>
      <c r="AN10053" t="s">
        <v>63</v>
      </c>
      <c r="AO10053" t="n">
        <v>0.14</v>
      </c>
      <c r="AP10053" t="n">
        <v>0.564</v>
      </c>
      <c r="AQ10053" t="n">
        <v>2.1</v>
      </c>
      <c r="AR10053" t="n">
        <v>0.32</v>
      </c>
      <c r="AS10053" t="n">
        <v>0.4</v>
      </c>
      <c r="AT10053" t="n">
        <v>1.6</v>
      </c>
    </row>
    <row r="10054">
      <c r="A10054" t="n">
        <v>12165</v>
      </c>
      <c r="B10054" t="s">
        <v>72</v>
      </c>
      <c r="C10054" t="s">
        <v>47</v>
      </c>
      <c r="D10054" t="s">
        <v>47</v>
      </c>
      <c r="E10054" t="s">
        <v>48</v>
      </c>
      <c r="F10054" t="s">
        <v>49</v>
      </c>
      <c r="G10054" t="s">
        <v>49</v>
      </c>
      <c r="H10054" t="s">
        <v>73</v>
      </c>
      <c r="I10054" t="s">
        <v>48</v>
      </c>
      <c r="J10054" t="s">
        <v>51</v>
      </c>
      <c r="K10054" t="s">
        <v>47</v>
      </c>
      <c r="L10054" t="s">
        <v>52</v>
      </c>
      <c r="M10054" t="s">
        <v>49</v>
      </c>
      <c r="N10054"/>
      <c r="O10054"/>
      <c r="P10054" t="s">
        <v>154</v>
      </c>
      <c r="Q10054" t="s">
        <v>47</v>
      </c>
      <c r="R10054" t="s">
        <v>155</v>
      </c>
      <c r="S10054" t="s">
        <v>48</v>
      </c>
      <c r="T10054" t="s">
        <v>49</v>
      </c>
      <c r="U10054" t="s">
        <v>48</v>
      </c>
      <c r="V10054" t="s">
        <v>577</v>
      </c>
      <c r="W10054" t="s">
        <v>47</v>
      </c>
      <c r="X10054" t="s">
        <v>577</v>
      </c>
      <c r="Y10054" t="s">
        <v>105</v>
      </c>
      <c r="Z10054" t="s">
        <v>49</v>
      </c>
      <c r="AA10054" t="s">
        <v>105</v>
      </c>
      <c r="AB10054" t="s">
        <v>56</v>
      </c>
      <c r="AC10054" t="s">
        <v>47</v>
      </c>
      <c r="AD10054" t="s">
        <v>79</v>
      </c>
      <c r="AE10054" t="s">
        <v>58</v>
      </c>
      <c r="AF10054"/>
      <c r="AG10054" t="s">
        <v>59</v>
      </c>
      <c r="AH10054" t="s">
        <v>60</v>
      </c>
      <c r="AI10054" t="s">
        <v>47</v>
      </c>
      <c r="AJ10054"/>
      <c r="AK10054"/>
      <c r="AL10054" t="s">
        <v>49</v>
      </c>
      <c r="AM10054" t="s">
        <v>62</v>
      </c>
      <c r="AN10054" t="s">
        <v>63</v>
      </c>
      <c r="AO10054" t="n">
        <v>0.14</v>
      </c>
      <c r="AP10054" t="n">
        <v>0.933</v>
      </c>
      <c r="AQ10054" t="n">
        <v>10.1</v>
      </c>
      <c r="AR10054" t="n">
        <v>0.52</v>
      </c>
      <c r="AS10054" t="n">
        <v>4.9</v>
      </c>
      <c r="AT10054" t="n">
        <v>1.6</v>
      </c>
    </row>
    <row r="10055">
      <c r="A10055" t="n">
        <v>12166</v>
      </c>
      <c r="B10055" t="s">
        <v>72</v>
      </c>
      <c r="C10055" t="s">
        <v>47</v>
      </c>
      <c r="D10055" t="s">
        <v>47</v>
      </c>
      <c r="E10055" t="s">
        <v>48</v>
      </c>
      <c r="F10055" t="s">
        <v>49</v>
      </c>
      <c r="G10055" t="s">
        <v>49</v>
      </c>
      <c r="H10055" t="s">
        <v>73</v>
      </c>
      <c r="I10055" t="s">
        <v>48</v>
      </c>
      <c r="J10055" t="s">
        <v>51</v>
      </c>
      <c r="K10055" t="s">
        <v>47</v>
      </c>
      <c r="L10055" t="s">
        <v>52</v>
      </c>
      <c r="M10055" t="s">
        <v>49</v>
      </c>
      <c r="N10055"/>
      <c r="O10055"/>
      <c r="P10055" t="s">
        <v>154</v>
      </c>
      <c r="Q10055" t="s">
        <v>47</v>
      </c>
      <c r="R10055" t="s">
        <v>155</v>
      </c>
      <c r="S10055" t="s">
        <v>48</v>
      </c>
      <c r="T10055" t="s">
        <v>49</v>
      </c>
      <c r="U10055" t="s">
        <v>48</v>
      </c>
      <c r="V10055" t="s">
        <v>577</v>
      </c>
      <c r="W10055" t="s">
        <v>47</v>
      </c>
      <c r="X10055" t="s">
        <v>577</v>
      </c>
      <c r="Y10055" t="s">
        <v>105</v>
      </c>
      <c r="Z10055" t="s">
        <v>49</v>
      </c>
      <c r="AA10055" t="s">
        <v>105</v>
      </c>
      <c r="AB10055" t="s">
        <v>56</v>
      </c>
      <c r="AC10055" t="s">
        <v>47</v>
      </c>
      <c r="AD10055" t="s">
        <v>79</v>
      </c>
      <c r="AE10055" t="s">
        <v>58</v>
      </c>
      <c r="AF10055"/>
      <c r="AG10055" t="s">
        <v>59</v>
      </c>
      <c r="AH10055" t="s">
        <v>60</v>
      </c>
      <c r="AI10055" t="s">
        <v>47</v>
      </c>
      <c r="AJ10055"/>
      <c r="AK10055"/>
      <c r="AL10055" t="s">
        <v>49</v>
      </c>
      <c r="AM10055" t="s">
        <v>62</v>
      </c>
      <c r="AN10055" t="s">
        <v>63</v>
      </c>
      <c r="AO10055" t="n">
        <v>0.14</v>
      </c>
      <c r="AP10055" t="n">
        <v>0.96</v>
      </c>
      <c r="AQ10055" t="n">
        <v>13.4</v>
      </c>
      <c r="AR10055" t="n">
        <v>0.52</v>
      </c>
      <c r="AS10055" t="n">
        <v>6.7</v>
      </c>
      <c r="AT10055" t="n">
        <v>1.6</v>
      </c>
    </row>
    <row r="10056">
      <c r="A10056" t="n">
        <v>12167</v>
      </c>
      <c r="B10056" t="s">
        <v>72</v>
      </c>
      <c r="C10056" t="s">
        <v>47</v>
      </c>
      <c r="D10056" t="s">
        <v>47</v>
      </c>
      <c r="E10056" t="s">
        <v>48</v>
      </c>
      <c r="F10056" t="s">
        <v>49</v>
      </c>
      <c r="G10056" t="s">
        <v>49</v>
      </c>
      <c r="H10056" t="s">
        <v>73</v>
      </c>
      <c r="I10056" t="s">
        <v>48</v>
      </c>
      <c r="J10056" t="s">
        <v>51</v>
      </c>
      <c r="K10056" t="s">
        <v>47</v>
      </c>
      <c r="L10056" t="s">
        <v>52</v>
      </c>
      <c r="M10056" t="s">
        <v>49</v>
      </c>
      <c r="N10056"/>
      <c r="O10056"/>
      <c r="P10056" t="s">
        <v>154</v>
      </c>
      <c r="Q10056" t="s">
        <v>47</v>
      </c>
      <c r="R10056" t="s">
        <v>155</v>
      </c>
      <c r="S10056" t="s">
        <v>48</v>
      </c>
      <c r="T10056" t="s">
        <v>49</v>
      </c>
      <c r="U10056" t="s">
        <v>48</v>
      </c>
      <c r="V10056" t="s">
        <v>577</v>
      </c>
      <c r="W10056" t="s">
        <v>47</v>
      </c>
      <c r="X10056" t="s">
        <v>577</v>
      </c>
      <c r="Y10056" t="s">
        <v>105</v>
      </c>
      <c r="Z10056" t="s">
        <v>49</v>
      </c>
      <c r="AA10056" t="s">
        <v>105</v>
      </c>
      <c r="AB10056" t="s">
        <v>56</v>
      </c>
      <c r="AC10056" t="s">
        <v>47</v>
      </c>
      <c r="AD10056" t="s">
        <v>79</v>
      </c>
      <c r="AE10056" t="s">
        <v>58</v>
      </c>
      <c r="AF10056"/>
      <c r="AG10056" t="s">
        <v>59</v>
      </c>
      <c r="AH10056" t="s">
        <v>60</v>
      </c>
      <c r="AI10056" t="s">
        <v>47</v>
      </c>
      <c r="AJ10056"/>
      <c r="AK10056"/>
      <c r="AL10056" t="s">
        <v>49</v>
      </c>
      <c r="AM10056" t="s">
        <v>62</v>
      </c>
      <c r="AN10056" t="s">
        <v>63</v>
      </c>
      <c r="AO10056" t="n">
        <v>0.14</v>
      </c>
      <c r="AP10056" t="n">
        <v>0.964</v>
      </c>
      <c r="AQ10056" t="n">
        <v>14</v>
      </c>
      <c r="AR10056" t="n">
        <v>0.55</v>
      </c>
      <c r="AS10056" t="n">
        <v>7.4</v>
      </c>
      <c r="AT10056" t="n">
        <v>1.6</v>
      </c>
    </row>
    <row r="10057">
      <c r="A10057" t="n">
        <v>12168</v>
      </c>
      <c r="B10057" t="s">
        <v>72</v>
      </c>
      <c r="C10057" t="s">
        <v>47</v>
      </c>
      <c r="D10057" t="s">
        <v>47</v>
      </c>
      <c r="E10057" t="s">
        <v>48</v>
      </c>
      <c r="F10057" t="s">
        <v>49</v>
      </c>
      <c r="G10057" t="s">
        <v>49</v>
      </c>
      <c r="H10057" t="s">
        <v>73</v>
      </c>
      <c r="I10057" t="s">
        <v>48</v>
      </c>
      <c r="J10057" t="s">
        <v>51</v>
      </c>
      <c r="K10057" t="s">
        <v>47</v>
      </c>
      <c r="L10057" t="s">
        <v>52</v>
      </c>
      <c r="M10057" t="s">
        <v>49</v>
      </c>
      <c r="N10057"/>
      <c r="O10057"/>
      <c r="P10057" t="s">
        <v>154</v>
      </c>
      <c r="Q10057" t="s">
        <v>47</v>
      </c>
      <c r="R10057" t="s">
        <v>155</v>
      </c>
      <c r="S10057" t="s">
        <v>48</v>
      </c>
      <c r="T10057" t="s">
        <v>49</v>
      </c>
      <c r="U10057" t="s">
        <v>48</v>
      </c>
      <c r="V10057" t="s">
        <v>577</v>
      </c>
      <c r="W10057" t="s">
        <v>47</v>
      </c>
      <c r="X10057" t="s">
        <v>577</v>
      </c>
      <c r="Y10057" t="s">
        <v>105</v>
      </c>
      <c r="Z10057" t="s">
        <v>49</v>
      </c>
      <c r="AA10057" t="s">
        <v>105</v>
      </c>
      <c r="AB10057" t="s">
        <v>56</v>
      </c>
      <c r="AC10057" t="s">
        <v>47</v>
      </c>
      <c r="AD10057" t="s">
        <v>79</v>
      </c>
      <c r="AE10057" t="s">
        <v>58</v>
      </c>
      <c r="AF10057"/>
      <c r="AG10057" t="s">
        <v>59</v>
      </c>
      <c r="AH10057" t="s">
        <v>60</v>
      </c>
      <c r="AI10057" t="s">
        <v>47</v>
      </c>
      <c r="AJ10057"/>
      <c r="AK10057"/>
      <c r="AL10057" t="s">
        <v>49</v>
      </c>
      <c r="AM10057" t="s">
        <v>62</v>
      </c>
      <c r="AN10057" t="s">
        <v>63</v>
      </c>
      <c r="AO10057" t="n">
        <v>0.14</v>
      </c>
      <c r="AP10057" t="n">
        <v>0.995</v>
      </c>
      <c r="AQ10057" t="n">
        <v>14.7</v>
      </c>
      <c r="AR10057" t="n">
        <v>0.57</v>
      </c>
      <c r="AS10057" t="n">
        <v>8.3</v>
      </c>
      <c r="AT10057" t="n">
        <v>1.6</v>
      </c>
    </row>
    <row r="10058">
      <c r="A10058" t="n">
        <v>12169</v>
      </c>
      <c r="B10058" t="s">
        <v>72</v>
      </c>
      <c r="C10058" t="s">
        <v>47</v>
      </c>
      <c r="D10058" t="s">
        <v>47</v>
      </c>
      <c r="E10058" t="s">
        <v>48</v>
      </c>
      <c r="F10058" t="s">
        <v>49</v>
      </c>
      <c r="G10058" t="s">
        <v>49</v>
      </c>
      <c r="H10058" t="s">
        <v>73</v>
      </c>
      <c r="I10058" t="s">
        <v>48</v>
      </c>
      <c r="J10058" t="s">
        <v>51</v>
      </c>
      <c r="K10058" t="s">
        <v>47</v>
      </c>
      <c r="L10058" t="s">
        <v>52</v>
      </c>
      <c r="M10058" t="s">
        <v>49</v>
      </c>
      <c r="N10058"/>
      <c r="O10058"/>
      <c r="P10058" t="s">
        <v>154</v>
      </c>
      <c r="Q10058" t="s">
        <v>47</v>
      </c>
      <c r="R10058" t="s">
        <v>155</v>
      </c>
      <c r="S10058" t="s">
        <v>48</v>
      </c>
      <c r="T10058" t="s">
        <v>49</v>
      </c>
      <c r="U10058" t="s">
        <v>48</v>
      </c>
      <c r="V10058" t="s">
        <v>577</v>
      </c>
      <c r="W10058" t="s">
        <v>47</v>
      </c>
      <c r="X10058" t="s">
        <v>577</v>
      </c>
      <c r="Y10058" t="s">
        <v>105</v>
      </c>
      <c r="Z10058" t="s">
        <v>49</v>
      </c>
      <c r="AA10058" t="s">
        <v>105</v>
      </c>
      <c r="AB10058" t="s">
        <v>56</v>
      </c>
      <c r="AC10058" t="s">
        <v>47</v>
      </c>
      <c r="AD10058" t="s">
        <v>79</v>
      </c>
      <c r="AE10058" t="s">
        <v>58</v>
      </c>
      <c r="AF10058"/>
      <c r="AG10058" t="s">
        <v>59</v>
      </c>
      <c r="AH10058" t="s">
        <v>60</v>
      </c>
      <c r="AI10058" t="s">
        <v>47</v>
      </c>
      <c r="AJ10058"/>
      <c r="AK10058"/>
      <c r="AL10058" t="s">
        <v>49</v>
      </c>
      <c r="AM10058" t="s">
        <v>62</v>
      </c>
      <c r="AN10058" t="s">
        <v>63</v>
      </c>
      <c r="AO10058" t="n">
        <v>0.14</v>
      </c>
      <c r="AP10058" t="n">
        <v>1.036</v>
      </c>
      <c r="AQ10058" t="n">
        <v>15.1</v>
      </c>
      <c r="AR10058" t="n">
        <v>0.62</v>
      </c>
      <c r="AS10058" t="n">
        <v>9.7</v>
      </c>
      <c r="AT10058" t="n">
        <v>1.6</v>
      </c>
    </row>
    <row r="10059">
      <c r="A10059" t="n">
        <v>12170</v>
      </c>
      <c r="B10059" t="s">
        <v>72</v>
      </c>
      <c r="C10059" t="s">
        <v>47</v>
      </c>
      <c r="D10059" t="s">
        <v>47</v>
      </c>
      <c r="E10059" t="s">
        <v>48</v>
      </c>
      <c r="F10059" t="s">
        <v>49</v>
      </c>
      <c r="G10059" t="s">
        <v>49</v>
      </c>
      <c r="H10059" t="s">
        <v>73</v>
      </c>
      <c r="I10059" t="s">
        <v>48</v>
      </c>
      <c r="J10059" t="s">
        <v>51</v>
      </c>
      <c r="K10059" t="s">
        <v>47</v>
      </c>
      <c r="L10059" t="s">
        <v>52</v>
      </c>
      <c r="M10059" t="s">
        <v>49</v>
      </c>
      <c r="N10059"/>
      <c r="O10059"/>
      <c r="P10059" t="s">
        <v>154</v>
      </c>
      <c r="Q10059" t="s">
        <v>47</v>
      </c>
      <c r="R10059" t="s">
        <v>155</v>
      </c>
      <c r="S10059" t="s">
        <v>48</v>
      </c>
      <c r="T10059" t="s">
        <v>49</v>
      </c>
      <c r="U10059" t="s">
        <v>48</v>
      </c>
      <c r="V10059" t="s">
        <v>577</v>
      </c>
      <c r="W10059" t="s">
        <v>47</v>
      </c>
      <c r="X10059" t="s">
        <v>577</v>
      </c>
      <c r="Y10059" t="s">
        <v>105</v>
      </c>
      <c r="Z10059" t="s">
        <v>49</v>
      </c>
      <c r="AA10059" t="s">
        <v>105</v>
      </c>
      <c r="AB10059" t="s">
        <v>56</v>
      </c>
      <c r="AC10059" t="s">
        <v>47</v>
      </c>
      <c r="AD10059" t="s">
        <v>79</v>
      </c>
      <c r="AE10059" t="s">
        <v>58</v>
      </c>
      <c r="AF10059"/>
      <c r="AG10059" t="s">
        <v>59</v>
      </c>
      <c r="AH10059" t="s">
        <v>60</v>
      </c>
      <c r="AI10059" t="s">
        <v>47</v>
      </c>
      <c r="AJ10059"/>
      <c r="AK10059"/>
      <c r="AL10059" t="s">
        <v>49</v>
      </c>
      <c r="AM10059" t="s">
        <v>62</v>
      </c>
      <c r="AN10059" t="s">
        <v>63</v>
      </c>
      <c r="AO10059" t="n">
        <v>0.14</v>
      </c>
      <c r="AP10059" t="n">
        <v>0.968</v>
      </c>
      <c r="AQ10059" t="n">
        <v>13.6</v>
      </c>
      <c r="AR10059" t="n">
        <v>0.64</v>
      </c>
      <c r="AS10059" t="n">
        <v>8.5</v>
      </c>
      <c r="AT10059" t="n">
        <v>1.6</v>
      </c>
    </row>
    <row r="10060">
      <c r="A10060" t="n">
        <v>12171</v>
      </c>
      <c r="B10060" t="s">
        <v>72</v>
      </c>
      <c r="C10060" t="s">
        <v>47</v>
      </c>
      <c r="D10060" t="s">
        <v>47</v>
      </c>
      <c r="E10060" t="s">
        <v>48</v>
      </c>
      <c r="F10060" t="s">
        <v>49</v>
      </c>
      <c r="G10060" t="s">
        <v>49</v>
      </c>
      <c r="H10060" t="s">
        <v>73</v>
      </c>
      <c r="I10060" t="s">
        <v>48</v>
      </c>
      <c r="J10060" t="s">
        <v>51</v>
      </c>
      <c r="K10060" t="s">
        <v>47</v>
      </c>
      <c r="L10060" t="s">
        <v>52</v>
      </c>
      <c r="M10060" t="s">
        <v>49</v>
      </c>
      <c r="N10060"/>
      <c r="O10060"/>
      <c r="P10060" t="s">
        <v>154</v>
      </c>
      <c r="Q10060" t="s">
        <v>47</v>
      </c>
      <c r="R10060" t="s">
        <v>155</v>
      </c>
      <c r="S10060" t="s">
        <v>48</v>
      </c>
      <c r="T10060" t="s">
        <v>49</v>
      </c>
      <c r="U10060" t="s">
        <v>48</v>
      </c>
      <c r="V10060" t="s">
        <v>577</v>
      </c>
      <c r="W10060" t="s">
        <v>47</v>
      </c>
      <c r="X10060" t="s">
        <v>577</v>
      </c>
      <c r="Y10060" t="s">
        <v>105</v>
      </c>
      <c r="Z10060" t="s">
        <v>49</v>
      </c>
      <c r="AA10060" t="s">
        <v>105</v>
      </c>
      <c r="AB10060" t="s">
        <v>56</v>
      </c>
      <c r="AC10060" t="s">
        <v>47</v>
      </c>
      <c r="AD10060" t="s">
        <v>79</v>
      </c>
      <c r="AE10060" t="s">
        <v>58</v>
      </c>
      <c r="AF10060"/>
      <c r="AG10060" t="s">
        <v>59</v>
      </c>
      <c r="AH10060" t="s">
        <v>60</v>
      </c>
      <c r="AI10060" t="s">
        <v>47</v>
      </c>
      <c r="AJ10060"/>
      <c r="AK10060"/>
      <c r="AL10060" t="s">
        <v>49</v>
      </c>
      <c r="AM10060" t="s">
        <v>62</v>
      </c>
      <c r="AN10060" t="s">
        <v>63</v>
      </c>
      <c r="AO10060" t="n">
        <v>0.14</v>
      </c>
      <c r="AP10060" t="n">
        <v>0.938</v>
      </c>
      <c r="AQ10060" t="n">
        <v>12.4</v>
      </c>
      <c r="AR10060" t="n">
        <v>0.65</v>
      </c>
      <c r="AS10060" t="n">
        <v>7.6</v>
      </c>
      <c r="AT10060" t="n">
        <v>1.6</v>
      </c>
    </row>
    <row r="10061">
      <c r="A10061" t="n">
        <v>12172</v>
      </c>
      <c r="B10061" t="s">
        <v>72</v>
      </c>
      <c r="C10061" t="s">
        <v>47</v>
      </c>
      <c r="D10061" t="s">
        <v>47</v>
      </c>
      <c r="E10061" t="s">
        <v>48</v>
      </c>
      <c r="F10061" t="s">
        <v>49</v>
      </c>
      <c r="G10061" t="s">
        <v>49</v>
      </c>
      <c r="H10061" t="s">
        <v>73</v>
      </c>
      <c r="I10061" t="s">
        <v>48</v>
      </c>
      <c r="J10061" t="s">
        <v>51</v>
      </c>
      <c r="K10061" t="s">
        <v>47</v>
      </c>
      <c r="L10061" t="s">
        <v>52</v>
      </c>
      <c r="M10061" t="s">
        <v>49</v>
      </c>
      <c r="N10061"/>
      <c r="O10061"/>
      <c r="P10061" t="s">
        <v>154</v>
      </c>
      <c r="Q10061" t="s">
        <v>47</v>
      </c>
      <c r="R10061" t="s">
        <v>155</v>
      </c>
      <c r="S10061" t="s">
        <v>48</v>
      </c>
      <c r="T10061" t="s">
        <v>49</v>
      </c>
      <c r="U10061" t="s">
        <v>48</v>
      </c>
      <c r="V10061" t="s">
        <v>577</v>
      </c>
      <c r="W10061" t="s">
        <v>47</v>
      </c>
      <c r="X10061" t="s">
        <v>577</v>
      </c>
      <c r="Y10061" t="s">
        <v>105</v>
      </c>
      <c r="Z10061" t="s">
        <v>49</v>
      </c>
      <c r="AA10061" t="s">
        <v>105</v>
      </c>
      <c r="AB10061" t="s">
        <v>56</v>
      </c>
      <c r="AC10061" t="s">
        <v>47</v>
      </c>
      <c r="AD10061" t="s">
        <v>79</v>
      </c>
      <c r="AE10061" t="s">
        <v>58</v>
      </c>
      <c r="AF10061"/>
      <c r="AG10061" t="s">
        <v>59</v>
      </c>
      <c r="AH10061" t="s">
        <v>60</v>
      </c>
      <c r="AI10061" t="s">
        <v>47</v>
      </c>
      <c r="AJ10061"/>
      <c r="AK10061"/>
      <c r="AL10061" t="s">
        <v>49</v>
      </c>
      <c r="AM10061" t="s">
        <v>62</v>
      </c>
      <c r="AN10061" t="s">
        <v>63</v>
      </c>
      <c r="AO10061" t="n">
        <v>0.14</v>
      </c>
      <c r="AP10061" t="n">
        <v>0.846</v>
      </c>
      <c r="AQ10061" t="n">
        <v>9.7</v>
      </c>
      <c r="AR10061" t="n">
        <v>0.68</v>
      </c>
      <c r="AS10061" t="n">
        <v>5.5</v>
      </c>
      <c r="AT10061" t="n">
        <v>1.6</v>
      </c>
    </row>
    <row r="10062">
      <c r="A10062" t="n">
        <v>12173</v>
      </c>
      <c r="B10062" t="s">
        <v>46</v>
      </c>
      <c r="C10062" t="s">
        <v>96</v>
      </c>
      <c r="D10062" t="s">
        <v>97</v>
      </c>
      <c r="E10062" t="s">
        <v>98</v>
      </c>
      <c r="F10062" t="s">
        <v>323</v>
      </c>
      <c r="G10062" t="s">
        <v>300</v>
      </c>
      <c r="H10062" t="s">
        <v>73</v>
      </c>
      <c r="I10062" t="s">
        <v>48</v>
      </c>
      <c r="J10062" t="s">
        <v>64</v>
      </c>
      <c r="K10062" t="s">
        <v>65</v>
      </c>
      <c r="L10062" t="s">
        <v>624</v>
      </c>
      <c r="M10062" t="s">
        <v>642</v>
      </c>
      <c r="N10062"/>
      <c r="O10062"/>
      <c r="P10062" t="s">
        <v>76</v>
      </c>
      <c r="Q10062" t="s">
        <v>86</v>
      </c>
      <c r="R10062" t="s">
        <v>47</v>
      </c>
      <c r="S10062" t="s">
        <v>103</v>
      </c>
      <c r="T10062" t="s">
        <v>241</v>
      </c>
      <c r="U10062" t="s">
        <v>49</v>
      </c>
      <c r="V10062" t="s">
        <v>125</v>
      </c>
      <c r="W10062" t="s">
        <v>47</v>
      </c>
      <c r="X10062" t="s">
        <v>47</v>
      </c>
      <c r="Y10062" t="s">
        <v>55</v>
      </c>
      <c r="Z10062" t="s">
        <v>49</v>
      </c>
      <c r="AA10062" t="s">
        <v>49</v>
      </c>
      <c r="AB10062" t="s">
        <v>89</v>
      </c>
      <c r="AC10062" t="s">
        <v>47</v>
      </c>
      <c r="AD10062" t="s">
        <v>79</v>
      </c>
      <c r="AE10062" t="s">
        <v>58</v>
      </c>
      <c r="AF10062"/>
      <c r="AG10062" t="s">
        <v>59</v>
      </c>
      <c r="AH10062" t="s">
        <v>60</v>
      </c>
      <c r="AI10062" t="s">
        <v>47</v>
      </c>
      <c r="AJ10062"/>
      <c r="AK10062"/>
      <c r="AL10062" t="s">
        <v>49</v>
      </c>
      <c r="AM10062" t="s">
        <v>62</v>
      </c>
      <c r="AN10062" t="s">
        <v>63</v>
      </c>
      <c r="AO10062" t="n">
        <v>0.14</v>
      </c>
      <c r="AP10062" t="n">
        <v>1.118</v>
      </c>
      <c r="AQ10062" t="n">
        <v>21.54</v>
      </c>
      <c r="AR10062" t="n">
        <v>0.737</v>
      </c>
      <c r="AS10062" t="n">
        <v>17.77</v>
      </c>
      <c r="AT10062"/>
    </row>
    <row r="10063">
      <c r="A10063" t="n">
        <v>12174</v>
      </c>
      <c r="B10063" t="s">
        <v>46</v>
      </c>
      <c r="C10063" t="s">
        <v>96</v>
      </c>
      <c r="D10063" t="s">
        <v>97</v>
      </c>
      <c r="E10063" t="s">
        <v>98</v>
      </c>
      <c r="F10063" t="s">
        <v>323</v>
      </c>
      <c r="G10063" t="s">
        <v>300</v>
      </c>
      <c r="H10063" t="s">
        <v>73</v>
      </c>
      <c r="I10063" t="s">
        <v>48</v>
      </c>
      <c r="J10063" t="s">
        <v>64</v>
      </c>
      <c r="K10063" t="s">
        <v>65</v>
      </c>
      <c r="L10063" t="s">
        <v>624</v>
      </c>
      <c r="M10063" t="s">
        <v>642</v>
      </c>
      <c r="N10063"/>
      <c r="O10063"/>
      <c r="P10063" t="s">
        <v>76</v>
      </c>
      <c r="Q10063" t="s">
        <v>86</v>
      </c>
      <c r="R10063" t="s">
        <v>47</v>
      </c>
      <c r="S10063" t="s">
        <v>103</v>
      </c>
      <c r="T10063" t="s">
        <v>241</v>
      </c>
      <c r="U10063" t="s">
        <v>49</v>
      </c>
      <c r="V10063" t="s">
        <v>125</v>
      </c>
      <c r="W10063" t="s">
        <v>47</v>
      </c>
      <c r="X10063" t="s">
        <v>47</v>
      </c>
      <c r="Y10063" t="s">
        <v>55</v>
      </c>
      <c r="Z10063" t="s">
        <v>49</v>
      </c>
      <c r="AA10063" t="s">
        <v>49</v>
      </c>
      <c r="AB10063" t="s">
        <v>89</v>
      </c>
      <c r="AC10063" t="s">
        <v>47</v>
      </c>
      <c r="AD10063" t="s">
        <v>79</v>
      </c>
      <c r="AE10063" t="s">
        <v>58</v>
      </c>
      <c r="AF10063"/>
      <c r="AG10063" t="s">
        <v>59</v>
      </c>
      <c r="AH10063" t="s">
        <v>60</v>
      </c>
      <c r="AI10063" t="s">
        <v>47</v>
      </c>
      <c r="AJ10063"/>
      <c r="AK10063"/>
      <c r="AL10063" t="s">
        <v>49</v>
      </c>
      <c r="AM10063" t="s">
        <v>62</v>
      </c>
      <c r="AN10063" t="s">
        <v>63</v>
      </c>
      <c r="AO10063" t="n">
        <v>0.14</v>
      </c>
      <c r="AP10063" t="n">
        <v>1.117</v>
      </c>
      <c r="AQ10063" t="n">
        <v>21.45</v>
      </c>
      <c r="AR10063" t="n">
        <v>0.738</v>
      </c>
      <c r="AS10063" t="n">
        <v>17.7</v>
      </c>
      <c r="AT10063"/>
    </row>
    <row r="10064">
      <c r="A10064" t="n">
        <v>12175</v>
      </c>
      <c r="B10064" t="s">
        <v>46</v>
      </c>
      <c r="C10064" t="s">
        <v>96</v>
      </c>
      <c r="D10064" t="s">
        <v>97</v>
      </c>
      <c r="E10064" t="s">
        <v>98</v>
      </c>
      <c r="F10064" t="s">
        <v>323</v>
      </c>
      <c r="G10064" t="s">
        <v>300</v>
      </c>
      <c r="H10064" t="s">
        <v>73</v>
      </c>
      <c r="I10064" t="s">
        <v>48</v>
      </c>
      <c r="J10064" t="s">
        <v>64</v>
      </c>
      <c r="K10064" t="s">
        <v>65</v>
      </c>
      <c r="L10064" t="s">
        <v>624</v>
      </c>
      <c r="M10064" t="s">
        <v>642</v>
      </c>
      <c r="N10064"/>
      <c r="O10064"/>
      <c r="P10064" t="s">
        <v>76</v>
      </c>
      <c r="Q10064" t="s">
        <v>86</v>
      </c>
      <c r="R10064" t="s">
        <v>47</v>
      </c>
      <c r="S10064" t="s">
        <v>103</v>
      </c>
      <c r="T10064" t="s">
        <v>241</v>
      </c>
      <c r="U10064" t="s">
        <v>49</v>
      </c>
      <c r="V10064" t="s">
        <v>125</v>
      </c>
      <c r="W10064" t="s">
        <v>47</v>
      </c>
      <c r="X10064" t="s">
        <v>47</v>
      </c>
      <c r="Y10064" t="s">
        <v>55</v>
      </c>
      <c r="Z10064" t="s">
        <v>49</v>
      </c>
      <c r="AA10064" t="s">
        <v>49</v>
      </c>
      <c r="AB10064" t="s">
        <v>89</v>
      </c>
      <c r="AC10064" t="s">
        <v>47</v>
      </c>
      <c r="AD10064" t="s">
        <v>79</v>
      </c>
      <c r="AE10064" t="s">
        <v>58</v>
      </c>
      <c r="AF10064"/>
      <c r="AG10064" t="s">
        <v>59</v>
      </c>
      <c r="AH10064" t="s">
        <v>60</v>
      </c>
      <c r="AI10064" t="s">
        <v>47</v>
      </c>
      <c r="AJ10064"/>
      <c r="AK10064"/>
      <c r="AL10064" t="s">
        <v>49</v>
      </c>
      <c r="AM10064" t="s">
        <v>62</v>
      </c>
      <c r="AN10064" t="s">
        <v>63</v>
      </c>
      <c r="AO10064" t="n">
        <v>0.14</v>
      </c>
      <c r="AP10064" t="n">
        <v>1.123</v>
      </c>
      <c r="AQ10064" t="n">
        <v>21.56</v>
      </c>
      <c r="AR10064" t="n">
        <v>0.748</v>
      </c>
      <c r="AS10064" t="n">
        <v>18.1</v>
      </c>
      <c r="AT10064"/>
    </row>
    <row r="10065">
      <c r="A10065" t="n">
        <v>12176</v>
      </c>
      <c r="B10065" t="s">
        <v>46</v>
      </c>
      <c r="C10065" t="s">
        <v>96</v>
      </c>
      <c r="D10065" t="s">
        <v>97</v>
      </c>
      <c r="E10065" t="s">
        <v>98</v>
      </c>
      <c r="F10065" t="s">
        <v>323</v>
      </c>
      <c r="G10065" t="s">
        <v>300</v>
      </c>
      <c r="H10065" t="s">
        <v>73</v>
      </c>
      <c r="I10065" t="s">
        <v>48</v>
      </c>
      <c r="J10065" t="s">
        <v>64</v>
      </c>
      <c r="K10065" t="s">
        <v>65</v>
      </c>
      <c r="L10065" t="s">
        <v>624</v>
      </c>
      <c r="M10065" t="s">
        <v>642</v>
      </c>
      <c r="N10065"/>
      <c r="O10065"/>
      <c r="P10065" t="s">
        <v>76</v>
      </c>
      <c r="Q10065" t="s">
        <v>86</v>
      </c>
      <c r="R10065" t="s">
        <v>47</v>
      </c>
      <c r="S10065" t="s">
        <v>103</v>
      </c>
      <c r="T10065" t="s">
        <v>241</v>
      </c>
      <c r="U10065" t="s">
        <v>49</v>
      </c>
      <c r="V10065" t="s">
        <v>125</v>
      </c>
      <c r="W10065" t="s">
        <v>47</v>
      </c>
      <c r="X10065" t="s">
        <v>47</v>
      </c>
      <c r="Y10065" t="s">
        <v>55</v>
      </c>
      <c r="Z10065" t="s">
        <v>49</v>
      </c>
      <c r="AA10065" t="s">
        <v>49</v>
      </c>
      <c r="AB10065" t="s">
        <v>89</v>
      </c>
      <c r="AC10065" t="s">
        <v>47</v>
      </c>
      <c r="AD10065" t="s">
        <v>79</v>
      </c>
      <c r="AE10065" t="s">
        <v>58</v>
      </c>
      <c r="AF10065"/>
      <c r="AG10065" t="s">
        <v>59</v>
      </c>
      <c r="AH10065" t="s">
        <v>60</v>
      </c>
      <c r="AI10065" t="s">
        <v>47</v>
      </c>
      <c r="AJ10065"/>
      <c r="AK10065"/>
      <c r="AL10065" t="s">
        <v>49</v>
      </c>
      <c r="AM10065" t="s">
        <v>62</v>
      </c>
      <c r="AN10065" t="s">
        <v>63</v>
      </c>
      <c r="AO10065" t="n">
        <v>0.14</v>
      </c>
      <c r="AP10065" t="n">
        <v>1.129</v>
      </c>
      <c r="AQ10065" t="n">
        <v>21.67</v>
      </c>
      <c r="AR10065" t="n">
        <v>0.753</v>
      </c>
      <c r="AS10065" t="n">
        <v>18.42</v>
      </c>
      <c r="AT10065"/>
    </row>
    <row r="10066">
      <c r="A10066" t="n">
        <v>12177</v>
      </c>
      <c r="B10066" t="s">
        <v>46</v>
      </c>
      <c r="C10066" t="s">
        <v>96</v>
      </c>
      <c r="D10066" t="s">
        <v>97</v>
      </c>
      <c r="E10066" t="s">
        <v>98</v>
      </c>
      <c r="F10066" t="s">
        <v>323</v>
      </c>
      <c r="G10066" t="s">
        <v>300</v>
      </c>
      <c r="H10066" t="s">
        <v>73</v>
      </c>
      <c r="I10066" t="s">
        <v>48</v>
      </c>
      <c r="J10066" t="s">
        <v>64</v>
      </c>
      <c r="K10066" t="s">
        <v>65</v>
      </c>
      <c r="L10066" t="s">
        <v>624</v>
      </c>
      <c r="M10066" t="s">
        <v>642</v>
      </c>
      <c r="N10066"/>
      <c r="O10066"/>
      <c r="P10066" t="s">
        <v>76</v>
      </c>
      <c r="Q10066" t="s">
        <v>86</v>
      </c>
      <c r="R10066" t="s">
        <v>47</v>
      </c>
      <c r="S10066" t="s">
        <v>103</v>
      </c>
      <c r="T10066" t="s">
        <v>241</v>
      </c>
      <c r="U10066" t="s">
        <v>49</v>
      </c>
      <c r="V10066" t="s">
        <v>125</v>
      </c>
      <c r="W10066" t="s">
        <v>47</v>
      </c>
      <c r="X10066" t="s">
        <v>47</v>
      </c>
      <c r="Y10066" t="s">
        <v>55</v>
      </c>
      <c r="Z10066" t="s">
        <v>49</v>
      </c>
      <c r="AA10066" t="s">
        <v>49</v>
      </c>
      <c r="AB10066" t="s">
        <v>89</v>
      </c>
      <c r="AC10066" t="s">
        <v>47</v>
      </c>
      <c r="AD10066" t="s">
        <v>79</v>
      </c>
      <c r="AE10066" t="s">
        <v>58</v>
      </c>
      <c r="AF10066"/>
      <c r="AG10066" t="s">
        <v>59</v>
      </c>
      <c r="AH10066" t="s">
        <v>60</v>
      </c>
      <c r="AI10066" t="s">
        <v>47</v>
      </c>
      <c r="AJ10066"/>
      <c r="AK10066"/>
      <c r="AL10066" t="s">
        <v>49</v>
      </c>
      <c r="AM10066" t="s">
        <v>62</v>
      </c>
      <c r="AN10066" t="s">
        <v>63</v>
      </c>
      <c r="AO10066" t="n">
        <v>0.14</v>
      </c>
      <c r="AP10066" t="n">
        <v>1.138</v>
      </c>
      <c r="AQ10066" t="n">
        <v>21.3</v>
      </c>
      <c r="AR10066" t="n">
        <v>0.757</v>
      </c>
      <c r="AS10066" t="n">
        <v>18.39</v>
      </c>
      <c r="AT10066"/>
    </row>
    <row r="10067">
      <c r="A10067" t="n">
        <v>12178</v>
      </c>
      <c r="B10067" t="s">
        <v>46</v>
      </c>
      <c r="C10067" t="s">
        <v>96</v>
      </c>
      <c r="D10067" t="s">
        <v>97</v>
      </c>
      <c r="E10067" t="s">
        <v>98</v>
      </c>
      <c r="F10067" t="s">
        <v>323</v>
      </c>
      <c r="G10067" t="s">
        <v>300</v>
      </c>
      <c r="H10067" t="s">
        <v>73</v>
      </c>
      <c r="I10067" t="s">
        <v>48</v>
      </c>
      <c r="J10067" t="s">
        <v>64</v>
      </c>
      <c r="K10067" t="s">
        <v>65</v>
      </c>
      <c r="L10067" t="s">
        <v>624</v>
      </c>
      <c r="M10067" t="s">
        <v>642</v>
      </c>
      <c r="N10067"/>
      <c r="O10067"/>
      <c r="P10067" t="s">
        <v>76</v>
      </c>
      <c r="Q10067" t="s">
        <v>86</v>
      </c>
      <c r="R10067" t="s">
        <v>47</v>
      </c>
      <c r="S10067" t="s">
        <v>103</v>
      </c>
      <c r="T10067" t="s">
        <v>241</v>
      </c>
      <c r="U10067" t="s">
        <v>49</v>
      </c>
      <c r="V10067" t="s">
        <v>125</v>
      </c>
      <c r="W10067" t="s">
        <v>47</v>
      </c>
      <c r="X10067" t="s">
        <v>47</v>
      </c>
      <c r="Y10067" t="s">
        <v>55</v>
      </c>
      <c r="Z10067" t="s">
        <v>49</v>
      </c>
      <c r="AA10067" t="s">
        <v>49</v>
      </c>
      <c r="AB10067" t="s">
        <v>89</v>
      </c>
      <c r="AC10067" t="s">
        <v>47</v>
      </c>
      <c r="AD10067" t="s">
        <v>79</v>
      </c>
      <c r="AE10067" t="s">
        <v>58</v>
      </c>
      <c r="AF10067"/>
      <c r="AG10067" t="s">
        <v>59</v>
      </c>
      <c r="AH10067" t="s">
        <v>60</v>
      </c>
      <c r="AI10067" t="s">
        <v>47</v>
      </c>
      <c r="AJ10067"/>
      <c r="AK10067"/>
      <c r="AL10067" t="s">
        <v>49</v>
      </c>
      <c r="AM10067" t="s">
        <v>62</v>
      </c>
      <c r="AN10067" t="s">
        <v>63</v>
      </c>
      <c r="AO10067" t="n">
        <v>0.14</v>
      </c>
      <c r="AP10067" t="n">
        <v>1.137</v>
      </c>
      <c r="AQ10067" t="n">
        <v>21</v>
      </c>
      <c r="AR10067" t="n">
        <v>0.747</v>
      </c>
      <c r="AS10067" t="n">
        <v>17.83</v>
      </c>
      <c r="AT10067"/>
    </row>
    <row r="10068">
      <c r="A10068" t="n">
        <v>12179</v>
      </c>
      <c r="B10068" t="s">
        <v>46</v>
      </c>
      <c r="C10068" t="s">
        <v>96</v>
      </c>
      <c r="D10068" t="s">
        <v>97</v>
      </c>
      <c r="E10068" t="s">
        <v>98</v>
      </c>
      <c r="F10068" t="s">
        <v>323</v>
      </c>
      <c r="G10068" t="s">
        <v>300</v>
      </c>
      <c r="H10068" t="s">
        <v>73</v>
      </c>
      <c r="I10068" t="s">
        <v>48</v>
      </c>
      <c r="J10068" t="s">
        <v>64</v>
      </c>
      <c r="K10068" t="s">
        <v>65</v>
      </c>
      <c r="L10068" t="s">
        <v>624</v>
      </c>
      <c r="M10068" t="s">
        <v>642</v>
      </c>
      <c r="N10068"/>
      <c r="O10068"/>
      <c r="P10068" t="s">
        <v>76</v>
      </c>
      <c r="Q10068" t="s">
        <v>86</v>
      </c>
      <c r="R10068" t="s">
        <v>47</v>
      </c>
      <c r="S10068" t="s">
        <v>103</v>
      </c>
      <c r="T10068" t="s">
        <v>241</v>
      </c>
      <c r="U10068" t="s">
        <v>49</v>
      </c>
      <c r="V10068" t="s">
        <v>125</v>
      </c>
      <c r="W10068" t="s">
        <v>47</v>
      </c>
      <c r="X10068" t="s">
        <v>47</v>
      </c>
      <c r="Y10068" t="s">
        <v>55</v>
      </c>
      <c r="Z10068" t="s">
        <v>49</v>
      </c>
      <c r="AA10068" t="s">
        <v>49</v>
      </c>
      <c r="AB10068" t="s">
        <v>89</v>
      </c>
      <c r="AC10068" t="s">
        <v>47</v>
      </c>
      <c r="AD10068" t="s">
        <v>79</v>
      </c>
      <c r="AE10068" t="s">
        <v>58</v>
      </c>
      <c r="AF10068"/>
      <c r="AG10068" t="s">
        <v>59</v>
      </c>
      <c r="AH10068" t="s">
        <v>60</v>
      </c>
      <c r="AI10068" t="s">
        <v>47</v>
      </c>
      <c r="AJ10068"/>
      <c r="AK10068"/>
      <c r="AL10068" t="s">
        <v>49</v>
      </c>
      <c r="AM10068" t="s">
        <v>62</v>
      </c>
      <c r="AN10068" t="s">
        <v>63</v>
      </c>
      <c r="AO10068" t="n">
        <v>0.14</v>
      </c>
      <c r="AP10068" t="n">
        <v>1.137</v>
      </c>
      <c r="AQ10068" t="n">
        <v>21.37</v>
      </c>
      <c r="AR10068" t="n">
        <v>0.755</v>
      </c>
      <c r="AS10068" t="n">
        <v>18.35</v>
      </c>
      <c r="AT10068"/>
    </row>
    <row r="10069">
      <c r="A10069" t="n">
        <v>12180</v>
      </c>
      <c r="B10069" t="s">
        <v>46</v>
      </c>
      <c r="C10069" t="s">
        <v>96</v>
      </c>
      <c r="D10069" t="s">
        <v>97</v>
      </c>
      <c r="E10069" t="s">
        <v>98</v>
      </c>
      <c r="F10069" t="s">
        <v>323</v>
      </c>
      <c r="G10069" t="s">
        <v>300</v>
      </c>
      <c r="H10069" t="s">
        <v>73</v>
      </c>
      <c r="I10069" t="s">
        <v>48</v>
      </c>
      <c r="J10069" t="s">
        <v>64</v>
      </c>
      <c r="K10069" t="s">
        <v>65</v>
      </c>
      <c r="L10069" t="s">
        <v>624</v>
      </c>
      <c r="M10069" t="s">
        <v>642</v>
      </c>
      <c r="N10069"/>
      <c r="O10069"/>
      <c r="P10069" t="s">
        <v>76</v>
      </c>
      <c r="Q10069" t="s">
        <v>86</v>
      </c>
      <c r="R10069" t="s">
        <v>47</v>
      </c>
      <c r="S10069" t="s">
        <v>103</v>
      </c>
      <c r="T10069" t="s">
        <v>241</v>
      </c>
      <c r="U10069" t="s">
        <v>49</v>
      </c>
      <c r="V10069" t="s">
        <v>125</v>
      </c>
      <c r="W10069" t="s">
        <v>47</v>
      </c>
      <c r="X10069" t="s">
        <v>47</v>
      </c>
      <c r="Y10069" t="s">
        <v>55</v>
      </c>
      <c r="Z10069" t="s">
        <v>49</v>
      </c>
      <c r="AA10069" t="s">
        <v>49</v>
      </c>
      <c r="AB10069" t="s">
        <v>89</v>
      </c>
      <c r="AC10069" t="s">
        <v>47</v>
      </c>
      <c r="AD10069" t="s">
        <v>79</v>
      </c>
      <c r="AE10069" t="s">
        <v>58</v>
      </c>
      <c r="AF10069"/>
      <c r="AG10069" t="s">
        <v>59</v>
      </c>
      <c r="AH10069" t="s">
        <v>60</v>
      </c>
      <c r="AI10069" t="s">
        <v>47</v>
      </c>
      <c r="AJ10069"/>
      <c r="AK10069"/>
      <c r="AL10069" t="s">
        <v>49</v>
      </c>
      <c r="AM10069" t="s">
        <v>62</v>
      </c>
      <c r="AN10069" t="s">
        <v>63</v>
      </c>
      <c r="AO10069" t="n">
        <v>0.14</v>
      </c>
      <c r="AP10069" t="n">
        <v>1.138</v>
      </c>
      <c r="AQ10069" t="n">
        <v>21.35</v>
      </c>
      <c r="AR10069" t="n">
        <v>0.757</v>
      </c>
      <c r="AS10069" t="n">
        <v>18.39</v>
      </c>
      <c r="AT10069"/>
    </row>
    <row r="10070">
      <c r="A10070" t="n">
        <v>12181</v>
      </c>
      <c r="B10070" t="s">
        <v>46</v>
      </c>
      <c r="C10070" t="s">
        <v>96</v>
      </c>
      <c r="D10070" t="s">
        <v>97</v>
      </c>
      <c r="E10070" t="s">
        <v>98</v>
      </c>
      <c r="F10070" t="s">
        <v>323</v>
      </c>
      <c r="G10070" t="s">
        <v>300</v>
      </c>
      <c r="H10070" t="s">
        <v>73</v>
      </c>
      <c r="I10070" t="s">
        <v>48</v>
      </c>
      <c r="J10070" t="s">
        <v>64</v>
      </c>
      <c r="K10070" t="s">
        <v>65</v>
      </c>
      <c r="L10070" t="s">
        <v>624</v>
      </c>
      <c r="M10070" t="s">
        <v>642</v>
      </c>
      <c r="N10070"/>
      <c r="O10070"/>
      <c r="P10070" t="s">
        <v>76</v>
      </c>
      <c r="Q10070" t="s">
        <v>86</v>
      </c>
      <c r="R10070" t="s">
        <v>47</v>
      </c>
      <c r="S10070" t="s">
        <v>103</v>
      </c>
      <c r="T10070" t="s">
        <v>241</v>
      </c>
      <c r="U10070" t="s">
        <v>49</v>
      </c>
      <c r="V10070" t="s">
        <v>125</v>
      </c>
      <c r="W10070" t="s">
        <v>47</v>
      </c>
      <c r="X10070" t="s">
        <v>47</v>
      </c>
      <c r="Y10070" t="s">
        <v>55</v>
      </c>
      <c r="Z10070" t="s">
        <v>49</v>
      </c>
      <c r="AA10070" t="s">
        <v>49</v>
      </c>
      <c r="AB10070" t="s">
        <v>89</v>
      </c>
      <c r="AC10070" t="s">
        <v>47</v>
      </c>
      <c r="AD10070" t="s">
        <v>79</v>
      </c>
      <c r="AE10070" t="s">
        <v>58</v>
      </c>
      <c r="AF10070"/>
      <c r="AG10070" t="s">
        <v>59</v>
      </c>
      <c r="AH10070" t="s">
        <v>60</v>
      </c>
      <c r="AI10070" t="s">
        <v>47</v>
      </c>
      <c r="AJ10070"/>
      <c r="AK10070"/>
      <c r="AL10070" t="s">
        <v>49</v>
      </c>
      <c r="AM10070" t="s">
        <v>62</v>
      </c>
      <c r="AN10070" t="s">
        <v>63</v>
      </c>
      <c r="AO10070" t="n">
        <v>0.14</v>
      </c>
      <c r="AP10070" t="n">
        <v>1.14</v>
      </c>
      <c r="AQ10070" t="n">
        <v>21.26</v>
      </c>
      <c r="AR10070" t="n">
        <v>0.755</v>
      </c>
      <c r="AS10070" t="n">
        <v>18.31</v>
      </c>
      <c r="AT10070"/>
    </row>
    <row r="10071">
      <c r="A10071" t="n">
        <v>12182</v>
      </c>
      <c r="B10071" t="s">
        <v>46</v>
      </c>
      <c r="C10071" t="s">
        <v>96</v>
      </c>
      <c r="D10071" t="s">
        <v>97</v>
      </c>
      <c r="E10071" t="s">
        <v>98</v>
      </c>
      <c r="F10071" t="s">
        <v>323</v>
      </c>
      <c r="G10071" t="s">
        <v>300</v>
      </c>
      <c r="H10071" t="s">
        <v>73</v>
      </c>
      <c r="I10071" t="s">
        <v>48</v>
      </c>
      <c r="J10071" t="s">
        <v>64</v>
      </c>
      <c r="K10071" t="s">
        <v>65</v>
      </c>
      <c r="L10071" t="s">
        <v>624</v>
      </c>
      <c r="M10071" t="s">
        <v>642</v>
      </c>
      <c r="N10071"/>
      <c r="O10071"/>
      <c r="P10071" t="s">
        <v>76</v>
      </c>
      <c r="Q10071" t="s">
        <v>86</v>
      </c>
      <c r="R10071" t="s">
        <v>47</v>
      </c>
      <c r="S10071" t="s">
        <v>103</v>
      </c>
      <c r="T10071" t="s">
        <v>241</v>
      </c>
      <c r="U10071" t="s">
        <v>49</v>
      </c>
      <c r="V10071" t="s">
        <v>125</v>
      </c>
      <c r="W10071" t="s">
        <v>47</v>
      </c>
      <c r="X10071" t="s">
        <v>47</v>
      </c>
      <c r="Y10071" t="s">
        <v>55</v>
      </c>
      <c r="Z10071" t="s">
        <v>49</v>
      </c>
      <c r="AA10071" t="s">
        <v>49</v>
      </c>
      <c r="AB10071" t="s">
        <v>89</v>
      </c>
      <c r="AC10071" t="s">
        <v>47</v>
      </c>
      <c r="AD10071" t="s">
        <v>79</v>
      </c>
      <c r="AE10071" t="s">
        <v>58</v>
      </c>
      <c r="AF10071"/>
      <c r="AG10071" t="s">
        <v>59</v>
      </c>
      <c r="AH10071" t="s">
        <v>60</v>
      </c>
      <c r="AI10071" t="s">
        <v>47</v>
      </c>
      <c r="AJ10071"/>
      <c r="AK10071"/>
      <c r="AL10071" t="s">
        <v>49</v>
      </c>
      <c r="AM10071" t="s">
        <v>62</v>
      </c>
      <c r="AN10071" t="s">
        <v>63</v>
      </c>
      <c r="AO10071" t="n">
        <v>0.14</v>
      </c>
      <c r="AP10071" t="n">
        <v>1.148</v>
      </c>
      <c r="AQ10071" t="n">
        <v>21.47</v>
      </c>
      <c r="AR10071" t="n">
        <v>0.753</v>
      </c>
      <c r="AS10071" t="n">
        <v>18.54</v>
      </c>
      <c r="AT10071"/>
    </row>
    <row r="10072">
      <c r="A10072" t="n">
        <v>12183</v>
      </c>
      <c r="B10072" t="s">
        <v>46</v>
      </c>
      <c r="C10072" t="s">
        <v>96</v>
      </c>
      <c r="D10072" t="s">
        <v>97</v>
      </c>
      <c r="E10072" t="s">
        <v>98</v>
      </c>
      <c r="F10072" t="s">
        <v>323</v>
      </c>
      <c r="G10072" t="s">
        <v>300</v>
      </c>
      <c r="H10072" t="s">
        <v>73</v>
      </c>
      <c r="I10072" t="s">
        <v>48</v>
      </c>
      <c r="J10072" t="s">
        <v>64</v>
      </c>
      <c r="K10072" t="s">
        <v>65</v>
      </c>
      <c r="L10072" t="s">
        <v>624</v>
      </c>
      <c r="M10072" t="s">
        <v>642</v>
      </c>
      <c r="N10072"/>
      <c r="O10072"/>
      <c r="P10072" t="s">
        <v>76</v>
      </c>
      <c r="Q10072" t="s">
        <v>86</v>
      </c>
      <c r="R10072" t="s">
        <v>47</v>
      </c>
      <c r="S10072" t="s">
        <v>103</v>
      </c>
      <c r="T10072" t="s">
        <v>241</v>
      </c>
      <c r="U10072" t="s">
        <v>49</v>
      </c>
      <c r="V10072" t="s">
        <v>125</v>
      </c>
      <c r="W10072" t="s">
        <v>47</v>
      </c>
      <c r="X10072" t="s">
        <v>47</v>
      </c>
      <c r="Y10072" t="s">
        <v>55</v>
      </c>
      <c r="Z10072" t="s">
        <v>49</v>
      </c>
      <c r="AA10072" t="s">
        <v>49</v>
      </c>
      <c r="AB10072" t="s">
        <v>89</v>
      </c>
      <c r="AC10072" t="s">
        <v>47</v>
      </c>
      <c r="AD10072" t="s">
        <v>79</v>
      </c>
      <c r="AE10072" t="s">
        <v>58</v>
      </c>
      <c r="AF10072"/>
      <c r="AG10072" t="s">
        <v>59</v>
      </c>
      <c r="AH10072" t="s">
        <v>60</v>
      </c>
      <c r="AI10072" t="s">
        <v>47</v>
      </c>
      <c r="AJ10072"/>
      <c r="AK10072"/>
      <c r="AL10072" t="s">
        <v>49</v>
      </c>
      <c r="AM10072" t="s">
        <v>62</v>
      </c>
      <c r="AN10072" t="s">
        <v>63</v>
      </c>
      <c r="AO10072" t="n">
        <v>0.14</v>
      </c>
      <c r="AP10072" t="n">
        <v>1.152</v>
      </c>
      <c r="AQ10072" t="n">
        <v>21.88</v>
      </c>
      <c r="AR10072" t="n">
        <v>0.746</v>
      </c>
      <c r="AS10072" t="n">
        <v>18.8</v>
      </c>
      <c r="AT10072"/>
    </row>
    <row r="10073">
      <c r="A10073" t="n">
        <v>12184</v>
      </c>
      <c r="B10073" t="s">
        <v>46</v>
      </c>
      <c r="C10073" t="s">
        <v>96</v>
      </c>
      <c r="D10073" t="s">
        <v>97</v>
      </c>
      <c r="E10073" t="s">
        <v>98</v>
      </c>
      <c r="F10073" t="s">
        <v>323</v>
      </c>
      <c r="G10073" t="s">
        <v>300</v>
      </c>
      <c r="H10073" t="s">
        <v>73</v>
      </c>
      <c r="I10073" t="s">
        <v>48</v>
      </c>
      <c r="J10073" t="s">
        <v>64</v>
      </c>
      <c r="K10073" t="s">
        <v>65</v>
      </c>
      <c r="L10073" t="s">
        <v>624</v>
      </c>
      <c r="M10073" t="s">
        <v>642</v>
      </c>
      <c r="N10073"/>
      <c r="O10073"/>
      <c r="P10073" t="s">
        <v>76</v>
      </c>
      <c r="Q10073" t="s">
        <v>86</v>
      </c>
      <c r="R10073" t="s">
        <v>47</v>
      </c>
      <c r="S10073" t="s">
        <v>52</v>
      </c>
      <c r="T10073" t="s">
        <v>140</v>
      </c>
      <c r="U10073" t="s">
        <v>49</v>
      </c>
      <c r="V10073" t="s">
        <v>125</v>
      </c>
      <c r="W10073" t="s">
        <v>47</v>
      </c>
      <c r="X10073" t="s">
        <v>47</v>
      </c>
      <c r="Y10073" t="s">
        <v>55</v>
      </c>
      <c r="Z10073" t="s">
        <v>49</v>
      </c>
      <c r="AA10073" t="s">
        <v>49</v>
      </c>
      <c r="AB10073" t="s">
        <v>89</v>
      </c>
      <c r="AC10073" t="s">
        <v>47</v>
      </c>
      <c r="AD10073" t="s">
        <v>79</v>
      </c>
      <c r="AE10073" t="s">
        <v>58</v>
      </c>
      <c r="AF10073"/>
      <c r="AG10073" t="s">
        <v>59</v>
      </c>
      <c r="AH10073" t="s">
        <v>60</v>
      </c>
      <c r="AI10073" t="s">
        <v>47</v>
      </c>
      <c r="AJ10073"/>
      <c r="AK10073"/>
      <c r="AL10073" t="s">
        <v>49</v>
      </c>
      <c r="AM10073" t="s">
        <v>62</v>
      </c>
      <c r="AN10073" t="s">
        <v>63</v>
      </c>
      <c r="AO10073" t="n">
        <v>0.14</v>
      </c>
      <c r="AP10073" t="n">
        <v>1.15</v>
      </c>
      <c r="AQ10073" t="n">
        <v>21.88</v>
      </c>
      <c r="AR10073" t="n">
        <v>0.744</v>
      </c>
      <c r="AS10073" t="n">
        <v>18.72</v>
      </c>
      <c r="AT10073"/>
    </row>
    <row r="10074">
      <c r="A10074" t="n">
        <v>12185</v>
      </c>
      <c r="B10074" t="s">
        <v>46</v>
      </c>
      <c r="C10074" t="s">
        <v>96</v>
      </c>
      <c r="D10074" t="s">
        <v>97</v>
      </c>
      <c r="E10074" t="s">
        <v>98</v>
      </c>
      <c r="F10074" t="s">
        <v>323</v>
      </c>
      <c r="G10074" t="s">
        <v>300</v>
      </c>
      <c r="H10074" t="s">
        <v>73</v>
      </c>
      <c r="I10074" t="s">
        <v>48</v>
      </c>
      <c r="J10074" t="s">
        <v>64</v>
      </c>
      <c r="K10074" t="s">
        <v>65</v>
      </c>
      <c r="L10074" t="s">
        <v>624</v>
      </c>
      <c r="M10074" t="s">
        <v>642</v>
      </c>
      <c r="N10074"/>
      <c r="O10074"/>
      <c r="P10074" t="s">
        <v>76</v>
      </c>
      <c r="Q10074" t="s">
        <v>86</v>
      </c>
      <c r="R10074" t="s">
        <v>47</v>
      </c>
      <c r="S10074" t="s">
        <v>71</v>
      </c>
      <c r="T10074" t="s">
        <v>88</v>
      </c>
      <c r="U10074" t="s">
        <v>49</v>
      </c>
      <c r="V10074" t="s">
        <v>125</v>
      </c>
      <c r="W10074" t="s">
        <v>47</v>
      </c>
      <c r="X10074" t="s">
        <v>47</v>
      </c>
      <c r="Y10074" t="s">
        <v>55</v>
      </c>
      <c r="Z10074" t="s">
        <v>49</v>
      </c>
      <c r="AA10074" t="s">
        <v>49</v>
      </c>
      <c r="AB10074" t="s">
        <v>89</v>
      </c>
      <c r="AC10074" t="s">
        <v>47</v>
      </c>
      <c r="AD10074" t="s">
        <v>79</v>
      </c>
      <c r="AE10074" t="s">
        <v>58</v>
      </c>
      <c r="AF10074"/>
      <c r="AG10074" t="s">
        <v>59</v>
      </c>
      <c r="AH10074" t="s">
        <v>60</v>
      </c>
      <c r="AI10074" t="s">
        <v>47</v>
      </c>
      <c r="AJ10074"/>
      <c r="AK10074"/>
      <c r="AL10074" t="s">
        <v>49</v>
      </c>
      <c r="AM10074" t="s">
        <v>62</v>
      </c>
      <c r="AN10074" t="s">
        <v>63</v>
      </c>
      <c r="AO10074" t="n">
        <v>0.14</v>
      </c>
      <c r="AP10074" t="n">
        <v>1.146</v>
      </c>
      <c r="AQ10074" t="n">
        <v>21.78</v>
      </c>
      <c r="AR10074" t="n">
        <v>0.736</v>
      </c>
      <c r="AS10074" t="n">
        <v>18.38</v>
      </c>
      <c r="AT10074"/>
    </row>
    <row r="10075">
      <c r="A10075" t="n">
        <v>12186</v>
      </c>
      <c r="B10075" t="s">
        <v>46</v>
      </c>
      <c r="C10075" t="s">
        <v>96</v>
      </c>
      <c r="D10075" t="s">
        <v>97</v>
      </c>
      <c r="E10075" t="s">
        <v>98</v>
      </c>
      <c r="F10075" t="s">
        <v>323</v>
      </c>
      <c r="G10075" t="s">
        <v>300</v>
      </c>
      <c r="H10075" t="s">
        <v>73</v>
      </c>
      <c r="I10075" t="s">
        <v>48</v>
      </c>
      <c r="J10075" t="s">
        <v>64</v>
      </c>
      <c r="K10075" t="s">
        <v>65</v>
      </c>
      <c r="L10075" t="s">
        <v>624</v>
      </c>
      <c r="M10075" t="s">
        <v>642</v>
      </c>
      <c r="N10075"/>
      <c r="O10075"/>
      <c r="P10075" t="s">
        <v>76</v>
      </c>
      <c r="Q10075" t="s">
        <v>86</v>
      </c>
      <c r="R10075" t="s">
        <v>47</v>
      </c>
      <c r="S10075" t="s">
        <v>48</v>
      </c>
      <c r="T10075" t="s">
        <v>87</v>
      </c>
      <c r="U10075" t="s">
        <v>49</v>
      </c>
      <c r="V10075" t="s">
        <v>125</v>
      </c>
      <c r="W10075" t="s">
        <v>47</v>
      </c>
      <c r="X10075" t="s">
        <v>47</v>
      </c>
      <c r="Y10075" t="s">
        <v>55</v>
      </c>
      <c r="Z10075" t="s">
        <v>49</v>
      </c>
      <c r="AA10075" t="s">
        <v>49</v>
      </c>
      <c r="AB10075" t="s">
        <v>89</v>
      </c>
      <c r="AC10075" t="s">
        <v>47</v>
      </c>
      <c r="AD10075" t="s">
        <v>79</v>
      </c>
      <c r="AE10075" t="s">
        <v>58</v>
      </c>
      <c r="AF10075"/>
      <c r="AG10075" t="s">
        <v>59</v>
      </c>
      <c r="AH10075" t="s">
        <v>60</v>
      </c>
      <c r="AI10075" t="s">
        <v>47</v>
      </c>
      <c r="AJ10075"/>
      <c r="AK10075"/>
      <c r="AL10075" t="s">
        <v>49</v>
      </c>
      <c r="AM10075" t="s">
        <v>62</v>
      </c>
      <c r="AN10075" t="s">
        <v>63</v>
      </c>
      <c r="AO10075" t="n">
        <v>0.14</v>
      </c>
      <c r="AP10075" t="n">
        <v>1.132</v>
      </c>
      <c r="AQ10075" t="n">
        <v>21.69</v>
      </c>
      <c r="AR10075" t="n">
        <v>0.722</v>
      </c>
      <c r="AS10075" t="n">
        <v>17.74</v>
      </c>
      <c r="AT10075"/>
    </row>
    <row r="10076">
      <c r="A10076" t="n">
        <v>12187</v>
      </c>
      <c r="B10076" t="s">
        <v>46</v>
      </c>
      <c r="C10076" t="s">
        <v>96</v>
      </c>
      <c r="D10076" t="s">
        <v>97</v>
      </c>
      <c r="E10076" t="s">
        <v>98</v>
      </c>
      <c r="F10076" t="s">
        <v>323</v>
      </c>
      <c r="G10076" t="s">
        <v>300</v>
      </c>
      <c r="H10076" t="s">
        <v>73</v>
      </c>
      <c r="I10076" t="s">
        <v>48</v>
      </c>
      <c r="J10076" t="s">
        <v>64</v>
      </c>
      <c r="K10076" t="s">
        <v>65</v>
      </c>
      <c r="L10076" t="s">
        <v>624</v>
      </c>
      <c r="M10076" t="s">
        <v>642</v>
      </c>
      <c r="N10076"/>
      <c r="O10076"/>
      <c r="P10076" t="s">
        <v>76</v>
      </c>
      <c r="Q10076" t="s">
        <v>86</v>
      </c>
      <c r="R10076" t="s">
        <v>47</v>
      </c>
      <c r="S10076" t="s">
        <v>71</v>
      </c>
      <c r="T10076" t="s">
        <v>88</v>
      </c>
      <c r="U10076" t="s">
        <v>49</v>
      </c>
      <c r="V10076" t="s">
        <v>125</v>
      </c>
      <c r="W10076" t="s">
        <v>47</v>
      </c>
      <c r="X10076" t="s">
        <v>47</v>
      </c>
      <c r="Y10076" t="s">
        <v>55</v>
      </c>
      <c r="Z10076" t="s">
        <v>49</v>
      </c>
      <c r="AA10076" t="s">
        <v>49</v>
      </c>
      <c r="AB10076" t="s">
        <v>89</v>
      </c>
      <c r="AC10076" t="s">
        <v>47</v>
      </c>
      <c r="AD10076" t="s">
        <v>79</v>
      </c>
      <c r="AE10076" t="s">
        <v>58</v>
      </c>
      <c r="AF10076"/>
      <c r="AG10076" t="s">
        <v>59</v>
      </c>
      <c r="AH10076" t="s">
        <v>60</v>
      </c>
      <c r="AI10076" t="s">
        <v>47</v>
      </c>
      <c r="AJ10076"/>
      <c r="AK10076"/>
      <c r="AL10076" t="s">
        <v>49</v>
      </c>
      <c r="AM10076" t="s">
        <v>62</v>
      </c>
      <c r="AN10076" t="s">
        <v>63</v>
      </c>
      <c r="AO10076" t="n">
        <v>0.14</v>
      </c>
      <c r="AP10076" t="n">
        <v>1.032</v>
      </c>
      <c r="AQ10076" t="n">
        <v>20.27</v>
      </c>
      <c r="AR10076" t="n">
        <v>0.685</v>
      </c>
      <c r="AS10076" t="n">
        <v>15.04</v>
      </c>
      <c r="AT10076"/>
    </row>
    <row r="10077">
      <c r="A10077" t="n">
        <v>12188</v>
      </c>
      <c r="B10077" t="s">
        <v>46</v>
      </c>
      <c r="C10077" t="s">
        <v>96</v>
      </c>
      <c r="D10077" t="s">
        <v>97</v>
      </c>
      <c r="E10077" t="s">
        <v>98</v>
      </c>
      <c r="F10077" t="s">
        <v>323</v>
      </c>
      <c r="G10077" t="s">
        <v>300</v>
      </c>
      <c r="H10077" t="s">
        <v>73</v>
      </c>
      <c r="I10077" t="s">
        <v>48</v>
      </c>
      <c r="J10077" t="s">
        <v>64</v>
      </c>
      <c r="K10077" t="s">
        <v>65</v>
      </c>
      <c r="L10077" t="s">
        <v>624</v>
      </c>
      <c r="M10077" t="s">
        <v>642</v>
      </c>
      <c r="N10077"/>
      <c r="O10077"/>
      <c r="P10077" t="s">
        <v>76</v>
      </c>
      <c r="Q10077" t="s">
        <v>86</v>
      </c>
      <c r="R10077" t="s">
        <v>47</v>
      </c>
      <c r="S10077" t="s">
        <v>71</v>
      </c>
      <c r="T10077" t="s">
        <v>88</v>
      </c>
      <c r="U10077" t="s">
        <v>49</v>
      </c>
      <c r="V10077" t="s">
        <v>125</v>
      </c>
      <c r="W10077" t="s">
        <v>47</v>
      </c>
      <c r="X10077" t="s">
        <v>47</v>
      </c>
      <c r="Y10077" t="s">
        <v>55</v>
      </c>
      <c r="Z10077" t="s">
        <v>49</v>
      </c>
      <c r="AA10077" t="s">
        <v>49</v>
      </c>
      <c r="AB10077" t="s">
        <v>89</v>
      </c>
      <c r="AC10077" t="s">
        <v>47</v>
      </c>
      <c r="AD10077" t="s">
        <v>79</v>
      </c>
      <c r="AE10077" t="s">
        <v>58</v>
      </c>
      <c r="AF10077"/>
      <c r="AG10077" t="s">
        <v>59</v>
      </c>
      <c r="AH10077" t="s">
        <v>60</v>
      </c>
      <c r="AI10077" t="s">
        <v>47</v>
      </c>
      <c r="AJ10077"/>
      <c r="AK10077"/>
      <c r="AL10077" t="s">
        <v>49</v>
      </c>
      <c r="AM10077" t="s">
        <v>62</v>
      </c>
      <c r="AN10077" t="s">
        <v>63</v>
      </c>
      <c r="AO10077" t="n">
        <v>0.14</v>
      </c>
      <c r="AP10077" t="n">
        <v>1.104</v>
      </c>
      <c r="AQ10077" t="n">
        <v>20.33</v>
      </c>
      <c r="AR10077" t="n">
        <v>0.706</v>
      </c>
      <c r="AS10077" t="n">
        <v>15.84</v>
      </c>
      <c r="AT10077"/>
    </row>
    <row r="10078">
      <c r="A10078" t="n">
        <v>12189</v>
      </c>
      <c r="B10078" t="s">
        <v>46</v>
      </c>
      <c r="C10078" t="s">
        <v>96</v>
      </c>
      <c r="D10078" t="s">
        <v>97</v>
      </c>
      <c r="E10078" t="s">
        <v>98</v>
      </c>
      <c r="F10078" t="s">
        <v>323</v>
      </c>
      <c r="G10078" t="s">
        <v>300</v>
      </c>
      <c r="H10078" t="s">
        <v>73</v>
      </c>
      <c r="I10078" t="s">
        <v>48</v>
      </c>
      <c r="J10078" t="s">
        <v>64</v>
      </c>
      <c r="K10078" t="s">
        <v>65</v>
      </c>
      <c r="L10078" t="s">
        <v>624</v>
      </c>
      <c r="M10078" t="s">
        <v>642</v>
      </c>
      <c r="N10078"/>
      <c r="O10078"/>
      <c r="P10078" t="s">
        <v>76</v>
      </c>
      <c r="Q10078" t="s">
        <v>86</v>
      </c>
      <c r="R10078" t="s">
        <v>47</v>
      </c>
      <c r="S10078" t="s">
        <v>71</v>
      </c>
      <c r="T10078" t="s">
        <v>88</v>
      </c>
      <c r="U10078" t="s">
        <v>49</v>
      </c>
      <c r="V10078" t="s">
        <v>125</v>
      </c>
      <c r="W10078" t="s">
        <v>47</v>
      </c>
      <c r="X10078" t="s">
        <v>47</v>
      </c>
      <c r="Y10078" t="s">
        <v>55</v>
      </c>
      <c r="Z10078" t="s">
        <v>49</v>
      </c>
      <c r="AA10078" t="s">
        <v>49</v>
      </c>
      <c r="AB10078" t="s">
        <v>89</v>
      </c>
      <c r="AC10078" t="s">
        <v>47</v>
      </c>
      <c r="AD10078" t="s">
        <v>79</v>
      </c>
      <c r="AE10078" t="s">
        <v>58</v>
      </c>
      <c r="AF10078"/>
      <c r="AG10078" t="s">
        <v>59</v>
      </c>
      <c r="AH10078" t="s">
        <v>60</v>
      </c>
      <c r="AI10078" t="s">
        <v>47</v>
      </c>
      <c r="AJ10078"/>
      <c r="AK10078"/>
      <c r="AL10078" t="s">
        <v>49</v>
      </c>
      <c r="AM10078" t="s">
        <v>62</v>
      </c>
      <c r="AN10078" t="s">
        <v>63</v>
      </c>
      <c r="AO10078" t="n">
        <v>0.14</v>
      </c>
      <c r="AP10078" t="n">
        <v>1.052</v>
      </c>
      <c r="AQ10078" t="n">
        <v>19.77</v>
      </c>
      <c r="AR10078" t="n">
        <v>0.687</v>
      </c>
      <c r="AS10078" t="n">
        <v>14.65</v>
      </c>
      <c r="AT10078"/>
    </row>
    <row r="10079">
      <c r="A10079" t="n">
        <v>12190</v>
      </c>
      <c r="B10079" t="s">
        <v>46</v>
      </c>
      <c r="C10079" t="s">
        <v>96</v>
      </c>
      <c r="D10079" t="s">
        <v>97</v>
      </c>
      <c r="E10079" t="s">
        <v>98</v>
      </c>
      <c r="F10079" t="s">
        <v>323</v>
      </c>
      <c r="G10079" t="s">
        <v>300</v>
      </c>
      <c r="H10079" t="s">
        <v>73</v>
      </c>
      <c r="I10079" t="s">
        <v>48</v>
      </c>
      <c r="J10079" t="s">
        <v>64</v>
      </c>
      <c r="K10079" t="s">
        <v>65</v>
      </c>
      <c r="L10079" t="s">
        <v>624</v>
      </c>
      <c r="M10079" t="s">
        <v>642</v>
      </c>
      <c r="N10079"/>
      <c r="O10079"/>
      <c r="P10079" t="s">
        <v>76</v>
      </c>
      <c r="Q10079" t="s">
        <v>86</v>
      </c>
      <c r="R10079" t="s">
        <v>47</v>
      </c>
      <c r="S10079" t="s">
        <v>71</v>
      </c>
      <c r="T10079" t="s">
        <v>88</v>
      </c>
      <c r="U10079" t="s">
        <v>49</v>
      </c>
      <c r="V10079" t="s">
        <v>125</v>
      </c>
      <c r="W10079" t="s">
        <v>47</v>
      </c>
      <c r="X10079" t="s">
        <v>47</v>
      </c>
      <c r="Y10079" t="s">
        <v>55</v>
      </c>
      <c r="Z10079" t="s">
        <v>49</v>
      </c>
      <c r="AA10079" t="s">
        <v>49</v>
      </c>
      <c r="AB10079" t="s">
        <v>89</v>
      </c>
      <c r="AC10079" t="s">
        <v>47</v>
      </c>
      <c r="AD10079" t="s">
        <v>79</v>
      </c>
      <c r="AE10079" t="s">
        <v>58</v>
      </c>
      <c r="AF10079"/>
      <c r="AG10079" t="s">
        <v>59</v>
      </c>
      <c r="AH10079" t="s">
        <v>60</v>
      </c>
      <c r="AI10079" t="s">
        <v>47</v>
      </c>
      <c r="AJ10079"/>
      <c r="AK10079"/>
      <c r="AL10079" t="s">
        <v>49</v>
      </c>
      <c r="AM10079" t="s">
        <v>62</v>
      </c>
      <c r="AN10079" t="s">
        <v>63</v>
      </c>
      <c r="AO10079" t="n">
        <v>0.14</v>
      </c>
      <c r="AP10079" t="n">
        <v>1.097</v>
      </c>
      <c r="AQ10079" t="n">
        <v>19.56</v>
      </c>
      <c r="AR10079" t="n">
        <v>0.721</v>
      </c>
      <c r="AS10079" t="n">
        <v>15.47</v>
      </c>
      <c r="AT10079"/>
    </row>
    <row r="10080">
      <c r="A10080" t="n">
        <v>12191</v>
      </c>
      <c r="B10080" t="s">
        <v>46</v>
      </c>
      <c r="C10080" t="s">
        <v>96</v>
      </c>
      <c r="D10080" t="s">
        <v>97</v>
      </c>
      <c r="E10080" t="s">
        <v>98</v>
      </c>
      <c r="F10080" t="s">
        <v>323</v>
      </c>
      <c r="G10080" t="s">
        <v>300</v>
      </c>
      <c r="H10080" t="s">
        <v>73</v>
      </c>
      <c r="I10080" t="s">
        <v>48</v>
      </c>
      <c r="J10080" t="s">
        <v>64</v>
      </c>
      <c r="K10080" t="s">
        <v>65</v>
      </c>
      <c r="L10080" t="s">
        <v>624</v>
      </c>
      <c r="M10080" t="s">
        <v>642</v>
      </c>
      <c r="N10080"/>
      <c r="O10080"/>
      <c r="P10080" t="s">
        <v>76</v>
      </c>
      <c r="Q10080" t="s">
        <v>86</v>
      </c>
      <c r="R10080" t="s">
        <v>47</v>
      </c>
      <c r="S10080" t="s">
        <v>71</v>
      </c>
      <c r="T10080" t="s">
        <v>88</v>
      </c>
      <c r="U10080" t="s">
        <v>49</v>
      </c>
      <c r="V10080" t="s">
        <v>125</v>
      </c>
      <c r="W10080" t="s">
        <v>47</v>
      </c>
      <c r="X10080" t="s">
        <v>47</v>
      </c>
      <c r="Y10080" t="s">
        <v>55</v>
      </c>
      <c r="Z10080" t="s">
        <v>49</v>
      </c>
      <c r="AA10080" t="s">
        <v>49</v>
      </c>
      <c r="AB10080" t="s">
        <v>89</v>
      </c>
      <c r="AC10080" t="s">
        <v>47</v>
      </c>
      <c r="AD10080" t="s">
        <v>79</v>
      </c>
      <c r="AE10080" t="s">
        <v>58</v>
      </c>
      <c r="AF10080"/>
      <c r="AG10080" t="s">
        <v>59</v>
      </c>
      <c r="AH10080" t="s">
        <v>60</v>
      </c>
      <c r="AI10080" t="s">
        <v>47</v>
      </c>
      <c r="AJ10080"/>
      <c r="AK10080"/>
      <c r="AL10080" t="s">
        <v>49</v>
      </c>
      <c r="AM10080" t="s">
        <v>62</v>
      </c>
      <c r="AN10080" t="s">
        <v>63</v>
      </c>
      <c r="AO10080" t="n">
        <v>0.14</v>
      </c>
      <c r="AP10080" t="n">
        <v>0.992</v>
      </c>
      <c r="AQ10080" t="n">
        <v>18.89</v>
      </c>
      <c r="AR10080" t="n">
        <v>0.729</v>
      </c>
      <c r="AS10080" t="n">
        <v>13.7</v>
      </c>
      <c r="AT10080"/>
    </row>
    <row r="10081">
      <c r="A10081" t="n">
        <v>12192</v>
      </c>
      <c r="B10081" t="s">
        <v>46</v>
      </c>
      <c r="C10081" t="s">
        <v>96</v>
      </c>
      <c r="D10081" t="s">
        <v>97</v>
      </c>
      <c r="E10081" t="s">
        <v>98</v>
      </c>
      <c r="F10081" t="s">
        <v>323</v>
      </c>
      <c r="G10081" t="s">
        <v>300</v>
      </c>
      <c r="H10081" t="s">
        <v>73</v>
      </c>
      <c r="I10081" t="s">
        <v>48</v>
      </c>
      <c r="J10081" t="s">
        <v>64</v>
      </c>
      <c r="K10081" t="s">
        <v>65</v>
      </c>
      <c r="L10081" t="s">
        <v>624</v>
      </c>
      <c r="M10081" t="s">
        <v>642</v>
      </c>
      <c r="N10081"/>
      <c r="O10081"/>
      <c r="P10081" t="s">
        <v>76</v>
      </c>
      <c r="Q10081" t="s">
        <v>86</v>
      </c>
      <c r="R10081" t="s">
        <v>47</v>
      </c>
      <c r="S10081" t="s">
        <v>71</v>
      </c>
      <c r="T10081" t="s">
        <v>88</v>
      </c>
      <c r="U10081" t="s">
        <v>49</v>
      </c>
      <c r="V10081" t="s">
        <v>125</v>
      </c>
      <c r="W10081" t="s">
        <v>47</v>
      </c>
      <c r="X10081" t="s">
        <v>47</v>
      </c>
      <c r="Y10081" t="s">
        <v>55</v>
      </c>
      <c r="Z10081" t="s">
        <v>49</v>
      </c>
      <c r="AA10081" t="s">
        <v>49</v>
      </c>
      <c r="AB10081" t="s">
        <v>89</v>
      </c>
      <c r="AC10081" t="s">
        <v>47</v>
      </c>
      <c r="AD10081" t="s">
        <v>79</v>
      </c>
      <c r="AE10081" t="s">
        <v>58</v>
      </c>
      <c r="AF10081"/>
      <c r="AG10081" t="s">
        <v>59</v>
      </c>
      <c r="AH10081" t="s">
        <v>60</v>
      </c>
      <c r="AI10081" t="s">
        <v>47</v>
      </c>
      <c r="AJ10081"/>
      <c r="AK10081"/>
      <c r="AL10081" t="s">
        <v>49</v>
      </c>
      <c r="AM10081" t="s">
        <v>62</v>
      </c>
      <c r="AN10081" t="s">
        <v>63</v>
      </c>
      <c r="AO10081" t="n">
        <v>0.14</v>
      </c>
      <c r="AP10081" t="n">
        <v>1.104</v>
      </c>
      <c r="AQ10081" t="n">
        <v>20.33</v>
      </c>
      <c r="AR10081" t="n">
        <v>0.706</v>
      </c>
      <c r="AS10081" t="n">
        <v>15.84</v>
      </c>
      <c r="AT10081"/>
    </row>
    <row r="10082">
      <c r="A10082" t="n">
        <v>12193</v>
      </c>
      <c r="B10082" t="s">
        <v>46</v>
      </c>
      <c r="C10082" t="s">
        <v>96</v>
      </c>
      <c r="D10082" t="s">
        <v>97</v>
      </c>
      <c r="E10082" t="s">
        <v>98</v>
      </c>
      <c r="F10082" t="s">
        <v>323</v>
      </c>
      <c r="G10082" t="s">
        <v>300</v>
      </c>
      <c r="H10082" t="s">
        <v>73</v>
      </c>
      <c r="I10082" t="s">
        <v>48</v>
      </c>
      <c r="J10082" t="s">
        <v>64</v>
      </c>
      <c r="K10082" t="s">
        <v>65</v>
      </c>
      <c r="L10082" t="s">
        <v>624</v>
      </c>
      <c r="M10082" t="s">
        <v>642</v>
      </c>
      <c r="N10082"/>
      <c r="O10082"/>
      <c r="P10082" t="s">
        <v>76</v>
      </c>
      <c r="Q10082" t="s">
        <v>86</v>
      </c>
      <c r="R10082" t="s">
        <v>47</v>
      </c>
      <c r="S10082" t="s">
        <v>71</v>
      </c>
      <c r="T10082" t="s">
        <v>88</v>
      </c>
      <c r="U10082" t="s">
        <v>49</v>
      </c>
      <c r="V10082" t="s">
        <v>125</v>
      </c>
      <c r="W10082" t="s">
        <v>47</v>
      </c>
      <c r="X10082" t="s">
        <v>47</v>
      </c>
      <c r="Y10082" t="s">
        <v>55</v>
      </c>
      <c r="Z10082" t="s">
        <v>49</v>
      </c>
      <c r="AA10082" t="s">
        <v>49</v>
      </c>
      <c r="AB10082" t="s">
        <v>89</v>
      </c>
      <c r="AC10082" t="s">
        <v>47</v>
      </c>
      <c r="AD10082" t="s">
        <v>79</v>
      </c>
      <c r="AE10082" t="s">
        <v>58</v>
      </c>
      <c r="AF10082"/>
      <c r="AG10082" t="s">
        <v>59</v>
      </c>
      <c r="AH10082" t="s">
        <v>60</v>
      </c>
      <c r="AI10082" t="s">
        <v>47</v>
      </c>
      <c r="AJ10082"/>
      <c r="AK10082"/>
      <c r="AL10082" t="s">
        <v>49</v>
      </c>
      <c r="AM10082" t="s">
        <v>62</v>
      </c>
      <c r="AN10082" t="s">
        <v>63</v>
      </c>
      <c r="AO10082" t="n">
        <v>0.14</v>
      </c>
      <c r="AP10082" t="n">
        <v>0.992</v>
      </c>
      <c r="AQ10082" t="n">
        <v>15.06</v>
      </c>
      <c r="AR10082" t="n">
        <v>0.448</v>
      </c>
      <c r="AS10082" t="n">
        <v>6.88</v>
      </c>
      <c r="AT10082"/>
    </row>
    <row r="10083">
      <c r="A10083" t="n">
        <v>12194</v>
      </c>
      <c r="B10083" t="s">
        <v>46</v>
      </c>
      <c r="C10083" t="s">
        <v>96</v>
      </c>
      <c r="D10083" t="s">
        <v>97</v>
      </c>
      <c r="E10083" t="s">
        <v>98</v>
      </c>
      <c r="F10083" t="s">
        <v>323</v>
      </c>
      <c r="G10083" t="s">
        <v>300</v>
      </c>
      <c r="H10083" t="s">
        <v>73</v>
      </c>
      <c r="I10083" t="s">
        <v>48</v>
      </c>
      <c r="J10083" t="s">
        <v>64</v>
      </c>
      <c r="K10083" t="s">
        <v>65</v>
      </c>
      <c r="L10083" t="s">
        <v>624</v>
      </c>
      <c r="M10083" t="s">
        <v>642</v>
      </c>
      <c r="N10083"/>
      <c r="O10083"/>
      <c r="P10083" t="s">
        <v>76</v>
      </c>
      <c r="Q10083" t="s">
        <v>86</v>
      </c>
      <c r="R10083" t="s">
        <v>47</v>
      </c>
      <c r="S10083" t="s">
        <v>71</v>
      </c>
      <c r="T10083" t="s">
        <v>88</v>
      </c>
      <c r="U10083" t="s">
        <v>49</v>
      </c>
      <c r="V10083" t="s">
        <v>125</v>
      </c>
      <c r="W10083" t="s">
        <v>47</v>
      </c>
      <c r="X10083" t="s">
        <v>47</v>
      </c>
      <c r="Y10083" t="s">
        <v>55</v>
      </c>
      <c r="Z10083" t="s">
        <v>49</v>
      </c>
      <c r="AA10083" t="s">
        <v>49</v>
      </c>
      <c r="AB10083" t="s">
        <v>89</v>
      </c>
      <c r="AC10083" t="s">
        <v>47</v>
      </c>
      <c r="AD10083" t="s">
        <v>79</v>
      </c>
      <c r="AE10083" t="s">
        <v>58</v>
      </c>
      <c r="AF10083"/>
      <c r="AG10083" t="s">
        <v>59</v>
      </c>
      <c r="AH10083" t="s">
        <v>60</v>
      </c>
      <c r="AI10083" t="s">
        <v>47</v>
      </c>
      <c r="AJ10083"/>
      <c r="AK10083"/>
      <c r="AL10083" t="s">
        <v>49</v>
      </c>
      <c r="AM10083" t="s">
        <v>62</v>
      </c>
      <c r="AN10083" t="s">
        <v>63</v>
      </c>
      <c r="AO10083" t="n">
        <v>0.14</v>
      </c>
      <c r="AP10083" t="n">
        <v>1.008</v>
      </c>
      <c r="AQ10083" t="n">
        <v>13.2</v>
      </c>
      <c r="AR10083" t="n">
        <v>0.445</v>
      </c>
      <c r="AS10083" t="n">
        <v>6.07</v>
      </c>
      <c r="AT10083"/>
    </row>
    <row r="10084">
      <c r="A10084" t="n">
        <v>12195</v>
      </c>
      <c r="B10084" t="s">
        <v>46</v>
      </c>
      <c r="C10084" t="s">
        <v>96</v>
      </c>
      <c r="D10084" t="s">
        <v>97</v>
      </c>
      <c r="E10084" t="s">
        <v>98</v>
      </c>
      <c r="F10084" t="s">
        <v>323</v>
      </c>
      <c r="G10084" t="s">
        <v>300</v>
      </c>
      <c r="H10084" t="s">
        <v>73</v>
      </c>
      <c r="I10084" t="s">
        <v>48</v>
      </c>
      <c r="J10084" t="s">
        <v>64</v>
      </c>
      <c r="K10084" t="s">
        <v>65</v>
      </c>
      <c r="L10084" t="s">
        <v>624</v>
      </c>
      <c r="M10084" t="s">
        <v>642</v>
      </c>
      <c r="N10084"/>
      <c r="O10084"/>
      <c r="P10084" t="s">
        <v>76</v>
      </c>
      <c r="Q10084" t="s">
        <v>86</v>
      </c>
      <c r="R10084" t="s">
        <v>47</v>
      </c>
      <c r="S10084" t="s">
        <v>71</v>
      </c>
      <c r="T10084" t="s">
        <v>88</v>
      </c>
      <c r="U10084" t="s">
        <v>49</v>
      </c>
      <c r="V10084" t="s">
        <v>125</v>
      </c>
      <c r="W10084" t="s">
        <v>47</v>
      </c>
      <c r="X10084" t="s">
        <v>47</v>
      </c>
      <c r="Y10084" t="s">
        <v>55</v>
      </c>
      <c r="Z10084" t="s">
        <v>49</v>
      </c>
      <c r="AA10084" t="s">
        <v>49</v>
      </c>
      <c r="AB10084" t="s">
        <v>89</v>
      </c>
      <c r="AC10084" t="s">
        <v>47</v>
      </c>
      <c r="AD10084" t="s">
        <v>79</v>
      </c>
      <c r="AE10084" t="s">
        <v>58</v>
      </c>
      <c r="AF10084"/>
      <c r="AG10084" t="s">
        <v>59</v>
      </c>
      <c r="AH10084" t="s">
        <v>60</v>
      </c>
      <c r="AI10084" t="s">
        <v>47</v>
      </c>
      <c r="AJ10084"/>
      <c r="AK10084"/>
      <c r="AL10084" t="s">
        <v>49</v>
      </c>
      <c r="AM10084" t="s">
        <v>62</v>
      </c>
      <c r="AN10084" t="s">
        <v>63</v>
      </c>
      <c r="AO10084" t="n">
        <v>0.14</v>
      </c>
      <c r="AP10084" t="n">
        <v>1.016</v>
      </c>
      <c r="AQ10084" t="n">
        <v>15.17</v>
      </c>
      <c r="AR10084" t="n">
        <v>0.522</v>
      </c>
      <c r="AS10084" t="n">
        <v>8.27</v>
      </c>
      <c r="AT10084"/>
    </row>
    <row r="10085">
      <c r="A10085" t="n">
        <v>12196</v>
      </c>
      <c r="B10085" t="s">
        <v>46</v>
      </c>
      <c r="C10085" t="s">
        <v>96</v>
      </c>
      <c r="D10085" t="s">
        <v>97</v>
      </c>
      <c r="E10085" t="s">
        <v>98</v>
      </c>
      <c r="F10085" t="s">
        <v>323</v>
      </c>
      <c r="G10085" t="s">
        <v>300</v>
      </c>
      <c r="H10085" t="s">
        <v>73</v>
      </c>
      <c r="I10085" t="s">
        <v>48</v>
      </c>
      <c r="J10085" t="s">
        <v>64</v>
      </c>
      <c r="K10085" t="s">
        <v>65</v>
      </c>
      <c r="L10085" t="s">
        <v>624</v>
      </c>
      <c r="M10085" t="s">
        <v>642</v>
      </c>
      <c r="N10085"/>
      <c r="O10085"/>
      <c r="P10085" t="s">
        <v>76</v>
      </c>
      <c r="Q10085" t="s">
        <v>86</v>
      </c>
      <c r="R10085" t="s">
        <v>47</v>
      </c>
      <c r="S10085" t="s">
        <v>71</v>
      </c>
      <c r="T10085" t="s">
        <v>88</v>
      </c>
      <c r="U10085" t="s">
        <v>49</v>
      </c>
      <c r="V10085" t="s">
        <v>125</v>
      </c>
      <c r="W10085" t="s">
        <v>47</v>
      </c>
      <c r="X10085" t="s">
        <v>47</v>
      </c>
      <c r="Y10085" t="s">
        <v>55</v>
      </c>
      <c r="Z10085" t="s">
        <v>49</v>
      </c>
      <c r="AA10085" t="s">
        <v>49</v>
      </c>
      <c r="AB10085" t="s">
        <v>89</v>
      </c>
      <c r="AC10085" t="s">
        <v>47</v>
      </c>
      <c r="AD10085" t="s">
        <v>79</v>
      </c>
      <c r="AE10085" t="s">
        <v>58</v>
      </c>
      <c r="AF10085"/>
      <c r="AG10085" t="s">
        <v>59</v>
      </c>
      <c r="AH10085" t="s">
        <v>60</v>
      </c>
      <c r="AI10085" t="s">
        <v>47</v>
      </c>
      <c r="AJ10085"/>
      <c r="AK10085"/>
      <c r="AL10085" t="s">
        <v>49</v>
      </c>
      <c r="AM10085" t="s">
        <v>62</v>
      </c>
      <c r="AN10085" t="s">
        <v>63</v>
      </c>
      <c r="AO10085" t="n">
        <v>0.14</v>
      </c>
      <c r="AP10085" t="n">
        <v>0.928</v>
      </c>
      <c r="AQ10085" t="n">
        <v>17.21</v>
      </c>
      <c r="AR10085" t="n">
        <v>0.667</v>
      </c>
      <c r="AS10085" t="n">
        <v>11.37</v>
      </c>
      <c r="AT10085"/>
    </row>
    <row r="10086">
      <c r="A10086" t="n">
        <v>12197</v>
      </c>
      <c r="B10086" t="s">
        <v>46</v>
      </c>
      <c r="C10086" t="s">
        <v>96</v>
      </c>
      <c r="D10086" t="s">
        <v>97</v>
      </c>
      <c r="E10086" t="s">
        <v>98</v>
      </c>
      <c r="F10086" t="s">
        <v>323</v>
      </c>
      <c r="G10086" t="s">
        <v>300</v>
      </c>
      <c r="H10086" t="s">
        <v>73</v>
      </c>
      <c r="I10086" t="s">
        <v>48</v>
      </c>
      <c r="J10086" t="s">
        <v>64</v>
      </c>
      <c r="K10086" t="s">
        <v>65</v>
      </c>
      <c r="L10086" t="s">
        <v>624</v>
      </c>
      <c r="M10086" t="s">
        <v>642</v>
      </c>
      <c r="N10086"/>
      <c r="O10086"/>
      <c r="P10086" t="s">
        <v>76</v>
      </c>
      <c r="Q10086" t="s">
        <v>86</v>
      </c>
      <c r="R10086" t="s">
        <v>47</v>
      </c>
      <c r="S10086" t="s">
        <v>103</v>
      </c>
      <c r="T10086" t="s">
        <v>241</v>
      </c>
      <c r="U10086" t="s">
        <v>49</v>
      </c>
      <c r="V10086" t="s">
        <v>125</v>
      </c>
      <c r="W10086" t="s">
        <v>47</v>
      </c>
      <c r="X10086" t="s">
        <v>47</v>
      </c>
      <c r="Y10086" t="s">
        <v>55</v>
      </c>
      <c r="Z10086" t="s">
        <v>49</v>
      </c>
      <c r="AA10086" t="s">
        <v>49</v>
      </c>
      <c r="AB10086" t="s">
        <v>89</v>
      </c>
      <c r="AC10086" t="s">
        <v>47</v>
      </c>
      <c r="AD10086" t="s">
        <v>79</v>
      </c>
      <c r="AE10086" t="s">
        <v>58</v>
      </c>
      <c r="AF10086"/>
      <c r="AG10086" t="s">
        <v>59</v>
      </c>
      <c r="AH10086" t="s">
        <v>60</v>
      </c>
      <c r="AI10086" t="s">
        <v>47</v>
      </c>
      <c r="AJ10086"/>
      <c r="AK10086"/>
      <c r="AL10086" t="s">
        <v>49</v>
      </c>
      <c r="AM10086" t="s">
        <v>62</v>
      </c>
      <c r="AN10086" t="s">
        <v>63</v>
      </c>
      <c r="AO10086" t="n">
        <v>0.14</v>
      </c>
      <c r="AP10086" t="n">
        <v>0.163</v>
      </c>
      <c r="AQ10086" t="n">
        <v>5.4</v>
      </c>
      <c r="AR10086" t="n">
        <v>0.385</v>
      </c>
      <c r="AS10086" t="n">
        <v>0.34</v>
      </c>
      <c r="AT10086"/>
    </row>
    <row r="10087">
      <c r="A10087" t="n">
        <v>12198</v>
      </c>
      <c r="B10087" t="s">
        <v>46</v>
      </c>
      <c r="C10087" t="s">
        <v>96</v>
      </c>
      <c r="D10087" t="s">
        <v>97</v>
      </c>
      <c r="E10087" t="s">
        <v>98</v>
      </c>
      <c r="F10087" t="s">
        <v>323</v>
      </c>
      <c r="G10087" t="s">
        <v>300</v>
      </c>
      <c r="H10087" t="s">
        <v>73</v>
      </c>
      <c r="I10087" t="s">
        <v>48</v>
      </c>
      <c r="J10087" t="s">
        <v>64</v>
      </c>
      <c r="K10087" t="s">
        <v>65</v>
      </c>
      <c r="L10087" t="s">
        <v>624</v>
      </c>
      <c r="M10087" t="s">
        <v>642</v>
      </c>
      <c r="N10087"/>
      <c r="O10087"/>
      <c r="P10087" t="s">
        <v>76</v>
      </c>
      <c r="Q10087" t="s">
        <v>86</v>
      </c>
      <c r="R10087" t="s">
        <v>47</v>
      </c>
      <c r="S10087" t="s">
        <v>52</v>
      </c>
      <c r="T10087" t="s">
        <v>140</v>
      </c>
      <c r="U10087" t="s">
        <v>49</v>
      </c>
      <c r="V10087" t="s">
        <v>125</v>
      </c>
      <c r="W10087" t="s">
        <v>47</v>
      </c>
      <c r="X10087" t="s">
        <v>47</v>
      </c>
      <c r="Y10087" t="s">
        <v>55</v>
      </c>
      <c r="Z10087" t="s">
        <v>49</v>
      </c>
      <c r="AA10087" t="s">
        <v>49</v>
      </c>
      <c r="AB10087" t="s">
        <v>89</v>
      </c>
      <c r="AC10087" t="s">
        <v>47</v>
      </c>
      <c r="AD10087" t="s">
        <v>79</v>
      </c>
      <c r="AE10087" t="s">
        <v>58</v>
      </c>
      <c r="AF10087"/>
      <c r="AG10087" t="s">
        <v>59</v>
      </c>
      <c r="AH10087" t="s">
        <v>60</v>
      </c>
      <c r="AI10087" t="s">
        <v>47</v>
      </c>
      <c r="AJ10087"/>
      <c r="AK10087"/>
      <c r="AL10087" t="s">
        <v>49</v>
      </c>
      <c r="AM10087" t="s">
        <v>62</v>
      </c>
      <c r="AN10087" t="s">
        <v>63</v>
      </c>
      <c r="AO10087" t="n">
        <v>0.14</v>
      </c>
      <c r="AP10087" t="n">
        <v>0.746</v>
      </c>
      <c r="AQ10087" t="n">
        <v>18.27</v>
      </c>
      <c r="AR10087" t="n">
        <v>0.731</v>
      </c>
      <c r="AS10087" t="n">
        <v>9.18</v>
      </c>
      <c r="AT10087"/>
    </row>
    <row r="10088">
      <c r="A10088" t="n">
        <v>12199</v>
      </c>
      <c r="B10088" t="s">
        <v>46</v>
      </c>
      <c r="C10088" t="s">
        <v>96</v>
      </c>
      <c r="D10088" t="s">
        <v>97</v>
      </c>
      <c r="E10088" t="s">
        <v>98</v>
      </c>
      <c r="F10088" t="s">
        <v>323</v>
      </c>
      <c r="G10088" t="s">
        <v>300</v>
      </c>
      <c r="H10088" t="s">
        <v>73</v>
      </c>
      <c r="I10088" t="s">
        <v>48</v>
      </c>
      <c r="J10088" t="s">
        <v>64</v>
      </c>
      <c r="K10088" t="s">
        <v>65</v>
      </c>
      <c r="L10088" t="s">
        <v>624</v>
      </c>
      <c r="M10088" t="s">
        <v>642</v>
      </c>
      <c r="N10088"/>
      <c r="O10088"/>
      <c r="P10088" t="s">
        <v>76</v>
      </c>
      <c r="Q10088" t="s">
        <v>86</v>
      </c>
      <c r="R10088" t="s">
        <v>47</v>
      </c>
      <c r="S10088" t="s">
        <v>71</v>
      </c>
      <c r="T10088" t="s">
        <v>88</v>
      </c>
      <c r="U10088" t="s">
        <v>49</v>
      </c>
      <c r="V10088" t="s">
        <v>125</v>
      </c>
      <c r="W10088" t="s">
        <v>47</v>
      </c>
      <c r="X10088" t="s">
        <v>47</v>
      </c>
      <c r="Y10088" t="s">
        <v>55</v>
      </c>
      <c r="Z10088" t="s">
        <v>49</v>
      </c>
      <c r="AA10088" t="s">
        <v>49</v>
      </c>
      <c r="AB10088" t="s">
        <v>89</v>
      </c>
      <c r="AC10088" t="s">
        <v>47</v>
      </c>
      <c r="AD10088" t="s">
        <v>79</v>
      </c>
      <c r="AE10088" t="s">
        <v>58</v>
      </c>
      <c r="AF10088"/>
      <c r="AG10088" t="s">
        <v>59</v>
      </c>
      <c r="AH10088" t="s">
        <v>60</v>
      </c>
      <c r="AI10088" t="s">
        <v>47</v>
      </c>
      <c r="AJ10088"/>
      <c r="AK10088"/>
      <c r="AL10088" t="s">
        <v>49</v>
      </c>
      <c r="AM10088" t="s">
        <v>62</v>
      </c>
      <c r="AN10088" t="s">
        <v>63</v>
      </c>
      <c r="AO10088" t="n">
        <v>0.14</v>
      </c>
      <c r="AP10088" t="n">
        <v>1.104</v>
      </c>
      <c r="AQ10088" t="n">
        <v>20.33</v>
      </c>
      <c r="AR10088" t="n">
        <v>0.706</v>
      </c>
      <c r="AS10088" t="n">
        <v>15.84</v>
      </c>
      <c r="AT10088"/>
    </row>
    <row r="10089">
      <c r="A10089" t="n">
        <v>12200</v>
      </c>
      <c r="B10089" t="s">
        <v>46</v>
      </c>
      <c r="C10089" t="s">
        <v>96</v>
      </c>
      <c r="D10089" t="s">
        <v>97</v>
      </c>
      <c r="E10089" t="s">
        <v>98</v>
      </c>
      <c r="F10089" t="s">
        <v>323</v>
      </c>
      <c r="G10089" t="s">
        <v>300</v>
      </c>
      <c r="H10089" t="s">
        <v>73</v>
      </c>
      <c r="I10089" t="s">
        <v>48</v>
      </c>
      <c r="J10089" t="s">
        <v>64</v>
      </c>
      <c r="K10089" t="s">
        <v>65</v>
      </c>
      <c r="L10089" t="s">
        <v>624</v>
      </c>
      <c r="M10089" t="s">
        <v>642</v>
      </c>
      <c r="N10089"/>
      <c r="O10089"/>
      <c r="P10089" t="s">
        <v>76</v>
      </c>
      <c r="Q10089" t="s">
        <v>86</v>
      </c>
      <c r="R10089" t="s">
        <v>47</v>
      </c>
      <c r="S10089" t="s">
        <v>48</v>
      </c>
      <c r="T10089" t="s">
        <v>87</v>
      </c>
      <c r="U10089" t="s">
        <v>49</v>
      </c>
      <c r="V10089" t="s">
        <v>125</v>
      </c>
      <c r="W10089" t="s">
        <v>47</v>
      </c>
      <c r="X10089" t="s">
        <v>47</v>
      </c>
      <c r="Y10089" t="s">
        <v>55</v>
      </c>
      <c r="Z10089" t="s">
        <v>49</v>
      </c>
      <c r="AA10089" t="s">
        <v>49</v>
      </c>
      <c r="AB10089" t="s">
        <v>89</v>
      </c>
      <c r="AC10089" t="s">
        <v>47</v>
      </c>
      <c r="AD10089" t="s">
        <v>79</v>
      </c>
      <c r="AE10089" t="s">
        <v>58</v>
      </c>
      <c r="AF10089"/>
      <c r="AG10089" t="s">
        <v>59</v>
      </c>
      <c r="AH10089" t="s">
        <v>60</v>
      </c>
      <c r="AI10089" t="s">
        <v>47</v>
      </c>
      <c r="AJ10089"/>
      <c r="AK10089"/>
      <c r="AL10089" t="s">
        <v>49</v>
      </c>
      <c r="AM10089" t="s">
        <v>62</v>
      </c>
      <c r="AN10089" t="s">
        <v>63</v>
      </c>
      <c r="AO10089" t="n">
        <v>0.14</v>
      </c>
      <c r="AP10089" t="n">
        <v>1.089</v>
      </c>
      <c r="AQ10089" t="n">
        <v>19.2</v>
      </c>
      <c r="AR10089" t="n">
        <v>0.612</v>
      </c>
      <c r="AS10089" t="n">
        <v>12.79</v>
      </c>
      <c r="AT10089"/>
    </row>
    <row r="10090">
      <c r="A10090" t="n">
        <v>12201</v>
      </c>
      <c r="B10090" t="s">
        <v>46</v>
      </c>
      <c r="C10090" t="s">
        <v>96</v>
      </c>
      <c r="D10090" t="s">
        <v>97</v>
      </c>
      <c r="E10090" t="s">
        <v>98</v>
      </c>
      <c r="F10090" t="s">
        <v>323</v>
      </c>
      <c r="G10090" t="s">
        <v>300</v>
      </c>
      <c r="H10090" t="s">
        <v>73</v>
      </c>
      <c r="I10090" t="s">
        <v>48</v>
      </c>
      <c r="J10090" t="s">
        <v>64</v>
      </c>
      <c r="K10090" t="s">
        <v>65</v>
      </c>
      <c r="L10090" t="s">
        <v>624</v>
      </c>
      <c r="M10090" t="s">
        <v>642</v>
      </c>
      <c r="N10090"/>
      <c r="O10090"/>
      <c r="P10090" t="s">
        <v>76</v>
      </c>
      <c r="Q10090" t="s">
        <v>86</v>
      </c>
      <c r="R10090" t="s">
        <v>47</v>
      </c>
      <c r="S10090" t="s">
        <v>52</v>
      </c>
      <c r="T10090" t="s">
        <v>140</v>
      </c>
      <c r="U10090" t="s">
        <v>49</v>
      </c>
      <c r="V10090" t="s">
        <v>125</v>
      </c>
      <c r="W10090" t="s">
        <v>47</v>
      </c>
      <c r="X10090" t="s">
        <v>47</v>
      </c>
      <c r="Y10090" t="s">
        <v>55</v>
      </c>
      <c r="Z10090" t="s">
        <v>49</v>
      </c>
      <c r="AA10090" t="s">
        <v>49</v>
      </c>
      <c r="AB10090" t="s">
        <v>89</v>
      </c>
      <c r="AC10090" t="s">
        <v>47</v>
      </c>
      <c r="AD10090" t="s">
        <v>79</v>
      </c>
      <c r="AE10090" t="s">
        <v>58</v>
      </c>
      <c r="AF10090"/>
      <c r="AG10090" t="s">
        <v>59</v>
      </c>
      <c r="AH10090" t="s">
        <v>60</v>
      </c>
      <c r="AI10090" t="s">
        <v>47</v>
      </c>
      <c r="AJ10090"/>
      <c r="AK10090"/>
      <c r="AL10090" t="s">
        <v>49</v>
      </c>
      <c r="AM10090" t="s">
        <v>62</v>
      </c>
      <c r="AN10090" t="s">
        <v>63</v>
      </c>
      <c r="AO10090" t="n">
        <v>0.14</v>
      </c>
      <c r="AP10090" t="n">
        <v>0.157</v>
      </c>
      <c r="AQ10090" t="n">
        <v>3.13</v>
      </c>
      <c r="AR10090" t="n">
        <v>0.427</v>
      </c>
      <c r="AS10090" t="n">
        <v>0.57</v>
      </c>
      <c r="AT10090"/>
    </row>
    <row r="10091">
      <c r="A10091" t="n">
        <v>12202</v>
      </c>
      <c r="B10091" t="s">
        <v>46</v>
      </c>
      <c r="C10091" t="s">
        <v>96</v>
      </c>
      <c r="D10091" t="s">
        <v>97</v>
      </c>
      <c r="E10091" t="s">
        <v>98</v>
      </c>
      <c r="F10091" t="s">
        <v>323</v>
      </c>
      <c r="G10091" t="s">
        <v>300</v>
      </c>
      <c r="H10091" t="s">
        <v>73</v>
      </c>
      <c r="I10091" t="s">
        <v>48</v>
      </c>
      <c r="J10091" t="s">
        <v>64</v>
      </c>
      <c r="K10091" t="s">
        <v>65</v>
      </c>
      <c r="L10091" t="s">
        <v>624</v>
      </c>
      <c r="M10091" t="s">
        <v>642</v>
      </c>
      <c r="N10091"/>
      <c r="O10091"/>
      <c r="P10091" t="s">
        <v>76</v>
      </c>
      <c r="Q10091" t="s">
        <v>86</v>
      </c>
      <c r="R10091" t="s">
        <v>47</v>
      </c>
      <c r="S10091" t="s">
        <v>52</v>
      </c>
      <c r="T10091" t="s">
        <v>140</v>
      </c>
      <c r="U10091" t="s">
        <v>49</v>
      </c>
      <c r="V10091" t="s">
        <v>125</v>
      </c>
      <c r="W10091" t="s">
        <v>47</v>
      </c>
      <c r="X10091" t="s">
        <v>47</v>
      </c>
      <c r="Y10091" t="s">
        <v>55</v>
      </c>
      <c r="Z10091" t="s">
        <v>49</v>
      </c>
      <c r="AA10091" t="s">
        <v>49</v>
      </c>
      <c r="AB10091" t="s">
        <v>89</v>
      </c>
      <c r="AC10091" t="s">
        <v>47</v>
      </c>
      <c r="AD10091" t="s">
        <v>79</v>
      </c>
      <c r="AE10091" t="s">
        <v>58</v>
      </c>
      <c r="AF10091"/>
      <c r="AG10091" t="s">
        <v>59</v>
      </c>
      <c r="AH10091" t="s">
        <v>60</v>
      </c>
      <c r="AI10091" t="s">
        <v>47</v>
      </c>
      <c r="AJ10091"/>
      <c r="AK10091"/>
      <c r="AL10091" t="s">
        <v>49</v>
      </c>
      <c r="AM10091" t="s">
        <v>62</v>
      </c>
      <c r="AN10091" t="s">
        <v>63</v>
      </c>
      <c r="AO10091" t="n">
        <v>0.14</v>
      </c>
      <c r="AP10091" t="n">
        <v>0.974</v>
      </c>
      <c r="AQ10091" t="n">
        <v>17.48</v>
      </c>
      <c r="AR10091" t="n">
        <v>0.672</v>
      </c>
      <c r="AS10091" t="n">
        <v>13.52</v>
      </c>
      <c r="AT10091"/>
    </row>
    <row r="10092">
      <c r="A10092" t="n">
        <v>12203</v>
      </c>
      <c r="B10092" t="s">
        <v>46</v>
      </c>
      <c r="C10092" t="s">
        <v>96</v>
      </c>
      <c r="D10092" t="s">
        <v>97</v>
      </c>
      <c r="E10092" t="s">
        <v>98</v>
      </c>
      <c r="F10092" t="s">
        <v>323</v>
      </c>
      <c r="G10092" t="s">
        <v>300</v>
      </c>
      <c r="H10092" t="s">
        <v>73</v>
      </c>
      <c r="I10092" t="s">
        <v>48</v>
      </c>
      <c r="J10092" t="s">
        <v>64</v>
      </c>
      <c r="K10092" t="s">
        <v>65</v>
      </c>
      <c r="L10092" t="s">
        <v>624</v>
      </c>
      <c r="M10092" t="s">
        <v>642</v>
      </c>
      <c r="N10092"/>
      <c r="O10092"/>
      <c r="P10092" t="s">
        <v>76</v>
      </c>
      <c r="Q10092" t="s">
        <v>86</v>
      </c>
      <c r="R10092" t="s">
        <v>47</v>
      </c>
      <c r="S10092" t="s">
        <v>52</v>
      </c>
      <c r="T10092" t="s">
        <v>140</v>
      </c>
      <c r="U10092" t="s">
        <v>49</v>
      </c>
      <c r="V10092" t="s">
        <v>125</v>
      </c>
      <c r="W10092" t="s">
        <v>47</v>
      </c>
      <c r="X10092" t="s">
        <v>47</v>
      </c>
      <c r="Y10092" t="s">
        <v>55</v>
      </c>
      <c r="Z10092" t="s">
        <v>49</v>
      </c>
      <c r="AA10092" t="s">
        <v>49</v>
      </c>
      <c r="AB10092" t="s">
        <v>89</v>
      </c>
      <c r="AC10092" t="s">
        <v>47</v>
      </c>
      <c r="AD10092" t="s">
        <v>79</v>
      </c>
      <c r="AE10092" t="s">
        <v>58</v>
      </c>
      <c r="AF10092"/>
      <c r="AG10092" t="s">
        <v>59</v>
      </c>
      <c r="AH10092" t="s">
        <v>60</v>
      </c>
      <c r="AI10092" t="s">
        <v>47</v>
      </c>
      <c r="AJ10092"/>
      <c r="AK10092"/>
      <c r="AL10092" t="s">
        <v>49</v>
      </c>
      <c r="AM10092" t="s">
        <v>62</v>
      </c>
      <c r="AN10092" t="s">
        <v>63</v>
      </c>
      <c r="AO10092" t="n">
        <v>0.14</v>
      </c>
      <c r="AP10092" t="n">
        <v>1.111</v>
      </c>
      <c r="AQ10092" t="n">
        <v>19.86</v>
      </c>
      <c r="AR10092" t="n">
        <v>0.697</v>
      </c>
      <c r="AS10092" t="n">
        <v>15.38</v>
      </c>
      <c r="AT10092"/>
    </row>
    <row r="10093">
      <c r="A10093" t="n">
        <v>12204</v>
      </c>
      <c r="B10093" t="s">
        <v>46</v>
      </c>
      <c r="C10093" t="s">
        <v>96</v>
      </c>
      <c r="D10093" t="s">
        <v>97</v>
      </c>
      <c r="E10093" t="s">
        <v>98</v>
      </c>
      <c r="F10093" t="s">
        <v>323</v>
      </c>
      <c r="G10093" t="s">
        <v>300</v>
      </c>
      <c r="H10093" t="s">
        <v>73</v>
      </c>
      <c r="I10093" t="s">
        <v>48</v>
      </c>
      <c r="J10093" t="s">
        <v>64</v>
      </c>
      <c r="K10093" t="s">
        <v>65</v>
      </c>
      <c r="L10093" t="s">
        <v>624</v>
      </c>
      <c r="M10093" t="s">
        <v>642</v>
      </c>
      <c r="N10093"/>
      <c r="O10093"/>
      <c r="P10093" t="s">
        <v>76</v>
      </c>
      <c r="Q10093" t="s">
        <v>86</v>
      </c>
      <c r="R10093" t="s">
        <v>47</v>
      </c>
      <c r="S10093" t="s">
        <v>52</v>
      </c>
      <c r="T10093" t="s">
        <v>140</v>
      </c>
      <c r="U10093" t="s">
        <v>49</v>
      </c>
      <c r="V10093" t="s">
        <v>125</v>
      </c>
      <c r="W10093" t="s">
        <v>47</v>
      </c>
      <c r="X10093" t="s">
        <v>47</v>
      </c>
      <c r="Y10093" t="s">
        <v>55</v>
      </c>
      <c r="Z10093" t="s">
        <v>49</v>
      </c>
      <c r="AA10093" t="s">
        <v>49</v>
      </c>
      <c r="AB10093" t="s">
        <v>89</v>
      </c>
      <c r="AC10093" t="s">
        <v>47</v>
      </c>
      <c r="AD10093" t="s">
        <v>79</v>
      </c>
      <c r="AE10093" t="s">
        <v>58</v>
      </c>
      <c r="AF10093"/>
      <c r="AG10093" t="s">
        <v>59</v>
      </c>
      <c r="AH10093" t="s">
        <v>60</v>
      </c>
      <c r="AI10093" t="s">
        <v>47</v>
      </c>
      <c r="AJ10093"/>
      <c r="AK10093"/>
      <c r="AL10093" t="s">
        <v>49</v>
      </c>
      <c r="AM10093" t="s">
        <v>62</v>
      </c>
      <c r="AN10093" t="s">
        <v>63</v>
      </c>
      <c r="AO10093" t="n">
        <v>0.14</v>
      </c>
      <c r="AP10093" t="n">
        <v>0.966</v>
      </c>
      <c r="AQ10093" t="n">
        <v>17.65</v>
      </c>
      <c r="AR10093" t="n">
        <v>0.674</v>
      </c>
      <c r="AS10093" t="n">
        <v>12.12</v>
      </c>
      <c r="AT10093"/>
    </row>
    <row r="10094">
      <c r="A10094" t="n">
        <v>12205</v>
      </c>
      <c r="B10094" t="s">
        <v>46</v>
      </c>
      <c r="C10094" t="s">
        <v>96</v>
      </c>
      <c r="D10094" t="s">
        <v>97</v>
      </c>
      <c r="E10094" t="s">
        <v>98</v>
      </c>
      <c r="F10094" t="s">
        <v>323</v>
      </c>
      <c r="G10094" t="s">
        <v>300</v>
      </c>
      <c r="H10094" t="s">
        <v>73</v>
      </c>
      <c r="I10094" t="s">
        <v>48</v>
      </c>
      <c r="J10094" t="s">
        <v>64</v>
      </c>
      <c r="K10094" t="s">
        <v>65</v>
      </c>
      <c r="L10094" t="s">
        <v>624</v>
      </c>
      <c r="M10094" t="s">
        <v>642</v>
      </c>
      <c r="N10094"/>
      <c r="O10094"/>
      <c r="P10094" t="s">
        <v>76</v>
      </c>
      <c r="Q10094" t="s">
        <v>86</v>
      </c>
      <c r="R10094" t="s">
        <v>47</v>
      </c>
      <c r="S10094" t="s">
        <v>52</v>
      </c>
      <c r="T10094" t="s">
        <v>140</v>
      </c>
      <c r="U10094" t="s">
        <v>49</v>
      </c>
      <c r="V10094" t="s">
        <v>125</v>
      </c>
      <c r="W10094" t="s">
        <v>47</v>
      </c>
      <c r="X10094" t="s">
        <v>47</v>
      </c>
      <c r="Y10094" t="s">
        <v>55</v>
      </c>
      <c r="Z10094" t="s">
        <v>49</v>
      </c>
      <c r="AA10094" t="s">
        <v>49</v>
      </c>
      <c r="AB10094" t="s">
        <v>89</v>
      </c>
      <c r="AC10094" t="s">
        <v>47</v>
      </c>
      <c r="AD10094" t="s">
        <v>79</v>
      </c>
      <c r="AE10094" t="s">
        <v>58</v>
      </c>
      <c r="AF10094"/>
      <c r="AG10094" t="s">
        <v>59</v>
      </c>
      <c r="AH10094" t="s">
        <v>60</v>
      </c>
      <c r="AI10094" t="s">
        <v>47</v>
      </c>
      <c r="AJ10094"/>
      <c r="AK10094"/>
      <c r="AL10094" t="s">
        <v>49</v>
      </c>
      <c r="AM10094" t="s">
        <v>62</v>
      </c>
      <c r="AN10094" t="s">
        <v>63</v>
      </c>
      <c r="AO10094" t="n">
        <v>0.14</v>
      </c>
      <c r="AP10094" t="n">
        <v>0.641</v>
      </c>
      <c r="AQ10094" t="n">
        <v>12.35</v>
      </c>
      <c r="AR10094" t="n">
        <v>0.635</v>
      </c>
      <c r="AS10094" t="n">
        <v>7.32</v>
      </c>
      <c r="AT10094"/>
    </row>
    <row r="10095">
      <c r="A10095" t="n">
        <v>12206</v>
      </c>
      <c r="B10095" t="s">
        <v>46</v>
      </c>
      <c r="C10095" t="s">
        <v>96</v>
      </c>
      <c r="D10095" t="s">
        <v>97</v>
      </c>
      <c r="E10095" t="s">
        <v>98</v>
      </c>
      <c r="F10095" t="s">
        <v>323</v>
      </c>
      <c r="G10095" t="s">
        <v>300</v>
      </c>
      <c r="H10095" t="s">
        <v>73</v>
      </c>
      <c r="I10095" t="s">
        <v>48</v>
      </c>
      <c r="J10095" t="s">
        <v>64</v>
      </c>
      <c r="K10095" t="s">
        <v>65</v>
      </c>
      <c r="L10095" t="s">
        <v>624</v>
      </c>
      <c r="M10095" t="s">
        <v>642</v>
      </c>
      <c r="N10095"/>
      <c r="O10095"/>
      <c r="P10095" t="s">
        <v>76</v>
      </c>
      <c r="Q10095" t="s">
        <v>86</v>
      </c>
      <c r="R10095" t="s">
        <v>47</v>
      </c>
      <c r="S10095" t="s">
        <v>52</v>
      </c>
      <c r="T10095" t="s">
        <v>140</v>
      </c>
      <c r="U10095" t="s">
        <v>49</v>
      </c>
      <c r="V10095" t="s">
        <v>125</v>
      </c>
      <c r="W10095" t="s">
        <v>47</v>
      </c>
      <c r="X10095" t="s">
        <v>47</v>
      </c>
      <c r="Y10095" t="s">
        <v>55</v>
      </c>
      <c r="Z10095" t="s">
        <v>49</v>
      </c>
      <c r="AA10095" t="s">
        <v>49</v>
      </c>
      <c r="AB10095" t="s">
        <v>89</v>
      </c>
      <c r="AC10095" t="s">
        <v>47</v>
      </c>
      <c r="AD10095" t="s">
        <v>79</v>
      </c>
      <c r="AE10095" t="s">
        <v>58</v>
      </c>
      <c r="AF10095"/>
      <c r="AG10095" t="s">
        <v>59</v>
      </c>
      <c r="AH10095" t="s">
        <v>60</v>
      </c>
      <c r="AI10095" t="s">
        <v>47</v>
      </c>
      <c r="AJ10095"/>
      <c r="AK10095"/>
      <c r="AL10095" t="s">
        <v>49</v>
      </c>
      <c r="AM10095" t="s">
        <v>62</v>
      </c>
      <c r="AN10095" t="s">
        <v>63</v>
      </c>
      <c r="AO10095" t="n">
        <v>0.14</v>
      </c>
      <c r="AP10095" t="n">
        <v>0.256</v>
      </c>
      <c r="AQ10095" t="n">
        <v>2.89</v>
      </c>
      <c r="AR10095" t="n">
        <v>0.551</v>
      </c>
      <c r="AS10095" t="n">
        <v>0.49</v>
      </c>
      <c r="AT10095"/>
    </row>
    <row r="10096">
      <c r="A10096" t="n">
        <v>12207</v>
      </c>
      <c r="B10096" t="s">
        <v>46</v>
      </c>
      <c r="C10096" t="s">
        <v>96</v>
      </c>
      <c r="D10096" t="s">
        <v>97</v>
      </c>
      <c r="E10096" t="s">
        <v>98</v>
      </c>
      <c r="F10096" t="s">
        <v>323</v>
      </c>
      <c r="G10096" t="s">
        <v>300</v>
      </c>
      <c r="H10096" t="s">
        <v>73</v>
      </c>
      <c r="I10096" t="s">
        <v>48</v>
      </c>
      <c r="J10096" t="s">
        <v>64</v>
      </c>
      <c r="K10096" t="s">
        <v>65</v>
      </c>
      <c r="L10096" t="s">
        <v>624</v>
      </c>
      <c r="M10096" t="s">
        <v>642</v>
      </c>
      <c r="N10096"/>
      <c r="O10096"/>
      <c r="P10096" t="s">
        <v>76</v>
      </c>
      <c r="Q10096" t="s">
        <v>86</v>
      </c>
      <c r="R10096" t="s">
        <v>47</v>
      </c>
      <c r="S10096" t="s">
        <v>52</v>
      </c>
      <c r="T10096" t="s">
        <v>140</v>
      </c>
      <c r="U10096" t="s">
        <v>49</v>
      </c>
      <c r="V10096" t="s">
        <v>125</v>
      </c>
      <c r="W10096" t="s">
        <v>47</v>
      </c>
      <c r="X10096" t="s">
        <v>47</v>
      </c>
      <c r="Y10096" t="s">
        <v>55</v>
      </c>
      <c r="Z10096" t="s">
        <v>49</v>
      </c>
      <c r="AA10096" t="s">
        <v>49</v>
      </c>
      <c r="AB10096" t="s">
        <v>89</v>
      </c>
      <c r="AC10096" t="s">
        <v>47</v>
      </c>
      <c r="AD10096" t="s">
        <v>79</v>
      </c>
      <c r="AE10096" t="s">
        <v>58</v>
      </c>
      <c r="AF10096"/>
      <c r="AG10096" t="s">
        <v>59</v>
      </c>
      <c r="AH10096" t="s">
        <v>60</v>
      </c>
      <c r="AI10096" t="s">
        <v>47</v>
      </c>
      <c r="AJ10096"/>
      <c r="AK10096"/>
      <c r="AL10096" t="s">
        <v>49</v>
      </c>
      <c r="AM10096" t="s">
        <v>62</v>
      </c>
      <c r="AN10096" t="s">
        <v>63</v>
      </c>
      <c r="AO10096" t="n">
        <v>0.14</v>
      </c>
      <c r="AP10096" t="n">
        <v>0.618</v>
      </c>
      <c r="AQ10096" t="n">
        <v>10.73</v>
      </c>
      <c r="AR10096" t="n">
        <v>0.531</v>
      </c>
      <c r="AS10096" t="n">
        <v>7.46</v>
      </c>
      <c r="AT10096"/>
    </row>
    <row r="10097">
      <c r="A10097" t="n">
        <v>12208</v>
      </c>
      <c r="B10097" t="s">
        <v>46</v>
      </c>
      <c r="C10097" t="s">
        <v>96</v>
      </c>
      <c r="D10097" t="s">
        <v>97</v>
      </c>
      <c r="E10097" t="s">
        <v>98</v>
      </c>
      <c r="F10097" t="s">
        <v>323</v>
      </c>
      <c r="G10097" t="s">
        <v>300</v>
      </c>
      <c r="H10097" t="s">
        <v>73</v>
      </c>
      <c r="I10097" t="s">
        <v>48</v>
      </c>
      <c r="J10097" t="s">
        <v>64</v>
      </c>
      <c r="K10097" t="s">
        <v>65</v>
      </c>
      <c r="L10097" t="s">
        <v>624</v>
      </c>
      <c r="M10097" t="s">
        <v>642</v>
      </c>
      <c r="N10097"/>
      <c r="O10097"/>
      <c r="P10097" t="s">
        <v>76</v>
      </c>
      <c r="Q10097" t="s">
        <v>86</v>
      </c>
      <c r="R10097" t="s">
        <v>47</v>
      </c>
      <c r="S10097" t="s">
        <v>52</v>
      </c>
      <c r="T10097" t="s">
        <v>140</v>
      </c>
      <c r="U10097" t="s">
        <v>49</v>
      </c>
      <c r="V10097" t="s">
        <v>125</v>
      </c>
      <c r="W10097" t="s">
        <v>47</v>
      </c>
      <c r="X10097" t="s">
        <v>47</v>
      </c>
      <c r="Y10097" t="s">
        <v>55</v>
      </c>
      <c r="Z10097" t="s">
        <v>49</v>
      </c>
      <c r="AA10097" t="s">
        <v>49</v>
      </c>
      <c r="AB10097" t="s">
        <v>89</v>
      </c>
      <c r="AC10097" t="s">
        <v>47</v>
      </c>
      <c r="AD10097" t="s">
        <v>79</v>
      </c>
      <c r="AE10097" t="s">
        <v>58</v>
      </c>
      <c r="AF10097"/>
      <c r="AG10097" t="s">
        <v>59</v>
      </c>
      <c r="AH10097" t="s">
        <v>60</v>
      </c>
      <c r="AI10097" t="s">
        <v>47</v>
      </c>
      <c r="AJ10097"/>
      <c r="AK10097"/>
      <c r="AL10097" t="s">
        <v>49</v>
      </c>
      <c r="AM10097" t="s">
        <v>62</v>
      </c>
      <c r="AN10097" t="s">
        <v>63</v>
      </c>
      <c r="AO10097" t="n">
        <v>0.14</v>
      </c>
      <c r="AP10097" t="n">
        <v>1.111</v>
      </c>
      <c r="AQ10097" t="n">
        <v>19.86</v>
      </c>
      <c r="AR10097" t="n">
        <v>0.697</v>
      </c>
      <c r="AS10097" t="n">
        <v>15.38</v>
      </c>
      <c r="AT10097"/>
    </row>
    <row r="10098">
      <c r="A10098" t="n">
        <v>12209</v>
      </c>
      <c r="B10098" t="s">
        <v>46</v>
      </c>
      <c r="C10098" t="s">
        <v>96</v>
      </c>
      <c r="D10098" t="s">
        <v>97</v>
      </c>
      <c r="E10098" t="s">
        <v>98</v>
      </c>
      <c r="F10098" t="s">
        <v>323</v>
      </c>
      <c r="G10098" t="s">
        <v>300</v>
      </c>
      <c r="H10098" t="s">
        <v>73</v>
      </c>
      <c r="I10098" t="s">
        <v>48</v>
      </c>
      <c r="J10098" t="s">
        <v>64</v>
      </c>
      <c r="K10098" t="s">
        <v>65</v>
      </c>
      <c r="L10098" t="s">
        <v>624</v>
      </c>
      <c r="M10098" t="s">
        <v>642</v>
      </c>
      <c r="N10098"/>
      <c r="O10098"/>
      <c r="P10098" t="s">
        <v>76</v>
      </c>
      <c r="Q10098" t="s">
        <v>86</v>
      </c>
      <c r="R10098" t="s">
        <v>47</v>
      </c>
      <c r="S10098" t="s">
        <v>52</v>
      </c>
      <c r="T10098" t="s">
        <v>140</v>
      </c>
      <c r="U10098" t="s">
        <v>49</v>
      </c>
      <c r="V10098" t="s">
        <v>125</v>
      </c>
      <c r="W10098" t="s">
        <v>47</v>
      </c>
      <c r="X10098" t="s">
        <v>47</v>
      </c>
      <c r="Y10098" t="s">
        <v>55</v>
      </c>
      <c r="Z10098" t="s">
        <v>49</v>
      </c>
      <c r="AA10098" t="s">
        <v>49</v>
      </c>
      <c r="AB10098" t="s">
        <v>89</v>
      </c>
      <c r="AC10098" t="s">
        <v>47</v>
      </c>
      <c r="AD10098" t="s">
        <v>79</v>
      </c>
      <c r="AE10098" t="s">
        <v>58</v>
      </c>
      <c r="AF10098"/>
      <c r="AG10098" t="s">
        <v>59</v>
      </c>
      <c r="AH10098" t="s">
        <v>60</v>
      </c>
      <c r="AI10098" t="s">
        <v>47</v>
      </c>
      <c r="AJ10098"/>
      <c r="AK10098"/>
      <c r="AL10098" t="s">
        <v>49</v>
      </c>
      <c r="AM10098" t="s">
        <v>62</v>
      </c>
      <c r="AN10098" t="s">
        <v>63</v>
      </c>
      <c r="AO10098" t="n">
        <v>0.14</v>
      </c>
      <c r="AP10098" t="n">
        <v>1.102</v>
      </c>
      <c r="AQ10098" t="n">
        <v>19.93</v>
      </c>
      <c r="AR10098" t="n">
        <v>0.688</v>
      </c>
      <c r="AS10098" t="n">
        <v>15.12</v>
      </c>
      <c r="AT10098"/>
    </row>
    <row r="10099">
      <c r="A10099" t="n">
        <v>12210</v>
      </c>
      <c r="B10099" t="s">
        <v>46</v>
      </c>
      <c r="C10099" t="s">
        <v>96</v>
      </c>
      <c r="D10099" t="s">
        <v>97</v>
      </c>
      <c r="E10099" t="s">
        <v>98</v>
      </c>
      <c r="F10099" t="s">
        <v>323</v>
      </c>
      <c r="G10099" t="s">
        <v>300</v>
      </c>
      <c r="H10099" t="s">
        <v>73</v>
      </c>
      <c r="I10099" t="s">
        <v>48</v>
      </c>
      <c r="J10099" t="s">
        <v>64</v>
      </c>
      <c r="K10099" t="s">
        <v>65</v>
      </c>
      <c r="L10099" t="s">
        <v>624</v>
      </c>
      <c r="M10099" t="s">
        <v>642</v>
      </c>
      <c r="N10099"/>
      <c r="O10099"/>
      <c r="P10099" t="s">
        <v>76</v>
      </c>
      <c r="Q10099" t="s">
        <v>86</v>
      </c>
      <c r="R10099" t="s">
        <v>47</v>
      </c>
      <c r="S10099" t="s">
        <v>52</v>
      </c>
      <c r="T10099" t="s">
        <v>140</v>
      </c>
      <c r="U10099" t="s">
        <v>49</v>
      </c>
      <c r="V10099" t="s">
        <v>125</v>
      </c>
      <c r="W10099" t="s">
        <v>47</v>
      </c>
      <c r="X10099" t="s">
        <v>47</v>
      </c>
      <c r="Y10099" t="s">
        <v>55</v>
      </c>
      <c r="Z10099" t="s">
        <v>49</v>
      </c>
      <c r="AA10099" t="s">
        <v>49</v>
      </c>
      <c r="AB10099" t="s">
        <v>89</v>
      </c>
      <c r="AC10099" t="s">
        <v>47</v>
      </c>
      <c r="AD10099" t="s">
        <v>79</v>
      </c>
      <c r="AE10099" t="s">
        <v>58</v>
      </c>
      <c r="AF10099"/>
      <c r="AG10099" t="s">
        <v>59</v>
      </c>
      <c r="AH10099" t="s">
        <v>60</v>
      </c>
      <c r="AI10099" t="s">
        <v>47</v>
      </c>
      <c r="AJ10099"/>
      <c r="AK10099"/>
      <c r="AL10099" t="s">
        <v>49</v>
      </c>
      <c r="AM10099" t="s">
        <v>62</v>
      </c>
      <c r="AN10099" t="s">
        <v>63</v>
      </c>
      <c r="AO10099" t="n">
        <v>0.14</v>
      </c>
      <c r="AP10099" t="n">
        <v>1.03</v>
      </c>
      <c r="AQ10099" t="n">
        <v>18.62</v>
      </c>
      <c r="AR10099" t="n">
        <v>0.755</v>
      </c>
      <c r="AS10099" t="n">
        <v>13.91</v>
      </c>
      <c r="AT10099"/>
    </row>
    <row r="10100">
      <c r="A10100" t="n">
        <v>12211</v>
      </c>
      <c r="B10100" t="s">
        <v>46</v>
      </c>
      <c r="C10100" t="s">
        <v>96</v>
      </c>
      <c r="D10100" t="s">
        <v>97</v>
      </c>
      <c r="E10100" t="s">
        <v>98</v>
      </c>
      <c r="F10100" t="s">
        <v>323</v>
      </c>
      <c r="G10100" t="s">
        <v>300</v>
      </c>
      <c r="H10100" t="s">
        <v>73</v>
      </c>
      <c r="I10100" t="s">
        <v>48</v>
      </c>
      <c r="J10100" t="s">
        <v>64</v>
      </c>
      <c r="K10100" t="s">
        <v>65</v>
      </c>
      <c r="L10100" t="s">
        <v>624</v>
      </c>
      <c r="M10100" t="s">
        <v>642</v>
      </c>
      <c r="N10100"/>
      <c r="O10100"/>
      <c r="P10100" t="s">
        <v>76</v>
      </c>
      <c r="Q10100" t="s">
        <v>86</v>
      </c>
      <c r="R10100" t="s">
        <v>47</v>
      </c>
      <c r="S10100" t="s">
        <v>103</v>
      </c>
      <c r="T10100" t="s">
        <v>241</v>
      </c>
      <c r="U10100" t="s">
        <v>49</v>
      </c>
      <c r="V10100" t="s">
        <v>125</v>
      </c>
      <c r="W10100" t="s">
        <v>47</v>
      </c>
      <c r="X10100" t="s">
        <v>47</v>
      </c>
      <c r="Y10100" t="s">
        <v>55</v>
      </c>
      <c r="Z10100" t="s">
        <v>49</v>
      </c>
      <c r="AA10100" t="s">
        <v>49</v>
      </c>
      <c r="AB10100" t="s">
        <v>89</v>
      </c>
      <c r="AC10100" t="s">
        <v>47</v>
      </c>
      <c r="AD10100" t="s">
        <v>79</v>
      </c>
      <c r="AE10100" t="s">
        <v>58</v>
      </c>
      <c r="AF10100"/>
      <c r="AG10100" t="s">
        <v>59</v>
      </c>
      <c r="AH10100" t="s">
        <v>60</v>
      </c>
      <c r="AI10100" t="s">
        <v>47</v>
      </c>
      <c r="AJ10100"/>
      <c r="AK10100"/>
      <c r="AL10100" t="s">
        <v>49</v>
      </c>
      <c r="AM10100" t="s">
        <v>62</v>
      </c>
      <c r="AN10100" t="s">
        <v>63</v>
      </c>
      <c r="AO10100" t="n">
        <v>0.14</v>
      </c>
      <c r="AP10100" t="n">
        <v>0.998</v>
      </c>
      <c r="AQ10100" t="n">
        <v>17.45</v>
      </c>
      <c r="AR10100" t="n">
        <v>0.624</v>
      </c>
      <c r="AS10100" t="n">
        <v>12.04</v>
      </c>
      <c r="AT10100"/>
    </row>
    <row r="10101">
      <c r="A10101" t="n">
        <v>12212</v>
      </c>
      <c r="B10101" t="s">
        <v>46</v>
      </c>
      <c r="C10101" t="s">
        <v>96</v>
      </c>
      <c r="D10101" t="s">
        <v>97</v>
      </c>
      <c r="E10101" t="s">
        <v>98</v>
      </c>
      <c r="F10101" t="s">
        <v>323</v>
      </c>
      <c r="G10101" t="s">
        <v>300</v>
      </c>
      <c r="H10101" t="s">
        <v>73</v>
      </c>
      <c r="I10101" t="s">
        <v>48</v>
      </c>
      <c r="J10101" t="s">
        <v>64</v>
      </c>
      <c r="K10101" t="s">
        <v>65</v>
      </c>
      <c r="L10101" t="s">
        <v>624</v>
      </c>
      <c r="M10101" t="s">
        <v>642</v>
      </c>
      <c r="N10101"/>
      <c r="O10101"/>
      <c r="P10101" t="s">
        <v>76</v>
      </c>
      <c r="Q10101" t="s">
        <v>86</v>
      </c>
      <c r="R10101" t="s">
        <v>47</v>
      </c>
      <c r="S10101" t="s">
        <v>52</v>
      </c>
      <c r="T10101" t="s">
        <v>140</v>
      </c>
      <c r="U10101" t="s">
        <v>49</v>
      </c>
      <c r="V10101" t="s">
        <v>125</v>
      </c>
      <c r="W10101" t="s">
        <v>47</v>
      </c>
      <c r="X10101" t="s">
        <v>47</v>
      </c>
      <c r="Y10101" t="s">
        <v>55</v>
      </c>
      <c r="Z10101" t="s">
        <v>49</v>
      </c>
      <c r="AA10101" t="s">
        <v>49</v>
      </c>
      <c r="AB10101" t="s">
        <v>89</v>
      </c>
      <c r="AC10101" t="s">
        <v>47</v>
      </c>
      <c r="AD10101" t="s">
        <v>79</v>
      </c>
      <c r="AE10101" t="s">
        <v>58</v>
      </c>
      <c r="AF10101"/>
      <c r="AG10101" t="s">
        <v>59</v>
      </c>
      <c r="AH10101" t="s">
        <v>60</v>
      </c>
      <c r="AI10101" t="s">
        <v>47</v>
      </c>
      <c r="AJ10101"/>
      <c r="AK10101"/>
      <c r="AL10101" t="s">
        <v>49</v>
      </c>
      <c r="AM10101" t="s">
        <v>62</v>
      </c>
      <c r="AN10101" t="s">
        <v>63</v>
      </c>
      <c r="AO10101" t="n">
        <v>0.14</v>
      </c>
      <c r="AP10101" t="n">
        <v>1.111</v>
      </c>
      <c r="AQ10101" t="n">
        <v>19.86</v>
      </c>
      <c r="AR10101" t="n">
        <v>0.697</v>
      </c>
      <c r="AS10101" t="n">
        <v>15.38</v>
      </c>
      <c r="AT10101"/>
    </row>
    <row r="10102">
      <c r="A10102" t="n">
        <v>12213</v>
      </c>
      <c r="B10102" t="s">
        <v>46</v>
      </c>
      <c r="C10102" t="s">
        <v>96</v>
      </c>
      <c r="D10102" t="s">
        <v>97</v>
      </c>
      <c r="E10102" t="s">
        <v>98</v>
      </c>
      <c r="F10102" t="s">
        <v>323</v>
      </c>
      <c r="G10102" t="s">
        <v>300</v>
      </c>
      <c r="H10102" t="s">
        <v>73</v>
      </c>
      <c r="I10102" t="s">
        <v>48</v>
      </c>
      <c r="J10102" t="s">
        <v>64</v>
      </c>
      <c r="K10102" t="s">
        <v>65</v>
      </c>
      <c r="L10102" t="s">
        <v>624</v>
      </c>
      <c r="M10102" t="s">
        <v>642</v>
      </c>
      <c r="N10102"/>
      <c r="O10102"/>
      <c r="P10102" t="s">
        <v>76</v>
      </c>
      <c r="Q10102" t="s">
        <v>86</v>
      </c>
      <c r="R10102" t="s">
        <v>47</v>
      </c>
      <c r="S10102" t="s">
        <v>71</v>
      </c>
      <c r="T10102" t="s">
        <v>88</v>
      </c>
      <c r="U10102" t="s">
        <v>49</v>
      </c>
      <c r="V10102" t="s">
        <v>125</v>
      </c>
      <c r="W10102" t="s">
        <v>47</v>
      </c>
      <c r="X10102" t="s">
        <v>47</v>
      </c>
      <c r="Y10102" t="s">
        <v>55</v>
      </c>
      <c r="Z10102" t="s">
        <v>49</v>
      </c>
      <c r="AA10102" t="s">
        <v>49</v>
      </c>
      <c r="AB10102" t="s">
        <v>89</v>
      </c>
      <c r="AC10102" t="s">
        <v>47</v>
      </c>
      <c r="AD10102" t="s">
        <v>79</v>
      </c>
      <c r="AE10102" t="s">
        <v>58</v>
      </c>
      <c r="AF10102"/>
      <c r="AG10102" t="s">
        <v>59</v>
      </c>
      <c r="AH10102" t="s">
        <v>60</v>
      </c>
      <c r="AI10102" t="s">
        <v>47</v>
      </c>
      <c r="AJ10102"/>
      <c r="AK10102"/>
      <c r="AL10102" t="s">
        <v>49</v>
      </c>
      <c r="AM10102" t="s">
        <v>62</v>
      </c>
      <c r="AN10102" t="s">
        <v>63</v>
      </c>
      <c r="AO10102" t="n">
        <v>0.14</v>
      </c>
      <c r="AP10102" t="n">
        <v>1.103</v>
      </c>
      <c r="AQ10102" t="n">
        <v>18.35</v>
      </c>
      <c r="AR10102" t="n">
        <v>0.622</v>
      </c>
      <c r="AS10102" t="n">
        <v>13.27</v>
      </c>
      <c r="AT10102"/>
    </row>
    <row r="10103">
      <c r="A10103" t="n">
        <v>12214</v>
      </c>
      <c r="B10103" t="s">
        <v>46</v>
      </c>
      <c r="C10103" t="s">
        <v>96</v>
      </c>
      <c r="D10103" t="s">
        <v>97</v>
      </c>
      <c r="E10103" t="s">
        <v>98</v>
      </c>
      <c r="F10103" t="s">
        <v>323</v>
      </c>
      <c r="G10103" t="s">
        <v>300</v>
      </c>
      <c r="H10103" t="s">
        <v>73</v>
      </c>
      <c r="I10103" t="s">
        <v>48</v>
      </c>
      <c r="J10103" t="s">
        <v>64</v>
      </c>
      <c r="K10103" t="s">
        <v>65</v>
      </c>
      <c r="L10103" t="s">
        <v>624</v>
      </c>
      <c r="M10103" t="s">
        <v>642</v>
      </c>
      <c r="N10103"/>
      <c r="O10103"/>
      <c r="P10103" t="s">
        <v>76</v>
      </c>
      <c r="Q10103" t="s">
        <v>86</v>
      </c>
      <c r="R10103" t="s">
        <v>47</v>
      </c>
      <c r="S10103" t="s">
        <v>48</v>
      </c>
      <c r="T10103" t="s">
        <v>87</v>
      </c>
      <c r="U10103" t="s">
        <v>49</v>
      </c>
      <c r="V10103" t="s">
        <v>125</v>
      </c>
      <c r="W10103" t="s">
        <v>47</v>
      </c>
      <c r="X10103" t="s">
        <v>47</v>
      </c>
      <c r="Y10103" t="s">
        <v>55</v>
      </c>
      <c r="Z10103" t="s">
        <v>49</v>
      </c>
      <c r="AA10103" t="s">
        <v>49</v>
      </c>
      <c r="AB10103" t="s">
        <v>89</v>
      </c>
      <c r="AC10103" t="s">
        <v>47</v>
      </c>
      <c r="AD10103" t="s">
        <v>79</v>
      </c>
      <c r="AE10103" t="s">
        <v>58</v>
      </c>
      <c r="AF10103"/>
      <c r="AG10103" t="s">
        <v>59</v>
      </c>
      <c r="AH10103" t="s">
        <v>60</v>
      </c>
      <c r="AI10103" t="s">
        <v>47</v>
      </c>
      <c r="AJ10103"/>
      <c r="AK10103"/>
      <c r="AL10103" t="s">
        <v>49</v>
      </c>
      <c r="AM10103" t="s">
        <v>62</v>
      </c>
      <c r="AN10103" t="s">
        <v>63</v>
      </c>
      <c r="AO10103" t="n">
        <v>0.14</v>
      </c>
      <c r="AP10103" t="n">
        <v>1.016</v>
      </c>
      <c r="AQ10103" t="n">
        <v>18.9</v>
      </c>
      <c r="AR10103" t="n">
        <v>0.596</v>
      </c>
      <c r="AS10103" t="n">
        <v>11.95</v>
      </c>
      <c r="AT10103"/>
    </row>
    <row r="10104">
      <c r="A10104" t="n">
        <v>12215</v>
      </c>
      <c r="B10104" t="s">
        <v>46</v>
      </c>
      <c r="C10104" t="s">
        <v>96</v>
      </c>
      <c r="D10104" t="s">
        <v>97</v>
      </c>
      <c r="E10104" t="s">
        <v>98</v>
      </c>
      <c r="F10104" t="s">
        <v>323</v>
      </c>
      <c r="G10104" t="s">
        <v>300</v>
      </c>
      <c r="H10104" t="s">
        <v>73</v>
      </c>
      <c r="I10104" t="s">
        <v>48</v>
      </c>
      <c r="J10104" t="s">
        <v>64</v>
      </c>
      <c r="K10104" t="s">
        <v>65</v>
      </c>
      <c r="L10104" t="s">
        <v>624</v>
      </c>
      <c r="M10104" t="s">
        <v>642</v>
      </c>
      <c r="N10104"/>
      <c r="O10104"/>
      <c r="P10104" t="s">
        <v>76</v>
      </c>
      <c r="Q10104" t="s">
        <v>86</v>
      </c>
      <c r="R10104" t="s">
        <v>47</v>
      </c>
      <c r="S10104" t="s">
        <v>48</v>
      </c>
      <c r="T10104" t="s">
        <v>87</v>
      </c>
      <c r="U10104" t="s">
        <v>49</v>
      </c>
      <c r="V10104" t="s">
        <v>125</v>
      </c>
      <c r="W10104" t="s">
        <v>47</v>
      </c>
      <c r="X10104" t="s">
        <v>47</v>
      </c>
      <c r="Y10104" t="s">
        <v>55</v>
      </c>
      <c r="Z10104" t="s">
        <v>49</v>
      </c>
      <c r="AA10104" t="s">
        <v>49</v>
      </c>
      <c r="AB10104" t="s">
        <v>89</v>
      </c>
      <c r="AC10104" t="s">
        <v>47</v>
      </c>
      <c r="AD10104" t="s">
        <v>79</v>
      </c>
      <c r="AE10104" t="s">
        <v>58</v>
      </c>
      <c r="AF10104"/>
      <c r="AG10104" t="s">
        <v>59</v>
      </c>
      <c r="AH10104" t="s">
        <v>60</v>
      </c>
      <c r="AI10104" t="s">
        <v>47</v>
      </c>
      <c r="AJ10104"/>
      <c r="AK10104"/>
      <c r="AL10104" t="s">
        <v>49</v>
      </c>
      <c r="AM10104" t="s">
        <v>62</v>
      </c>
      <c r="AN10104" t="s">
        <v>63</v>
      </c>
      <c r="AO10104" t="n">
        <v>0.14</v>
      </c>
      <c r="AP10104" t="n">
        <v>1.079</v>
      </c>
      <c r="AQ10104" t="n">
        <v>19.47</v>
      </c>
      <c r="AR10104" t="n">
        <v>0.689</v>
      </c>
      <c r="AS10104" t="n">
        <v>14.48</v>
      </c>
      <c r="AT10104"/>
    </row>
    <row r="10105">
      <c r="A10105" t="n">
        <v>12216</v>
      </c>
      <c r="B10105" t="s">
        <v>46</v>
      </c>
      <c r="C10105" t="s">
        <v>96</v>
      </c>
      <c r="D10105" t="s">
        <v>97</v>
      </c>
      <c r="E10105" t="s">
        <v>98</v>
      </c>
      <c r="F10105" t="s">
        <v>323</v>
      </c>
      <c r="G10105" t="s">
        <v>300</v>
      </c>
      <c r="H10105" t="s">
        <v>73</v>
      </c>
      <c r="I10105" t="s">
        <v>48</v>
      </c>
      <c r="J10105" t="s">
        <v>64</v>
      </c>
      <c r="K10105" t="s">
        <v>65</v>
      </c>
      <c r="L10105" t="s">
        <v>624</v>
      </c>
      <c r="M10105" t="s">
        <v>642</v>
      </c>
      <c r="N10105"/>
      <c r="O10105"/>
      <c r="P10105" t="s">
        <v>76</v>
      </c>
      <c r="Q10105" t="s">
        <v>86</v>
      </c>
      <c r="R10105" t="s">
        <v>47</v>
      </c>
      <c r="S10105" t="s">
        <v>48</v>
      </c>
      <c r="T10105" t="s">
        <v>87</v>
      </c>
      <c r="U10105" t="s">
        <v>49</v>
      </c>
      <c r="V10105" t="s">
        <v>125</v>
      </c>
      <c r="W10105" t="s">
        <v>47</v>
      </c>
      <c r="X10105" t="s">
        <v>47</v>
      </c>
      <c r="Y10105" t="s">
        <v>55</v>
      </c>
      <c r="Z10105" t="s">
        <v>49</v>
      </c>
      <c r="AA10105" t="s">
        <v>49</v>
      </c>
      <c r="AB10105" t="s">
        <v>89</v>
      </c>
      <c r="AC10105" t="s">
        <v>47</v>
      </c>
      <c r="AD10105" t="s">
        <v>79</v>
      </c>
      <c r="AE10105" t="s">
        <v>58</v>
      </c>
      <c r="AF10105"/>
      <c r="AG10105" t="s">
        <v>59</v>
      </c>
      <c r="AH10105" t="s">
        <v>60</v>
      </c>
      <c r="AI10105" t="s">
        <v>47</v>
      </c>
      <c r="AJ10105"/>
      <c r="AK10105"/>
      <c r="AL10105" t="s">
        <v>49</v>
      </c>
      <c r="AM10105" t="s">
        <v>62</v>
      </c>
      <c r="AN10105" t="s">
        <v>63</v>
      </c>
      <c r="AO10105" t="n">
        <v>0.14</v>
      </c>
      <c r="AP10105" t="n">
        <v>1.09</v>
      </c>
      <c r="AQ10105" t="n">
        <v>19.87</v>
      </c>
      <c r="AR10105" t="n">
        <v>0.699</v>
      </c>
      <c r="AS10105" t="n">
        <v>15.14</v>
      </c>
      <c r="AT10105"/>
    </row>
    <row r="10106">
      <c r="A10106" t="n">
        <v>12217</v>
      </c>
      <c r="B10106" t="s">
        <v>46</v>
      </c>
      <c r="C10106" t="s">
        <v>96</v>
      </c>
      <c r="D10106" t="s">
        <v>97</v>
      </c>
      <c r="E10106" t="s">
        <v>98</v>
      </c>
      <c r="F10106" t="s">
        <v>323</v>
      </c>
      <c r="G10106" t="s">
        <v>300</v>
      </c>
      <c r="H10106" t="s">
        <v>73</v>
      </c>
      <c r="I10106" t="s">
        <v>48</v>
      </c>
      <c r="J10106" t="s">
        <v>64</v>
      </c>
      <c r="K10106" t="s">
        <v>65</v>
      </c>
      <c r="L10106" t="s">
        <v>624</v>
      </c>
      <c r="M10106" t="s">
        <v>642</v>
      </c>
      <c r="N10106"/>
      <c r="O10106"/>
      <c r="P10106" t="s">
        <v>76</v>
      </c>
      <c r="Q10106" t="s">
        <v>86</v>
      </c>
      <c r="R10106" t="s">
        <v>47</v>
      </c>
      <c r="S10106" t="s">
        <v>48</v>
      </c>
      <c r="T10106" t="s">
        <v>87</v>
      </c>
      <c r="U10106" t="s">
        <v>49</v>
      </c>
      <c r="V10106" t="s">
        <v>125</v>
      </c>
      <c r="W10106" t="s">
        <v>47</v>
      </c>
      <c r="X10106" t="s">
        <v>47</v>
      </c>
      <c r="Y10106" t="s">
        <v>55</v>
      </c>
      <c r="Z10106" t="s">
        <v>49</v>
      </c>
      <c r="AA10106" t="s">
        <v>49</v>
      </c>
      <c r="AB10106" t="s">
        <v>89</v>
      </c>
      <c r="AC10106" t="s">
        <v>47</v>
      </c>
      <c r="AD10106" t="s">
        <v>79</v>
      </c>
      <c r="AE10106" t="s">
        <v>58</v>
      </c>
      <c r="AF10106"/>
      <c r="AG10106" t="s">
        <v>59</v>
      </c>
      <c r="AH10106" t="s">
        <v>60</v>
      </c>
      <c r="AI10106" t="s">
        <v>47</v>
      </c>
      <c r="AJ10106"/>
      <c r="AK10106"/>
      <c r="AL10106" t="s">
        <v>49</v>
      </c>
      <c r="AM10106" t="s">
        <v>62</v>
      </c>
      <c r="AN10106" t="s">
        <v>63</v>
      </c>
      <c r="AO10106" t="n">
        <v>0.14</v>
      </c>
      <c r="AP10106" t="n">
        <v>1.096</v>
      </c>
      <c r="AQ10106" t="n">
        <v>20</v>
      </c>
      <c r="AR10106" t="n">
        <v>0.712</v>
      </c>
      <c r="AS10106" t="n">
        <v>15.61</v>
      </c>
      <c r="AT10106"/>
    </row>
    <row r="10107">
      <c r="A10107" t="n">
        <v>12218</v>
      </c>
      <c r="B10107" t="s">
        <v>46</v>
      </c>
      <c r="C10107" t="s">
        <v>96</v>
      </c>
      <c r="D10107" t="s">
        <v>97</v>
      </c>
      <c r="E10107" t="s">
        <v>98</v>
      </c>
      <c r="F10107" t="s">
        <v>323</v>
      </c>
      <c r="G10107" t="s">
        <v>300</v>
      </c>
      <c r="H10107" t="s">
        <v>73</v>
      </c>
      <c r="I10107" t="s">
        <v>48</v>
      </c>
      <c r="J10107" t="s">
        <v>64</v>
      </c>
      <c r="K10107" t="s">
        <v>65</v>
      </c>
      <c r="L10107" t="s">
        <v>624</v>
      </c>
      <c r="M10107" t="s">
        <v>642</v>
      </c>
      <c r="N10107"/>
      <c r="O10107"/>
      <c r="P10107" t="s">
        <v>76</v>
      </c>
      <c r="Q10107" t="s">
        <v>86</v>
      </c>
      <c r="R10107" t="s">
        <v>47</v>
      </c>
      <c r="S10107" t="s">
        <v>48</v>
      </c>
      <c r="T10107" t="s">
        <v>87</v>
      </c>
      <c r="U10107" t="s">
        <v>49</v>
      </c>
      <c r="V10107" t="s">
        <v>125</v>
      </c>
      <c r="W10107" t="s">
        <v>47</v>
      </c>
      <c r="X10107" t="s">
        <v>47</v>
      </c>
      <c r="Y10107" t="s">
        <v>55</v>
      </c>
      <c r="Z10107" t="s">
        <v>49</v>
      </c>
      <c r="AA10107" t="s">
        <v>49</v>
      </c>
      <c r="AB10107" t="s">
        <v>89</v>
      </c>
      <c r="AC10107" t="s">
        <v>47</v>
      </c>
      <c r="AD10107" t="s">
        <v>79</v>
      </c>
      <c r="AE10107" t="s">
        <v>58</v>
      </c>
      <c r="AF10107"/>
      <c r="AG10107" t="s">
        <v>59</v>
      </c>
      <c r="AH10107" t="s">
        <v>60</v>
      </c>
      <c r="AI10107" t="s">
        <v>47</v>
      </c>
      <c r="AJ10107"/>
      <c r="AK10107"/>
      <c r="AL10107" t="s">
        <v>49</v>
      </c>
      <c r="AM10107" t="s">
        <v>62</v>
      </c>
      <c r="AN10107" t="s">
        <v>63</v>
      </c>
      <c r="AO10107" t="n">
        <v>0.14</v>
      </c>
      <c r="AP10107" t="n">
        <v>1.098</v>
      </c>
      <c r="AQ10107" t="n">
        <v>20.16</v>
      </c>
      <c r="AR10107" t="n">
        <v>0.717</v>
      </c>
      <c r="AS10107" t="n">
        <v>15.87</v>
      </c>
      <c r="AT10107"/>
    </row>
    <row r="10108">
      <c r="A10108" t="n">
        <v>12219</v>
      </c>
      <c r="B10108" t="s">
        <v>46</v>
      </c>
      <c r="C10108" t="s">
        <v>96</v>
      </c>
      <c r="D10108" t="s">
        <v>97</v>
      </c>
      <c r="E10108" t="s">
        <v>98</v>
      </c>
      <c r="F10108" t="s">
        <v>323</v>
      </c>
      <c r="G10108" t="s">
        <v>300</v>
      </c>
      <c r="H10108" t="s">
        <v>73</v>
      </c>
      <c r="I10108" t="s">
        <v>48</v>
      </c>
      <c r="J10108" t="s">
        <v>64</v>
      </c>
      <c r="K10108" t="s">
        <v>65</v>
      </c>
      <c r="L10108" t="s">
        <v>624</v>
      </c>
      <c r="M10108" t="s">
        <v>642</v>
      </c>
      <c r="N10108"/>
      <c r="O10108"/>
      <c r="P10108" t="s">
        <v>76</v>
      </c>
      <c r="Q10108" t="s">
        <v>86</v>
      </c>
      <c r="R10108" t="s">
        <v>47</v>
      </c>
      <c r="S10108" t="s">
        <v>48</v>
      </c>
      <c r="T10108" t="s">
        <v>87</v>
      </c>
      <c r="U10108" t="s">
        <v>49</v>
      </c>
      <c r="V10108" t="s">
        <v>125</v>
      </c>
      <c r="W10108" t="s">
        <v>47</v>
      </c>
      <c r="X10108" t="s">
        <v>47</v>
      </c>
      <c r="Y10108" t="s">
        <v>55</v>
      </c>
      <c r="Z10108" t="s">
        <v>49</v>
      </c>
      <c r="AA10108" t="s">
        <v>49</v>
      </c>
      <c r="AB10108" t="s">
        <v>89</v>
      </c>
      <c r="AC10108" t="s">
        <v>47</v>
      </c>
      <c r="AD10108" t="s">
        <v>79</v>
      </c>
      <c r="AE10108" t="s">
        <v>58</v>
      </c>
      <c r="AF10108"/>
      <c r="AG10108" t="s">
        <v>59</v>
      </c>
      <c r="AH10108" t="s">
        <v>60</v>
      </c>
      <c r="AI10108" t="s">
        <v>47</v>
      </c>
      <c r="AJ10108"/>
      <c r="AK10108"/>
      <c r="AL10108" t="s">
        <v>49</v>
      </c>
      <c r="AM10108" t="s">
        <v>62</v>
      </c>
      <c r="AN10108" t="s">
        <v>63</v>
      </c>
      <c r="AO10108" t="n">
        <v>0.14</v>
      </c>
      <c r="AP10108" t="n">
        <v>0.79</v>
      </c>
      <c r="AQ10108" t="n">
        <v>15.82</v>
      </c>
      <c r="AR10108" t="n">
        <v>0.639</v>
      </c>
      <c r="AS10108" t="n">
        <v>9.67</v>
      </c>
      <c r="AT10108"/>
    </row>
    <row r="10109">
      <c r="A10109" t="n">
        <v>12220</v>
      </c>
      <c r="B10109" t="s">
        <v>46</v>
      </c>
      <c r="C10109" t="s">
        <v>96</v>
      </c>
      <c r="D10109" t="s">
        <v>97</v>
      </c>
      <c r="E10109" t="s">
        <v>98</v>
      </c>
      <c r="F10109" t="s">
        <v>323</v>
      </c>
      <c r="G10109" t="s">
        <v>300</v>
      </c>
      <c r="H10109" t="s">
        <v>73</v>
      </c>
      <c r="I10109" t="s">
        <v>48</v>
      </c>
      <c r="J10109" t="s">
        <v>64</v>
      </c>
      <c r="K10109" t="s">
        <v>65</v>
      </c>
      <c r="L10109" t="s">
        <v>624</v>
      </c>
      <c r="M10109" t="s">
        <v>642</v>
      </c>
      <c r="N10109"/>
      <c r="O10109"/>
      <c r="P10109" t="s">
        <v>76</v>
      </c>
      <c r="Q10109" t="s">
        <v>86</v>
      </c>
      <c r="R10109" t="s">
        <v>47</v>
      </c>
      <c r="S10109" t="s">
        <v>48</v>
      </c>
      <c r="T10109" t="s">
        <v>87</v>
      </c>
      <c r="U10109" t="s">
        <v>49</v>
      </c>
      <c r="V10109" t="s">
        <v>125</v>
      </c>
      <c r="W10109" t="s">
        <v>47</v>
      </c>
      <c r="X10109" t="s">
        <v>47</v>
      </c>
      <c r="Y10109" t="s">
        <v>55</v>
      </c>
      <c r="Z10109" t="s">
        <v>49</v>
      </c>
      <c r="AA10109" t="s">
        <v>49</v>
      </c>
      <c r="AB10109" t="s">
        <v>89</v>
      </c>
      <c r="AC10109" t="s">
        <v>47</v>
      </c>
      <c r="AD10109" t="s">
        <v>79</v>
      </c>
      <c r="AE10109" t="s">
        <v>58</v>
      </c>
      <c r="AF10109"/>
      <c r="AG10109" t="s">
        <v>59</v>
      </c>
      <c r="AH10109" t="s">
        <v>60</v>
      </c>
      <c r="AI10109" t="s">
        <v>47</v>
      </c>
      <c r="AJ10109"/>
      <c r="AK10109"/>
      <c r="AL10109" t="s">
        <v>49</v>
      </c>
      <c r="AM10109" t="s">
        <v>62</v>
      </c>
      <c r="AN10109" t="s">
        <v>63</v>
      </c>
      <c r="AO10109" t="n">
        <v>0.14</v>
      </c>
      <c r="AP10109" t="n">
        <v>0.91</v>
      </c>
      <c r="AQ10109" t="n">
        <v>18.6</v>
      </c>
      <c r="AR10109" t="n">
        <v>0.668</v>
      </c>
      <c r="AS10109" t="n">
        <v>12.11</v>
      </c>
      <c r="AT10109"/>
    </row>
    <row r="10110">
      <c r="A10110" t="n">
        <v>12221</v>
      </c>
      <c r="B10110" t="s">
        <v>46</v>
      </c>
      <c r="C10110" t="s">
        <v>96</v>
      </c>
      <c r="D10110" t="s">
        <v>97</v>
      </c>
      <c r="E10110" t="s">
        <v>98</v>
      </c>
      <c r="F10110" t="s">
        <v>323</v>
      </c>
      <c r="G10110" t="s">
        <v>300</v>
      </c>
      <c r="H10110" t="s">
        <v>73</v>
      </c>
      <c r="I10110" t="s">
        <v>48</v>
      </c>
      <c r="J10110" t="s">
        <v>64</v>
      </c>
      <c r="K10110" t="s">
        <v>65</v>
      </c>
      <c r="L10110" t="s">
        <v>624</v>
      </c>
      <c r="M10110" t="s">
        <v>642</v>
      </c>
      <c r="N10110"/>
      <c r="O10110"/>
      <c r="P10110" t="s">
        <v>76</v>
      </c>
      <c r="Q10110" t="s">
        <v>86</v>
      </c>
      <c r="R10110" t="s">
        <v>47</v>
      </c>
      <c r="S10110" t="s">
        <v>48</v>
      </c>
      <c r="T10110" t="s">
        <v>87</v>
      </c>
      <c r="U10110" t="s">
        <v>49</v>
      </c>
      <c r="V10110" t="s">
        <v>125</v>
      </c>
      <c r="W10110" t="s">
        <v>47</v>
      </c>
      <c r="X10110" t="s">
        <v>47</v>
      </c>
      <c r="Y10110" t="s">
        <v>55</v>
      </c>
      <c r="Z10110" t="s">
        <v>49</v>
      </c>
      <c r="AA10110" t="s">
        <v>49</v>
      </c>
      <c r="AB10110" t="s">
        <v>89</v>
      </c>
      <c r="AC10110" t="s">
        <v>47</v>
      </c>
      <c r="AD10110" t="s">
        <v>79</v>
      </c>
      <c r="AE10110" t="s">
        <v>58</v>
      </c>
      <c r="AF10110"/>
      <c r="AG10110" t="s">
        <v>59</v>
      </c>
      <c r="AH10110" t="s">
        <v>60</v>
      </c>
      <c r="AI10110" t="s">
        <v>47</v>
      </c>
      <c r="AJ10110"/>
      <c r="AK10110"/>
      <c r="AL10110" t="s">
        <v>49</v>
      </c>
      <c r="AM10110" t="s">
        <v>62</v>
      </c>
      <c r="AN10110" t="s">
        <v>63</v>
      </c>
      <c r="AO10110" t="n">
        <v>0.14</v>
      </c>
      <c r="AP10110" t="n">
        <v>0.735</v>
      </c>
      <c r="AQ10110" t="n">
        <v>16.02</v>
      </c>
      <c r="AR10110" t="n">
        <v>0.692</v>
      </c>
      <c r="AS10110" t="n">
        <v>9.15</v>
      </c>
      <c r="AT10110"/>
    </row>
    <row r="10111">
      <c r="A10111" t="n">
        <v>12222</v>
      </c>
      <c r="B10111" t="s">
        <v>46</v>
      </c>
      <c r="C10111" t="s">
        <v>96</v>
      </c>
      <c r="D10111" t="s">
        <v>97</v>
      </c>
      <c r="E10111" t="s">
        <v>98</v>
      </c>
      <c r="F10111" t="s">
        <v>323</v>
      </c>
      <c r="G10111" t="s">
        <v>300</v>
      </c>
      <c r="H10111" t="s">
        <v>73</v>
      </c>
      <c r="I10111" t="s">
        <v>48</v>
      </c>
      <c r="J10111" t="s">
        <v>64</v>
      </c>
      <c r="K10111" t="s">
        <v>65</v>
      </c>
      <c r="L10111" t="s">
        <v>624</v>
      </c>
      <c r="M10111" t="s">
        <v>642</v>
      </c>
      <c r="N10111"/>
      <c r="O10111"/>
      <c r="P10111" t="s">
        <v>76</v>
      </c>
      <c r="Q10111" t="s">
        <v>86</v>
      </c>
      <c r="R10111" t="s">
        <v>47</v>
      </c>
      <c r="S10111" t="s">
        <v>48</v>
      </c>
      <c r="T10111" t="s">
        <v>87</v>
      </c>
      <c r="U10111" t="s">
        <v>49</v>
      </c>
      <c r="V10111" t="s">
        <v>125</v>
      </c>
      <c r="W10111" t="s">
        <v>47</v>
      </c>
      <c r="X10111" t="s">
        <v>47</v>
      </c>
      <c r="Y10111" t="s">
        <v>55</v>
      </c>
      <c r="Z10111" t="s">
        <v>49</v>
      </c>
      <c r="AA10111" t="s">
        <v>49</v>
      </c>
      <c r="AB10111" t="s">
        <v>89</v>
      </c>
      <c r="AC10111" t="s">
        <v>47</v>
      </c>
      <c r="AD10111" t="s">
        <v>79</v>
      </c>
      <c r="AE10111" t="s">
        <v>58</v>
      </c>
      <c r="AF10111"/>
      <c r="AG10111" t="s">
        <v>59</v>
      </c>
      <c r="AH10111" t="s">
        <v>60</v>
      </c>
      <c r="AI10111" t="s">
        <v>47</v>
      </c>
      <c r="AJ10111"/>
      <c r="AK10111"/>
      <c r="AL10111" t="s">
        <v>49</v>
      </c>
      <c r="AM10111" t="s">
        <v>62</v>
      </c>
      <c r="AN10111" t="s">
        <v>63</v>
      </c>
      <c r="AO10111" t="n">
        <v>0.14</v>
      </c>
      <c r="AP10111" t="n">
        <v>1.098</v>
      </c>
      <c r="AQ10111" t="n">
        <v>20.16</v>
      </c>
      <c r="AR10111" t="n">
        <v>0.717</v>
      </c>
      <c r="AS10111" t="n">
        <v>15.87</v>
      </c>
      <c r="AT10111"/>
    </row>
    <row r="10112">
      <c r="A10112" t="n">
        <v>12223</v>
      </c>
      <c r="B10112" t="s">
        <v>46</v>
      </c>
      <c r="C10112" t="s">
        <v>96</v>
      </c>
      <c r="D10112" t="s">
        <v>97</v>
      </c>
      <c r="E10112" t="s">
        <v>98</v>
      </c>
      <c r="F10112" t="s">
        <v>323</v>
      </c>
      <c r="G10112" t="s">
        <v>300</v>
      </c>
      <c r="H10112" t="s">
        <v>73</v>
      </c>
      <c r="I10112" t="s">
        <v>48</v>
      </c>
      <c r="J10112" t="s">
        <v>64</v>
      </c>
      <c r="K10112" t="s">
        <v>65</v>
      </c>
      <c r="L10112" t="s">
        <v>624</v>
      </c>
      <c r="M10112" t="s">
        <v>642</v>
      </c>
      <c r="N10112"/>
      <c r="O10112"/>
      <c r="P10112" t="s">
        <v>76</v>
      </c>
      <c r="Q10112" t="s">
        <v>86</v>
      </c>
      <c r="R10112" t="s">
        <v>47</v>
      </c>
      <c r="S10112" t="s">
        <v>48</v>
      </c>
      <c r="T10112" t="s">
        <v>87</v>
      </c>
      <c r="U10112" t="s">
        <v>49</v>
      </c>
      <c r="V10112" t="s">
        <v>125</v>
      </c>
      <c r="W10112" t="s">
        <v>47</v>
      </c>
      <c r="X10112" t="s">
        <v>47</v>
      </c>
      <c r="Y10112" t="s">
        <v>55</v>
      </c>
      <c r="Z10112" t="s">
        <v>49</v>
      </c>
      <c r="AA10112" t="s">
        <v>49</v>
      </c>
      <c r="AB10112" t="s">
        <v>89</v>
      </c>
      <c r="AC10112" t="s">
        <v>47</v>
      </c>
      <c r="AD10112" t="s">
        <v>79</v>
      </c>
      <c r="AE10112" t="s">
        <v>58</v>
      </c>
      <c r="AF10112"/>
      <c r="AG10112" t="s">
        <v>59</v>
      </c>
      <c r="AH10112" t="s">
        <v>60</v>
      </c>
      <c r="AI10112" t="s">
        <v>47</v>
      </c>
      <c r="AJ10112"/>
      <c r="AK10112"/>
      <c r="AL10112" t="s">
        <v>49</v>
      </c>
      <c r="AM10112" t="s">
        <v>62</v>
      </c>
      <c r="AN10112" t="s">
        <v>63</v>
      </c>
      <c r="AO10112" t="n">
        <v>0.14</v>
      </c>
      <c r="AP10112" t="n">
        <v>0.789</v>
      </c>
      <c r="AQ10112" t="n">
        <v>14.91</v>
      </c>
      <c r="AR10112" t="n">
        <v>0.637</v>
      </c>
      <c r="AS10112" t="n">
        <v>9.13</v>
      </c>
      <c r="AT10112"/>
    </row>
    <row r="10113">
      <c r="A10113" t="n">
        <v>12224</v>
      </c>
      <c r="B10113" t="s">
        <v>46</v>
      </c>
      <c r="C10113" t="s">
        <v>96</v>
      </c>
      <c r="D10113" t="s">
        <v>97</v>
      </c>
      <c r="E10113" t="s">
        <v>98</v>
      </c>
      <c r="F10113" t="s">
        <v>323</v>
      </c>
      <c r="G10113" t="s">
        <v>300</v>
      </c>
      <c r="H10113" t="s">
        <v>73</v>
      </c>
      <c r="I10113" t="s">
        <v>48</v>
      </c>
      <c r="J10113" t="s">
        <v>64</v>
      </c>
      <c r="K10113" t="s">
        <v>65</v>
      </c>
      <c r="L10113" t="s">
        <v>624</v>
      </c>
      <c r="M10113" t="s">
        <v>642</v>
      </c>
      <c r="N10113"/>
      <c r="O10113"/>
      <c r="P10113" t="s">
        <v>76</v>
      </c>
      <c r="Q10113" t="s">
        <v>86</v>
      </c>
      <c r="R10113" t="s">
        <v>47</v>
      </c>
      <c r="S10113" t="s">
        <v>48</v>
      </c>
      <c r="T10113" t="s">
        <v>87</v>
      </c>
      <c r="U10113" t="s">
        <v>49</v>
      </c>
      <c r="V10113" t="s">
        <v>125</v>
      </c>
      <c r="W10113" t="s">
        <v>47</v>
      </c>
      <c r="X10113" t="s">
        <v>47</v>
      </c>
      <c r="Y10113" t="s">
        <v>55</v>
      </c>
      <c r="Z10113" t="s">
        <v>49</v>
      </c>
      <c r="AA10113" t="s">
        <v>49</v>
      </c>
      <c r="AB10113" t="s">
        <v>89</v>
      </c>
      <c r="AC10113" t="s">
        <v>47</v>
      </c>
      <c r="AD10113" t="s">
        <v>79</v>
      </c>
      <c r="AE10113" t="s">
        <v>58</v>
      </c>
      <c r="AF10113"/>
      <c r="AG10113" t="s">
        <v>59</v>
      </c>
      <c r="AH10113" t="s">
        <v>60</v>
      </c>
      <c r="AI10113" t="s">
        <v>47</v>
      </c>
      <c r="AJ10113"/>
      <c r="AK10113"/>
      <c r="AL10113" t="s">
        <v>49</v>
      </c>
      <c r="AM10113" t="s">
        <v>62</v>
      </c>
      <c r="AN10113" t="s">
        <v>63</v>
      </c>
      <c r="AO10113" t="n">
        <v>0.14</v>
      </c>
      <c r="AP10113" t="n">
        <v>0.765</v>
      </c>
      <c r="AQ10113" t="n">
        <v>19.08</v>
      </c>
      <c r="AR10113" t="n">
        <v>0.562</v>
      </c>
      <c r="AS10113" t="n">
        <v>9.76</v>
      </c>
      <c r="AT10113"/>
    </row>
    <row r="10114">
      <c r="A10114" t="n">
        <v>12225</v>
      </c>
      <c r="B10114" t="s">
        <v>46</v>
      </c>
      <c r="C10114" t="s">
        <v>96</v>
      </c>
      <c r="D10114" t="s">
        <v>97</v>
      </c>
      <c r="E10114" t="s">
        <v>98</v>
      </c>
      <c r="F10114" t="s">
        <v>323</v>
      </c>
      <c r="G10114" t="s">
        <v>300</v>
      </c>
      <c r="H10114" t="s">
        <v>73</v>
      </c>
      <c r="I10114" t="s">
        <v>48</v>
      </c>
      <c r="J10114" t="s">
        <v>64</v>
      </c>
      <c r="K10114" t="s">
        <v>65</v>
      </c>
      <c r="L10114" t="s">
        <v>624</v>
      </c>
      <c r="M10114" t="s">
        <v>642</v>
      </c>
      <c r="N10114"/>
      <c r="O10114"/>
      <c r="P10114" t="s">
        <v>76</v>
      </c>
      <c r="Q10114" t="s">
        <v>86</v>
      </c>
      <c r="R10114" t="s">
        <v>47</v>
      </c>
      <c r="S10114" t="s">
        <v>103</v>
      </c>
      <c r="T10114" t="s">
        <v>241</v>
      </c>
      <c r="U10114" t="s">
        <v>49</v>
      </c>
      <c r="V10114" t="s">
        <v>125</v>
      </c>
      <c r="W10114" t="s">
        <v>47</v>
      </c>
      <c r="X10114" t="s">
        <v>47</v>
      </c>
      <c r="Y10114" t="s">
        <v>55</v>
      </c>
      <c r="Z10114" t="s">
        <v>49</v>
      </c>
      <c r="AA10114" t="s">
        <v>49</v>
      </c>
      <c r="AB10114" t="s">
        <v>89</v>
      </c>
      <c r="AC10114" t="s">
        <v>47</v>
      </c>
      <c r="AD10114" t="s">
        <v>79</v>
      </c>
      <c r="AE10114" t="s">
        <v>58</v>
      </c>
      <c r="AF10114"/>
      <c r="AG10114" t="s">
        <v>59</v>
      </c>
      <c r="AH10114" t="s">
        <v>60</v>
      </c>
      <c r="AI10114" t="s">
        <v>47</v>
      </c>
      <c r="AJ10114"/>
      <c r="AK10114"/>
      <c r="AL10114" t="s">
        <v>49</v>
      </c>
      <c r="AM10114" t="s">
        <v>62</v>
      </c>
      <c r="AN10114" t="s">
        <v>63</v>
      </c>
      <c r="AO10114" t="n">
        <v>0.14</v>
      </c>
      <c r="AP10114" t="n">
        <v>0.768</v>
      </c>
      <c r="AQ10114" t="n">
        <v>15.41</v>
      </c>
      <c r="AR10114" t="n">
        <v>0.698</v>
      </c>
      <c r="AS10114" t="n">
        <v>9.32</v>
      </c>
      <c r="AT10114"/>
    </row>
    <row r="10115">
      <c r="A10115" t="n">
        <v>12226</v>
      </c>
      <c r="B10115" t="s">
        <v>46</v>
      </c>
      <c r="C10115" t="s">
        <v>96</v>
      </c>
      <c r="D10115" t="s">
        <v>97</v>
      </c>
      <c r="E10115" t="s">
        <v>98</v>
      </c>
      <c r="F10115" t="s">
        <v>323</v>
      </c>
      <c r="G10115" t="s">
        <v>300</v>
      </c>
      <c r="H10115" t="s">
        <v>73</v>
      </c>
      <c r="I10115" t="s">
        <v>48</v>
      </c>
      <c r="J10115" t="s">
        <v>64</v>
      </c>
      <c r="K10115" t="s">
        <v>65</v>
      </c>
      <c r="L10115" t="s">
        <v>624</v>
      </c>
      <c r="M10115" t="s">
        <v>642</v>
      </c>
      <c r="N10115"/>
      <c r="O10115"/>
      <c r="P10115" t="s">
        <v>76</v>
      </c>
      <c r="Q10115" t="s">
        <v>86</v>
      </c>
      <c r="R10115" t="s">
        <v>47</v>
      </c>
      <c r="S10115" t="s">
        <v>52</v>
      </c>
      <c r="T10115" t="s">
        <v>140</v>
      </c>
      <c r="U10115" t="s">
        <v>49</v>
      </c>
      <c r="V10115" t="s">
        <v>125</v>
      </c>
      <c r="W10115" t="s">
        <v>47</v>
      </c>
      <c r="X10115" t="s">
        <v>47</v>
      </c>
      <c r="Y10115" t="s">
        <v>55</v>
      </c>
      <c r="Z10115" t="s">
        <v>49</v>
      </c>
      <c r="AA10115" t="s">
        <v>49</v>
      </c>
      <c r="AB10115" t="s">
        <v>89</v>
      </c>
      <c r="AC10115" t="s">
        <v>47</v>
      </c>
      <c r="AD10115" t="s">
        <v>79</v>
      </c>
      <c r="AE10115" t="s">
        <v>58</v>
      </c>
      <c r="AF10115"/>
      <c r="AG10115" t="s">
        <v>59</v>
      </c>
      <c r="AH10115" t="s">
        <v>60</v>
      </c>
      <c r="AI10115" t="s">
        <v>47</v>
      </c>
      <c r="AJ10115"/>
      <c r="AK10115"/>
      <c r="AL10115" t="s">
        <v>49</v>
      </c>
      <c r="AM10115" t="s">
        <v>62</v>
      </c>
      <c r="AN10115" t="s">
        <v>63</v>
      </c>
      <c r="AO10115" t="n">
        <v>0.14</v>
      </c>
      <c r="AP10115" t="n">
        <v>0.918</v>
      </c>
      <c r="AQ10115" t="n">
        <v>18.11</v>
      </c>
      <c r="AR10115" t="n">
        <v>0.611</v>
      </c>
      <c r="AS10115" t="n">
        <v>11.14</v>
      </c>
      <c r="AT10115"/>
    </row>
    <row r="10116">
      <c r="A10116" t="n">
        <v>12227</v>
      </c>
      <c r="B10116" t="s">
        <v>46</v>
      </c>
      <c r="C10116" t="s">
        <v>96</v>
      </c>
      <c r="D10116" t="s">
        <v>97</v>
      </c>
      <c r="E10116" t="s">
        <v>98</v>
      </c>
      <c r="F10116" t="s">
        <v>323</v>
      </c>
      <c r="G10116" t="s">
        <v>300</v>
      </c>
      <c r="H10116" t="s">
        <v>73</v>
      </c>
      <c r="I10116" t="s">
        <v>48</v>
      </c>
      <c r="J10116" t="s">
        <v>64</v>
      </c>
      <c r="K10116" t="s">
        <v>65</v>
      </c>
      <c r="L10116" t="s">
        <v>624</v>
      </c>
      <c r="M10116" t="s">
        <v>642</v>
      </c>
      <c r="N10116"/>
      <c r="O10116"/>
      <c r="P10116" t="s">
        <v>76</v>
      </c>
      <c r="Q10116" t="s">
        <v>86</v>
      </c>
      <c r="R10116" t="s">
        <v>47</v>
      </c>
      <c r="S10116" t="s">
        <v>71</v>
      </c>
      <c r="T10116" t="s">
        <v>88</v>
      </c>
      <c r="U10116" t="s">
        <v>49</v>
      </c>
      <c r="V10116" t="s">
        <v>125</v>
      </c>
      <c r="W10116" t="s">
        <v>47</v>
      </c>
      <c r="X10116" t="s">
        <v>47</v>
      </c>
      <c r="Y10116" t="s">
        <v>55</v>
      </c>
      <c r="Z10116" t="s">
        <v>49</v>
      </c>
      <c r="AA10116" t="s">
        <v>49</v>
      </c>
      <c r="AB10116" t="s">
        <v>89</v>
      </c>
      <c r="AC10116" t="s">
        <v>47</v>
      </c>
      <c r="AD10116" t="s">
        <v>79</v>
      </c>
      <c r="AE10116" t="s">
        <v>58</v>
      </c>
      <c r="AF10116"/>
      <c r="AG10116" t="s">
        <v>59</v>
      </c>
      <c r="AH10116" t="s">
        <v>60</v>
      </c>
      <c r="AI10116" t="s">
        <v>47</v>
      </c>
      <c r="AJ10116"/>
      <c r="AK10116"/>
      <c r="AL10116" t="s">
        <v>49</v>
      </c>
      <c r="AM10116" t="s">
        <v>62</v>
      </c>
      <c r="AN10116" t="s">
        <v>63</v>
      </c>
      <c r="AO10116" t="n">
        <v>0.14</v>
      </c>
      <c r="AP10116" t="n">
        <v>1.082</v>
      </c>
      <c r="AQ10116" t="n">
        <v>19.02</v>
      </c>
      <c r="AR10116" t="n">
        <v>0.649</v>
      </c>
      <c r="AS10116" t="n">
        <v>13.18</v>
      </c>
      <c r="AT10116"/>
    </row>
    <row r="10117">
      <c r="A10117" t="n">
        <v>12228</v>
      </c>
      <c r="B10117" t="s">
        <v>46</v>
      </c>
      <c r="C10117" t="s">
        <v>96</v>
      </c>
      <c r="D10117" t="s">
        <v>97</v>
      </c>
      <c r="E10117" t="s">
        <v>98</v>
      </c>
      <c r="F10117" t="s">
        <v>323</v>
      </c>
      <c r="G10117" t="s">
        <v>300</v>
      </c>
      <c r="H10117" t="s">
        <v>73</v>
      </c>
      <c r="I10117" t="s">
        <v>48</v>
      </c>
      <c r="J10117" t="s">
        <v>64</v>
      </c>
      <c r="K10117" t="s">
        <v>65</v>
      </c>
      <c r="L10117" t="s">
        <v>624</v>
      </c>
      <c r="M10117" t="s">
        <v>642</v>
      </c>
      <c r="N10117"/>
      <c r="O10117"/>
      <c r="P10117" t="s">
        <v>76</v>
      </c>
      <c r="Q10117" t="s">
        <v>86</v>
      </c>
      <c r="R10117" t="s">
        <v>47</v>
      </c>
      <c r="S10117" t="s">
        <v>48</v>
      </c>
      <c r="T10117" t="s">
        <v>87</v>
      </c>
      <c r="U10117" t="s">
        <v>49</v>
      </c>
      <c r="V10117" t="s">
        <v>125</v>
      </c>
      <c r="W10117" t="s">
        <v>47</v>
      </c>
      <c r="X10117" t="s">
        <v>47</v>
      </c>
      <c r="Y10117" t="s">
        <v>55</v>
      </c>
      <c r="Z10117" t="s">
        <v>49</v>
      </c>
      <c r="AA10117" t="s">
        <v>49</v>
      </c>
      <c r="AB10117" t="s">
        <v>89</v>
      </c>
      <c r="AC10117" t="s">
        <v>47</v>
      </c>
      <c r="AD10117" t="s">
        <v>79</v>
      </c>
      <c r="AE10117" t="s">
        <v>58</v>
      </c>
      <c r="AF10117"/>
      <c r="AG10117" t="s">
        <v>59</v>
      </c>
      <c r="AH10117" t="s">
        <v>60</v>
      </c>
      <c r="AI10117" t="s">
        <v>47</v>
      </c>
      <c r="AJ10117"/>
      <c r="AK10117"/>
      <c r="AL10117" t="s">
        <v>49</v>
      </c>
      <c r="AM10117" t="s">
        <v>62</v>
      </c>
      <c r="AN10117" t="s">
        <v>63</v>
      </c>
      <c r="AO10117" t="n">
        <v>0.14</v>
      </c>
      <c r="AP10117" t="n">
        <v>1.098</v>
      </c>
      <c r="AQ10117" t="n">
        <v>20.16</v>
      </c>
      <c r="AR10117" t="n">
        <v>0.717</v>
      </c>
      <c r="AS10117" t="n">
        <v>15.87</v>
      </c>
      <c r="AT10117"/>
    </row>
    <row r="10118">
      <c r="A10118" t="n">
        <v>12229</v>
      </c>
      <c r="B10118" t="s">
        <v>46</v>
      </c>
      <c r="C10118" t="s">
        <v>96</v>
      </c>
      <c r="D10118" t="s">
        <v>97</v>
      </c>
      <c r="E10118" t="s">
        <v>98</v>
      </c>
      <c r="F10118" t="s">
        <v>323</v>
      </c>
      <c r="G10118" t="s">
        <v>300</v>
      </c>
      <c r="H10118" t="s">
        <v>73</v>
      </c>
      <c r="I10118" t="s">
        <v>48</v>
      </c>
      <c r="J10118" t="s">
        <v>64</v>
      </c>
      <c r="K10118" t="s">
        <v>65</v>
      </c>
      <c r="L10118" t="s">
        <v>624</v>
      </c>
      <c r="M10118" t="s">
        <v>642</v>
      </c>
      <c r="N10118"/>
      <c r="O10118"/>
      <c r="P10118" t="s">
        <v>76</v>
      </c>
      <c r="Q10118" t="s">
        <v>86</v>
      </c>
      <c r="R10118" t="s">
        <v>47</v>
      </c>
      <c r="S10118" t="s">
        <v>103</v>
      </c>
      <c r="T10118" t="s">
        <v>241</v>
      </c>
      <c r="U10118" t="s">
        <v>49</v>
      </c>
      <c r="V10118" t="s">
        <v>125</v>
      </c>
      <c r="W10118" t="s">
        <v>47</v>
      </c>
      <c r="X10118" t="s">
        <v>47</v>
      </c>
      <c r="Y10118" t="s">
        <v>55</v>
      </c>
      <c r="Z10118" t="s">
        <v>49</v>
      </c>
      <c r="AA10118" t="s">
        <v>49</v>
      </c>
      <c r="AB10118" t="s">
        <v>89</v>
      </c>
      <c r="AC10118" t="s">
        <v>47</v>
      </c>
      <c r="AD10118" t="s">
        <v>79</v>
      </c>
      <c r="AE10118" t="s">
        <v>58</v>
      </c>
      <c r="AF10118"/>
      <c r="AG10118" t="s">
        <v>59</v>
      </c>
      <c r="AH10118" t="s">
        <v>60</v>
      </c>
      <c r="AI10118" t="s">
        <v>47</v>
      </c>
      <c r="AJ10118"/>
      <c r="AK10118"/>
      <c r="AL10118" t="s">
        <v>49</v>
      </c>
      <c r="AM10118" t="s">
        <v>62</v>
      </c>
      <c r="AN10118" t="s">
        <v>63</v>
      </c>
      <c r="AO10118" t="n">
        <v>0.14</v>
      </c>
      <c r="AP10118" t="n">
        <v>1.15</v>
      </c>
      <c r="AQ10118" t="n">
        <v>21.98</v>
      </c>
      <c r="AR10118" t="n">
        <v>0.78</v>
      </c>
      <c r="AS10118" t="n">
        <v>19.76</v>
      </c>
      <c r="AT10118"/>
    </row>
    <row r="10119">
      <c r="A10119" t="n">
        <v>12230</v>
      </c>
      <c r="B10119" t="s">
        <v>46</v>
      </c>
      <c r="C10119" t="s">
        <v>96</v>
      </c>
      <c r="D10119" t="s">
        <v>97</v>
      </c>
      <c r="E10119" t="s">
        <v>98</v>
      </c>
      <c r="F10119" t="s">
        <v>323</v>
      </c>
      <c r="G10119" t="s">
        <v>300</v>
      </c>
      <c r="H10119" t="s">
        <v>73</v>
      </c>
      <c r="I10119" t="s">
        <v>48</v>
      </c>
      <c r="J10119" t="s">
        <v>64</v>
      </c>
      <c r="K10119" t="s">
        <v>65</v>
      </c>
      <c r="L10119" t="s">
        <v>624</v>
      </c>
      <c r="M10119" t="s">
        <v>642</v>
      </c>
      <c r="N10119"/>
      <c r="O10119"/>
      <c r="P10119" t="s">
        <v>76</v>
      </c>
      <c r="Q10119" t="s">
        <v>86</v>
      </c>
      <c r="R10119" t="s">
        <v>47</v>
      </c>
      <c r="S10119" t="s">
        <v>103</v>
      </c>
      <c r="T10119" t="s">
        <v>241</v>
      </c>
      <c r="U10119" t="s">
        <v>49</v>
      </c>
      <c r="V10119" t="s">
        <v>125</v>
      </c>
      <c r="W10119" t="s">
        <v>47</v>
      </c>
      <c r="X10119" t="s">
        <v>47</v>
      </c>
      <c r="Y10119" t="s">
        <v>55</v>
      </c>
      <c r="Z10119" t="s">
        <v>49</v>
      </c>
      <c r="AA10119" t="s">
        <v>49</v>
      </c>
      <c r="AB10119" t="s">
        <v>89</v>
      </c>
      <c r="AC10119" t="s">
        <v>47</v>
      </c>
      <c r="AD10119" t="s">
        <v>79</v>
      </c>
      <c r="AE10119" t="s">
        <v>58</v>
      </c>
      <c r="AF10119"/>
      <c r="AG10119" t="s">
        <v>59</v>
      </c>
      <c r="AH10119" t="s">
        <v>60</v>
      </c>
      <c r="AI10119" t="s">
        <v>47</v>
      </c>
      <c r="AJ10119"/>
      <c r="AK10119"/>
      <c r="AL10119" t="s">
        <v>49</v>
      </c>
      <c r="AM10119" t="s">
        <v>62</v>
      </c>
      <c r="AN10119" t="s">
        <v>63</v>
      </c>
      <c r="AO10119" t="n">
        <v>1.08</v>
      </c>
      <c r="AP10119" t="n">
        <v>1.17</v>
      </c>
      <c r="AQ10119" t="n">
        <v>21.28</v>
      </c>
      <c r="AR10119" t="n">
        <v>0.7</v>
      </c>
      <c r="AS10119" t="n">
        <v>17.37</v>
      </c>
      <c r="AT10119"/>
    </row>
    <row r="10120">
      <c r="A10120" t="n">
        <v>12231</v>
      </c>
      <c r="B10120" t="s">
        <v>46</v>
      </c>
      <c r="C10120" t="s">
        <v>96</v>
      </c>
      <c r="D10120" t="s">
        <v>97</v>
      </c>
      <c r="E10120" t="s">
        <v>98</v>
      </c>
      <c r="F10120" t="s">
        <v>323</v>
      </c>
      <c r="G10120" t="s">
        <v>300</v>
      </c>
      <c r="H10120" t="s">
        <v>73</v>
      </c>
      <c r="I10120" t="s">
        <v>48</v>
      </c>
      <c r="J10120" t="s">
        <v>64</v>
      </c>
      <c r="K10120" t="s">
        <v>65</v>
      </c>
      <c r="L10120" t="s">
        <v>624</v>
      </c>
      <c r="M10120" t="s">
        <v>642</v>
      </c>
      <c r="N10120"/>
      <c r="O10120"/>
      <c r="P10120" t="s">
        <v>76</v>
      </c>
      <c r="Q10120" t="s">
        <v>86</v>
      </c>
      <c r="R10120" t="s">
        <v>47</v>
      </c>
      <c r="S10120" t="s">
        <v>71</v>
      </c>
      <c r="T10120" t="s">
        <v>88</v>
      </c>
      <c r="U10120" t="s">
        <v>49</v>
      </c>
      <c r="V10120" t="s">
        <v>125</v>
      </c>
      <c r="W10120" t="s">
        <v>47</v>
      </c>
      <c r="X10120" t="s">
        <v>47</v>
      </c>
      <c r="Y10120" t="s">
        <v>55</v>
      </c>
      <c r="Z10120" t="s">
        <v>49</v>
      </c>
      <c r="AA10120" t="s">
        <v>49</v>
      </c>
      <c r="AB10120" t="s">
        <v>89</v>
      </c>
      <c r="AC10120" t="s">
        <v>47</v>
      </c>
      <c r="AD10120" t="s">
        <v>79</v>
      </c>
      <c r="AE10120" t="s">
        <v>58</v>
      </c>
      <c r="AF10120"/>
      <c r="AG10120" t="s">
        <v>59</v>
      </c>
      <c r="AH10120" t="s">
        <v>60</v>
      </c>
      <c r="AI10120" t="s">
        <v>47</v>
      </c>
      <c r="AJ10120"/>
      <c r="AK10120"/>
      <c r="AL10120" t="s">
        <v>49</v>
      </c>
      <c r="AM10120" t="s">
        <v>62</v>
      </c>
      <c r="AN10120" t="s">
        <v>63</v>
      </c>
      <c r="AO10120" t="n">
        <v>0.14</v>
      </c>
      <c r="AP10120" t="n">
        <v>1.1</v>
      </c>
      <c r="AQ10120" t="n">
        <v>19.87</v>
      </c>
      <c r="AR10120" t="n">
        <v>0.68</v>
      </c>
      <c r="AS10120" t="n">
        <v>15.05</v>
      </c>
      <c r="AT10120"/>
    </row>
    <row r="10121">
      <c r="A10121" t="n">
        <v>12232</v>
      </c>
      <c r="B10121" t="s">
        <v>46</v>
      </c>
      <c r="C10121" t="s">
        <v>96</v>
      </c>
      <c r="D10121" t="s">
        <v>97</v>
      </c>
      <c r="E10121" t="s">
        <v>98</v>
      </c>
      <c r="F10121" t="s">
        <v>323</v>
      </c>
      <c r="G10121" t="s">
        <v>300</v>
      </c>
      <c r="H10121" t="s">
        <v>73</v>
      </c>
      <c r="I10121" t="s">
        <v>48</v>
      </c>
      <c r="J10121" t="s">
        <v>64</v>
      </c>
      <c r="K10121" t="s">
        <v>65</v>
      </c>
      <c r="L10121" t="s">
        <v>624</v>
      </c>
      <c r="M10121" t="s">
        <v>642</v>
      </c>
      <c r="N10121"/>
      <c r="O10121"/>
      <c r="P10121" t="s">
        <v>76</v>
      </c>
      <c r="Q10121" t="s">
        <v>86</v>
      </c>
      <c r="R10121" t="s">
        <v>47</v>
      </c>
      <c r="S10121" t="s">
        <v>71</v>
      </c>
      <c r="T10121" t="s">
        <v>88</v>
      </c>
      <c r="U10121" t="s">
        <v>49</v>
      </c>
      <c r="V10121" t="s">
        <v>125</v>
      </c>
      <c r="W10121" t="s">
        <v>47</v>
      </c>
      <c r="X10121" t="s">
        <v>47</v>
      </c>
      <c r="Y10121" t="s">
        <v>55</v>
      </c>
      <c r="Z10121" t="s">
        <v>49</v>
      </c>
      <c r="AA10121" t="s">
        <v>49</v>
      </c>
      <c r="AB10121" t="s">
        <v>89</v>
      </c>
      <c r="AC10121" t="s">
        <v>47</v>
      </c>
      <c r="AD10121" t="s">
        <v>79</v>
      </c>
      <c r="AE10121" t="s">
        <v>58</v>
      </c>
      <c r="AF10121"/>
      <c r="AG10121" t="s">
        <v>59</v>
      </c>
      <c r="AH10121" t="s">
        <v>60</v>
      </c>
      <c r="AI10121" t="s">
        <v>47</v>
      </c>
      <c r="AJ10121"/>
      <c r="AK10121"/>
      <c r="AL10121" t="s">
        <v>49</v>
      </c>
      <c r="AM10121" t="s">
        <v>62</v>
      </c>
      <c r="AN10121" t="s">
        <v>63</v>
      </c>
      <c r="AO10121" t="n">
        <v>1.08</v>
      </c>
      <c r="AP10121" t="n">
        <v>1.14</v>
      </c>
      <c r="AQ10121" t="n">
        <v>19.21</v>
      </c>
      <c r="AR10121" t="n">
        <v>0.53</v>
      </c>
      <c r="AS10121" t="n">
        <v>11.67</v>
      </c>
      <c r="AT10121"/>
    </row>
    <row r="10122">
      <c r="A10122" t="n">
        <v>12233</v>
      </c>
      <c r="B10122" t="s">
        <v>46</v>
      </c>
      <c r="C10122" t="s">
        <v>96</v>
      </c>
      <c r="D10122" t="s">
        <v>97</v>
      </c>
      <c r="E10122" t="s">
        <v>98</v>
      </c>
      <c r="F10122" t="s">
        <v>323</v>
      </c>
      <c r="G10122" t="s">
        <v>300</v>
      </c>
      <c r="H10122" t="s">
        <v>73</v>
      </c>
      <c r="I10122" t="s">
        <v>48</v>
      </c>
      <c r="J10122" t="s">
        <v>64</v>
      </c>
      <c r="K10122" t="s">
        <v>65</v>
      </c>
      <c r="L10122" t="s">
        <v>624</v>
      </c>
      <c r="M10122" t="s">
        <v>642</v>
      </c>
      <c r="N10122"/>
      <c r="O10122"/>
      <c r="P10122" t="s">
        <v>76</v>
      </c>
      <c r="Q10122" t="s">
        <v>86</v>
      </c>
      <c r="R10122" t="s">
        <v>47</v>
      </c>
      <c r="S10122" t="s">
        <v>103</v>
      </c>
      <c r="T10122" t="s">
        <v>241</v>
      </c>
      <c r="U10122" t="s">
        <v>49</v>
      </c>
      <c r="V10122" t="s">
        <v>125</v>
      </c>
      <c r="W10122" t="s">
        <v>47</v>
      </c>
      <c r="X10122" t="s">
        <v>47</v>
      </c>
      <c r="Y10122" t="s">
        <v>55</v>
      </c>
      <c r="Z10122" t="s">
        <v>49</v>
      </c>
      <c r="AA10122" t="s">
        <v>49</v>
      </c>
      <c r="AB10122" t="s">
        <v>89</v>
      </c>
      <c r="AC10122" t="s">
        <v>47</v>
      </c>
      <c r="AD10122" t="s">
        <v>79</v>
      </c>
      <c r="AE10122" t="s">
        <v>58</v>
      </c>
      <c r="AF10122"/>
      <c r="AG10122" t="s">
        <v>59</v>
      </c>
      <c r="AH10122" t="s">
        <v>60</v>
      </c>
      <c r="AI10122" t="s">
        <v>47</v>
      </c>
      <c r="AJ10122"/>
      <c r="AK10122"/>
      <c r="AL10122" t="s">
        <v>49</v>
      </c>
      <c r="AM10122" t="s">
        <v>62</v>
      </c>
      <c r="AN10122" t="s">
        <v>63</v>
      </c>
      <c r="AO10122" t="n">
        <v>0.14</v>
      </c>
      <c r="AP10122" t="n">
        <v>1.13</v>
      </c>
      <c r="AQ10122" t="n">
        <v>21.89</v>
      </c>
      <c r="AR10122" t="n">
        <v>0.75</v>
      </c>
      <c r="AS10122" t="n">
        <v>18.56</v>
      </c>
      <c r="AT10122"/>
    </row>
    <row r="10123">
      <c r="A10123" t="n">
        <v>12234</v>
      </c>
      <c r="B10123" t="s">
        <v>72</v>
      </c>
      <c r="C10123" t="s">
        <v>47</v>
      </c>
      <c r="D10123" t="s">
        <v>47</v>
      </c>
      <c r="E10123" t="s">
        <v>48</v>
      </c>
      <c r="F10123" t="s">
        <v>49</v>
      </c>
      <c r="G10123" t="s">
        <v>49</v>
      </c>
      <c r="H10123" t="s">
        <v>73</v>
      </c>
      <c r="I10123" t="s">
        <v>48</v>
      </c>
      <c r="J10123" t="s">
        <v>51</v>
      </c>
      <c r="K10123" t="s">
        <v>47</v>
      </c>
      <c r="L10123" t="s">
        <v>52</v>
      </c>
      <c r="M10123" t="s">
        <v>49</v>
      </c>
      <c r="N10123"/>
      <c r="O10123"/>
      <c r="P10123" t="s">
        <v>154</v>
      </c>
      <c r="Q10123" t="s">
        <v>47</v>
      </c>
      <c r="R10123" t="s">
        <v>155</v>
      </c>
      <c r="S10123" t="s">
        <v>48</v>
      </c>
      <c r="T10123" t="s">
        <v>49</v>
      </c>
      <c r="U10123" t="s">
        <v>48</v>
      </c>
      <c r="V10123" t="s">
        <v>79</v>
      </c>
      <c r="W10123" t="s">
        <v>47</v>
      </c>
      <c r="X10123" t="s">
        <v>84</v>
      </c>
      <c r="Y10123" t="s">
        <v>126</v>
      </c>
      <c r="Z10123" t="s">
        <v>49</v>
      </c>
      <c r="AA10123" t="s">
        <v>114</v>
      </c>
      <c r="AB10123" t="s">
        <v>56</v>
      </c>
      <c r="AC10123" t="s">
        <v>47</v>
      </c>
      <c r="AD10123" t="s">
        <v>54</v>
      </c>
      <c r="AE10123" t="s">
        <v>90</v>
      </c>
      <c r="AF10123"/>
      <c r="AG10123" t="s">
        <v>132</v>
      </c>
      <c r="AH10123" t="s">
        <v>47</v>
      </c>
      <c r="AI10123" t="s">
        <v>47</v>
      </c>
      <c r="AJ10123"/>
      <c r="AK10123" t="s">
        <v>49</v>
      </c>
      <c r="AL10123" t="s">
        <v>49</v>
      </c>
      <c r="AM10123" t="s">
        <v>1821</v>
      </c>
      <c r="AN10123" t="s">
        <v>722</v>
      </c>
      <c r="AO10123" t="n">
        <v>0.06</v>
      </c>
      <c r="AP10123" t="n">
        <v>1.02</v>
      </c>
      <c r="AQ10123" t="n">
        <v>9.58</v>
      </c>
      <c r="AR10123" t="n">
        <v>0.458</v>
      </c>
      <c r="AS10123" t="n">
        <v>4.49</v>
      </c>
      <c r="AT10123" t="n">
        <v>1.6</v>
      </c>
    </row>
    <row r="10124">
      <c r="A10124" t="n">
        <v>12235</v>
      </c>
      <c r="B10124" t="s">
        <v>72</v>
      </c>
      <c r="C10124" t="s">
        <v>47</v>
      </c>
      <c r="D10124" t="s">
        <v>47</v>
      </c>
      <c r="E10124" t="s">
        <v>48</v>
      </c>
      <c r="F10124" t="s">
        <v>49</v>
      </c>
      <c r="G10124" t="s">
        <v>49</v>
      </c>
      <c r="H10124" t="s">
        <v>73</v>
      </c>
      <c r="I10124" t="s">
        <v>48</v>
      </c>
      <c r="J10124" t="s">
        <v>51</v>
      </c>
      <c r="K10124" t="s">
        <v>47</v>
      </c>
      <c r="L10124" t="s">
        <v>52</v>
      </c>
      <c r="M10124" t="s">
        <v>49</v>
      </c>
      <c r="N10124" t="s">
        <v>74</v>
      </c>
      <c r="O10124"/>
      <c r="P10124" t="s">
        <v>76</v>
      </c>
      <c r="Q10124" t="s">
        <v>47</v>
      </c>
      <c r="R10124" t="s">
        <v>47</v>
      </c>
      <c r="S10124" t="s">
        <v>48</v>
      </c>
      <c r="T10124" t="s">
        <v>49</v>
      </c>
      <c r="U10124" t="s">
        <v>49</v>
      </c>
      <c r="V10124" t="s">
        <v>180</v>
      </c>
      <c r="W10124" t="s">
        <v>47</v>
      </c>
      <c r="X10124" t="s">
        <v>47</v>
      </c>
      <c r="Y10124" t="s">
        <v>577</v>
      </c>
      <c r="Z10124" t="s">
        <v>49</v>
      </c>
      <c r="AA10124" t="s">
        <v>49</v>
      </c>
      <c r="AB10124" t="s">
        <v>141</v>
      </c>
      <c r="AC10124" t="s">
        <v>47</v>
      </c>
      <c r="AD10124" t="s">
        <v>54</v>
      </c>
      <c r="AE10124" t="s">
        <v>90</v>
      </c>
      <c r="AF10124"/>
      <c r="AG10124" t="s">
        <v>138</v>
      </c>
      <c r="AH10124" t="s">
        <v>389</v>
      </c>
      <c r="AI10124" t="s">
        <v>47</v>
      </c>
      <c r="AJ10124"/>
      <c r="AK10124" t="s">
        <v>48</v>
      </c>
      <c r="AL10124" t="s">
        <v>49</v>
      </c>
      <c r="AM10124" t="s">
        <v>62</v>
      </c>
      <c r="AN10124" t="s">
        <v>94</v>
      </c>
      <c r="AO10124" t="n">
        <v>0.04</v>
      </c>
      <c r="AP10124" t="n">
        <v>0.91</v>
      </c>
      <c r="AQ10124" t="n">
        <v>22.39</v>
      </c>
      <c r="AR10124" t="n">
        <v>0.626</v>
      </c>
      <c r="AS10124" t="n">
        <v>12.76</v>
      </c>
      <c r="AT10124" t="n">
        <v>1.6</v>
      </c>
    </row>
    <row r="10125">
      <c r="A10125" t="n">
        <v>12236</v>
      </c>
      <c r="B10125" t="s">
        <v>72</v>
      </c>
      <c r="C10125" t="s">
        <v>47</v>
      </c>
      <c r="D10125" t="s">
        <v>47</v>
      </c>
      <c r="E10125" t="s">
        <v>48</v>
      </c>
      <c r="F10125" t="s">
        <v>49</v>
      </c>
      <c r="G10125" t="s">
        <v>49</v>
      </c>
      <c r="H10125" t="s">
        <v>73</v>
      </c>
      <c r="I10125" t="s">
        <v>48</v>
      </c>
      <c r="J10125" t="s">
        <v>51</v>
      </c>
      <c r="K10125" t="s">
        <v>47</v>
      </c>
      <c r="L10125" t="s">
        <v>52</v>
      </c>
      <c r="M10125" t="s">
        <v>49</v>
      </c>
      <c r="N10125" t="s">
        <v>74</v>
      </c>
      <c r="O10125"/>
      <c r="P10125" t="s">
        <v>76</v>
      </c>
      <c r="Q10125" t="s">
        <v>47</v>
      </c>
      <c r="R10125" t="s">
        <v>47</v>
      </c>
      <c r="S10125" t="s">
        <v>48</v>
      </c>
      <c r="T10125" t="s">
        <v>49</v>
      </c>
      <c r="U10125" t="s">
        <v>49</v>
      </c>
      <c r="V10125" t="s">
        <v>124</v>
      </c>
      <c r="W10125" t="s">
        <v>47</v>
      </c>
      <c r="X10125" t="s">
        <v>47</v>
      </c>
      <c r="Y10125" t="s">
        <v>134</v>
      </c>
      <c r="Z10125" t="s">
        <v>49</v>
      </c>
      <c r="AA10125" t="s">
        <v>49</v>
      </c>
      <c r="AB10125" t="s">
        <v>141</v>
      </c>
      <c r="AC10125" t="s">
        <v>47</v>
      </c>
      <c r="AD10125" t="s">
        <v>54</v>
      </c>
      <c r="AE10125" t="s">
        <v>90</v>
      </c>
      <c r="AF10125"/>
      <c r="AG10125" t="s">
        <v>138</v>
      </c>
      <c r="AH10125" t="s">
        <v>389</v>
      </c>
      <c r="AI10125" t="s">
        <v>47</v>
      </c>
      <c r="AJ10125"/>
      <c r="AK10125" t="s">
        <v>48</v>
      </c>
      <c r="AL10125" t="s">
        <v>49</v>
      </c>
      <c r="AM10125" t="s">
        <v>62</v>
      </c>
      <c r="AN10125" t="s">
        <v>94</v>
      </c>
      <c r="AO10125" t="n">
        <v>0.04</v>
      </c>
      <c r="AP10125" t="n">
        <v>1</v>
      </c>
      <c r="AQ10125" t="n">
        <v>21.46</v>
      </c>
      <c r="AR10125" t="n">
        <v>0.755</v>
      </c>
      <c r="AS10125" t="n">
        <v>16.16</v>
      </c>
      <c r="AT10125" t="n">
        <v>1.6</v>
      </c>
    </row>
    <row r="10126">
      <c r="A10126" t="n">
        <v>12237</v>
      </c>
      <c r="B10126" t="s">
        <v>72</v>
      </c>
      <c r="C10126" t="s">
        <v>47</v>
      </c>
      <c r="D10126" t="s">
        <v>47</v>
      </c>
      <c r="E10126" t="s">
        <v>48</v>
      </c>
      <c r="F10126" t="s">
        <v>49</v>
      </c>
      <c r="G10126" t="s">
        <v>49</v>
      </c>
      <c r="H10126" t="s">
        <v>73</v>
      </c>
      <c r="I10126" t="s">
        <v>48</v>
      </c>
      <c r="J10126" t="s">
        <v>51</v>
      </c>
      <c r="K10126" t="s">
        <v>47</v>
      </c>
      <c r="L10126" t="s">
        <v>52</v>
      </c>
      <c r="M10126" t="s">
        <v>49</v>
      </c>
      <c r="N10126" t="s">
        <v>74</v>
      </c>
      <c r="O10126"/>
      <c r="P10126" t="s">
        <v>76</v>
      </c>
      <c r="Q10126" t="s">
        <v>47</v>
      </c>
      <c r="R10126" t="s">
        <v>47</v>
      </c>
      <c r="S10126" t="s">
        <v>48</v>
      </c>
      <c r="T10126" t="s">
        <v>49</v>
      </c>
      <c r="U10126" t="s">
        <v>49</v>
      </c>
      <c r="V10126" t="s">
        <v>124</v>
      </c>
      <c r="W10126" t="s">
        <v>47</v>
      </c>
      <c r="X10126" t="s">
        <v>47</v>
      </c>
      <c r="Y10126" t="s">
        <v>134</v>
      </c>
      <c r="Z10126" t="s">
        <v>49</v>
      </c>
      <c r="AA10126" t="s">
        <v>49</v>
      </c>
      <c r="AB10126" t="s">
        <v>141</v>
      </c>
      <c r="AC10126" t="s">
        <v>47</v>
      </c>
      <c r="AD10126" t="s">
        <v>54</v>
      </c>
      <c r="AE10126" t="s">
        <v>90</v>
      </c>
      <c r="AF10126"/>
      <c r="AG10126" t="s">
        <v>138</v>
      </c>
      <c r="AH10126" t="s">
        <v>389</v>
      </c>
      <c r="AI10126" t="s">
        <v>47</v>
      </c>
      <c r="AJ10126"/>
      <c r="AK10126" t="s">
        <v>48</v>
      </c>
      <c r="AL10126" t="s">
        <v>49</v>
      </c>
      <c r="AM10126" t="s">
        <v>62</v>
      </c>
      <c r="AN10126" t="s">
        <v>94</v>
      </c>
      <c r="AO10126" t="n">
        <v>0.04</v>
      </c>
      <c r="AP10126" t="n">
        <v>1.01</v>
      </c>
      <c r="AQ10126" t="n">
        <v>20.42</v>
      </c>
      <c r="AR10126" t="n">
        <v>0.732</v>
      </c>
      <c r="AS10126" t="n">
        <v>15.2</v>
      </c>
      <c r="AT10126" t="n">
        <v>1.6</v>
      </c>
    </row>
    <row r="10127">
      <c r="A10127" t="n">
        <v>12238</v>
      </c>
      <c r="B10127" t="s">
        <v>72</v>
      </c>
      <c r="C10127" t="s">
        <v>47</v>
      </c>
      <c r="D10127" t="s">
        <v>47</v>
      </c>
      <c r="E10127" t="s">
        <v>48</v>
      </c>
      <c r="F10127" t="s">
        <v>49</v>
      </c>
      <c r="G10127" t="s">
        <v>49</v>
      </c>
      <c r="H10127" t="s">
        <v>73</v>
      </c>
      <c r="I10127" t="s">
        <v>48</v>
      </c>
      <c r="J10127" t="s">
        <v>51</v>
      </c>
      <c r="K10127" t="s">
        <v>47</v>
      </c>
      <c r="L10127" t="s">
        <v>52</v>
      </c>
      <c r="M10127" t="s">
        <v>49</v>
      </c>
      <c r="N10127" t="s">
        <v>74</v>
      </c>
      <c r="O10127"/>
      <c r="P10127" t="s">
        <v>76</v>
      </c>
      <c r="Q10127" t="s">
        <v>47</v>
      </c>
      <c r="R10127" t="s">
        <v>47</v>
      </c>
      <c r="S10127" t="s">
        <v>48</v>
      </c>
      <c r="T10127" t="s">
        <v>49</v>
      </c>
      <c r="U10127" t="s">
        <v>49</v>
      </c>
      <c r="V10127" t="s">
        <v>124</v>
      </c>
      <c r="W10127" t="s">
        <v>47</v>
      </c>
      <c r="X10127" t="s">
        <v>47</v>
      </c>
      <c r="Y10127" t="s">
        <v>134</v>
      </c>
      <c r="Z10127" t="s">
        <v>49</v>
      </c>
      <c r="AA10127" t="s">
        <v>49</v>
      </c>
      <c r="AB10127" t="s">
        <v>141</v>
      </c>
      <c r="AC10127" t="s">
        <v>47</v>
      </c>
      <c r="AD10127" t="s">
        <v>54</v>
      </c>
      <c r="AE10127" t="s">
        <v>90</v>
      </c>
      <c r="AF10127"/>
      <c r="AG10127" t="s">
        <v>138</v>
      </c>
      <c r="AH10127" t="s">
        <v>389</v>
      </c>
      <c r="AI10127" t="s">
        <v>47</v>
      </c>
      <c r="AJ10127"/>
      <c r="AK10127" t="s">
        <v>48</v>
      </c>
      <c r="AL10127" t="s">
        <v>49</v>
      </c>
      <c r="AM10127" t="s">
        <v>62</v>
      </c>
      <c r="AN10127" t="s">
        <v>94</v>
      </c>
      <c r="AO10127" t="n">
        <v>1.21</v>
      </c>
      <c r="AP10127" t="n">
        <v>1.01</v>
      </c>
      <c r="AQ10127" t="n">
        <v>20.29</v>
      </c>
      <c r="AR10127" t="n">
        <v>0.535</v>
      </c>
      <c r="AS10127" t="n">
        <v>11.01</v>
      </c>
      <c r="AT10127" t="n">
        <v>1.6</v>
      </c>
    </row>
    <row r="10128">
      <c r="A10128" t="n">
        <v>12240</v>
      </c>
      <c r="B10128" t="s">
        <v>72</v>
      </c>
      <c r="C10128" t="s">
        <v>47</v>
      </c>
      <c r="D10128" t="s">
        <v>47</v>
      </c>
      <c r="E10128" t="s">
        <v>48</v>
      </c>
      <c r="F10128" t="s">
        <v>49</v>
      </c>
      <c r="G10128" t="s">
        <v>49</v>
      </c>
      <c r="H10128" t="s">
        <v>73</v>
      </c>
      <c r="I10128" t="s">
        <v>48</v>
      </c>
      <c r="J10128" t="s">
        <v>51</v>
      </c>
      <c r="K10128" t="s">
        <v>47</v>
      </c>
      <c r="L10128" t="s">
        <v>52</v>
      </c>
      <c r="M10128" t="s">
        <v>49</v>
      </c>
      <c r="N10128"/>
      <c r="O10128"/>
      <c r="P10128" t="s">
        <v>76</v>
      </c>
      <c r="Q10128" t="s">
        <v>86</v>
      </c>
      <c r="R10128" t="s">
        <v>47</v>
      </c>
      <c r="S10128" t="s">
        <v>87</v>
      </c>
      <c r="T10128" t="s">
        <v>48</v>
      </c>
      <c r="U10128" t="s">
        <v>49</v>
      </c>
      <c r="V10128" t="s">
        <v>61</v>
      </c>
      <c r="W10128" t="s">
        <v>54</v>
      </c>
      <c r="X10128" t="s">
        <v>47</v>
      </c>
      <c r="Y10128" t="s">
        <v>71</v>
      </c>
      <c r="Z10128" t="s">
        <v>55</v>
      </c>
      <c r="AA10128" t="s">
        <v>49</v>
      </c>
      <c r="AB10128" t="s">
        <v>56</v>
      </c>
      <c r="AC10128" t="s">
        <v>47</v>
      </c>
      <c r="AD10128" t="s">
        <v>54</v>
      </c>
      <c r="AE10128" t="s">
        <v>47</v>
      </c>
      <c r="AF10128"/>
      <c r="AG10128" t="s">
        <v>59</v>
      </c>
      <c r="AH10128" t="s">
        <v>60</v>
      </c>
      <c r="AI10128" t="s">
        <v>47</v>
      </c>
      <c r="AJ10128"/>
      <c r="AK10128"/>
      <c r="AL10128" t="s">
        <v>49</v>
      </c>
      <c r="AM10128" t="s">
        <v>62</v>
      </c>
      <c r="AN10128" t="s">
        <v>63</v>
      </c>
      <c r="AO10128" t="n">
        <v>0.1</v>
      </c>
      <c r="AP10128" t="n">
        <v>0.78</v>
      </c>
      <c r="AQ10128" t="n">
        <v>13.98</v>
      </c>
      <c r="AR10128" t="n">
        <v>0.65</v>
      </c>
      <c r="AS10128" t="n">
        <v>7.08</v>
      </c>
      <c r="AT10128" t="n">
        <v>1.6</v>
      </c>
    </row>
    <row r="10129">
      <c r="A10129" t="n">
        <v>12241</v>
      </c>
      <c r="B10129" t="s">
        <v>72</v>
      </c>
      <c r="C10129" t="s">
        <v>47</v>
      </c>
      <c r="D10129" t="s">
        <v>47</v>
      </c>
      <c r="E10129" t="s">
        <v>48</v>
      </c>
      <c r="F10129" t="s">
        <v>49</v>
      </c>
      <c r="G10129" t="s">
        <v>49</v>
      </c>
      <c r="H10129" t="s">
        <v>73</v>
      </c>
      <c r="I10129" t="s">
        <v>48</v>
      </c>
      <c r="J10129" t="s">
        <v>51</v>
      </c>
      <c r="K10129" t="s">
        <v>47</v>
      </c>
      <c r="L10129" t="s">
        <v>52</v>
      </c>
      <c r="M10129" t="s">
        <v>49</v>
      </c>
      <c r="N10129"/>
      <c r="O10129"/>
      <c r="P10129" t="s">
        <v>76</v>
      </c>
      <c r="Q10129" t="s">
        <v>86</v>
      </c>
      <c r="R10129" t="s">
        <v>47</v>
      </c>
      <c r="S10129" t="s">
        <v>87</v>
      </c>
      <c r="T10129" t="s">
        <v>48</v>
      </c>
      <c r="U10129" t="s">
        <v>49</v>
      </c>
      <c r="V10129" t="s">
        <v>61</v>
      </c>
      <c r="W10129" t="s">
        <v>54</v>
      </c>
      <c r="X10129" t="s">
        <v>47</v>
      </c>
      <c r="Y10129" t="s">
        <v>71</v>
      </c>
      <c r="Z10129" t="s">
        <v>55</v>
      </c>
      <c r="AA10129" t="s">
        <v>49</v>
      </c>
      <c r="AB10129" t="s">
        <v>56</v>
      </c>
      <c r="AC10129" t="s">
        <v>47</v>
      </c>
      <c r="AD10129" t="s">
        <v>54</v>
      </c>
      <c r="AE10129" t="s">
        <v>47</v>
      </c>
      <c r="AF10129"/>
      <c r="AG10129" t="s">
        <v>59</v>
      </c>
      <c r="AH10129" t="s">
        <v>60</v>
      </c>
      <c r="AI10129" t="s">
        <v>47</v>
      </c>
      <c r="AJ10129"/>
      <c r="AK10129"/>
      <c r="AL10129" t="s">
        <v>49</v>
      </c>
      <c r="AM10129" t="s">
        <v>62</v>
      </c>
      <c r="AN10129" t="s">
        <v>63</v>
      </c>
      <c r="AO10129" t="n">
        <v>0.1</v>
      </c>
      <c r="AP10129" t="n">
        <v>0.74</v>
      </c>
      <c r="AQ10129" t="n">
        <v>13.78</v>
      </c>
      <c r="AR10129" t="n">
        <v>0.64</v>
      </c>
      <c r="AS10129" t="n">
        <v>6.52</v>
      </c>
      <c r="AT10129" t="n">
        <v>1.6</v>
      </c>
    </row>
    <row r="10130">
      <c r="A10130" t="n">
        <v>12242</v>
      </c>
      <c r="B10130" t="s">
        <v>72</v>
      </c>
      <c r="C10130" t="s">
        <v>47</v>
      </c>
      <c r="D10130" t="s">
        <v>47</v>
      </c>
      <c r="E10130" t="s">
        <v>48</v>
      </c>
      <c r="F10130" t="s">
        <v>49</v>
      </c>
      <c r="G10130" t="s">
        <v>49</v>
      </c>
      <c r="H10130" t="s">
        <v>73</v>
      </c>
      <c r="I10130" t="s">
        <v>48</v>
      </c>
      <c r="J10130" t="s">
        <v>51</v>
      </c>
      <c r="K10130" t="s">
        <v>47</v>
      </c>
      <c r="L10130" t="s">
        <v>52</v>
      </c>
      <c r="M10130" t="s">
        <v>49</v>
      </c>
      <c r="N10130"/>
      <c r="O10130"/>
      <c r="P10130" t="s">
        <v>76</v>
      </c>
      <c r="Q10130" t="s">
        <v>86</v>
      </c>
      <c r="R10130" t="s">
        <v>47</v>
      </c>
      <c r="S10130" t="s">
        <v>87</v>
      </c>
      <c r="T10130" t="s">
        <v>48</v>
      </c>
      <c r="U10130" t="s">
        <v>49</v>
      </c>
      <c r="V10130" t="s">
        <v>61</v>
      </c>
      <c r="W10130" t="s">
        <v>54</v>
      </c>
      <c r="X10130" t="s">
        <v>47</v>
      </c>
      <c r="Y10130" t="s">
        <v>71</v>
      </c>
      <c r="Z10130" t="s">
        <v>55</v>
      </c>
      <c r="AA10130" t="s">
        <v>49</v>
      </c>
      <c r="AB10130" t="s">
        <v>56</v>
      </c>
      <c r="AC10130" t="s">
        <v>47</v>
      </c>
      <c r="AD10130" t="s">
        <v>54</v>
      </c>
      <c r="AE10130" t="s">
        <v>47</v>
      </c>
      <c r="AF10130"/>
      <c r="AG10130" t="s">
        <v>59</v>
      </c>
      <c r="AH10130" t="s">
        <v>60</v>
      </c>
      <c r="AI10130" t="s">
        <v>47</v>
      </c>
      <c r="AJ10130"/>
      <c r="AK10130"/>
      <c r="AL10130" t="s">
        <v>49</v>
      </c>
      <c r="AM10130" t="s">
        <v>62</v>
      </c>
      <c r="AN10130" t="s">
        <v>63</v>
      </c>
      <c r="AO10130" t="n">
        <v>0.1</v>
      </c>
      <c r="AP10130" t="n">
        <v>0.76</v>
      </c>
      <c r="AQ10130" t="n">
        <v>13.99</v>
      </c>
      <c r="AR10130" t="n">
        <v>0.65</v>
      </c>
      <c r="AS10130" t="n">
        <v>6.91</v>
      </c>
      <c r="AT10130" t="n">
        <v>1.6</v>
      </c>
    </row>
    <row r="10131">
      <c r="A10131" t="n">
        <v>12243</v>
      </c>
      <c r="B10131" t="s">
        <v>72</v>
      </c>
      <c r="C10131" t="s">
        <v>47</v>
      </c>
      <c r="D10131" t="s">
        <v>47</v>
      </c>
      <c r="E10131" t="s">
        <v>48</v>
      </c>
      <c r="F10131" t="s">
        <v>49</v>
      </c>
      <c r="G10131" t="s">
        <v>49</v>
      </c>
      <c r="H10131" t="s">
        <v>73</v>
      </c>
      <c r="I10131" t="s">
        <v>48</v>
      </c>
      <c r="J10131" t="s">
        <v>51</v>
      </c>
      <c r="K10131" t="s">
        <v>47</v>
      </c>
      <c r="L10131" t="s">
        <v>52</v>
      </c>
      <c r="M10131" t="s">
        <v>49</v>
      </c>
      <c r="N10131"/>
      <c r="O10131"/>
      <c r="P10131" t="s">
        <v>76</v>
      </c>
      <c r="Q10131" t="s">
        <v>86</v>
      </c>
      <c r="R10131" t="s">
        <v>47</v>
      </c>
      <c r="S10131" t="s">
        <v>87</v>
      </c>
      <c r="T10131" t="s">
        <v>48</v>
      </c>
      <c r="U10131" t="s">
        <v>49</v>
      </c>
      <c r="V10131" t="s">
        <v>61</v>
      </c>
      <c r="W10131" t="s">
        <v>54</v>
      </c>
      <c r="X10131" t="s">
        <v>47</v>
      </c>
      <c r="Y10131" t="s">
        <v>71</v>
      </c>
      <c r="Z10131" t="s">
        <v>55</v>
      </c>
      <c r="AA10131" t="s">
        <v>49</v>
      </c>
      <c r="AB10131" t="s">
        <v>56</v>
      </c>
      <c r="AC10131" t="s">
        <v>47</v>
      </c>
      <c r="AD10131" t="s">
        <v>54</v>
      </c>
      <c r="AE10131" t="s">
        <v>47</v>
      </c>
      <c r="AF10131"/>
      <c r="AG10131" t="s">
        <v>59</v>
      </c>
      <c r="AH10131" t="s">
        <v>60</v>
      </c>
      <c r="AI10131" t="s">
        <v>47</v>
      </c>
      <c r="AJ10131"/>
      <c r="AK10131"/>
      <c r="AL10131" t="s">
        <v>49</v>
      </c>
      <c r="AM10131" t="s">
        <v>62</v>
      </c>
      <c r="AN10131" t="s">
        <v>63</v>
      </c>
      <c r="AO10131" t="n">
        <v>0.1</v>
      </c>
      <c r="AP10131" t="n">
        <v>0.79</v>
      </c>
      <c r="AQ10131" t="n">
        <v>14.05</v>
      </c>
      <c r="AR10131" t="n">
        <v>0.66</v>
      </c>
      <c r="AS10131" t="n">
        <v>7.32</v>
      </c>
      <c r="AT10131" t="n">
        <v>1.6</v>
      </c>
    </row>
    <row r="10132">
      <c r="A10132" t="n">
        <v>12244</v>
      </c>
      <c r="B10132" t="s">
        <v>72</v>
      </c>
      <c r="C10132" t="s">
        <v>47</v>
      </c>
      <c r="D10132" t="s">
        <v>47</v>
      </c>
      <c r="E10132" t="s">
        <v>48</v>
      </c>
      <c r="F10132" t="s">
        <v>49</v>
      </c>
      <c r="G10132" t="s">
        <v>49</v>
      </c>
      <c r="H10132" t="s">
        <v>73</v>
      </c>
      <c r="I10132" t="s">
        <v>48</v>
      </c>
      <c r="J10132" t="s">
        <v>51</v>
      </c>
      <c r="K10132" t="s">
        <v>47</v>
      </c>
      <c r="L10132" t="s">
        <v>52</v>
      </c>
      <c r="M10132" t="s">
        <v>49</v>
      </c>
      <c r="N10132"/>
      <c r="O10132"/>
      <c r="P10132" t="s">
        <v>76</v>
      </c>
      <c r="Q10132" t="s">
        <v>86</v>
      </c>
      <c r="R10132" t="s">
        <v>47</v>
      </c>
      <c r="S10132" t="s">
        <v>87</v>
      </c>
      <c r="T10132" t="s">
        <v>48</v>
      </c>
      <c r="U10132" t="s">
        <v>49</v>
      </c>
      <c r="V10132" t="s">
        <v>61</v>
      </c>
      <c r="W10132" t="s">
        <v>54</v>
      </c>
      <c r="X10132" t="s">
        <v>47</v>
      </c>
      <c r="Y10132" t="s">
        <v>71</v>
      </c>
      <c r="Z10132" t="s">
        <v>55</v>
      </c>
      <c r="AA10132" t="s">
        <v>49</v>
      </c>
      <c r="AB10132" t="s">
        <v>56</v>
      </c>
      <c r="AC10132" t="s">
        <v>47</v>
      </c>
      <c r="AD10132" t="s">
        <v>54</v>
      </c>
      <c r="AE10132" t="s">
        <v>47</v>
      </c>
      <c r="AF10132"/>
      <c r="AG10132" t="s">
        <v>59</v>
      </c>
      <c r="AH10132" t="s">
        <v>60</v>
      </c>
      <c r="AI10132" t="s">
        <v>47</v>
      </c>
      <c r="AJ10132"/>
      <c r="AK10132"/>
      <c r="AL10132" t="s">
        <v>49</v>
      </c>
      <c r="AM10132" t="s">
        <v>62</v>
      </c>
      <c r="AN10132" t="s">
        <v>63</v>
      </c>
      <c r="AO10132" t="n">
        <v>0.1</v>
      </c>
      <c r="AP10132" t="n">
        <v>0.72</v>
      </c>
      <c r="AQ10132" t="n">
        <v>14.25</v>
      </c>
      <c r="AR10132" t="n">
        <v>0.64</v>
      </c>
      <c r="AS10132" t="n">
        <v>6.56</v>
      </c>
      <c r="AT10132" t="n">
        <v>1.6</v>
      </c>
    </row>
    <row r="10133">
      <c r="A10133" t="n">
        <v>12245</v>
      </c>
      <c r="B10133" t="s">
        <v>72</v>
      </c>
      <c r="C10133" t="s">
        <v>47</v>
      </c>
      <c r="D10133" t="s">
        <v>47</v>
      </c>
      <c r="E10133" t="s">
        <v>48</v>
      </c>
      <c r="F10133" t="s">
        <v>49</v>
      </c>
      <c r="G10133" t="s">
        <v>49</v>
      </c>
      <c r="H10133" t="s">
        <v>73</v>
      </c>
      <c r="I10133" t="s">
        <v>48</v>
      </c>
      <c r="J10133" t="s">
        <v>51</v>
      </c>
      <c r="K10133" t="s">
        <v>47</v>
      </c>
      <c r="L10133" t="s">
        <v>52</v>
      </c>
      <c r="M10133" t="s">
        <v>49</v>
      </c>
      <c r="N10133"/>
      <c r="O10133"/>
      <c r="P10133" t="s">
        <v>76</v>
      </c>
      <c r="Q10133" t="s">
        <v>86</v>
      </c>
      <c r="R10133" t="s">
        <v>47</v>
      </c>
      <c r="S10133" t="s">
        <v>87</v>
      </c>
      <c r="T10133" t="s">
        <v>48</v>
      </c>
      <c r="U10133" t="s">
        <v>49</v>
      </c>
      <c r="V10133" t="s">
        <v>61</v>
      </c>
      <c r="W10133" t="s">
        <v>54</v>
      </c>
      <c r="X10133" t="s">
        <v>47</v>
      </c>
      <c r="Y10133" t="s">
        <v>71</v>
      </c>
      <c r="Z10133" t="s">
        <v>55</v>
      </c>
      <c r="AA10133" t="s">
        <v>49</v>
      </c>
      <c r="AB10133" t="s">
        <v>56</v>
      </c>
      <c r="AC10133" t="s">
        <v>47</v>
      </c>
      <c r="AD10133" t="s">
        <v>54</v>
      </c>
      <c r="AE10133" t="s">
        <v>47</v>
      </c>
      <c r="AF10133"/>
      <c r="AG10133" t="s">
        <v>59</v>
      </c>
      <c r="AH10133" t="s">
        <v>60</v>
      </c>
      <c r="AI10133" t="s">
        <v>47</v>
      </c>
      <c r="AJ10133"/>
      <c r="AK10133"/>
      <c r="AL10133" t="s">
        <v>49</v>
      </c>
      <c r="AM10133" t="s">
        <v>62</v>
      </c>
      <c r="AN10133" t="s">
        <v>63</v>
      </c>
      <c r="AO10133" t="n">
        <v>0.1</v>
      </c>
      <c r="AP10133" t="n">
        <v>0.77</v>
      </c>
      <c r="AQ10133" t="n">
        <v>13.92</v>
      </c>
      <c r="AR10133" t="n">
        <v>0.65</v>
      </c>
      <c r="AS10133" t="n">
        <v>6.96</v>
      </c>
      <c r="AT10133" t="n">
        <v>1.6</v>
      </c>
    </row>
    <row r="10134">
      <c r="A10134" t="n">
        <v>12246</v>
      </c>
      <c r="B10134" t="s">
        <v>72</v>
      </c>
      <c r="C10134" t="s">
        <v>47</v>
      </c>
      <c r="D10134" t="s">
        <v>47</v>
      </c>
      <c r="E10134" t="s">
        <v>48</v>
      </c>
      <c r="F10134" t="s">
        <v>49</v>
      </c>
      <c r="G10134" t="s">
        <v>49</v>
      </c>
      <c r="H10134" t="s">
        <v>73</v>
      </c>
      <c r="I10134" t="s">
        <v>48</v>
      </c>
      <c r="J10134" t="s">
        <v>51</v>
      </c>
      <c r="K10134" t="s">
        <v>47</v>
      </c>
      <c r="L10134" t="s">
        <v>52</v>
      </c>
      <c r="M10134" t="s">
        <v>49</v>
      </c>
      <c r="N10134"/>
      <c r="O10134"/>
      <c r="P10134" t="s">
        <v>76</v>
      </c>
      <c r="Q10134" t="s">
        <v>86</v>
      </c>
      <c r="R10134" t="s">
        <v>47</v>
      </c>
      <c r="S10134" t="s">
        <v>87</v>
      </c>
      <c r="T10134" t="s">
        <v>48</v>
      </c>
      <c r="U10134" t="s">
        <v>49</v>
      </c>
      <c r="V10134" t="s">
        <v>61</v>
      </c>
      <c r="W10134" t="s">
        <v>54</v>
      </c>
      <c r="X10134" t="s">
        <v>47</v>
      </c>
      <c r="Y10134" t="s">
        <v>71</v>
      </c>
      <c r="Z10134" t="s">
        <v>55</v>
      </c>
      <c r="AA10134" t="s">
        <v>49</v>
      </c>
      <c r="AB10134" t="s">
        <v>56</v>
      </c>
      <c r="AC10134" t="s">
        <v>47</v>
      </c>
      <c r="AD10134" t="s">
        <v>54</v>
      </c>
      <c r="AE10134" t="s">
        <v>47</v>
      </c>
      <c r="AF10134"/>
      <c r="AG10134" t="s">
        <v>59</v>
      </c>
      <c r="AH10134" t="s">
        <v>60</v>
      </c>
      <c r="AI10134" t="s">
        <v>47</v>
      </c>
      <c r="AJ10134"/>
      <c r="AK10134"/>
      <c r="AL10134" t="s">
        <v>49</v>
      </c>
      <c r="AM10134" t="s">
        <v>62</v>
      </c>
      <c r="AN10134" t="s">
        <v>63</v>
      </c>
      <c r="AO10134" t="n">
        <v>0.1</v>
      </c>
      <c r="AP10134" t="n">
        <v>0.72</v>
      </c>
      <c r="AQ10134" t="n">
        <v>13.69</v>
      </c>
      <c r="AR10134" t="n">
        <v>0.66</v>
      </c>
      <c r="AS10134" t="n">
        <v>6.57</v>
      </c>
      <c r="AT10134" t="n">
        <v>1.6</v>
      </c>
    </row>
    <row r="10135">
      <c r="A10135" t="n">
        <v>12247</v>
      </c>
      <c r="B10135" t="s">
        <v>72</v>
      </c>
      <c r="C10135" t="s">
        <v>47</v>
      </c>
      <c r="D10135" t="s">
        <v>47</v>
      </c>
      <c r="E10135" t="s">
        <v>48</v>
      </c>
      <c r="F10135" t="s">
        <v>49</v>
      </c>
      <c r="G10135" t="s">
        <v>49</v>
      </c>
      <c r="H10135" t="s">
        <v>73</v>
      </c>
      <c r="I10135" t="s">
        <v>48</v>
      </c>
      <c r="J10135" t="s">
        <v>51</v>
      </c>
      <c r="K10135" t="s">
        <v>47</v>
      </c>
      <c r="L10135" t="s">
        <v>52</v>
      </c>
      <c r="M10135" t="s">
        <v>49</v>
      </c>
      <c r="N10135"/>
      <c r="O10135"/>
      <c r="P10135" t="s">
        <v>76</v>
      </c>
      <c r="Q10135" t="s">
        <v>86</v>
      </c>
      <c r="R10135" t="s">
        <v>47</v>
      </c>
      <c r="S10135" t="s">
        <v>87</v>
      </c>
      <c r="T10135" t="s">
        <v>48</v>
      </c>
      <c r="U10135" t="s">
        <v>49</v>
      </c>
      <c r="V10135" t="s">
        <v>61</v>
      </c>
      <c r="W10135" t="s">
        <v>54</v>
      </c>
      <c r="X10135" t="s">
        <v>47</v>
      </c>
      <c r="Y10135" t="s">
        <v>71</v>
      </c>
      <c r="Z10135" t="s">
        <v>55</v>
      </c>
      <c r="AA10135" t="s">
        <v>49</v>
      </c>
      <c r="AB10135" t="s">
        <v>56</v>
      </c>
      <c r="AC10135" t="s">
        <v>47</v>
      </c>
      <c r="AD10135" t="s">
        <v>54</v>
      </c>
      <c r="AE10135" t="s">
        <v>47</v>
      </c>
      <c r="AF10135"/>
      <c r="AG10135" t="s">
        <v>59</v>
      </c>
      <c r="AH10135" t="s">
        <v>60</v>
      </c>
      <c r="AI10135" t="s">
        <v>47</v>
      </c>
      <c r="AJ10135"/>
      <c r="AK10135"/>
      <c r="AL10135" t="s">
        <v>49</v>
      </c>
      <c r="AM10135" t="s">
        <v>62</v>
      </c>
      <c r="AN10135" t="s">
        <v>63</v>
      </c>
      <c r="AO10135" t="n">
        <v>0.1</v>
      </c>
      <c r="AP10135" t="n">
        <v>0.75</v>
      </c>
      <c r="AQ10135" t="n">
        <v>14.31</v>
      </c>
      <c r="AR10135" t="n">
        <v>0.63</v>
      </c>
      <c r="AS10135" t="n">
        <v>6.76</v>
      </c>
      <c r="AT10135" t="n">
        <v>1.6</v>
      </c>
    </row>
    <row r="10136">
      <c r="A10136" t="n">
        <v>12248</v>
      </c>
      <c r="B10136" t="s">
        <v>72</v>
      </c>
      <c r="C10136" t="s">
        <v>47</v>
      </c>
      <c r="D10136" t="s">
        <v>47</v>
      </c>
      <c r="E10136" t="s">
        <v>48</v>
      </c>
      <c r="F10136" t="s">
        <v>49</v>
      </c>
      <c r="G10136" t="s">
        <v>49</v>
      </c>
      <c r="H10136" t="s">
        <v>73</v>
      </c>
      <c r="I10136" t="s">
        <v>48</v>
      </c>
      <c r="J10136" t="s">
        <v>51</v>
      </c>
      <c r="K10136" t="s">
        <v>47</v>
      </c>
      <c r="L10136" t="s">
        <v>52</v>
      </c>
      <c r="M10136" t="s">
        <v>49</v>
      </c>
      <c r="N10136"/>
      <c r="O10136"/>
      <c r="P10136" t="s">
        <v>76</v>
      </c>
      <c r="Q10136" t="s">
        <v>86</v>
      </c>
      <c r="R10136" t="s">
        <v>47</v>
      </c>
      <c r="S10136" t="s">
        <v>87</v>
      </c>
      <c r="T10136" t="s">
        <v>48</v>
      </c>
      <c r="U10136" t="s">
        <v>49</v>
      </c>
      <c r="V10136" t="s">
        <v>61</v>
      </c>
      <c r="W10136" t="s">
        <v>54</v>
      </c>
      <c r="X10136" t="s">
        <v>47</v>
      </c>
      <c r="Y10136" t="s">
        <v>71</v>
      </c>
      <c r="Z10136" t="s">
        <v>55</v>
      </c>
      <c r="AA10136" t="s">
        <v>49</v>
      </c>
      <c r="AB10136" t="s">
        <v>56</v>
      </c>
      <c r="AC10136" t="s">
        <v>47</v>
      </c>
      <c r="AD10136" t="s">
        <v>54</v>
      </c>
      <c r="AE10136" t="s">
        <v>47</v>
      </c>
      <c r="AF10136"/>
      <c r="AG10136" t="s">
        <v>59</v>
      </c>
      <c r="AH10136" t="s">
        <v>60</v>
      </c>
      <c r="AI10136" t="s">
        <v>47</v>
      </c>
      <c r="AJ10136"/>
      <c r="AK10136"/>
      <c r="AL10136" t="s">
        <v>49</v>
      </c>
      <c r="AM10136" t="s">
        <v>62</v>
      </c>
      <c r="AN10136" t="s">
        <v>63</v>
      </c>
      <c r="AO10136" t="n">
        <v>0.1</v>
      </c>
      <c r="AP10136" t="n">
        <v>0.79</v>
      </c>
      <c r="AQ10136" t="n">
        <v>14.4</v>
      </c>
      <c r="AR10136" t="n">
        <v>0.67</v>
      </c>
      <c r="AS10136" t="n">
        <v>7.69</v>
      </c>
      <c r="AT10136" t="n">
        <v>1.6</v>
      </c>
    </row>
    <row r="10137">
      <c r="A10137" t="n">
        <v>12249</v>
      </c>
      <c r="B10137" t="s">
        <v>72</v>
      </c>
      <c r="C10137" t="s">
        <v>47</v>
      </c>
      <c r="D10137" t="s">
        <v>47</v>
      </c>
      <c r="E10137" t="s">
        <v>48</v>
      </c>
      <c r="F10137" t="s">
        <v>49</v>
      </c>
      <c r="G10137" t="s">
        <v>49</v>
      </c>
      <c r="H10137" t="s">
        <v>73</v>
      </c>
      <c r="I10137" t="s">
        <v>48</v>
      </c>
      <c r="J10137" t="s">
        <v>51</v>
      </c>
      <c r="K10137" t="s">
        <v>47</v>
      </c>
      <c r="L10137" t="s">
        <v>52</v>
      </c>
      <c r="M10137" t="s">
        <v>49</v>
      </c>
      <c r="N10137"/>
      <c r="O10137"/>
      <c r="P10137" t="s">
        <v>76</v>
      </c>
      <c r="Q10137" t="s">
        <v>86</v>
      </c>
      <c r="R10137" t="s">
        <v>47</v>
      </c>
      <c r="S10137" t="s">
        <v>87</v>
      </c>
      <c r="T10137" t="s">
        <v>48</v>
      </c>
      <c r="U10137" t="s">
        <v>49</v>
      </c>
      <c r="V10137" t="s">
        <v>61</v>
      </c>
      <c r="W10137" t="s">
        <v>54</v>
      </c>
      <c r="X10137" t="s">
        <v>47</v>
      </c>
      <c r="Y10137" t="s">
        <v>71</v>
      </c>
      <c r="Z10137" t="s">
        <v>55</v>
      </c>
      <c r="AA10137" t="s">
        <v>49</v>
      </c>
      <c r="AB10137" t="s">
        <v>56</v>
      </c>
      <c r="AC10137" t="s">
        <v>47</v>
      </c>
      <c r="AD10137" t="s">
        <v>54</v>
      </c>
      <c r="AE10137" t="s">
        <v>47</v>
      </c>
      <c r="AF10137"/>
      <c r="AG10137" t="s">
        <v>59</v>
      </c>
      <c r="AH10137" t="s">
        <v>60</v>
      </c>
      <c r="AI10137" t="s">
        <v>47</v>
      </c>
      <c r="AJ10137"/>
      <c r="AK10137"/>
      <c r="AL10137" t="s">
        <v>49</v>
      </c>
      <c r="AM10137" t="s">
        <v>62</v>
      </c>
      <c r="AN10137" t="s">
        <v>63</v>
      </c>
      <c r="AO10137" t="n">
        <v>0.1</v>
      </c>
      <c r="AP10137" t="n">
        <v>0.78</v>
      </c>
      <c r="AQ10137" t="n">
        <v>14.21</v>
      </c>
      <c r="AR10137" t="n">
        <v>0.63</v>
      </c>
      <c r="AS10137" t="n">
        <v>7.04</v>
      </c>
      <c r="AT10137" t="n">
        <v>1.6</v>
      </c>
    </row>
    <row r="10138">
      <c r="A10138" t="n">
        <v>12250</v>
      </c>
      <c r="B10138" t="s">
        <v>72</v>
      </c>
      <c r="C10138" t="s">
        <v>47</v>
      </c>
      <c r="D10138" t="s">
        <v>47</v>
      </c>
      <c r="E10138" t="s">
        <v>48</v>
      </c>
      <c r="F10138" t="s">
        <v>49</v>
      </c>
      <c r="G10138" t="s">
        <v>49</v>
      </c>
      <c r="H10138" t="s">
        <v>73</v>
      </c>
      <c r="I10138" t="s">
        <v>48</v>
      </c>
      <c r="J10138" t="s">
        <v>51</v>
      </c>
      <c r="K10138" t="s">
        <v>47</v>
      </c>
      <c r="L10138" t="s">
        <v>52</v>
      </c>
      <c r="M10138" t="s">
        <v>49</v>
      </c>
      <c r="N10138"/>
      <c r="O10138"/>
      <c r="P10138" t="s">
        <v>76</v>
      </c>
      <c r="Q10138" t="s">
        <v>86</v>
      </c>
      <c r="R10138" t="s">
        <v>47</v>
      </c>
      <c r="S10138" t="s">
        <v>87</v>
      </c>
      <c r="T10138" t="s">
        <v>48</v>
      </c>
      <c r="U10138" t="s">
        <v>49</v>
      </c>
      <c r="V10138" t="s">
        <v>61</v>
      </c>
      <c r="W10138" t="s">
        <v>54</v>
      </c>
      <c r="X10138" t="s">
        <v>47</v>
      </c>
      <c r="Y10138" t="s">
        <v>71</v>
      </c>
      <c r="Z10138" t="s">
        <v>55</v>
      </c>
      <c r="AA10138" t="s">
        <v>49</v>
      </c>
      <c r="AB10138" t="s">
        <v>56</v>
      </c>
      <c r="AC10138" t="s">
        <v>47</v>
      </c>
      <c r="AD10138" t="s">
        <v>54</v>
      </c>
      <c r="AE10138" t="s">
        <v>47</v>
      </c>
      <c r="AF10138"/>
      <c r="AG10138" t="s">
        <v>59</v>
      </c>
      <c r="AH10138" t="s">
        <v>60</v>
      </c>
      <c r="AI10138" t="s">
        <v>47</v>
      </c>
      <c r="AJ10138"/>
      <c r="AK10138"/>
      <c r="AL10138" t="s">
        <v>49</v>
      </c>
      <c r="AM10138" t="s">
        <v>62</v>
      </c>
      <c r="AN10138" t="s">
        <v>63</v>
      </c>
      <c r="AO10138" t="n">
        <v>0.1</v>
      </c>
      <c r="AP10138" t="n">
        <v>0.74</v>
      </c>
      <c r="AQ10138" t="n">
        <v>14.05</v>
      </c>
      <c r="AR10138" t="n">
        <v>0.61</v>
      </c>
      <c r="AS10138" t="n">
        <v>6.38</v>
      </c>
      <c r="AT10138" t="n">
        <v>1.6</v>
      </c>
    </row>
    <row r="10139">
      <c r="A10139" t="n">
        <v>12251</v>
      </c>
      <c r="B10139" t="s">
        <v>72</v>
      </c>
      <c r="C10139" t="s">
        <v>47</v>
      </c>
      <c r="D10139" t="s">
        <v>47</v>
      </c>
      <c r="E10139" t="s">
        <v>48</v>
      </c>
      <c r="F10139" t="s">
        <v>49</v>
      </c>
      <c r="G10139" t="s">
        <v>49</v>
      </c>
      <c r="H10139" t="s">
        <v>73</v>
      </c>
      <c r="I10139" t="s">
        <v>48</v>
      </c>
      <c r="J10139" t="s">
        <v>51</v>
      </c>
      <c r="K10139" t="s">
        <v>47</v>
      </c>
      <c r="L10139" t="s">
        <v>52</v>
      </c>
      <c r="M10139" t="s">
        <v>49</v>
      </c>
      <c r="N10139"/>
      <c r="O10139"/>
      <c r="P10139" t="s">
        <v>76</v>
      </c>
      <c r="Q10139" t="s">
        <v>86</v>
      </c>
      <c r="R10139" t="s">
        <v>47</v>
      </c>
      <c r="S10139" t="s">
        <v>87</v>
      </c>
      <c r="T10139" t="s">
        <v>48</v>
      </c>
      <c r="U10139" t="s">
        <v>49</v>
      </c>
      <c r="V10139" t="s">
        <v>61</v>
      </c>
      <c r="W10139" t="s">
        <v>54</v>
      </c>
      <c r="X10139" t="s">
        <v>47</v>
      </c>
      <c r="Y10139" t="s">
        <v>71</v>
      </c>
      <c r="Z10139" t="s">
        <v>55</v>
      </c>
      <c r="AA10139" t="s">
        <v>49</v>
      </c>
      <c r="AB10139" t="s">
        <v>56</v>
      </c>
      <c r="AC10139" t="s">
        <v>47</v>
      </c>
      <c r="AD10139" t="s">
        <v>54</v>
      </c>
      <c r="AE10139" t="s">
        <v>47</v>
      </c>
      <c r="AF10139"/>
      <c r="AG10139" t="s">
        <v>59</v>
      </c>
      <c r="AH10139" t="s">
        <v>60</v>
      </c>
      <c r="AI10139" t="s">
        <v>47</v>
      </c>
      <c r="AJ10139"/>
      <c r="AK10139"/>
      <c r="AL10139" t="s">
        <v>49</v>
      </c>
      <c r="AM10139" t="s">
        <v>62</v>
      </c>
      <c r="AN10139" t="s">
        <v>63</v>
      </c>
      <c r="AO10139" t="n">
        <v>0.1</v>
      </c>
      <c r="AP10139" t="n">
        <v>0.76</v>
      </c>
      <c r="AQ10139" t="n">
        <v>13.87</v>
      </c>
      <c r="AR10139" t="n">
        <v>0.59</v>
      </c>
      <c r="AS10139" t="n">
        <v>6.26</v>
      </c>
      <c r="AT10139" t="n">
        <v>1.6</v>
      </c>
    </row>
    <row r="10140">
      <c r="A10140" t="n">
        <v>12252</v>
      </c>
      <c r="B10140" t="s">
        <v>72</v>
      </c>
      <c r="C10140" t="s">
        <v>47</v>
      </c>
      <c r="D10140" t="s">
        <v>47</v>
      </c>
      <c r="E10140" t="s">
        <v>48</v>
      </c>
      <c r="F10140" t="s">
        <v>49</v>
      </c>
      <c r="G10140" t="s">
        <v>49</v>
      </c>
      <c r="H10140" t="s">
        <v>73</v>
      </c>
      <c r="I10140" t="s">
        <v>48</v>
      </c>
      <c r="J10140" t="s">
        <v>51</v>
      </c>
      <c r="K10140" t="s">
        <v>47</v>
      </c>
      <c r="L10140" t="s">
        <v>52</v>
      </c>
      <c r="M10140" t="s">
        <v>49</v>
      </c>
      <c r="N10140"/>
      <c r="O10140"/>
      <c r="P10140" t="s">
        <v>76</v>
      </c>
      <c r="Q10140" t="s">
        <v>86</v>
      </c>
      <c r="R10140" t="s">
        <v>47</v>
      </c>
      <c r="S10140" t="s">
        <v>87</v>
      </c>
      <c r="T10140" t="s">
        <v>48</v>
      </c>
      <c r="U10140" t="s">
        <v>49</v>
      </c>
      <c r="V10140" t="s">
        <v>61</v>
      </c>
      <c r="W10140" t="s">
        <v>54</v>
      </c>
      <c r="X10140" t="s">
        <v>47</v>
      </c>
      <c r="Y10140" t="s">
        <v>71</v>
      </c>
      <c r="Z10140" t="s">
        <v>55</v>
      </c>
      <c r="AA10140" t="s">
        <v>49</v>
      </c>
      <c r="AB10140" t="s">
        <v>56</v>
      </c>
      <c r="AC10140" t="s">
        <v>47</v>
      </c>
      <c r="AD10140" t="s">
        <v>54</v>
      </c>
      <c r="AE10140" t="s">
        <v>47</v>
      </c>
      <c r="AF10140"/>
      <c r="AG10140" t="s">
        <v>59</v>
      </c>
      <c r="AH10140" t="s">
        <v>60</v>
      </c>
      <c r="AI10140" t="s">
        <v>47</v>
      </c>
      <c r="AJ10140"/>
      <c r="AK10140"/>
      <c r="AL10140" t="s">
        <v>49</v>
      </c>
      <c r="AM10140" t="s">
        <v>62</v>
      </c>
      <c r="AN10140" t="s">
        <v>63</v>
      </c>
      <c r="AO10140" t="n">
        <v>0.1</v>
      </c>
      <c r="AP10140" t="n">
        <v>0.73</v>
      </c>
      <c r="AQ10140" t="n">
        <v>13.98</v>
      </c>
      <c r="AR10140" t="n">
        <v>0.58</v>
      </c>
      <c r="AS10140" t="n">
        <v>6.04</v>
      </c>
      <c r="AT10140" t="n">
        <v>1.6</v>
      </c>
    </row>
    <row r="10141">
      <c r="A10141" t="n">
        <v>12253</v>
      </c>
      <c r="B10141" t="s">
        <v>72</v>
      </c>
      <c r="C10141" t="s">
        <v>47</v>
      </c>
      <c r="D10141" t="s">
        <v>47</v>
      </c>
      <c r="E10141" t="s">
        <v>48</v>
      </c>
      <c r="F10141" t="s">
        <v>49</v>
      </c>
      <c r="G10141" t="s">
        <v>49</v>
      </c>
      <c r="H10141" t="s">
        <v>73</v>
      </c>
      <c r="I10141" t="s">
        <v>48</v>
      </c>
      <c r="J10141" t="s">
        <v>51</v>
      </c>
      <c r="K10141" t="s">
        <v>47</v>
      </c>
      <c r="L10141" t="s">
        <v>52</v>
      </c>
      <c r="M10141" t="s">
        <v>49</v>
      </c>
      <c r="N10141"/>
      <c r="O10141"/>
      <c r="P10141" t="s">
        <v>76</v>
      </c>
      <c r="Q10141" t="s">
        <v>86</v>
      </c>
      <c r="R10141" t="s">
        <v>47</v>
      </c>
      <c r="S10141" t="s">
        <v>87</v>
      </c>
      <c r="T10141" t="s">
        <v>48</v>
      </c>
      <c r="U10141" t="s">
        <v>49</v>
      </c>
      <c r="V10141" t="s">
        <v>61</v>
      </c>
      <c r="W10141" t="s">
        <v>54</v>
      </c>
      <c r="X10141" t="s">
        <v>47</v>
      </c>
      <c r="Y10141" t="s">
        <v>71</v>
      </c>
      <c r="Z10141" t="s">
        <v>55</v>
      </c>
      <c r="AA10141" t="s">
        <v>49</v>
      </c>
      <c r="AB10141" t="s">
        <v>56</v>
      </c>
      <c r="AC10141" t="s">
        <v>47</v>
      </c>
      <c r="AD10141" t="s">
        <v>54</v>
      </c>
      <c r="AE10141" t="s">
        <v>47</v>
      </c>
      <c r="AF10141"/>
      <c r="AG10141" t="s">
        <v>59</v>
      </c>
      <c r="AH10141" t="s">
        <v>60</v>
      </c>
      <c r="AI10141" t="s">
        <v>47</v>
      </c>
      <c r="AJ10141"/>
      <c r="AK10141"/>
      <c r="AL10141" t="s">
        <v>49</v>
      </c>
      <c r="AM10141" t="s">
        <v>62</v>
      </c>
      <c r="AN10141" t="s">
        <v>63</v>
      </c>
      <c r="AO10141" t="n">
        <v>0.1</v>
      </c>
      <c r="AP10141" t="n">
        <v>0.75</v>
      </c>
      <c r="AQ10141" t="n">
        <v>13.93</v>
      </c>
      <c r="AR10141" t="n">
        <v>0.59</v>
      </c>
      <c r="AS10141" t="n">
        <v>6.29</v>
      </c>
      <c r="AT10141" t="n">
        <v>1.6</v>
      </c>
    </row>
    <row r="10142">
      <c r="A10142" t="n">
        <v>12254</v>
      </c>
      <c r="B10142" t="s">
        <v>72</v>
      </c>
      <c r="C10142" t="s">
        <v>47</v>
      </c>
      <c r="D10142" t="s">
        <v>47</v>
      </c>
      <c r="E10142" t="s">
        <v>48</v>
      </c>
      <c r="F10142" t="s">
        <v>49</v>
      </c>
      <c r="G10142" t="s">
        <v>49</v>
      </c>
      <c r="H10142" t="s">
        <v>73</v>
      </c>
      <c r="I10142" t="s">
        <v>48</v>
      </c>
      <c r="J10142" t="s">
        <v>51</v>
      </c>
      <c r="K10142" t="s">
        <v>47</v>
      </c>
      <c r="L10142" t="s">
        <v>52</v>
      </c>
      <c r="M10142" t="s">
        <v>49</v>
      </c>
      <c r="N10142"/>
      <c r="O10142"/>
      <c r="P10142" t="s">
        <v>76</v>
      </c>
      <c r="Q10142" t="s">
        <v>86</v>
      </c>
      <c r="R10142" t="s">
        <v>47</v>
      </c>
      <c r="S10142" t="s">
        <v>87</v>
      </c>
      <c r="T10142" t="s">
        <v>48</v>
      </c>
      <c r="U10142" t="s">
        <v>49</v>
      </c>
      <c r="V10142" t="s">
        <v>61</v>
      </c>
      <c r="W10142" t="s">
        <v>54</v>
      </c>
      <c r="X10142" t="s">
        <v>47</v>
      </c>
      <c r="Y10142" t="s">
        <v>71</v>
      </c>
      <c r="Z10142" t="s">
        <v>55</v>
      </c>
      <c r="AA10142" t="s">
        <v>49</v>
      </c>
      <c r="AB10142" t="s">
        <v>56</v>
      </c>
      <c r="AC10142" t="s">
        <v>47</v>
      </c>
      <c r="AD10142" t="s">
        <v>54</v>
      </c>
      <c r="AE10142" t="s">
        <v>47</v>
      </c>
      <c r="AF10142"/>
      <c r="AG10142" t="s">
        <v>59</v>
      </c>
      <c r="AH10142" t="s">
        <v>60</v>
      </c>
      <c r="AI10142" t="s">
        <v>47</v>
      </c>
      <c r="AJ10142"/>
      <c r="AK10142"/>
      <c r="AL10142" t="s">
        <v>49</v>
      </c>
      <c r="AM10142" t="s">
        <v>62</v>
      </c>
      <c r="AN10142" t="s">
        <v>63</v>
      </c>
      <c r="AO10142" t="n">
        <v>0.1</v>
      </c>
      <c r="AP10142" t="n">
        <v>0.72</v>
      </c>
      <c r="AQ10142" t="n">
        <v>13.86</v>
      </c>
      <c r="AR10142" t="n">
        <v>0.62</v>
      </c>
      <c r="AS10142" t="n">
        <v>6.3</v>
      </c>
      <c r="AT10142" t="n">
        <v>1.6</v>
      </c>
    </row>
    <row r="10143">
      <c r="A10143" t="n">
        <v>12255</v>
      </c>
      <c r="B10143" t="s">
        <v>72</v>
      </c>
      <c r="C10143" t="s">
        <v>47</v>
      </c>
      <c r="D10143" t="s">
        <v>47</v>
      </c>
      <c r="E10143" t="s">
        <v>48</v>
      </c>
      <c r="F10143" t="s">
        <v>49</v>
      </c>
      <c r="G10143" t="s">
        <v>49</v>
      </c>
      <c r="H10143" t="s">
        <v>73</v>
      </c>
      <c r="I10143" t="s">
        <v>48</v>
      </c>
      <c r="J10143" t="s">
        <v>51</v>
      </c>
      <c r="K10143" t="s">
        <v>47</v>
      </c>
      <c r="L10143" t="s">
        <v>52</v>
      </c>
      <c r="M10143" t="s">
        <v>49</v>
      </c>
      <c r="N10143"/>
      <c r="O10143"/>
      <c r="P10143" t="s">
        <v>76</v>
      </c>
      <c r="Q10143" t="s">
        <v>86</v>
      </c>
      <c r="R10143" t="s">
        <v>47</v>
      </c>
      <c r="S10143" t="s">
        <v>87</v>
      </c>
      <c r="T10143" t="s">
        <v>48</v>
      </c>
      <c r="U10143" t="s">
        <v>49</v>
      </c>
      <c r="V10143" t="s">
        <v>61</v>
      </c>
      <c r="W10143" t="s">
        <v>54</v>
      </c>
      <c r="X10143" t="s">
        <v>47</v>
      </c>
      <c r="Y10143" t="s">
        <v>71</v>
      </c>
      <c r="Z10143" t="s">
        <v>55</v>
      </c>
      <c r="AA10143" t="s">
        <v>49</v>
      </c>
      <c r="AB10143" t="s">
        <v>56</v>
      </c>
      <c r="AC10143" t="s">
        <v>47</v>
      </c>
      <c r="AD10143" t="s">
        <v>54</v>
      </c>
      <c r="AE10143" t="s">
        <v>47</v>
      </c>
      <c r="AF10143"/>
      <c r="AG10143" t="s">
        <v>59</v>
      </c>
      <c r="AH10143" t="s">
        <v>60</v>
      </c>
      <c r="AI10143" t="s">
        <v>47</v>
      </c>
      <c r="AJ10143"/>
      <c r="AK10143"/>
      <c r="AL10143" t="s">
        <v>49</v>
      </c>
      <c r="AM10143" t="s">
        <v>62</v>
      </c>
      <c r="AN10143" t="s">
        <v>63</v>
      </c>
      <c r="AO10143" t="n">
        <v>0.1</v>
      </c>
      <c r="AP10143" t="n">
        <v>0.71</v>
      </c>
      <c r="AQ10143" t="n">
        <v>13.85</v>
      </c>
      <c r="AR10143" t="n">
        <v>0.62</v>
      </c>
      <c r="AS10143" t="n">
        <v>6.14</v>
      </c>
      <c r="AT10143" t="n">
        <v>1.6</v>
      </c>
    </row>
    <row r="10144">
      <c r="A10144" t="n">
        <v>12256</v>
      </c>
      <c r="B10144" t="s">
        <v>72</v>
      </c>
      <c r="C10144" t="s">
        <v>47</v>
      </c>
      <c r="D10144" t="s">
        <v>47</v>
      </c>
      <c r="E10144" t="s">
        <v>48</v>
      </c>
      <c r="F10144" t="s">
        <v>49</v>
      </c>
      <c r="G10144" t="s">
        <v>49</v>
      </c>
      <c r="H10144" t="s">
        <v>73</v>
      </c>
      <c r="I10144" t="s">
        <v>48</v>
      </c>
      <c r="J10144" t="s">
        <v>51</v>
      </c>
      <c r="K10144" t="s">
        <v>47</v>
      </c>
      <c r="L10144" t="s">
        <v>52</v>
      </c>
      <c r="M10144" t="s">
        <v>49</v>
      </c>
      <c r="N10144"/>
      <c r="O10144"/>
      <c r="P10144" t="s">
        <v>76</v>
      </c>
      <c r="Q10144" t="s">
        <v>86</v>
      </c>
      <c r="R10144" t="s">
        <v>47</v>
      </c>
      <c r="S10144" t="s">
        <v>87</v>
      </c>
      <c r="T10144" t="s">
        <v>48</v>
      </c>
      <c r="U10144" t="s">
        <v>49</v>
      </c>
      <c r="V10144" t="s">
        <v>61</v>
      </c>
      <c r="W10144" t="s">
        <v>54</v>
      </c>
      <c r="X10144" t="s">
        <v>47</v>
      </c>
      <c r="Y10144" t="s">
        <v>71</v>
      </c>
      <c r="Z10144" t="s">
        <v>55</v>
      </c>
      <c r="AA10144" t="s">
        <v>49</v>
      </c>
      <c r="AB10144" t="s">
        <v>56</v>
      </c>
      <c r="AC10144" t="s">
        <v>47</v>
      </c>
      <c r="AD10144" t="s">
        <v>54</v>
      </c>
      <c r="AE10144" t="s">
        <v>47</v>
      </c>
      <c r="AF10144"/>
      <c r="AG10144" t="s">
        <v>59</v>
      </c>
      <c r="AH10144" t="s">
        <v>60</v>
      </c>
      <c r="AI10144" t="s">
        <v>47</v>
      </c>
      <c r="AJ10144"/>
      <c r="AK10144"/>
      <c r="AL10144" t="s">
        <v>49</v>
      </c>
      <c r="AM10144" t="s">
        <v>62</v>
      </c>
      <c r="AN10144" t="s">
        <v>63</v>
      </c>
      <c r="AO10144" t="n">
        <v>0.1</v>
      </c>
      <c r="AP10144" t="n">
        <v>0.74</v>
      </c>
      <c r="AQ10144" t="n">
        <v>13.87</v>
      </c>
      <c r="AR10144" t="n">
        <v>0.59</v>
      </c>
      <c r="AS10144" t="n">
        <v>6.18</v>
      </c>
      <c r="AT10144" t="n">
        <v>1.6</v>
      </c>
    </row>
    <row r="10145">
      <c r="A10145" t="n">
        <v>12257</v>
      </c>
      <c r="B10145" t="s">
        <v>72</v>
      </c>
      <c r="C10145" t="s">
        <v>47</v>
      </c>
      <c r="D10145" t="s">
        <v>47</v>
      </c>
      <c r="E10145" t="s">
        <v>48</v>
      </c>
      <c r="F10145" t="s">
        <v>49</v>
      </c>
      <c r="G10145" t="s">
        <v>49</v>
      </c>
      <c r="H10145" t="s">
        <v>73</v>
      </c>
      <c r="I10145" t="s">
        <v>48</v>
      </c>
      <c r="J10145" t="s">
        <v>51</v>
      </c>
      <c r="K10145" t="s">
        <v>47</v>
      </c>
      <c r="L10145" t="s">
        <v>52</v>
      </c>
      <c r="M10145" t="s">
        <v>49</v>
      </c>
      <c r="N10145"/>
      <c r="O10145"/>
      <c r="P10145" t="s">
        <v>76</v>
      </c>
      <c r="Q10145" t="s">
        <v>86</v>
      </c>
      <c r="R10145" t="s">
        <v>47</v>
      </c>
      <c r="S10145" t="s">
        <v>87</v>
      </c>
      <c r="T10145" t="s">
        <v>48</v>
      </c>
      <c r="U10145" t="s">
        <v>49</v>
      </c>
      <c r="V10145" t="s">
        <v>61</v>
      </c>
      <c r="W10145" t="s">
        <v>54</v>
      </c>
      <c r="X10145" t="s">
        <v>47</v>
      </c>
      <c r="Y10145" t="s">
        <v>71</v>
      </c>
      <c r="Z10145" t="s">
        <v>55</v>
      </c>
      <c r="AA10145" t="s">
        <v>49</v>
      </c>
      <c r="AB10145" t="s">
        <v>56</v>
      </c>
      <c r="AC10145" t="s">
        <v>47</v>
      </c>
      <c r="AD10145" t="s">
        <v>54</v>
      </c>
      <c r="AE10145" t="s">
        <v>47</v>
      </c>
      <c r="AF10145"/>
      <c r="AG10145" t="s">
        <v>59</v>
      </c>
      <c r="AH10145" t="s">
        <v>60</v>
      </c>
      <c r="AI10145" t="s">
        <v>47</v>
      </c>
      <c r="AJ10145"/>
      <c r="AK10145"/>
      <c r="AL10145" t="s">
        <v>49</v>
      </c>
      <c r="AM10145" t="s">
        <v>62</v>
      </c>
      <c r="AN10145" t="s">
        <v>63</v>
      </c>
      <c r="AO10145" t="n">
        <v>0.1</v>
      </c>
      <c r="AP10145" t="n">
        <v>0.74</v>
      </c>
      <c r="AQ10145" t="n">
        <v>14.03</v>
      </c>
      <c r="AR10145" t="n">
        <v>0.64</v>
      </c>
      <c r="AS10145" t="n">
        <v>6.74</v>
      </c>
      <c r="AT10145" t="n">
        <v>1.6</v>
      </c>
    </row>
    <row r="10146">
      <c r="A10146" t="n">
        <v>12258</v>
      </c>
      <c r="B10146" t="s">
        <v>72</v>
      </c>
      <c r="C10146" t="s">
        <v>47</v>
      </c>
      <c r="D10146" t="s">
        <v>47</v>
      </c>
      <c r="E10146" t="s">
        <v>48</v>
      </c>
      <c r="F10146" t="s">
        <v>49</v>
      </c>
      <c r="G10146" t="s">
        <v>49</v>
      </c>
      <c r="H10146" t="s">
        <v>73</v>
      </c>
      <c r="I10146" t="s">
        <v>48</v>
      </c>
      <c r="J10146" t="s">
        <v>51</v>
      </c>
      <c r="K10146" t="s">
        <v>47</v>
      </c>
      <c r="L10146" t="s">
        <v>52</v>
      </c>
      <c r="M10146" t="s">
        <v>49</v>
      </c>
      <c r="N10146"/>
      <c r="O10146"/>
      <c r="P10146" t="s">
        <v>76</v>
      </c>
      <c r="Q10146" t="s">
        <v>86</v>
      </c>
      <c r="R10146" t="s">
        <v>47</v>
      </c>
      <c r="S10146" t="s">
        <v>87</v>
      </c>
      <c r="T10146" t="s">
        <v>48</v>
      </c>
      <c r="U10146" t="s">
        <v>49</v>
      </c>
      <c r="V10146" t="s">
        <v>61</v>
      </c>
      <c r="W10146" t="s">
        <v>54</v>
      </c>
      <c r="X10146" t="s">
        <v>47</v>
      </c>
      <c r="Y10146" t="s">
        <v>71</v>
      </c>
      <c r="Z10146" t="s">
        <v>55</v>
      </c>
      <c r="AA10146" t="s">
        <v>49</v>
      </c>
      <c r="AB10146" t="s">
        <v>56</v>
      </c>
      <c r="AC10146" t="s">
        <v>47</v>
      </c>
      <c r="AD10146" t="s">
        <v>54</v>
      </c>
      <c r="AE10146" t="s">
        <v>47</v>
      </c>
      <c r="AF10146"/>
      <c r="AG10146" t="s">
        <v>59</v>
      </c>
      <c r="AH10146" t="s">
        <v>60</v>
      </c>
      <c r="AI10146" t="s">
        <v>47</v>
      </c>
      <c r="AJ10146"/>
      <c r="AK10146"/>
      <c r="AL10146" t="s">
        <v>49</v>
      </c>
      <c r="AM10146" t="s">
        <v>62</v>
      </c>
      <c r="AN10146" t="s">
        <v>63</v>
      </c>
      <c r="AO10146" t="n">
        <v>0.1</v>
      </c>
      <c r="AP10146" t="n">
        <v>0.72</v>
      </c>
      <c r="AQ10146" t="n">
        <v>14.12</v>
      </c>
      <c r="AR10146" t="n">
        <v>0.63</v>
      </c>
      <c r="AS10146" t="n">
        <v>6.52</v>
      </c>
      <c r="AT10146" t="n">
        <v>1.6</v>
      </c>
    </row>
    <row r="10147">
      <c r="A10147" t="n">
        <v>12259</v>
      </c>
      <c r="B10147" t="s">
        <v>72</v>
      </c>
      <c r="C10147" t="s">
        <v>47</v>
      </c>
      <c r="D10147" t="s">
        <v>47</v>
      </c>
      <c r="E10147" t="s">
        <v>48</v>
      </c>
      <c r="F10147" t="s">
        <v>49</v>
      </c>
      <c r="G10147" t="s">
        <v>49</v>
      </c>
      <c r="H10147" t="s">
        <v>73</v>
      </c>
      <c r="I10147" t="s">
        <v>48</v>
      </c>
      <c r="J10147" t="s">
        <v>51</v>
      </c>
      <c r="K10147" t="s">
        <v>47</v>
      </c>
      <c r="L10147" t="s">
        <v>52</v>
      </c>
      <c r="M10147" t="s">
        <v>49</v>
      </c>
      <c r="N10147"/>
      <c r="O10147"/>
      <c r="P10147" t="s">
        <v>76</v>
      </c>
      <c r="Q10147" t="s">
        <v>86</v>
      </c>
      <c r="R10147" t="s">
        <v>47</v>
      </c>
      <c r="S10147" t="s">
        <v>87</v>
      </c>
      <c r="T10147" t="s">
        <v>48</v>
      </c>
      <c r="U10147" t="s">
        <v>49</v>
      </c>
      <c r="V10147" t="s">
        <v>61</v>
      </c>
      <c r="W10147" t="s">
        <v>54</v>
      </c>
      <c r="X10147" t="s">
        <v>47</v>
      </c>
      <c r="Y10147" t="s">
        <v>71</v>
      </c>
      <c r="Z10147" t="s">
        <v>55</v>
      </c>
      <c r="AA10147" t="s">
        <v>49</v>
      </c>
      <c r="AB10147" t="s">
        <v>56</v>
      </c>
      <c r="AC10147" t="s">
        <v>47</v>
      </c>
      <c r="AD10147" t="s">
        <v>54</v>
      </c>
      <c r="AE10147" t="s">
        <v>47</v>
      </c>
      <c r="AF10147"/>
      <c r="AG10147" t="s">
        <v>59</v>
      </c>
      <c r="AH10147" t="s">
        <v>60</v>
      </c>
      <c r="AI10147" t="s">
        <v>47</v>
      </c>
      <c r="AJ10147"/>
      <c r="AK10147"/>
      <c r="AL10147" t="s">
        <v>49</v>
      </c>
      <c r="AM10147" t="s">
        <v>62</v>
      </c>
      <c r="AN10147" t="s">
        <v>63</v>
      </c>
      <c r="AO10147" t="n">
        <v>0.1</v>
      </c>
      <c r="AP10147" t="n">
        <v>0.75</v>
      </c>
      <c r="AQ10147" t="n">
        <v>14.15</v>
      </c>
      <c r="AR10147" t="n">
        <v>0.65</v>
      </c>
      <c r="AS10147" t="n">
        <v>6.97</v>
      </c>
      <c r="AT10147" t="n">
        <v>1.6</v>
      </c>
    </row>
    <row r="10148">
      <c r="A10148" t="n">
        <v>12260</v>
      </c>
      <c r="B10148" t="s">
        <v>72</v>
      </c>
      <c r="C10148" t="s">
        <v>47</v>
      </c>
      <c r="D10148" t="s">
        <v>47</v>
      </c>
      <c r="E10148" t="s">
        <v>48</v>
      </c>
      <c r="F10148" t="s">
        <v>49</v>
      </c>
      <c r="G10148" t="s">
        <v>49</v>
      </c>
      <c r="H10148" t="s">
        <v>73</v>
      </c>
      <c r="I10148" t="s">
        <v>48</v>
      </c>
      <c r="J10148" t="s">
        <v>51</v>
      </c>
      <c r="K10148" t="s">
        <v>47</v>
      </c>
      <c r="L10148" t="s">
        <v>52</v>
      </c>
      <c r="M10148" t="s">
        <v>49</v>
      </c>
      <c r="N10148"/>
      <c r="O10148"/>
      <c r="P10148" t="s">
        <v>76</v>
      </c>
      <c r="Q10148" t="s">
        <v>86</v>
      </c>
      <c r="R10148" t="s">
        <v>47</v>
      </c>
      <c r="S10148" t="s">
        <v>87</v>
      </c>
      <c r="T10148" t="s">
        <v>48</v>
      </c>
      <c r="U10148" t="s">
        <v>49</v>
      </c>
      <c r="V10148" t="s">
        <v>61</v>
      </c>
      <c r="W10148" t="s">
        <v>54</v>
      </c>
      <c r="X10148" t="s">
        <v>47</v>
      </c>
      <c r="Y10148" t="s">
        <v>71</v>
      </c>
      <c r="Z10148" t="s">
        <v>55</v>
      </c>
      <c r="AA10148" t="s">
        <v>49</v>
      </c>
      <c r="AB10148" t="s">
        <v>56</v>
      </c>
      <c r="AC10148" t="s">
        <v>47</v>
      </c>
      <c r="AD10148" t="s">
        <v>54</v>
      </c>
      <c r="AE10148" t="s">
        <v>1822</v>
      </c>
      <c r="AF10148"/>
      <c r="AG10148" t="s">
        <v>59</v>
      </c>
      <c r="AH10148" t="s">
        <v>60</v>
      </c>
      <c r="AI10148" t="s">
        <v>47</v>
      </c>
      <c r="AJ10148"/>
      <c r="AK10148"/>
      <c r="AL10148" t="s">
        <v>49</v>
      </c>
      <c r="AM10148" t="s">
        <v>62</v>
      </c>
      <c r="AN10148" t="s">
        <v>63</v>
      </c>
      <c r="AO10148" t="n">
        <v>0.1</v>
      </c>
      <c r="AP10148" t="n">
        <v>0.97</v>
      </c>
      <c r="AQ10148" t="n">
        <v>22.14</v>
      </c>
      <c r="AR10148" t="n">
        <v>0.65</v>
      </c>
      <c r="AS10148" t="n">
        <v>14.04</v>
      </c>
      <c r="AT10148" t="n">
        <v>1.6</v>
      </c>
    </row>
    <row r="10149">
      <c r="A10149" t="n">
        <v>12261</v>
      </c>
      <c r="B10149" t="s">
        <v>72</v>
      </c>
      <c r="C10149" t="s">
        <v>47</v>
      </c>
      <c r="D10149" t="s">
        <v>47</v>
      </c>
      <c r="E10149" t="s">
        <v>48</v>
      </c>
      <c r="F10149" t="s">
        <v>49</v>
      </c>
      <c r="G10149" t="s">
        <v>49</v>
      </c>
      <c r="H10149" t="s">
        <v>73</v>
      </c>
      <c r="I10149" t="s">
        <v>48</v>
      </c>
      <c r="J10149" t="s">
        <v>51</v>
      </c>
      <c r="K10149" t="s">
        <v>47</v>
      </c>
      <c r="L10149" t="s">
        <v>52</v>
      </c>
      <c r="M10149" t="s">
        <v>49</v>
      </c>
      <c r="N10149"/>
      <c r="O10149"/>
      <c r="P10149" t="s">
        <v>76</v>
      </c>
      <c r="Q10149" t="s">
        <v>86</v>
      </c>
      <c r="R10149" t="s">
        <v>47</v>
      </c>
      <c r="S10149" t="s">
        <v>87</v>
      </c>
      <c r="T10149" t="s">
        <v>48</v>
      </c>
      <c r="U10149" t="s">
        <v>49</v>
      </c>
      <c r="V10149" t="s">
        <v>61</v>
      </c>
      <c r="W10149" t="s">
        <v>54</v>
      </c>
      <c r="X10149" t="s">
        <v>47</v>
      </c>
      <c r="Y10149" t="s">
        <v>71</v>
      </c>
      <c r="Z10149" t="s">
        <v>55</v>
      </c>
      <c r="AA10149" t="s">
        <v>49</v>
      </c>
      <c r="AB10149" t="s">
        <v>56</v>
      </c>
      <c r="AC10149" t="s">
        <v>47</v>
      </c>
      <c r="AD10149" t="s">
        <v>54</v>
      </c>
      <c r="AE10149" t="s">
        <v>1822</v>
      </c>
      <c r="AF10149"/>
      <c r="AG10149" t="s">
        <v>59</v>
      </c>
      <c r="AH10149" t="s">
        <v>60</v>
      </c>
      <c r="AI10149" t="s">
        <v>47</v>
      </c>
      <c r="AJ10149"/>
      <c r="AK10149"/>
      <c r="AL10149" t="s">
        <v>49</v>
      </c>
      <c r="AM10149" t="s">
        <v>62</v>
      </c>
      <c r="AN10149" t="s">
        <v>63</v>
      </c>
      <c r="AO10149" t="n">
        <v>0.1</v>
      </c>
      <c r="AP10149" t="n">
        <v>0.95</v>
      </c>
      <c r="AQ10149" t="n">
        <v>23.35</v>
      </c>
      <c r="AR10149" t="n">
        <v>0.64</v>
      </c>
      <c r="AS10149" t="n">
        <v>14.41</v>
      </c>
      <c r="AT10149" t="n">
        <v>1.6</v>
      </c>
    </row>
    <row r="10150">
      <c r="A10150" t="n">
        <v>12262</v>
      </c>
      <c r="B10150" t="s">
        <v>72</v>
      </c>
      <c r="C10150" t="s">
        <v>47</v>
      </c>
      <c r="D10150" t="s">
        <v>47</v>
      </c>
      <c r="E10150" t="s">
        <v>48</v>
      </c>
      <c r="F10150" t="s">
        <v>49</v>
      </c>
      <c r="G10150" t="s">
        <v>49</v>
      </c>
      <c r="H10150" t="s">
        <v>73</v>
      </c>
      <c r="I10150" t="s">
        <v>48</v>
      </c>
      <c r="J10150" t="s">
        <v>51</v>
      </c>
      <c r="K10150" t="s">
        <v>47</v>
      </c>
      <c r="L10150" t="s">
        <v>52</v>
      </c>
      <c r="M10150" t="s">
        <v>49</v>
      </c>
      <c r="N10150"/>
      <c r="O10150"/>
      <c r="P10150" t="s">
        <v>76</v>
      </c>
      <c r="Q10150" t="s">
        <v>86</v>
      </c>
      <c r="R10150" t="s">
        <v>47</v>
      </c>
      <c r="S10150" t="s">
        <v>87</v>
      </c>
      <c r="T10150" t="s">
        <v>48</v>
      </c>
      <c r="U10150" t="s">
        <v>49</v>
      </c>
      <c r="V10150" t="s">
        <v>61</v>
      </c>
      <c r="W10150" t="s">
        <v>54</v>
      </c>
      <c r="X10150" t="s">
        <v>47</v>
      </c>
      <c r="Y10150" t="s">
        <v>71</v>
      </c>
      <c r="Z10150" t="s">
        <v>55</v>
      </c>
      <c r="AA10150" t="s">
        <v>49</v>
      </c>
      <c r="AB10150" t="s">
        <v>56</v>
      </c>
      <c r="AC10150" t="s">
        <v>47</v>
      </c>
      <c r="AD10150" t="s">
        <v>54</v>
      </c>
      <c r="AE10150" t="s">
        <v>1822</v>
      </c>
      <c r="AF10150"/>
      <c r="AG10150" t="s">
        <v>59</v>
      </c>
      <c r="AH10150" t="s">
        <v>60</v>
      </c>
      <c r="AI10150" t="s">
        <v>47</v>
      </c>
      <c r="AJ10150"/>
      <c r="AK10150"/>
      <c r="AL10150" t="s">
        <v>49</v>
      </c>
      <c r="AM10150" t="s">
        <v>62</v>
      </c>
      <c r="AN10150" t="s">
        <v>63</v>
      </c>
      <c r="AO10150" t="n">
        <v>0.1</v>
      </c>
      <c r="AP10150" t="n">
        <v>0.96</v>
      </c>
      <c r="AQ10150" t="n">
        <v>22.1</v>
      </c>
      <c r="AR10150" t="n">
        <v>0.64</v>
      </c>
      <c r="AS10150" t="n">
        <v>13.57</v>
      </c>
      <c r="AT10150" t="n">
        <v>1.6</v>
      </c>
    </row>
    <row r="10151">
      <c r="A10151" t="n">
        <v>12263</v>
      </c>
      <c r="B10151" t="s">
        <v>72</v>
      </c>
      <c r="C10151" t="s">
        <v>47</v>
      </c>
      <c r="D10151" t="s">
        <v>47</v>
      </c>
      <c r="E10151" t="s">
        <v>48</v>
      </c>
      <c r="F10151" t="s">
        <v>49</v>
      </c>
      <c r="G10151" t="s">
        <v>49</v>
      </c>
      <c r="H10151" t="s">
        <v>73</v>
      </c>
      <c r="I10151" t="s">
        <v>48</v>
      </c>
      <c r="J10151" t="s">
        <v>51</v>
      </c>
      <c r="K10151" t="s">
        <v>47</v>
      </c>
      <c r="L10151" t="s">
        <v>52</v>
      </c>
      <c r="M10151" t="s">
        <v>49</v>
      </c>
      <c r="N10151"/>
      <c r="O10151"/>
      <c r="P10151" t="s">
        <v>76</v>
      </c>
      <c r="Q10151" t="s">
        <v>86</v>
      </c>
      <c r="R10151" t="s">
        <v>47</v>
      </c>
      <c r="S10151" t="s">
        <v>87</v>
      </c>
      <c r="T10151" t="s">
        <v>48</v>
      </c>
      <c r="U10151" t="s">
        <v>49</v>
      </c>
      <c r="V10151" t="s">
        <v>61</v>
      </c>
      <c r="W10151" t="s">
        <v>54</v>
      </c>
      <c r="X10151" t="s">
        <v>47</v>
      </c>
      <c r="Y10151" t="s">
        <v>71</v>
      </c>
      <c r="Z10151" t="s">
        <v>55</v>
      </c>
      <c r="AA10151" t="s">
        <v>49</v>
      </c>
      <c r="AB10151" t="s">
        <v>56</v>
      </c>
      <c r="AC10151" t="s">
        <v>47</v>
      </c>
      <c r="AD10151" t="s">
        <v>54</v>
      </c>
      <c r="AE10151" t="s">
        <v>1822</v>
      </c>
      <c r="AF10151"/>
      <c r="AG10151" t="s">
        <v>59</v>
      </c>
      <c r="AH10151" t="s">
        <v>60</v>
      </c>
      <c r="AI10151" t="s">
        <v>47</v>
      </c>
      <c r="AJ10151"/>
      <c r="AK10151"/>
      <c r="AL10151" t="s">
        <v>49</v>
      </c>
      <c r="AM10151" t="s">
        <v>62</v>
      </c>
      <c r="AN10151" t="s">
        <v>63</v>
      </c>
      <c r="AO10151" t="n">
        <v>0.1</v>
      </c>
      <c r="AP10151" t="n">
        <v>0.97</v>
      </c>
      <c r="AQ10151" t="n">
        <v>23.19</v>
      </c>
      <c r="AR10151" t="n">
        <v>0.62</v>
      </c>
      <c r="AS10151" t="n">
        <v>14.1</v>
      </c>
      <c r="AT10151" t="n">
        <v>1.6</v>
      </c>
    </row>
    <row r="10152">
      <c r="A10152" t="n">
        <v>12264</v>
      </c>
      <c r="B10152" t="s">
        <v>72</v>
      </c>
      <c r="C10152" t="s">
        <v>47</v>
      </c>
      <c r="D10152" t="s">
        <v>47</v>
      </c>
      <c r="E10152" t="s">
        <v>48</v>
      </c>
      <c r="F10152" t="s">
        <v>49</v>
      </c>
      <c r="G10152" t="s">
        <v>49</v>
      </c>
      <c r="H10152" t="s">
        <v>73</v>
      </c>
      <c r="I10152" t="s">
        <v>48</v>
      </c>
      <c r="J10152" t="s">
        <v>51</v>
      </c>
      <c r="K10152" t="s">
        <v>47</v>
      </c>
      <c r="L10152" t="s">
        <v>52</v>
      </c>
      <c r="M10152" t="s">
        <v>49</v>
      </c>
      <c r="N10152"/>
      <c r="O10152"/>
      <c r="P10152" t="s">
        <v>76</v>
      </c>
      <c r="Q10152" t="s">
        <v>86</v>
      </c>
      <c r="R10152" t="s">
        <v>47</v>
      </c>
      <c r="S10152" t="s">
        <v>87</v>
      </c>
      <c r="T10152" t="s">
        <v>48</v>
      </c>
      <c r="U10152" t="s">
        <v>49</v>
      </c>
      <c r="V10152" t="s">
        <v>61</v>
      </c>
      <c r="W10152" t="s">
        <v>54</v>
      </c>
      <c r="X10152" t="s">
        <v>47</v>
      </c>
      <c r="Y10152" t="s">
        <v>71</v>
      </c>
      <c r="Z10152" t="s">
        <v>55</v>
      </c>
      <c r="AA10152" t="s">
        <v>49</v>
      </c>
      <c r="AB10152" t="s">
        <v>56</v>
      </c>
      <c r="AC10152" t="s">
        <v>47</v>
      </c>
      <c r="AD10152" t="s">
        <v>54</v>
      </c>
      <c r="AE10152" t="s">
        <v>1822</v>
      </c>
      <c r="AF10152"/>
      <c r="AG10152" t="s">
        <v>59</v>
      </c>
      <c r="AH10152" t="s">
        <v>60</v>
      </c>
      <c r="AI10152" t="s">
        <v>47</v>
      </c>
      <c r="AJ10152"/>
      <c r="AK10152"/>
      <c r="AL10152" t="s">
        <v>49</v>
      </c>
      <c r="AM10152" t="s">
        <v>62</v>
      </c>
      <c r="AN10152" t="s">
        <v>63</v>
      </c>
      <c r="AO10152" t="n">
        <v>0.1</v>
      </c>
      <c r="AP10152" t="n">
        <v>0.96</v>
      </c>
      <c r="AQ10152" t="n">
        <v>23.45</v>
      </c>
      <c r="AR10152" t="n">
        <v>0.65</v>
      </c>
      <c r="AS10152" t="n">
        <v>14.8</v>
      </c>
      <c r="AT10152" t="n">
        <v>1.6</v>
      </c>
    </row>
    <row r="10153">
      <c r="A10153" t="n">
        <v>12265</v>
      </c>
      <c r="B10153" t="s">
        <v>72</v>
      </c>
      <c r="C10153" t="s">
        <v>47</v>
      </c>
      <c r="D10153" t="s">
        <v>47</v>
      </c>
      <c r="E10153" t="s">
        <v>48</v>
      </c>
      <c r="F10153" t="s">
        <v>49</v>
      </c>
      <c r="G10153" t="s">
        <v>49</v>
      </c>
      <c r="H10153" t="s">
        <v>73</v>
      </c>
      <c r="I10153" t="s">
        <v>48</v>
      </c>
      <c r="J10153" t="s">
        <v>51</v>
      </c>
      <c r="K10153" t="s">
        <v>47</v>
      </c>
      <c r="L10153" t="s">
        <v>52</v>
      </c>
      <c r="M10153" t="s">
        <v>49</v>
      </c>
      <c r="N10153"/>
      <c r="O10153"/>
      <c r="P10153" t="s">
        <v>76</v>
      </c>
      <c r="Q10153" t="s">
        <v>86</v>
      </c>
      <c r="R10153" t="s">
        <v>47</v>
      </c>
      <c r="S10153" t="s">
        <v>87</v>
      </c>
      <c r="T10153" t="s">
        <v>48</v>
      </c>
      <c r="U10153" t="s">
        <v>49</v>
      </c>
      <c r="V10153" t="s">
        <v>61</v>
      </c>
      <c r="W10153" t="s">
        <v>54</v>
      </c>
      <c r="X10153" t="s">
        <v>47</v>
      </c>
      <c r="Y10153" t="s">
        <v>71</v>
      </c>
      <c r="Z10153" t="s">
        <v>55</v>
      </c>
      <c r="AA10153" t="s">
        <v>49</v>
      </c>
      <c r="AB10153" t="s">
        <v>56</v>
      </c>
      <c r="AC10153" t="s">
        <v>47</v>
      </c>
      <c r="AD10153" t="s">
        <v>54</v>
      </c>
      <c r="AE10153" t="s">
        <v>1822</v>
      </c>
      <c r="AF10153"/>
      <c r="AG10153" t="s">
        <v>59</v>
      </c>
      <c r="AH10153" t="s">
        <v>60</v>
      </c>
      <c r="AI10153" t="s">
        <v>47</v>
      </c>
      <c r="AJ10153"/>
      <c r="AK10153"/>
      <c r="AL10153" t="s">
        <v>49</v>
      </c>
      <c r="AM10153" t="s">
        <v>62</v>
      </c>
      <c r="AN10153" t="s">
        <v>63</v>
      </c>
      <c r="AO10153" t="n">
        <v>0.1</v>
      </c>
      <c r="AP10153" t="n">
        <v>0.97</v>
      </c>
      <c r="AQ10153" t="n">
        <v>22.93</v>
      </c>
      <c r="AR10153" t="n">
        <v>0.67</v>
      </c>
      <c r="AS10153" t="n">
        <v>14.97</v>
      </c>
      <c r="AT10153" t="n">
        <v>1.6</v>
      </c>
    </row>
    <row r="10154">
      <c r="A10154" t="n">
        <v>12266</v>
      </c>
      <c r="B10154" t="s">
        <v>72</v>
      </c>
      <c r="C10154" t="s">
        <v>47</v>
      </c>
      <c r="D10154" t="s">
        <v>47</v>
      </c>
      <c r="E10154" t="s">
        <v>48</v>
      </c>
      <c r="F10154" t="s">
        <v>49</v>
      </c>
      <c r="G10154" t="s">
        <v>49</v>
      </c>
      <c r="H10154" t="s">
        <v>73</v>
      </c>
      <c r="I10154" t="s">
        <v>48</v>
      </c>
      <c r="J10154" t="s">
        <v>51</v>
      </c>
      <c r="K10154" t="s">
        <v>47</v>
      </c>
      <c r="L10154" t="s">
        <v>52</v>
      </c>
      <c r="M10154" t="s">
        <v>49</v>
      </c>
      <c r="N10154"/>
      <c r="O10154"/>
      <c r="P10154" t="s">
        <v>76</v>
      </c>
      <c r="Q10154" t="s">
        <v>86</v>
      </c>
      <c r="R10154" t="s">
        <v>47</v>
      </c>
      <c r="S10154" t="s">
        <v>87</v>
      </c>
      <c r="T10154" t="s">
        <v>48</v>
      </c>
      <c r="U10154" t="s">
        <v>49</v>
      </c>
      <c r="V10154" t="s">
        <v>61</v>
      </c>
      <c r="W10154" t="s">
        <v>54</v>
      </c>
      <c r="X10154" t="s">
        <v>47</v>
      </c>
      <c r="Y10154" t="s">
        <v>71</v>
      </c>
      <c r="Z10154" t="s">
        <v>55</v>
      </c>
      <c r="AA10154" t="s">
        <v>49</v>
      </c>
      <c r="AB10154" t="s">
        <v>56</v>
      </c>
      <c r="AC10154" t="s">
        <v>47</v>
      </c>
      <c r="AD10154" t="s">
        <v>54</v>
      </c>
      <c r="AE10154" t="s">
        <v>1822</v>
      </c>
      <c r="AF10154"/>
      <c r="AG10154" t="s">
        <v>59</v>
      </c>
      <c r="AH10154" t="s">
        <v>60</v>
      </c>
      <c r="AI10154" t="s">
        <v>47</v>
      </c>
      <c r="AJ10154"/>
      <c r="AK10154"/>
      <c r="AL10154" t="s">
        <v>49</v>
      </c>
      <c r="AM10154" t="s">
        <v>62</v>
      </c>
      <c r="AN10154" t="s">
        <v>63</v>
      </c>
      <c r="AO10154" t="n">
        <v>0.1</v>
      </c>
      <c r="AP10154" t="n">
        <v>0.98</v>
      </c>
      <c r="AQ10154" t="n">
        <v>23.7</v>
      </c>
      <c r="AR10154" t="n">
        <v>0.683</v>
      </c>
      <c r="AS10154" t="n">
        <v>15.88</v>
      </c>
      <c r="AT10154" t="n">
        <v>1.6</v>
      </c>
    </row>
    <row r="10155">
      <c r="A10155" t="n">
        <v>12267</v>
      </c>
      <c r="B10155" t="s">
        <v>72</v>
      </c>
      <c r="C10155" t="s">
        <v>47</v>
      </c>
      <c r="D10155" t="s">
        <v>47</v>
      </c>
      <c r="E10155" t="s">
        <v>48</v>
      </c>
      <c r="F10155" t="s">
        <v>49</v>
      </c>
      <c r="G10155" t="s">
        <v>49</v>
      </c>
      <c r="H10155" t="s">
        <v>73</v>
      </c>
      <c r="I10155" t="s">
        <v>48</v>
      </c>
      <c r="J10155" t="s">
        <v>51</v>
      </c>
      <c r="K10155" t="s">
        <v>47</v>
      </c>
      <c r="L10155" t="s">
        <v>52</v>
      </c>
      <c r="M10155" t="s">
        <v>49</v>
      </c>
      <c r="N10155"/>
      <c r="O10155"/>
      <c r="P10155" t="s">
        <v>76</v>
      </c>
      <c r="Q10155" t="s">
        <v>86</v>
      </c>
      <c r="R10155" t="s">
        <v>47</v>
      </c>
      <c r="S10155" t="s">
        <v>87</v>
      </c>
      <c r="T10155" t="s">
        <v>48</v>
      </c>
      <c r="U10155" t="s">
        <v>49</v>
      </c>
      <c r="V10155" t="s">
        <v>61</v>
      </c>
      <c r="W10155" t="s">
        <v>54</v>
      </c>
      <c r="X10155" t="s">
        <v>47</v>
      </c>
      <c r="Y10155" t="s">
        <v>71</v>
      </c>
      <c r="Z10155" t="s">
        <v>55</v>
      </c>
      <c r="AA10155" t="s">
        <v>49</v>
      </c>
      <c r="AB10155" t="s">
        <v>56</v>
      </c>
      <c r="AC10155" t="s">
        <v>47</v>
      </c>
      <c r="AD10155" t="s">
        <v>54</v>
      </c>
      <c r="AE10155" t="s">
        <v>1822</v>
      </c>
      <c r="AF10155"/>
      <c r="AG10155" t="s">
        <v>59</v>
      </c>
      <c r="AH10155" t="s">
        <v>60</v>
      </c>
      <c r="AI10155" t="s">
        <v>47</v>
      </c>
      <c r="AJ10155"/>
      <c r="AK10155"/>
      <c r="AL10155" t="s">
        <v>49</v>
      </c>
      <c r="AM10155" t="s">
        <v>62</v>
      </c>
      <c r="AN10155" t="s">
        <v>63</v>
      </c>
      <c r="AO10155" t="n">
        <v>0.1</v>
      </c>
      <c r="AP10155" t="n">
        <v>0.96</v>
      </c>
      <c r="AQ10155" t="n">
        <v>22.67</v>
      </c>
      <c r="AR10155" t="n">
        <v>0.65</v>
      </c>
      <c r="AS10155" t="n">
        <v>14.3</v>
      </c>
      <c r="AT10155" t="n">
        <v>1.6</v>
      </c>
    </row>
    <row r="10156">
      <c r="A10156" t="n">
        <v>12268</v>
      </c>
      <c r="B10156" t="s">
        <v>72</v>
      </c>
      <c r="C10156" t="s">
        <v>47</v>
      </c>
      <c r="D10156" t="s">
        <v>47</v>
      </c>
      <c r="E10156" t="s">
        <v>48</v>
      </c>
      <c r="F10156" t="s">
        <v>49</v>
      </c>
      <c r="G10156" t="s">
        <v>49</v>
      </c>
      <c r="H10156" t="s">
        <v>73</v>
      </c>
      <c r="I10156" t="s">
        <v>48</v>
      </c>
      <c r="J10156" t="s">
        <v>51</v>
      </c>
      <c r="K10156" t="s">
        <v>47</v>
      </c>
      <c r="L10156" t="s">
        <v>52</v>
      </c>
      <c r="M10156" t="s">
        <v>49</v>
      </c>
      <c r="N10156"/>
      <c r="O10156"/>
      <c r="P10156" t="s">
        <v>76</v>
      </c>
      <c r="Q10156" t="s">
        <v>86</v>
      </c>
      <c r="R10156" t="s">
        <v>47</v>
      </c>
      <c r="S10156" t="s">
        <v>87</v>
      </c>
      <c r="T10156" t="s">
        <v>48</v>
      </c>
      <c r="U10156" t="s">
        <v>49</v>
      </c>
      <c r="V10156" t="s">
        <v>61</v>
      </c>
      <c r="W10156" t="s">
        <v>54</v>
      </c>
      <c r="X10156" t="s">
        <v>47</v>
      </c>
      <c r="Y10156" t="s">
        <v>71</v>
      </c>
      <c r="Z10156" t="s">
        <v>55</v>
      </c>
      <c r="AA10156" t="s">
        <v>49</v>
      </c>
      <c r="AB10156" t="s">
        <v>56</v>
      </c>
      <c r="AC10156" t="s">
        <v>47</v>
      </c>
      <c r="AD10156" t="s">
        <v>54</v>
      </c>
      <c r="AE10156" t="s">
        <v>1822</v>
      </c>
      <c r="AF10156"/>
      <c r="AG10156" t="s">
        <v>59</v>
      </c>
      <c r="AH10156" t="s">
        <v>60</v>
      </c>
      <c r="AI10156" t="s">
        <v>47</v>
      </c>
      <c r="AJ10156"/>
      <c r="AK10156"/>
      <c r="AL10156" t="s">
        <v>49</v>
      </c>
      <c r="AM10156" t="s">
        <v>62</v>
      </c>
      <c r="AN10156" t="s">
        <v>63</v>
      </c>
      <c r="AO10156" t="n">
        <v>0.1</v>
      </c>
      <c r="AP10156" t="n">
        <v>0.97</v>
      </c>
      <c r="AQ10156" t="n">
        <v>23.48</v>
      </c>
      <c r="AR10156" t="n">
        <v>0.68</v>
      </c>
      <c r="AS10156" t="n">
        <v>15.75</v>
      </c>
      <c r="AT10156" t="n">
        <v>1.6</v>
      </c>
    </row>
    <row r="10157">
      <c r="A10157" t="n">
        <v>12269</v>
      </c>
      <c r="B10157" t="s">
        <v>72</v>
      </c>
      <c r="C10157" t="s">
        <v>47</v>
      </c>
      <c r="D10157" t="s">
        <v>47</v>
      </c>
      <c r="E10157" t="s">
        <v>48</v>
      </c>
      <c r="F10157" t="s">
        <v>49</v>
      </c>
      <c r="G10157" t="s">
        <v>49</v>
      </c>
      <c r="H10157" t="s">
        <v>73</v>
      </c>
      <c r="I10157" t="s">
        <v>48</v>
      </c>
      <c r="J10157" t="s">
        <v>51</v>
      </c>
      <c r="K10157" t="s">
        <v>47</v>
      </c>
      <c r="L10157" t="s">
        <v>52</v>
      </c>
      <c r="M10157" t="s">
        <v>49</v>
      </c>
      <c r="N10157"/>
      <c r="O10157"/>
      <c r="P10157" t="s">
        <v>76</v>
      </c>
      <c r="Q10157" t="s">
        <v>86</v>
      </c>
      <c r="R10157" t="s">
        <v>47</v>
      </c>
      <c r="S10157" t="s">
        <v>87</v>
      </c>
      <c r="T10157" t="s">
        <v>48</v>
      </c>
      <c r="U10157" t="s">
        <v>49</v>
      </c>
      <c r="V10157" t="s">
        <v>61</v>
      </c>
      <c r="W10157" t="s">
        <v>54</v>
      </c>
      <c r="X10157" t="s">
        <v>47</v>
      </c>
      <c r="Y10157" t="s">
        <v>71</v>
      </c>
      <c r="Z10157" t="s">
        <v>55</v>
      </c>
      <c r="AA10157" t="s">
        <v>49</v>
      </c>
      <c r="AB10157" t="s">
        <v>56</v>
      </c>
      <c r="AC10157" t="s">
        <v>47</v>
      </c>
      <c r="AD10157" t="s">
        <v>54</v>
      </c>
      <c r="AE10157" t="s">
        <v>1822</v>
      </c>
      <c r="AF10157"/>
      <c r="AG10157" t="s">
        <v>59</v>
      </c>
      <c r="AH10157" t="s">
        <v>60</v>
      </c>
      <c r="AI10157" t="s">
        <v>47</v>
      </c>
      <c r="AJ10157"/>
      <c r="AK10157"/>
      <c r="AL10157" t="s">
        <v>49</v>
      </c>
      <c r="AM10157" t="s">
        <v>62</v>
      </c>
      <c r="AN10157" t="s">
        <v>63</v>
      </c>
      <c r="AO10157" t="n">
        <v>0.1</v>
      </c>
      <c r="AP10157" t="n">
        <v>0.96</v>
      </c>
      <c r="AQ10157" t="n">
        <v>22.84</v>
      </c>
      <c r="AR10157" t="n">
        <v>0.67</v>
      </c>
      <c r="AS10157" t="n">
        <v>14.81</v>
      </c>
      <c r="AT10157" t="n">
        <v>1.6</v>
      </c>
    </row>
    <row r="10158">
      <c r="A10158" t="n">
        <v>12270</v>
      </c>
      <c r="B10158" t="s">
        <v>72</v>
      </c>
      <c r="C10158" t="s">
        <v>47</v>
      </c>
      <c r="D10158" t="s">
        <v>47</v>
      </c>
      <c r="E10158" t="s">
        <v>48</v>
      </c>
      <c r="F10158" t="s">
        <v>49</v>
      </c>
      <c r="G10158" t="s">
        <v>49</v>
      </c>
      <c r="H10158" t="s">
        <v>73</v>
      </c>
      <c r="I10158" t="s">
        <v>48</v>
      </c>
      <c r="J10158" t="s">
        <v>51</v>
      </c>
      <c r="K10158" t="s">
        <v>47</v>
      </c>
      <c r="L10158" t="s">
        <v>52</v>
      </c>
      <c r="M10158" t="s">
        <v>49</v>
      </c>
      <c r="N10158"/>
      <c r="O10158"/>
      <c r="P10158" t="s">
        <v>76</v>
      </c>
      <c r="Q10158" t="s">
        <v>86</v>
      </c>
      <c r="R10158" t="s">
        <v>47</v>
      </c>
      <c r="S10158" t="s">
        <v>87</v>
      </c>
      <c r="T10158" t="s">
        <v>48</v>
      </c>
      <c r="U10158" t="s">
        <v>49</v>
      </c>
      <c r="V10158" t="s">
        <v>61</v>
      </c>
      <c r="W10158" t="s">
        <v>54</v>
      </c>
      <c r="X10158" t="s">
        <v>47</v>
      </c>
      <c r="Y10158" t="s">
        <v>71</v>
      </c>
      <c r="Z10158" t="s">
        <v>55</v>
      </c>
      <c r="AA10158" t="s">
        <v>49</v>
      </c>
      <c r="AB10158" t="s">
        <v>56</v>
      </c>
      <c r="AC10158" t="s">
        <v>47</v>
      </c>
      <c r="AD10158" t="s">
        <v>54</v>
      </c>
      <c r="AE10158" t="s">
        <v>1822</v>
      </c>
      <c r="AF10158"/>
      <c r="AG10158" t="s">
        <v>59</v>
      </c>
      <c r="AH10158" t="s">
        <v>60</v>
      </c>
      <c r="AI10158" t="s">
        <v>47</v>
      </c>
      <c r="AJ10158"/>
      <c r="AK10158"/>
      <c r="AL10158" t="s">
        <v>49</v>
      </c>
      <c r="AM10158" t="s">
        <v>62</v>
      </c>
      <c r="AN10158" t="s">
        <v>63</v>
      </c>
      <c r="AO10158" t="n">
        <v>0.1</v>
      </c>
      <c r="AP10158" t="n">
        <v>0.96</v>
      </c>
      <c r="AQ10158" t="n">
        <v>23.54</v>
      </c>
      <c r="AR10158" t="n">
        <v>0.67</v>
      </c>
      <c r="AS10158" t="n">
        <v>15.45</v>
      </c>
      <c r="AT10158" t="n">
        <v>1.6</v>
      </c>
    </row>
    <row r="10159">
      <c r="A10159" t="n">
        <v>12271</v>
      </c>
      <c r="B10159" t="s">
        <v>72</v>
      </c>
      <c r="C10159" t="s">
        <v>47</v>
      </c>
      <c r="D10159" t="s">
        <v>47</v>
      </c>
      <c r="E10159" t="s">
        <v>48</v>
      </c>
      <c r="F10159" t="s">
        <v>49</v>
      </c>
      <c r="G10159" t="s">
        <v>49</v>
      </c>
      <c r="H10159" t="s">
        <v>73</v>
      </c>
      <c r="I10159" t="s">
        <v>48</v>
      </c>
      <c r="J10159" t="s">
        <v>51</v>
      </c>
      <c r="K10159" t="s">
        <v>47</v>
      </c>
      <c r="L10159" t="s">
        <v>52</v>
      </c>
      <c r="M10159" t="s">
        <v>49</v>
      </c>
      <c r="N10159"/>
      <c r="O10159"/>
      <c r="P10159" t="s">
        <v>76</v>
      </c>
      <c r="Q10159" t="s">
        <v>86</v>
      </c>
      <c r="R10159" t="s">
        <v>47</v>
      </c>
      <c r="S10159" t="s">
        <v>87</v>
      </c>
      <c r="T10159" t="s">
        <v>48</v>
      </c>
      <c r="U10159" t="s">
        <v>49</v>
      </c>
      <c r="V10159" t="s">
        <v>61</v>
      </c>
      <c r="W10159" t="s">
        <v>54</v>
      </c>
      <c r="X10159" t="s">
        <v>47</v>
      </c>
      <c r="Y10159" t="s">
        <v>71</v>
      </c>
      <c r="Z10159" t="s">
        <v>55</v>
      </c>
      <c r="AA10159" t="s">
        <v>49</v>
      </c>
      <c r="AB10159" t="s">
        <v>56</v>
      </c>
      <c r="AC10159" t="s">
        <v>47</v>
      </c>
      <c r="AD10159" t="s">
        <v>54</v>
      </c>
      <c r="AE10159" t="s">
        <v>1822</v>
      </c>
      <c r="AF10159"/>
      <c r="AG10159" t="s">
        <v>59</v>
      </c>
      <c r="AH10159" t="s">
        <v>60</v>
      </c>
      <c r="AI10159" t="s">
        <v>47</v>
      </c>
      <c r="AJ10159"/>
      <c r="AK10159"/>
      <c r="AL10159" t="s">
        <v>49</v>
      </c>
      <c r="AM10159" t="s">
        <v>62</v>
      </c>
      <c r="AN10159" t="s">
        <v>63</v>
      </c>
      <c r="AO10159" t="n">
        <v>0.1</v>
      </c>
      <c r="AP10159" t="n">
        <v>0.95</v>
      </c>
      <c r="AQ10159" t="n">
        <v>23.15</v>
      </c>
      <c r="AR10159" t="n">
        <v>0.67</v>
      </c>
      <c r="AS10159" t="n">
        <v>15.05</v>
      </c>
      <c r="AT10159" t="n">
        <v>1.6</v>
      </c>
    </row>
    <row r="10160">
      <c r="A10160" t="n">
        <v>12272</v>
      </c>
      <c r="B10160" t="s">
        <v>72</v>
      </c>
      <c r="C10160" t="s">
        <v>47</v>
      </c>
      <c r="D10160" t="s">
        <v>47</v>
      </c>
      <c r="E10160" t="s">
        <v>48</v>
      </c>
      <c r="F10160" t="s">
        <v>49</v>
      </c>
      <c r="G10160" t="s">
        <v>49</v>
      </c>
      <c r="H10160" t="s">
        <v>73</v>
      </c>
      <c r="I10160" t="s">
        <v>48</v>
      </c>
      <c r="J10160" t="s">
        <v>51</v>
      </c>
      <c r="K10160" t="s">
        <v>47</v>
      </c>
      <c r="L10160" t="s">
        <v>52</v>
      </c>
      <c r="M10160" t="s">
        <v>49</v>
      </c>
      <c r="N10160"/>
      <c r="O10160"/>
      <c r="P10160" t="s">
        <v>76</v>
      </c>
      <c r="Q10160" t="s">
        <v>86</v>
      </c>
      <c r="R10160" t="s">
        <v>47</v>
      </c>
      <c r="S10160" t="s">
        <v>87</v>
      </c>
      <c r="T10160" t="s">
        <v>48</v>
      </c>
      <c r="U10160" t="s">
        <v>49</v>
      </c>
      <c r="V10160" t="s">
        <v>61</v>
      </c>
      <c r="W10160" t="s">
        <v>54</v>
      </c>
      <c r="X10160" t="s">
        <v>47</v>
      </c>
      <c r="Y10160" t="s">
        <v>71</v>
      </c>
      <c r="Z10160" t="s">
        <v>55</v>
      </c>
      <c r="AA10160" t="s">
        <v>49</v>
      </c>
      <c r="AB10160" t="s">
        <v>56</v>
      </c>
      <c r="AC10160" t="s">
        <v>47</v>
      </c>
      <c r="AD10160" t="s">
        <v>54</v>
      </c>
      <c r="AE10160" t="s">
        <v>1822</v>
      </c>
      <c r="AF10160"/>
      <c r="AG10160" t="s">
        <v>59</v>
      </c>
      <c r="AH10160" t="s">
        <v>60</v>
      </c>
      <c r="AI10160" t="s">
        <v>47</v>
      </c>
      <c r="AJ10160"/>
      <c r="AK10160"/>
      <c r="AL10160" t="s">
        <v>49</v>
      </c>
      <c r="AM10160" t="s">
        <v>62</v>
      </c>
      <c r="AN10160" t="s">
        <v>63</v>
      </c>
      <c r="AO10160" t="n">
        <v>0.1</v>
      </c>
      <c r="AP10160" t="n">
        <v>0.96</v>
      </c>
      <c r="AQ10160" t="n">
        <v>23.78</v>
      </c>
      <c r="AR10160" t="n">
        <v>0.65</v>
      </c>
      <c r="AS10160" t="n">
        <v>15.1</v>
      </c>
      <c r="AT10160" t="n">
        <v>1.6</v>
      </c>
    </row>
    <row r="10161">
      <c r="A10161" t="n">
        <v>12273</v>
      </c>
      <c r="B10161" t="s">
        <v>72</v>
      </c>
      <c r="C10161" t="s">
        <v>47</v>
      </c>
      <c r="D10161" t="s">
        <v>47</v>
      </c>
      <c r="E10161" t="s">
        <v>48</v>
      </c>
      <c r="F10161" t="s">
        <v>49</v>
      </c>
      <c r="G10161" t="s">
        <v>49</v>
      </c>
      <c r="H10161" t="s">
        <v>73</v>
      </c>
      <c r="I10161" t="s">
        <v>48</v>
      </c>
      <c r="J10161" t="s">
        <v>51</v>
      </c>
      <c r="K10161" t="s">
        <v>47</v>
      </c>
      <c r="L10161" t="s">
        <v>52</v>
      </c>
      <c r="M10161" t="s">
        <v>49</v>
      </c>
      <c r="N10161"/>
      <c r="O10161"/>
      <c r="P10161" t="s">
        <v>76</v>
      </c>
      <c r="Q10161" t="s">
        <v>86</v>
      </c>
      <c r="R10161" t="s">
        <v>47</v>
      </c>
      <c r="S10161" t="s">
        <v>87</v>
      </c>
      <c r="T10161" t="s">
        <v>48</v>
      </c>
      <c r="U10161" t="s">
        <v>49</v>
      </c>
      <c r="V10161" t="s">
        <v>61</v>
      </c>
      <c r="W10161" t="s">
        <v>54</v>
      </c>
      <c r="X10161" t="s">
        <v>47</v>
      </c>
      <c r="Y10161" t="s">
        <v>71</v>
      </c>
      <c r="Z10161" t="s">
        <v>55</v>
      </c>
      <c r="AA10161" t="s">
        <v>49</v>
      </c>
      <c r="AB10161" t="s">
        <v>56</v>
      </c>
      <c r="AC10161" t="s">
        <v>47</v>
      </c>
      <c r="AD10161" t="s">
        <v>54</v>
      </c>
      <c r="AE10161" t="s">
        <v>1822</v>
      </c>
      <c r="AF10161"/>
      <c r="AG10161" t="s">
        <v>59</v>
      </c>
      <c r="AH10161" t="s">
        <v>60</v>
      </c>
      <c r="AI10161" t="s">
        <v>47</v>
      </c>
      <c r="AJ10161"/>
      <c r="AK10161"/>
      <c r="AL10161" t="s">
        <v>49</v>
      </c>
      <c r="AM10161" t="s">
        <v>62</v>
      </c>
      <c r="AN10161" t="s">
        <v>63</v>
      </c>
      <c r="AO10161" t="n">
        <v>0.1</v>
      </c>
      <c r="AP10161" t="n">
        <v>0.95</v>
      </c>
      <c r="AQ10161" t="n">
        <v>23.52</v>
      </c>
      <c r="AR10161" t="n">
        <v>0.66</v>
      </c>
      <c r="AS10161" t="n">
        <v>14.98</v>
      </c>
      <c r="AT10161" t="n">
        <v>1.6</v>
      </c>
    </row>
    <row r="10162">
      <c r="A10162" t="n">
        <v>12274</v>
      </c>
      <c r="B10162" t="s">
        <v>72</v>
      </c>
      <c r="C10162" t="s">
        <v>47</v>
      </c>
      <c r="D10162" t="s">
        <v>47</v>
      </c>
      <c r="E10162" t="s">
        <v>48</v>
      </c>
      <c r="F10162" t="s">
        <v>49</v>
      </c>
      <c r="G10162" t="s">
        <v>49</v>
      </c>
      <c r="H10162" t="s">
        <v>73</v>
      </c>
      <c r="I10162" t="s">
        <v>48</v>
      </c>
      <c r="J10162" t="s">
        <v>51</v>
      </c>
      <c r="K10162" t="s">
        <v>47</v>
      </c>
      <c r="L10162" t="s">
        <v>52</v>
      </c>
      <c r="M10162" t="s">
        <v>49</v>
      </c>
      <c r="N10162"/>
      <c r="O10162"/>
      <c r="P10162" t="s">
        <v>76</v>
      </c>
      <c r="Q10162" t="s">
        <v>86</v>
      </c>
      <c r="R10162" t="s">
        <v>47</v>
      </c>
      <c r="S10162" t="s">
        <v>87</v>
      </c>
      <c r="T10162" t="s">
        <v>48</v>
      </c>
      <c r="U10162" t="s">
        <v>49</v>
      </c>
      <c r="V10162" t="s">
        <v>61</v>
      </c>
      <c r="W10162" t="s">
        <v>54</v>
      </c>
      <c r="X10162" t="s">
        <v>47</v>
      </c>
      <c r="Y10162" t="s">
        <v>71</v>
      </c>
      <c r="Z10162" t="s">
        <v>55</v>
      </c>
      <c r="AA10162" t="s">
        <v>49</v>
      </c>
      <c r="AB10162" t="s">
        <v>56</v>
      </c>
      <c r="AC10162" t="s">
        <v>47</v>
      </c>
      <c r="AD10162" t="s">
        <v>54</v>
      </c>
      <c r="AE10162" t="s">
        <v>1822</v>
      </c>
      <c r="AF10162"/>
      <c r="AG10162" t="s">
        <v>59</v>
      </c>
      <c r="AH10162" t="s">
        <v>60</v>
      </c>
      <c r="AI10162" t="s">
        <v>47</v>
      </c>
      <c r="AJ10162"/>
      <c r="AK10162"/>
      <c r="AL10162" t="s">
        <v>49</v>
      </c>
      <c r="AM10162" t="s">
        <v>62</v>
      </c>
      <c r="AN10162" t="s">
        <v>63</v>
      </c>
      <c r="AO10162" t="n">
        <v>0.1</v>
      </c>
      <c r="AP10162" t="n">
        <v>0.97</v>
      </c>
      <c r="AQ10162" t="n">
        <v>23.49</v>
      </c>
      <c r="AR10162" t="n">
        <v>0.68</v>
      </c>
      <c r="AS10162" t="n">
        <v>15.74</v>
      </c>
      <c r="AT10162" t="n">
        <v>1.6</v>
      </c>
    </row>
    <row r="10163">
      <c r="A10163" t="n">
        <v>12275</v>
      </c>
      <c r="B10163" t="s">
        <v>72</v>
      </c>
      <c r="C10163" t="s">
        <v>47</v>
      </c>
      <c r="D10163" t="s">
        <v>47</v>
      </c>
      <c r="E10163" t="s">
        <v>48</v>
      </c>
      <c r="F10163" t="s">
        <v>49</v>
      </c>
      <c r="G10163" t="s">
        <v>49</v>
      </c>
      <c r="H10163" t="s">
        <v>73</v>
      </c>
      <c r="I10163" t="s">
        <v>48</v>
      </c>
      <c r="J10163" t="s">
        <v>51</v>
      </c>
      <c r="K10163" t="s">
        <v>47</v>
      </c>
      <c r="L10163" t="s">
        <v>52</v>
      </c>
      <c r="M10163" t="s">
        <v>49</v>
      </c>
      <c r="N10163"/>
      <c r="O10163"/>
      <c r="P10163" t="s">
        <v>76</v>
      </c>
      <c r="Q10163" t="s">
        <v>86</v>
      </c>
      <c r="R10163" t="s">
        <v>47</v>
      </c>
      <c r="S10163" t="s">
        <v>87</v>
      </c>
      <c r="T10163" t="s">
        <v>48</v>
      </c>
      <c r="U10163" t="s">
        <v>49</v>
      </c>
      <c r="V10163" t="s">
        <v>61</v>
      </c>
      <c r="W10163" t="s">
        <v>54</v>
      </c>
      <c r="X10163" t="s">
        <v>47</v>
      </c>
      <c r="Y10163" t="s">
        <v>71</v>
      </c>
      <c r="Z10163" t="s">
        <v>55</v>
      </c>
      <c r="AA10163" t="s">
        <v>49</v>
      </c>
      <c r="AB10163" t="s">
        <v>56</v>
      </c>
      <c r="AC10163" t="s">
        <v>47</v>
      </c>
      <c r="AD10163" t="s">
        <v>54</v>
      </c>
      <c r="AE10163" t="s">
        <v>1822</v>
      </c>
      <c r="AF10163"/>
      <c r="AG10163" t="s">
        <v>59</v>
      </c>
      <c r="AH10163" t="s">
        <v>60</v>
      </c>
      <c r="AI10163" t="s">
        <v>47</v>
      </c>
      <c r="AJ10163"/>
      <c r="AK10163"/>
      <c r="AL10163" t="s">
        <v>49</v>
      </c>
      <c r="AM10163" t="s">
        <v>62</v>
      </c>
      <c r="AN10163" t="s">
        <v>63</v>
      </c>
      <c r="AO10163" t="n">
        <v>0.1</v>
      </c>
      <c r="AP10163" t="n">
        <v>0.96</v>
      </c>
      <c r="AQ10163" t="n">
        <v>23.94</v>
      </c>
      <c r="AR10163" t="n">
        <v>0.67</v>
      </c>
      <c r="AS10163" t="n">
        <v>15.6</v>
      </c>
      <c r="AT10163" t="n">
        <v>1.6</v>
      </c>
    </row>
    <row r="10164">
      <c r="A10164" t="n">
        <v>12276</v>
      </c>
      <c r="B10164" t="s">
        <v>72</v>
      </c>
      <c r="C10164" t="s">
        <v>47</v>
      </c>
      <c r="D10164" t="s">
        <v>47</v>
      </c>
      <c r="E10164" t="s">
        <v>48</v>
      </c>
      <c r="F10164" t="s">
        <v>49</v>
      </c>
      <c r="G10164" t="s">
        <v>49</v>
      </c>
      <c r="H10164" t="s">
        <v>73</v>
      </c>
      <c r="I10164" t="s">
        <v>48</v>
      </c>
      <c r="J10164" t="s">
        <v>51</v>
      </c>
      <c r="K10164" t="s">
        <v>47</v>
      </c>
      <c r="L10164" t="s">
        <v>52</v>
      </c>
      <c r="M10164" t="s">
        <v>49</v>
      </c>
      <c r="N10164"/>
      <c r="O10164"/>
      <c r="P10164" t="s">
        <v>76</v>
      </c>
      <c r="Q10164" t="s">
        <v>86</v>
      </c>
      <c r="R10164" t="s">
        <v>47</v>
      </c>
      <c r="S10164" t="s">
        <v>87</v>
      </c>
      <c r="T10164" t="s">
        <v>48</v>
      </c>
      <c r="U10164" t="s">
        <v>49</v>
      </c>
      <c r="V10164" t="s">
        <v>61</v>
      </c>
      <c r="W10164" t="s">
        <v>54</v>
      </c>
      <c r="X10164" t="s">
        <v>47</v>
      </c>
      <c r="Y10164" t="s">
        <v>71</v>
      </c>
      <c r="Z10164" t="s">
        <v>55</v>
      </c>
      <c r="AA10164" t="s">
        <v>49</v>
      </c>
      <c r="AB10164" t="s">
        <v>56</v>
      </c>
      <c r="AC10164" t="s">
        <v>47</v>
      </c>
      <c r="AD10164" t="s">
        <v>54</v>
      </c>
      <c r="AE10164" t="s">
        <v>1822</v>
      </c>
      <c r="AF10164"/>
      <c r="AG10164" t="s">
        <v>59</v>
      </c>
      <c r="AH10164" t="s">
        <v>60</v>
      </c>
      <c r="AI10164" t="s">
        <v>47</v>
      </c>
      <c r="AJ10164"/>
      <c r="AK10164"/>
      <c r="AL10164" t="s">
        <v>49</v>
      </c>
      <c r="AM10164" t="s">
        <v>62</v>
      </c>
      <c r="AN10164" t="s">
        <v>63</v>
      </c>
      <c r="AO10164" t="n">
        <v>0.1</v>
      </c>
      <c r="AP10164" t="n">
        <v>0.98</v>
      </c>
      <c r="AQ10164" t="n">
        <v>23.48</v>
      </c>
      <c r="AR10164" t="n">
        <v>0.67</v>
      </c>
      <c r="AS10164" t="n">
        <v>15.67</v>
      </c>
      <c r="AT10164" t="n">
        <v>1.6</v>
      </c>
    </row>
    <row r="10165">
      <c r="A10165" t="n">
        <v>12277</v>
      </c>
      <c r="B10165" t="s">
        <v>72</v>
      </c>
      <c r="C10165" t="s">
        <v>47</v>
      </c>
      <c r="D10165" t="s">
        <v>47</v>
      </c>
      <c r="E10165" t="s">
        <v>48</v>
      </c>
      <c r="F10165" t="s">
        <v>49</v>
      </c>
      <c r="G10165" t="s">
        <v>49</v>
      </c>
      <c r="H10165" t="s">
        <v>73</v>
      </c>
      <c r="I10165" t="s">
        <v>48</v>
      </c>
      <c r="J10165" t="s">
        <v>51</v>
      </c>
      <c r="K10165" t="s">
        <v>47</v>
      </c>
      <c r="L10165" t="s">
        <v>52</v>
      </c>
      <c r="M10165" t="s">
        <v>49</v>
      </c>
      <c r="N10165"/>
      <c r="O10165"/>
      <c r="P10165" t="s">
        <v>76</v>
      </c>
      <c r="Q10165" t="s">
        <v>86</v>
      </c>
      <c r="R10165" t="s">
        <v>47</v>
      </c>
      <c r="S10165" t="s">
        <v>87</v>
      </c>
      <c r="T10165" t="s">
        <v>48</v>
      </c>
      <c r="U10165" t="s">
        <v>49</v>
      </c>
      <c r="V10165" t="s">
        <v>61</v>
      </c>
      <c r="W10165" t="s">
        <v>54</v>
      </c>
      <c r="X10165" t="s">
        <v>47</v>
      </c>
      <c r="Y10165" t="s">
        <v>71</v>
      </c>
      <c r="Z10165" t="s">
        <v>55</v>
      </c>
      <c r="AA10165" t="s">
        <v>49</v>
      </c>
      <c r="AB10165" t="s">
        <v>56</v>
      </c>
      <c r="AC10165" t="s">
        <v>47</v>
      </c>
      <c r="AD10165" t="s">
        <v>54</v>
      </c>
      <c r="AE10165" t="s">
        <v>1822</v>
      </c>
      <c r="AF10165"/>
      <c r="AG10165" t="s">
        <v>59</v>
      </c>
      <c r="AH10165" t="s">
        <v>60</v>
      </c>
      <c r="AI10165" t="s">
        <v>47</v>
      </c>
      <c r="AJ10165"/>
      <c r="AK10165"/>
      <c r="AL10165" t="s">
        <v>49</v>
      </c>
      <c r="AM10165" t="s">
        <v>62</v>
      </c>
      <c r="AN10165" t="s">
        <v>63</v>
      </c>
      <c r="AO10165" t="n">
        <v>0.1</v>
      </c>
      <c r="AP10165" t="n">
        <v>0.98</v>
      </c>
      <c r="AQ10165" t="n">
        <v>23.25</v>
      </c>
      <c r="AR10165" t="n">
        <v>0.69</v>
      </c>
      <c r="AS10165" t="n">
        <v>15.75</v>
      </c>
      <c r="AT10165" t="n">
        <v>1.6</v>
      </c>
    </row>
    <row r="10166">
      <c r="A10166" t="n">
        <v>12278</v>
      </c>
      <c r="B10166" t="s">
        <v>72</v>
      </c>
      <c r="C10166" t="s">
        <v>47</v>
      </c>
      <c r="D10166" t="s">
        <v>47</v>
      </c>
      <c r="E10166" t="s">
        <v>48</v>
      </c>
      <c r="F10166" t="s">
        <v>49</v>
      </c>
      <c r="G10166" t="s">
        <v>49</v>
      </c>
      <c r="H10166" t="s">
        <v>73</v>
      </c>
      <c r="I10166" t="s">
        <v>48</v>
      </c>
      <c r="J10166" t="s">
        <v>51</v>
      </c>
      <c r="K10166" t="s">
        <v>47</v>
      </c>
      <c r="L10166" t="s">
        <v>52</v>
      </c>
      <c r="M10166" t="s">
        <v>49</v>
      </c>
      <c r="N10166"/>
      <c r="O10166"/>
      <c r="P10166" t="s">
        <v>76</v>
      </c>
      <c r="Q10166" t="s">
        <v>86</v>
      </c>
      <c r="R10166" t="s">
        <v>47</v>
      </c>
      <c r="S10166" t="s">
        <v>87</v>
      </c>
      <c r="T10166" t="s">
        <v>48</v>
      </c>
      <c r="U10166" t="s">
        <v>49</v>
      </c>
      <c r="V10166" t="s">
        <v>61</v>
      </c>
      <c r="W10166" t="s">
        <v>54</v>
      </c>
      <c r="X10166" t="s">
        <v>47</v>
      </c>
      <c r="Y10166" t="s">
        <v>71</v>
      </c>
      <c r="Z10166" t="s">
        <v>55</v>
      </c>
      <c r="AA10166" t="s">
        <v>49</v>
      </c>
      <c r="AB10166" t="s">
        <v>56</v>
      </c>
      <c r="AC10166" t="s">
        <v>47</v>
      </c>
      <c r="AD10166" t="s">
        <v>54</v>
      </c>
      <c r="AE10166" t="s">
        <v>1822</v>
      </c>
      <c r="AF10166"/>
      <c r="AG10166" t="s">
        <v>59</v>
      </c>
      <c r="AH10166" t="s">
        <v>60</v>
      </c>
      <c r="AI10166" t="s">
        <v>47</v>
      </c>
      <c r="AJ10166"/>
      <c r="AK10166"/>
      <c r="AL10166" t="s">
        <v>49</v>
      </c>
      <c r="AM10166" t="s">
        <v>62</v>
      </c>
      <c r="AN10166" t="s">
        <v>63</v>
      </c>
      <c r="AO10166" t="n">
        <v>0.1</v>
      </c>
      <c r="AP10166" t="n">
        <v>0.98</v>
      </c>
      <c r="AQ10166" t="n">
        <v>23.49</v>
      </c>
      <c r="AR10166" t="n">
        <v>0.67</v>
      </c>
      <c r="AS10166" t="n">
        <v>15.61</v>
      </c>
      <c r="AT10166" t="n">
        <v>1.6</v>
      </c>
    </row>
    <row r="10167">
      <c r="A10167" t="n">
        <v>12279</v>
      </c>
      <c r="B10167" t="s">
        <v>72</v>
      </c>
      <c r="C10167" t="s">
        <v>47</v>
      </c>
      <c r="D10167" t="s">
        <v>47</v>
      </c>
      <c r="E10167" t="s">
        <v>48</v>
      </c>
      <c r="F10167" t="s">
        <v>49</v>
      </c>
      <c r="G10167" t="s">
        <v>49</v>
      </c>
      <c r="H10167" t="s">
        <v>73</v>
      </c>
      <c r="I10167" t="s">
        <v>48</v>
      </c>
      <c r="J10167" t="s">
        <v>51</v>
      </c>
      <c r="K10167" t="s">
        <v>47</v>
      </c>
      <c r="L10167" t="s">
        <v>52</v>
      </c>
      <c r="M10167" t="s">
        <v>49</v>
      </c>
      <c r="N10167"/>
      <c r="O10167"/>
      <c r="P10167" t="s">
        <v>76</v>
      </c>
      <c r="Q10167" t="s">
        <v>86</v>
      </c>
      <c r="R10167" t="s">
        <v>47</v>
      </c>
      <c r="S10167" t="s">
        <v>87</v>
      </c>
      <c r="T10167" t="s">
        <v>48</v>
      </c>
      <c r="U10167" t="s">
        <v>49</v>
      </c>
      <c r="V10167" t="s">
        <v>61</v>
      </c>
      <c r="W10167" t="s">
        <v>54</v>
      </c>
      <c r="X10167" t="s">
        <v>47</v>
      </c>
      <c r="Y10167" t="s">
        <v>71</v>
      </c>
      <c r="Z10167" t="s">
        <v>55</v>
      </c>
      <c r="AA10167" t="s">
        <v>49</v>
      </c>
      <c r="AB10167" t="s">
        <v>56</v>
      </c>
      <c r="AC10167" t="s">
        <v>47</v>
      </c>
      <c r="AD10167" t="s">
        <v>54</v>
      </c>
      <c r="AE10167" t="s">
        <v>1822</v>
      </c>
      <c r="AF10167"/>
      <c r="AG10167" t="s">
        <v>59</v>
      </c>
      <c r="AH10167" t="s">
        <v>60</v>
      </c>
      <c r="AI10167" t="s">
        <v>47</v>
      </c>
      <c r="AJ10167"/>
      <c r="AK10167"/>
      <c r="AL10167" t="s">
        <v>49</v>
      </c>
      <c r="AM10167" t="s">
        <v>62</v>
      </c>
      <c r="AN10167" t="s">
        <v>63</v>
      </c>
      <c r="AO10167" t="n">
        <v>0.1</v>
      </c>
      <c r="AP10167" t="n">
        <v>0.98</v>
      </c>
      <c r="AQ10167" t="n">
        <v>23.24</v>
      </c>
      <c r="AR10167" t="n">
        <v>0.69</v>
      </c>
      <c r="AS10167" t="n">
        <v>15.81</v>
      </c>
      <c r="AT10167" t="n">
        <v>1.6</v>
      </c>
    </row>
    <row r="10168">
      <c r="A10168" t="n">
        <v>12280</v>
      </c>
      <c r="B10168" t="s">
        <v>72</v>
      </c>
      <c r="C10168" t="s">
        <v>47</v>
      </c>
      <c r="D10168" t="s">
        <v>47</v>
      </c>
      <c r="E10168" t="s">
        <v>48</v>
      </c>
      <c r="F10168" t="s">
        <v>49</v>
      </c>
      <c r="G10168" t="s">
        <v>49</v>
      </c>
      <c r="H10168" t="s">
        <v>73</v>
      </c>
      <c r="I10168" t="s">
        <v>48</v>
      </c>
      <c r="J10168" t="s">
        <v>51</v>
      </c>
      <c r="K10168" t="s">
        <v>47</v>
      </c>
      <c r="L10168" t="s">
        <v>52</v>
      </c>
      <c r="M10168" t="s">
        <v>49</v>
      </c>
      <c r="N10168"/>
      <c r="O10168"/>
      <c r="P10168" t="s">
        <v>76</v>
      </c>
      <c r="Q10168" t="s">
        <v>86</v>
      </c>
      <c r="R10168" t="s">
        <v>47</v>
      </c>
      <c r="S10168" t="s">
        <v>87</v>
      </c>
      <c r="T10168" t="s">
        <v>48</v>
      </c>
      <c r="U10168" t="s">
        <v>49</v>
      </c>
      <c r="V10168" t="s">
        <v>61</v>
      </c>
      <c r="W10168" t="s">
        <v>54</v>
      </c>
      <c r="X10168" t="s">
        <v>47</v>
      </c>
      <c r="Y10168" t="s">
        <v>71</v>
      </c>
      <c r="Z10168" t="s">
        <v>55</v>
      </c>
      <c r="AA10168" t="s">
        <v>49</v>
      </c>
      <c r="AB10168" t="s">
        <v>56</v>
      </c>
      <c r="AC10168" t="s">
        <v>47</v>
      </c>
      <c r="AD10168" t="s">
        <v>54</v>
      </c>
      <c r="AE10168" t="s">
        <v>1823</v>
      </c>
      <c r="AF10168"/>
      <c r="AG10168" t="s">
        <v>59</v>
      </c>
      <c r="AH10168" t="s">
        <v>60</v>
      </c>
      <c r="AI10168" t="s">
        <v>47</v>
      </c>
      <c r="AJ10168"/>
      <c r="AK10168"/>
      <c r="AL10168" t="s">
        <v>49</v>
      </c>
      <c r="AM10168" t="s">
        <v>62</v>
      </c>
      <c r="AN10168" t="s">
        <v>63</v>
      </c>
      <c r="AO10168" t="n">
        <v>0.1</v>
      </c>
      <c r="AP10168" t="n">
        <v>0.89</v>
      </c>
      <c r="AQ10168" t="n">
        <v>21.98</v>
      </c>
      <c r="AR10168" t="n">
        <v>0.62</v>
      </c>
      <c r="AS10168" t="n">
        <v>12.38</v>
      </c>
      <c r="AT10168" t="n">
        <v>1.6</v>
      </c>
    </row>
    <row r="10169">
      <c r="A10169" t="n">
        <v>12281</v>
      </c>
      <c r="B10169" t="s">
        <v>72</v>
      </c>
      <c r="C10169" t="s">
        <v>47</v>
      </c>
      <c r="D10169" t="s">
        <v>47</v>
      </c>
      <c r="E10169" t="s">
        <v>48</v>
      </c>
      <c r="F10169" t="s">
        <v>49</v>
      </c>
      <c r="G10169" t="s">
        <v>49</v>
      </c>
      <c r="H10169" t="s">
        <v>73</v>
      </c>
      <c r="I10169" t="s">
        <v>48</v>
      </c>
      <c r="J10169" t="s">
        <v>51</v>
      </c>
      <c r="K10169" t="s">
        <v>47</v>
      </c>
      <c r="L10169" t="s">
        <v>52</v>
      </c>
      <c r="M10169" t="s">
        <v>49</v>
      </c>
      <c r="N10169"/>
      <c r="O10169"/>
      <c r="P10169" t="s">
        <v>76</v>
      </c>
      <c r="Q10169" t="s">
        <v>86</v>
      </c>
      <c r="R10169" t="s">
        <v>47</v>
      </c>
      <c r="S10169" t="s">
        <v>87</v>
      </c>
      <c r="T10169" t="s">
        <v>48</v>
      </c>
      <c r="U10169" t="s">
        <v>49</v>
      </c>
      <c r="V10169" t="s">
        <v>61</v>
      </c>
      <c r="W10169" t="s">
        <v>54</v>
      </c>
      <c r="X10169" t="s">
        <v>47</v>
      </c>
      <c r="Y10169" t="s">
        <v>71</v>
      </c>
      <c r="Z10169" t="s">
        <v>55</v>
      </c>
      <c r="AA10169" t="s">
        <v>49</v>
      </c>
      <c r="AB10169" t="s">
        <v>56</v>
      </c>
      <c r="AC10169" t="s">
        <v>47</v>
      </c>
      <c r="AD10169" t="s">
        <v>54</v>
      </c>
      <c r="AE10169" t="s">
        <v>1823</v>
      </c>
      <c r="AF10169"/>
      <c r="AG10169" t="s">
        <v>59</v>
      </c>
      <c r="AH10169" t="s">
        <v>60</v>
      </c>
      <c r="AI10169" t="s">
        <v>47</v>
      </c>
      <c r="AJ10169"/>
      <c r="AK10169"/>
      <c r="AL10169" t="s">
        <v>49</v>
      </c>
      <c r="AM10169" t="s">
        <v>62</v>
      </c>
      <c r="AN10169" t="s">
        <v>63</v>
      </c>
      <c r="AO10169" t="n">
        <v>0.1</v>
      </c>
      <c r="AP10169" t="n">
        <v>0.87</v>
      </c>
      <c r="AQ10169" t="n">
        <v>23.58</v>
      </c>
      <c r="AR10169" t="n">
        <v>0.62</v>
      </c>
      <c r="AS10169" t="n">
        <v>12.97</v>
      </c>
      <c r="AT10169" t="n">
        <v>1.6</v>
      </c>
    </row>
    <row r="10170">
      <c r="A10170" t="n">
        <v>12282</v>
      </c>
      <c r="B10170" t="s">
        <v>72</v>
      </c>
      <c r="C10170" t="s">
        <v>47</v>
      </c>
      <c r="D10170" t="s">
        <v>47</v>
      </c>
      <c r="E10170" t="s">
        <v>48</v>
      </c>
      <c r="F10170" t="s">
        <v>49</v>
      </c>
      <c r="G10170" t="s">
        <v>49</v>
      </c>
      <c r="H10170" t="s">
        <v>73</v>
      </c>
      <c r="I10170" t="s">
        <v>48</v>
      </c>
      <c r="J10170" t="s">
        <v>51</v>
      </c>
      <c r="K10170" t="s">
        <v>47</v>
      </c>
      <c r="L10170" t="s">
        <v>52</v>
      </c>
      <c r="M10170" t="s">
        <v>49</v>
      </c>
      <c r="N10170"/>
      <c r="O10170"/>
      <c r="P10170" t="s">
        <v>76</v>
      </c>
      <c r="Q10170" t="s">
        <v>86</v>
      </c>
      <c r="R10170" t="s">
        <v>47</v>
      </c>
      <c r="S10170" t="s">
        <v>87</v>
      </c>
      <c r="T10170" t="s">
        <v>48</v>
      </c>
      <c r="U10170" t="s">
        <v>49</v>
      </c>
      <c r="V10170" t="s">
        <v>61</v>
      </c>
      <c r="W10170" t="s">
        <v>54</v>
      </c>
      <c r="X10170" t="s">
        <v>47</v>
      </c>
      <c r="Y10170" t="s">
        <v>71</v>
      </c>
      <c r="Z10170" t="s">
        <v>55</v>
      </c>
      <c r="AA10170" t="s">
        <v>49</v>
      </c>
      <c r="AB10170" t="s">
        <v>56</v>
      </c>
      <c r="AC10170" t="s">
        <v>47</v>
      </c>
      <c r="AD10170" t="s">
        <v>54</v>
      </c>
      <c r="AE10170" t="s">
        <v>1823</v>
      </c>
      <c r="AF10170"/>
      <c r="AG10170" t="s">
        <v>59</v>
      </c>
      <c r="AH10170" t="s">
        <v>60</v>
      </c>
      <c r="AI10170" t="s">
        <v>47</v>
      </c>
      <c r="AJ10170"/>
      <c r="AK10170"/>
      <c r="AL10170" t="s">
        <v>49</v>
      </c>
      <c r="AM10170" t="s">
        <v>62</v>
      </c>
      <c r="AN10170" t="s">
        <v>63</v>
      </c>
      <c r="AO10170" t="n">
        <v>0.1</v>
      </c>
      <c r="AP10170" t="n">
        <v>0.85</v>
      </c>
      <c r="AQ10170" t="n">
        <v>23.28</v>
      </c>
      <c r="AR10170" t="n">
        <v>0.61</v>
      </c>
      <c r="AS10170" t="n">
        <v>12.23</v>
      </c>
      <c r="AT10170" t="n">
        <v>1.6</v>
      </c>
    </row>
    <row r="10171">
      <c r="A10171" t="n">
        <v>12283</v>
      </c>
      <c r="B10171" t="s">
        <v>72</v>
      </c>
      <c r="C10171" t="s">
        <v>47</v>
      </c>
      <c r="D10171" t="s">
        <v>47</v>
      </c>
      <c r="E10171" t="s">
        <v>48</v>
      </c>
      <c r="F10171" t="s">
        <v>49</v>
      </c>
      <c r="G10171" t="s">
        <v>49</v>
      </c>
      <c r="H10171" t="s">
        <v>73</v>
      </c>
      <c r="I10171" t="s">
        <v>48</v>
      </c>
      <c r="J10171" t="s">
        <v>51</v>
      </c>
      <c r="K10171" t="s">
        <v>47</v>
      </c>
      <c r="L10171" t="s">
        <v>52</v>
      </c>
      <c r="M10171" t="s">
        <v>49</v>
      </c>
      <c r="N10171"/>
      <c r="O10171"/>
      <c r="P10171" t="s">
        <v>76</v>
      </c>
      <c r="Q10171" t="s">
        <v>86</v>
      </c>
      <c r="R10171" t="s">
        <v>47</v>
      </c>
      <c r="S10171" t="s">
        <v>87</v>
      </c>
      <c r="T10171" t="s">
        <v>48</v>
      </c>
      <c r="U10171" t="s">
        <v>49</v>
      </c>
      <c r="V10171" t="s">
        <v>61</v>
      </c>
      <c r="W10171" t="s">
        <v>54</v>
      </c>
      <c r="X10171" t="s">
        <v>47</v>
      </c>
      <c r="Y10171" t="s">
        <v>71</v>
      </c>
      <c r="Z10171" t="s">
        <v>55</v>
      </c>
      <c r="AA10171" t="s">
        <v>49</v>
      </c>
      <c r="AB10171" t="s">
        <v>56</v>
      </c>
      <c r="AC10171" t="s">
        <v>47</v>
      </c>
      <c r="AD10171" t="s">
        <v>54</v>
      </c>
      <c r="AE10171" t="s">
        <v>1823</v>
      </c>
      <c r="AF10171"/>
      <c r="AG10171" t="s">
        <v>59</v>
      </c>
      <c r="AH10171" t="s">
        <v>60</v>
      </c>
      <c r="AI10171" t="s">
        <v>47</v>
      </c>
      <c r="AJ10171"/>
      <c r="AK10171"/>
      <c r="AL10171" t="s">
        <v>49</v>
      </c>
      <c r="AM10171" t="s">
        <v>62</v>
      </c>
      <c r="AN10171" t="s">
        <v>63</v>
      </c>
      <c r="AO10171" t="n">
        <v>0.1</v>
      </c>
      <c r="AP10171" t="n">
        <v>0.84</v>
      </c>
      <c r="AQ10171" t="n">
        <v>22.27</v>
      </c>
      <c r="AR10171" t="n">
        <v>0.64</v>
      </c>
      <c r="AS10171" t="n">
        <v>12.14</v>
      </c>
      <c r="AT10171" t="n">
        <v>1.6</v>
      </c>
    </row>
    <row r="10172">
      <c r="A10172" t="n">
        <v>12284</v>
      </c>
      <c r="B10172" t="s">
        <v>72</v>
      </c>
      <c r="C10172" t="s">
        <v>47</v>
      </c>
      <c r="D10172" t="s">
        <v>47</v>
      </c>
      <c r="E10172" t="s">
        <v>48</v>
      </c>
      <c r="F10172" t="s">
        <v>49</v>
      </c>
      <c r="G10172" t="s">
        <v>49</v>
      </c>
      <c r="H10172" t="s">
        <v>73</v>
      </c>
      <c r="I10172" t="s">
        <v>48</v>
      </c>
      <c r="J10172" t="s">
        <v>51</v>
      </c>
      <c r="K10172" t="s">
        <v>47</v>
      </c>
      <c r="L10172" t="s">
        <v>52</v>
      </c>
      <c r="M10172" t="s">
        <v>49</v>
      </c>
      <c r="N10172"/>
      <c r="O10172"/>
      <c r="P10172" t="s">
        <v>76</v>
      </c>
      <c r="Q10172" t="s">
        <v>86</v>
      </c>
      <c r="R10172" t="s">
        <v>47</v>
      </c>
      <c r="S10172" t="s">
        <v>87</v>
      </c>
      <c r="T10172" t="s">
        <v>48</v>
      </c>
      <c r="U10172" t="s">
        <v>49</v>
      </c>
      <c r="V10172" t="s">
        <v>61</v>
      </c>
      <c r="W10172" t="s">
        <v>54</v>
      </c>
      <c r="X10172" t="s">
        <v>47</v>
      </c>
      <c r="Y10172" t="s">
        <v>71</v>
      </c>
      <c r="Z10172" t="s">
        <v>55</v>
      </c>
      <c r="AA10172" t="s">
        <v>49</v>
      </c>
      <c r="AB10172" t="s">
        <v>56</v>
      </c>
      <c r="AC10172" t="s">
        <v>47</v>
      </c>
      <c r="AD10172" t="s">
        <v>54</v>
      </c>
      <c r="AE10172" t="s">
        <v>1823</v>
      </c>
      <c r="AF10172"/>
      <c r="AG10172" t="s">
        <v>59</v>
      </c>
      <c r="AH10172" t="s">
        <v>60</v>
      </c>
      <c r="AI10172" t="s">
        <v>47</v>
      </c>
      <c r="AJ10172"/>
      <c r="AK10172"/>
      <c r="AL10172" t="s">
        <v>49</v>
      </c>
      <c r="AM10172" t="s">
        <v>62</v>
      </c>
      <c r="AN10172" t="s">
        <v>63</v>
      </c>
      <c r="AO10172" t="n">
        <v>0.1</v>
      </c>
      <c r="AP10172" t="n">
        <v>0.86</v>
      </c>
      <c r="AQ10172" t="n">
        <v>23.68</v>
      </c>
      <c r="AR10172" t="n">
        <v>0.64</v>
      </c>
      <c r="AS10172" t="n">
        <v>13.33</v>
      </c>
      <c r="AT10172" t="n">
        <v>1.6</v>
      </c>
    </row>
    <row r="10173">
      <c r="A10173" t="n">
        <v>12285</v>
      </c>
      <c r="B10173" t="s">
        <v>72</v>
      </c>
      <c r="C10173" t="s">
        <v>47</v>
      </c>
      <c r="D10173" t="s">
        <v>47</v>
      </c>
      <c r="E10173" t="s">
        <v>48</v>
      </c>
      <c r="F10173" t="s">
        <v>49</v>
      </c>
      <c r="G10173" t="s">
        <v>49</v>
      </c>
      <c r="H10173" t="s">
        <v>73</v>
      </c>
      <c r="I10173" t="s">
        <v>48</v>
      </c>
      <c r="J10173" t="s">
        <v>51</v>
      </c>
      <c r="K10173" t="s">
        <v>47</v>
      </c>
      <c r="L10173" t="s">
        <v>52</v>
      </c>
      <c r="M10173" t="s">
        <v>49</v>
      </c>
      <c r="N10173"/>
      <c r="O10173"/>
      <c r="P10173" t="s">
        <v>76</v>
      </c>
      <c r="Q10173" t="s">
        <v>86</v>
      </c>
      <c r="R10173" t="s">
        <v>47</v>
      </c>
      <c r="S10173" t="s">
        <v>87</v>
      </c>
      <c r="T10173" t="s">
        <v>48</v>
      </c>
      <c r="U10173" t="s">
        <v>49</v>
      </c>
      <c r="V10173" t="s">
        <v>61</v>
      </c>
      <c r="W10173" t="s">
        <v>54</v>
      </c>
      <c r="X10173" t="s">
        <v>47</v>
      </c>
      <c r="Y10173" t="s">
        <v>71</v>
      </c>
      <c r="Z10173" t="s">
        <v>55</v>
      </c>
      <c r="AA10173" t="s">
        <v>49</v>
      </c>
      <c r="AB10173" t="s">
        <v>56</v>
      </c>
      <c r="AC10173" t="s">
        <v>47</v>
      </c>
      <c r="AD10173" t="s">
        <v>54</v>
      </c>
      <c r="AE10173" t="s">
        <v>1823</v>
      </c>
      <c r="AF10173"/>
      <c r="AG10173" t="s">
        <v>59</v>
      </c>
      <c r="AH10173" t="s">
        <v>60</v>
      </c>
      <c r="AI10173" t="s">
        <v>47</v>
      </c>
      <c r="AJ10173"/>
      <c r="AK10173"/>
      <c r="AL10173" t="s">
        <v>49</v>
      </c>
      <c r="AM10173" t="s">
        <v>62</v>
      </c>
      <c r="AN10173" t="s">
        <v>63</v>
      </c>
      <c r="AO10173" t="n">
        <v>0.1</v>
      </c>
      <c r="AP10173" t="n">
        <v>0.85</v>
      </c>
      <c r="AQ10173" t="n">
        <v>23.78</v>
      </c>
      <c r="AR10173" t="n">
        <v>0.62</v>
      </c>
      <c r="AS10173" t="n">
        <v>12.78</v>
      </c>
      <c r="AT10173" t="n">
        <v>1.6</v>
      </c>
    </row>
    <row r="10174">
      <c r="A10174" t="n">
        <v>12286</v>
      </c>
      <c r="B10174" t="s">
        <v>72</v>
      </c>
      <c r="C10174" t="s">
        <v>47</v>
      </c>
      <c r="D10174" t="s">
        <v>47</v>
      </c>
      <c r="E10174" t="s">
        <v>48</v>
      </c>
      <c r="F10174" t="s">
        <v>49</v>
      </c>
      <c r="G10174" t="s">
        <v>49</v>
      </c>
      <c r="H10174" t="s">
        <v>73</v>
      </c>
      <c r="I10174" t="s">
        <v>48</v>
      </c>
      <c r="J10174" t="s">
        <v>51</v>
      </c>
      <c r="K10174" t="s">
        <v>47</v>
      </c>
      <c r="L10174" t="s">
        <v>52</v>
      </c>
      <c r="M10174" t="s">
        <v>49</v>
      </c>
      <c r="N10174"/>
      <c r="O10174"/>
      <c r="P10174" t="s">
        <v>76</v>
      </c>
      <c r="Q10174" t="s">
        <v>86</v>
      </c>
      <c r="R10174" t="s">
        <v>47</v>
      </c>
      <c r="S10174" t="s">
        <v>87</v>
      </c>
      <c r="T10174" t="s">
        <v>48</v>
      </c>
      <c r="U10174" t="s">
        <v>49</v>
      </c>
      <c r="V10174" t="s">
        <v>61</v>
      </c>
      <c r="W10174" t="s">
        <v>54</v>
      </c>
      <c r="X10174" t="s">
        <v>47</v>
      </c>
      <c r="Y10174" t="s">
        <v>71</v>
      </c>
      <c r="Z10174" t="s">
        <v>55</v>
      </c>
      <c r="AA10174" t="s">
        <v>49</v>
      </c>
      <c r="AB10174" t="s">
        <v>56</v>
      </c>
      <c r="AC10174" t="s">
        <v>47</v>
      </c>
      <c r="AD10174" t="s">
        <v>54</v>
      </c>
      <c r="AE10174" t="s">
        <v>1823</v>
      </c>
      <c r="AF10174"/>
      <c r="AG10174" t="s">
        <v>59</v>
      </c>
      <c r="AH10174" t="s">
        <v>60</v>
      </c>
      <c r="AI10174" t="s">
        <v>47</v>
      </c>
      <c r="AJ10174"/>
      <c r="AK10174"/>
      <c r="AL10174" t="s">
        <v>49</v>
      </c>
      <c r="AM10174" t="s">
        <v>62</v>
      </c>
      <c r="AN10174" t="s">
        <v>63</v>
      </c>
      <c r="AO10174" t="n">
        <v>0.1</v>
      </c>
      <c r="AP10174" t="n">
        <v>0.86</v>
      </c>
      <c r="AQ10174" t="n">
        <v>22.98</v>
      </c>
      <c r="AR10174" t="n">
        <v>0.63</v>
      </c>
      <c r="AS10174" t="n">
        <v>12.65</v>
      </c>
      <c r="AT10174" t="n">
        <v>1.6</v>
      </c>
    </row>
    <row r="10175">
      <c r="A10175" t="n">
        <v>12287</v>
      </c>
      <c r="B10175" t="s">
        <v>72</v>
      </c>
      <c r="C10175" t="s">
        <v>47</v>
      </c>
      <c r="D10175" t="s">
        <v>47</v>
      </c>
      <c r="E10175" t="s">
        <v>48</v>
      </c>
      <c r="F10175" t="s">
        <v>49</v>
      </c>
      <c r="G10175" t="s">
        <v>49</v>
      </c>
      <c r="H10175" t="s">
        <v>73</v>
      </c>
      <c r="I10175" t="s">
        <v>48</v>
      </c>
      <c r="J10175" t="s">
        <v>51</v>
      </c>
      <c r="K10175" t="s">
        <v>47</v>
      </c>
      <c r="L10175" t="s">
        <v>52</v>
      </c>
      <c r="M10175" t="s">
        <v>49</v>
      </c>
      <c r="N10175"/>
      <c r="O10175"/>
      <c r="P10175" t="s">
        <v>76</v>
      </c>
      <c r="Q10175" t="s">
        <v>86</v>
      </c>
      <c r="R10175" t="s">
        <v>47</v>
      </c>
      <c r="S10175" t="s">
        <v>87</v>
      </c>
      <c r="T10175" t="s">
        <v>48</v>
      </c>
      <c r="U10175" t="s">
        <v>49</v>
      </c>
      <c r="V10175" t="s">
        <v>61</v>
      </c>
      <c r="W10175" t="s">
        <v>54</v>
      </c>
      <c r="X10175" t="s">
        <v>47</v>
      </c>
      <c r="Y10175" t="s">
        <v>71</v>
      </c>
      <c r="Z10175" t="s">
        <v>55</v>
      </c>
      <c r="AA10175" t="s">
        <v>49</v>
      </c>
      <c r="AB10175" t="s">
        <v>56</v>
      </c>
      <c r="AC10175" t="s">
        <v>47</v>
      </c>
      <c r="AD10175" t="s">
        <v>54</v>
      </c>
      <c r="AE10175" t="s">
        <v>1823</v>
      </c>
      <c r="AF10175"/>
      <c r="AG10175" t="s">
        <v>59</v>
      </c>
      <c r="AH10175" t="s">
        <v>60</v>
      </c>
      <c r="AI10175" t="s">
        <v>47</v>
      </c>
      <c r="AJ10175"/>
      <c r="AK10175"/>
      <c r="AL10175" t="s">
        <v>49</v>
      </c>
      <c r="AM10175" t="s">
        <v>62</v>
      </c>
      <c r="AN10175" t="s">
        <v>63</v>
      </c>
      <c r="AO10175" t="n">
        <v>0.1</v>
      </c>
      <c r="AP10175" t="n">
        <v>0.87</v>
      </c>
      <c r="AQ10175" t="n">
        <v>23.48</v>
      </c>
      <c r="AR10175" t="n">
        <v>0.65</v>
      </c>
      <c r="AS10175" t="n">
        <v>13.41</v>
      </c>
      <c r="AT10175" t="n">
        <v>1.6</v>
      </c>
    </row>
    <row r="10176">
      <c r="A10176" t="n">
        <v>12288</v>
      </c>
      <c r="B10176" t="s">
        <v>72</v>
      </c>
      <c r="C10176" t="s">
        <v>47</v>
      </c>
      <c r="D10176" t="s">
        <v>47</v>
      </c>
      <c r="E10176" t="s">
        <v>48</v>
      </c>
      <c r="F10176" t="s">
        <v>49</v>
      </c>
      <c r="G10176" t="s">
        <v>49</v>
      </c>
      <c r="H10176" t="s">
        <v>73</v>
      </c>
      <c r="I10176" t="s">
        <v>48</v>
      </c>
      <c r="J10176" t="s">
        <v>51</v>
      </c>
      <c r="K10176" t="s">
        <v>47</v>
      </c>
      <c r="L10176" t="s">
        <v>52</v>
      </c>
      <c r="M10176" t="s">
        <v>49</v>
      </c>
      <c r="N10176"/>
      <c r="O10176"/>
      <c r="P10176" t="s">
        <v>76</v>
      </c>
      <c r="Q10176" t="s">
        <v>86</v>
      </c>
      <c r="R10176" t="s">
        <v>47</v>
      </c>
      <c r="S10176" t="s">
        <v>87</v>
      </c>
      <c r="T10176" t="s">
        <v>48</v>
      </c>
      <c r="U10176" t="s">
        <v>49</v>
      </c>
      <c r="V10176" t="s">
        <v>61</v>
      </c>
      <c r="W10176" t="s">
        <v>54</v>
      </c>
      <c r="X10176" t="s">
        <v>47</v>
      </c>
      <c r="Y10176" t="s">
        <v>71</v>
      </c>
      <c r="Z10176" t="s">
        <v>55</v>
      </c>
      <c r="AA10176" t="s">
        <v>49</v>
      </c>
      <c r="AB10176" t="s">
        <v>56</v>
      </c>
      <c r="AC10176" t="s">
        <v>47</v>
      </c>
      <c r="AD10176" t="s">
        <v>54</v>
      </c>
      <c r="AE10176" t="s">
        <v>1823</v>
      </c>
      <c r="AF10176"/>
      <c r="AG10176" t="s">
        <v>59</v>
      </c>
      <c r="AH10176" t="s">
        <v>60</v>
      </c>
      <c r="AI10176" t="s">
        <v>47</v>
      </c>
      <c r="AJ10176"/>
      <c r="AK10176"/>
      <c r="AL10176" t="s">
        <v>49</v>
      </c>
      <c r="AM10176" t="s">
        <v>62</v>
      </c>
      <c r="AN10176" t="s">
        <v>63</v>
      </c>
      <c r="AO10176" t="n">
        <v>0.1</v>
      </c>
      <c r="AP10176" t="n">
        <v>0.86</v>
      </c>
      <c r="AQ10176" t="n">
        <v>23.65</v>
      </c>
      <c r="AR10176" t="n">
        <v>0.64</v>
      </c>
      <c r="AS10176" t="n">
        <v>13.31</v>
      </c>
      <c r="AT10176" t="n">
        <v>1.6</v>
      </c>
    </row>
    <row r="10177">
      <c r="A10177" t="n">
        <v>12289</v>
      </c>
      <c r="B10177" t="s">
        <v>72</v>
      </c>
      <c r="C10177" t="s">
        <v>47</v>
      </c>
      <c r="D10177" t="s">
        <v>47</v>
      </c>
      <c r="E10177" t="s">
        <v>48</v>
      </c>
      <c r="F10177" t="s">
        <v>49</v>
      </c>
      <c r="G10177" t="s">
        <v>49</v>
      </c>
      <c r="H10177" t="s">
        <v>73</v>
      </c>
      <c r="I10177" t="s">
        <v>48</v>
      </c>
      <c r="J10177" t="s">
        <v>51</v>
      </c>
      <c r="K10177" t="s">
        <v>47</v>
      </c>
      <c r="L10177" t="s">
        <v>52</v>
      </c>
      <c r="M10177" t="s">
        <v>49</v>
      </c>
      <c r="N10177"/>
      <c r="O10177"/>
      <c r="P10177" t="s">
        <v>76</v>
      </c>
      <c r="Q10177" t="s">
        <v>86</v>
      </c>
      <c r="R10177" t="s">
        <v>47</v>
      </c>
      <c r="S10177" t="s">
        <v>87</v>
      </c>
      <c r="T10177" t="s">
        <v>48</v>
      </c>
      <c r="U10177" t="s">
        <v>49</v>
      </c>
      <c r="V10177" t="s">
        <v>61</v>
      </c>
      <c r="W10177" t="s">
        <v>54</v>
      </c>
      <c r="X10177" t="s">
        <v>47</v>
      </c>
      <c r="Y10177" t="s">
        <v>71</v>
      </c>
      <c r="Z10177" t="s">
        <v>55</v>
      </c>
      <c r="AA10177" t="s">
        <v>49</v>
      </c>
      <c r="AB10177" t="s">
        <v>56</v>
      </c>
      <c r="AC10177" t="s">
        <v>47</v>
      </c>
      <c r="AD10177" t="s">
        <v>54</v>
      </c>
      <c r="AE10177" t="s">
        <v>1823</v>
      </c>
      <c r="AF10177"/>
      <c r="AG10177" t="s">
        <v>59</v>
      </c>
      <c r="AH10177" t="s">
        <v>60</v>
      </c>
      <c r="AI10177" t="s">
        <v>47</v>
      </c>
      <c r="AJ10177"/>
      <c r="AK10177"/>
      <c r="AL10177" t="s">
        <v>49</v>
      </c>
      <c r="AM10177" t="s">
        <v>62</v>
      </c>
      <c r="AN10177" t="s">
        <v>63</v>
      </c>
      <c r="AO10177" t="n">
        <v>0.1</v>
      </c>
      <c r="AP10177" t="n">
        <v>0.87</v>
      </c>
      <c r="AQ10177" t="n">
        <v>22.48</v>
      </c>
      <c r="AR10177" t="n">
        <v>0.61</v>
      </c>
      <c r="AS10177" t="n">
        <v>12.13</v>
      </c>
      <c r="AT10177" t="n">
        <v>1.6</v>
      </c>
    </row>
    <row r="10178">
      <c r="A10178" t="n">
        <v>12290</v>
      </c>
      <c r="B10178" t="s">
        <v>72</v>
      </c>
      <c r="C10178" t="s">
        <v>47</v>
      </c>
      <c r="D10178" t="s">
        <v>47</v>
      </c>
      <c r="E10178" t="s">
        <v>48</v>
      </c>
      <c r="F10178" t="s">
        <v>49</v>
      </c>
      <c r="G10178" t="s">
        <v>49</v>
      </c>
      <c r="H10178" t="s">
        <v>73</v>
      </c>
      <c r="I10178" t="s">
        <v>48</v>
      </c>
      <c r="J10178" t="s">
        <v>51</v>
      </c>
      <c r="K10178" t="s">
        <v>47</v>
      </c>
      <c r="L10178" t="s">
        <v>52</v>
      </c>
      <c r="M10178" t="s">
        <v>49</v>
      </c>
      <c r="N10178"/>
      <c r="O10178"/>
      <c r="P10178" t="s">
        <v>76</v>
      </c>
      <c r="Q10178" t="s">
        <v>86</v>
      </c>
      <c r="R10178" t="s">
        <v>47</v>
      </c>
      <c r="S10178" t="s">
        <v>87</v>
      </c>
      <c r="T10178" t="s">
        <v>48</v>
      </c>
      <c r="U10178" t="s">
        <v>49</v>
      </c>
      <c r="V10178" t="s">
        <v>61</v>
      </c>
      <c r="W10178" t="s">
        <v>54</v>
      </c>
      <c r="X10178" t="s">
        <v>47</v>
      </c>
      <c r="Y10178" t="s">
        <v>71</v>
      </c>
      <c r="Z10178" t="s">
        <v>55</v>
      </c>
      <c r="AA10178" t="s">
        <v>49</v>
      </c>
      <c r="AB10178" t="s">
        <v>56</v>
      </c>
      <c r="AC10178" t="s">
        <v>47</v>
      </c>
      <c r="AD10178" t="s">
        <v>54</v>
      </c>
      <c r="AE10178" t="s">
        <v>1823</v>
      </c>
      <c r="AF10178"/>
      <c r="AG10178" t="s">
        <v>59</v>
      </c>
      <c r="AH10178" t="s">
        <v>60</v>
      </c>
      <c r="AI10178" t="s">
        <v>47</v>
      </c>
      <c r="AJ10178"/>
      <c r="AK10178"/>
      <c r="AL10178" t="s">
        <v>49</v>
      </c>
      <c r="AM10178" t="s">
        <v>62</v>
      </c>
      <c r="AN10178" t="s">
        <v>63</v>
      </c>
      <c r="AO10178" t="n">
        <v>0.1</v>
      </c>
      <c r="AP10178" t="n">
        <v>0.86</v>
      </c>
      <c r="AQ10178" t="n">
        <v>23.45</v>
      </c>
      <c r="AR10178" t="n">
        <v>0.62</v>
      </c>
      <c r="AS10178" t="n">
        <v>12.81</v>
      </c>
      <c r="AT10178" t="n">
        <v>1.6</v>
      </c>
    </row>
    <row r="10179">
      <c r="A10179" t="n">
        <v>12291</v>
      </c>
      <c r="B10179" t="s">
        <v>72</v>
      </c>
      <c r="C10179" t="s">
        <v>47</v>
      </c>
      <c r="D10179" t="s">
        <v>47</v>
      </c>
      <c r="E10179" t="s">
        <v>48</v>
      </c>
      <c r="F10179" t="s">
        <v>49</v>
      </c>
      <c r="G10179" t="s">
        <v>49</v>
      </c>
      <c r="H10179" t="s">
        <v>73</v>
      </c>
      <c r="I10179" t="s">
        <v>48</v>
      </c>
      <c r="J10179" t="s">
        <v>51</v>
      </c>
      <c r="K10179" t="s">
        <v>47</v>
      </c>
      <c r="L10179" t="s">
        <v>52</v>
      </c>
      <c r="M10179" t="s">
        <v>49</v>
      </c>
      <c r="N10179"/>
      <c r="O10179"/>
      <c r="P10179" t="s">
        <v>76</v>
      </c>
      <c r="Q10179" t="s">
        <v>86</v>
      </c>
      <c r="R10179" t="s">
        <v>47</v>
      </c>
      <c r="S10179" t="s">
        <v>87</v>
      </c>
      <c r="T10179" t="s">
        <v>48</v>
      </c>
      <c r="U10179" t="s">
        <v>49</v>
      </c>
      <c r="V10179" t="s">
        <v>61</v>
      </c>
      <c r="W10179" t="s">
        <v>54</v>
      </c>
      <c r="X10179" t="s">
        <v>47</v>
      </c>
      <c r="Y10179" t="s">
        <v>71</v>
      </c>
      <c r="Z10179" t="s">
        <v>55</v>
      </c>
      <c r="AA10179" t="s">
        <v>49</v>
      </c>
      <c r="AB10179" t="s">
        <v>56</v>
      </c>
      <c r="AC10179" t="s">
        <v>47</v>
      </c>
      <c r="AD10179" t="s">
        <v>54</v>
      </c>
      <c r="AE10179" t="s">
        <v>1823</v>
      </c>
      <c r="AF10179"/>
      <c r="AG10179" t="s">
        <v>59</v>
      </c>
      <c r="AH10179" t="s">
        <v>60</v>
      </c>
      <c r="AI10179" t="s">
        <v>47</v>
      </c>
      <c r="AJ10179"/>
      <c r="AK10179"/>
      <c r="AL10179" t="s">
        <v>49</v>
      </c>
      <c r="AM10179" t="s">
        <v>62</v>
      </c>
      <c r="AN10179" t="s">
        <v>63</v>
      </c>
      <c r="AO10179" t="n">
        <v>0.1</v>
      </c>
      <c r="AP10179" t="n">
        <v>0.88</v>
      </c>
      <c r="AQ10179" t="n">
        <v>23.1</v>
      </c>
      <c r="AR10179" t="n">
        <v>0.662</v>
      </c>
      <c r="AS10179" t="n">
        <v>13.57</v>
      </c>
      <c r="AT10179" t="n">
        <v>1.6</v>
      </c>
    </row>
    <row r="10180">
      <c r="A10180" t="n">
        <v>12292</v>
      </c>
      <c r="B10180" t="s">
        <v>72</v>
      </c>
      <c r="C10180" t="s">
        <v>47</v>
      </c>
      <c r="D10180" t="s">
        <v>47</v>
      </c>
      <c r="E10180" t="s">
        <v>48</v>
      </c>
      <c r="F10180" t="s">
        <v>49</v>
      </c>
      <c r="G10180" t="s">
        <v>49</v>
      </c>
      <c r="H10180" t="s">
        <v>73</v>
      </c>
      <c r="I10180" t="s">
        <v>48</v>
      </c>
      <c r="J10180" t="s">
        <v>51</v>
      </c>
      <c r="K10180" t="s">
        <v>47</v>
      </c>
      <c r="L10180" t="s">
        <v>52</v>
      </c>
      <c r="M10180" t="s">
        <v>49</v>
      </c>
      <c r="N10180"/>
      <c r="O10180"/>
      <c r="P10180" t="s">
        <v>76</v>
      </c>
      <c r="Q10180" t="s">
        <v>86</v>
      </c>
      <c r="R10180" t="s">
        <v>47</v>
      </c>
      <c r="S10180" t="s">
        <v>87</v>
      </c>
      <c r="T10180" t="s">
        <v>48</v>
      </c>
      <c r="U10180" t="s">
        <v>49</v>
      </c>
      <c r="V10180" t="s">
        <v>61</v>
      </c>
      <c r="W10180" t="s">
        <v>54</v>
      </c>
      <c r="X10180" t="s">
        <v>47</v>
      </c>
      <c r="Y10180" t="s">
        <v>71</v>
      </c>
      <c r="Z10180" t="s">
        <v>55</v>
      </c>
      <c r="AA10180" t="s">
        <v>49</v>
      </c>
      <c r="AB10180" t="s">
        <v>56</v>
      </c>
      <c r="AC10180" t="s">
        <v>47</v>
      </c>
      <c r="AD10180" t="s">
        <v>54</v>
      </c>
      <c r="AE10180" t="s">
        <v>1823</v>
      </c>
      <c r="AF10180"/>
      <c r="AG10180" t="s">
        <v>59</v>
      </c>
      <c r="AH10180" t="s">
        <v>60</v>
      </c>
      <c r="AI10180" t="s">
        <v>47</v>
      </c>
      <c r="AJ10180"/>
      <c r="AK10180"/>
      <c r="AL10180" t="s">
        <v>49</v>
      </c>
      <c r="AM10180" t="s">
        <v>62</v>
      </c>
      <c r="AN10180" t="s">
        <v>63</v>
      </c>
      <c r="AO10180" t="n">
        <v>0.1</v>
      </c>
      <c r="AP10180" t="n">
        <v>0.86</v>
      </c>
      <c r="AQ10180" t="n">
        <v>23.78</v>
      </c>
      <c r="AR10180" t="n">
        <v>0.63</v>
      </c>
      <c r="AS10180" t="n">
        <v>13.16</v>
      </c>
      <c r="AT10180" t="n">
        <v>1.6</v>
      </c>
    </row>
    <row r="10181">
      <c r="A10181" t="n">
        <v>12293</v>
      </c>
      <c r="B10181" t="s">
        <v>72</v>
      </c>
      <c r="C10181" t="s">
        <v>47</v>
      </c>
      <c r="D10181" t="s">
        <v>47</v>
      </c>
      <c r="E10181" t="s">
        <v>48</v>
      </c>
      <c r="F10181" t="s">
        <v>49</v>
      </c>
      <c r="G10181" t="s">
        <v>49</v>
      </c>
      <c r="H10181" t="s">
        <v>73</v>
      </c>
      <c r="I10181" t="s">
        <v>48</v>
      </c>
      <c r="J10181" t="s">
        <v>51</v>
      </c>
      <c r="K10181" t="s">
        <v>47</v>
      </c>
      <c r="L10181" t="s">
        <v>52</v>
      </c>
      <c r="M10181" t="s">
        <v>49</v>
      </c>
      <c r="N10181"/>
      <c r="O10181"/>
      <c r="P10181" t="s">
        <v>76</v>
      </c>
      <c r="Q10181" t="s">
        <v>86</v>
      </c>
      <c r="R10181" t="s">
        <v>47</v>
      </c>
      <c r="S10181" t="s">
        <v>87</v>
      </c>
      <c r="T10181" t="s">
        <v>48</v>
      </c>
      <c r="U10181" t="s">
        <v>49</v>
      </c>
      <c r="V10181" t="s">
        <v>61</v>
      </c>
      <c r="W10181" t="s">
        <v>54</v>
      </c>
      <c r="X10181" t="s">
        <v>47</v>
      </c>
      <c r="Y10181" t="s">
        <v>71</v>
      </c>
      <c r="Z10181" t="s">
        <v>55</v>
      </c>
      <c r="AA10181" t="s">
        <v>49</v>
      </c>
      <c r="AB10181" t="s">
        <v>56</v>
      </c>
      <c r="AC10181" t="s">
        <v>47</v>
      </c>
      <c r="AD10181" t="s">
        <v>54</v>
      </c>
      <c r="AE10181" t="s">
        <v>1823</v>
      </c>
      <c r="AF10181"/>
      <c r="AG10181" t="s">
        <v>59</v>
      </c>
      <c r="AH10181" t="s">
        <v>60</v>
      </c>
      <c r="AI10181" t="s">
        <v>47</v>
      </c>
      <c r="AJ10181"/>
      <c r="AK10181"/>
      <c r="AL10181" t="s">
        <v>49</v>
      </c>
      <c r="AM10181" t="s">
        <v>62</v>
      </c>
      <c r="AN10181" t="s">
        <v>63</v>
      </c>
      <c r="AO10181" t="n">
        <v>0.1</v>
      </c>
      <c r="AP10181" t="n">
        <v>0.89</v>
      </c>
      <c r="AQ10181" t="n">
        <v>23.49</v>
      </c>
      <c r="AR10181" t="n">
        <v>0.62</v>
      </c>
      <c r="AS10181" t="n">
        <v>13.23</v>
      </c>
      <c r="AT10181" t="n">
        <v>1.6</v>
      </c>
    </row>
    <row r="10182">
      <c r="A10182" t="n">
        <v>12294</v>
      </c>
      <c r="B10182" t="s">
        <v>72</v>
      </c>
      <c r="C10182" t="s">
        <v>47</v>
      </c>
      <c r="D10182" t="s">
        <v>47</v>
      </c>
      <c r="E10182" t="s">
        <v>48</v>
      </c>
      <c r="F10182" t="s">
        <v>49</v>
      </c>
      <c r="G10182" t="s">
        <v>49</v>
      </c>
      <c r="H10182" t="s">
        <v>73</v>
      </c>
      <c r="I10182" t="s">
        <v>48</v>
      </c>
      <c r="J10182" t="s">
        <v>51</v>
      </c>
      <c r="K10182" t="s">
        <v>47</v>
      </c>
      <c r="L10182" t="s">
        <v>52</v>
      </c>
      <c r="M10182" t="s">
        <v>49</v>
      </c>
      <c r="N10182"/>
      <c r="O10182"/>
      <c r="P10182" t="s">
        <v>76</v>
      </c>
      <c r="Q10182" t="s">
        <v>86</v>
      </c>
      <c r="R10182" t="s">
        <v>47</v>
      </c>
      <c r="S10182" t="s">
        <v>87</v>
      </c>
      <c r="T10182" t="s">
        <v>48</v>
      </c>
      <c r="U10182" t="s">
        <v>49</v>
      </c>
      <c r="V10182" t="s">
        <v>61</v>
      </c>
      <c r="W10182" t="s">
        <v>54</v>
      </c>
      <c r="X10182" t="s">
        <v>47</v>
      </c>
      <c r="Y10182" t="s">
        <v>71</v>
      </c>
      <c r="Z10182" t="s">
        <v>55</v>
      </c>
      <c r="AA10182" t="s">
        <v>49</v>
      </c>
      <c r="AB10182" t="s">
        <v>56</v>
      </c>
      <c r="AC10182" t="s">
        <v>47</v>
      </c>
      <c r="AD10182" t="s">
        <v>54</v>
      </c>
      <c r="AE10182" t="s">
        <v>1823</v>
      </c>
      <c r="AF10182"/>
      <c r="AG10182" t="s">
        <v>59</v>
      </c>
      <c r="AH10182" t="s">
        <v>60</v>
      </c>
      <c r="AI10182" t="s">
        <v>47</v>
      </c>
      <c r="AJ10182"/>
      <c r="AK10182"/>
      <c r="AL10182" t="s">
        <v>49</v>
      </c>
      <c r="AM10182" t="s">
        <v>62</v>
      </c>
      <c r="AN10182" t="s">
        <v>63</v>
      </c>
      <c r="AO10182" t="n">
        <v>0.1</v>
      </c>
      <c r="AP10182" t="n">
        <v>0.87</v>
      </c>
      <c r="AQ10182" t="n">
        <v>23.81</v>
      </c>
      <c r="AR10182" t="n">
        <v>0.63</v>
      </c>
      <c r="AS10182" t="n">
        <v>13.26</v>
      </c>
      <c r="AT10182" t="n">
        <v>1.6</v>
      </c>
    </row>
    <row r="10183">
      <c r="A10183" t="n">
        <v>12295</v>
      </c>
      <c r="B10183" t="s">
        <v>72</v>
      </c>
      <c r="C10183" t="s">
        <v>47</v>
      </c>
      <c r="D10183" t="s">
        <v>47</v>
      </c>
      <c r="E10183" t="s">
        <v>48</v>
      </c>
      <c r="F10183" t="s">
        <v>49</v>
      </c>
      <c r="G10183" t="s">
        <v>49</v>
      </c>
      <c r="H10183" t="s">
        <v>73</v>
      </c>
      <c r="I10183" t="s">
        <v>48</v>
      </c>
      <c r="J10183" t="s">
        <v>51</v>
      </c>
      <c r="K10183" t="s">
        <v>47</v>
      </c>
      <c r="L10183" t="s">
        <v>52</v>
      </c>
      <c r="M10183" t="s">
        <v>49</v>
      </c>
      <c r="N10183"/>
      <c r="O10183"/>
      <c r="P10183" t="s">
        <v>76</v>
      </c>
      <c r="Q10183" t="s">
        <v>86</v>
      </c>
      <c r="R10183" t="s">
        <v>47</v>
      </c>
      <c r="S10183" t="s">
        <v>87</v>
      </c>
      <c r="T10183" t="s">
        <v>48</v>
      </c>
      <c r="U10183" t="s">
        <v>49</v>
      </c>
      <c r="V10183" t="s">
        <v>61</v>
      </c>
      <c r="W10183" t="s">
        <v>54</v>
      </c>
      <c r="X10183" t="s">
        <v>47</v>
      </c>
      <c r="Y10183" t="s">
        <v>71</v>
      </c>
      <c r="Z10183" t="s">
        <v>55</v>
      </c>
      <c r="AA10183" t="s">
        <v>49</v>
      </c>
      <c r="AB10183" t="s">
        <v>56</v>
      </c>
      <c r="AC10183" t="s">
        <v>47</v>
      </c>
      <c r="AD10183" t="s">
        <v>54</v>
      </c>
      <c r="AE10183" t="s">
        <v>1823</v>
      </c>
      <c r="AF10183"/>
      <c r="AG10183" t="s">
        <v>59</v>
      </c>
      <c r="AH10183" t="s">
        <v>60</v>
      </c>
      <c r="AI10183" t="s">
        <v>47</v>
      </c>
      <c r="AJ10183"/>
      <c r="AK10183"/>
      <c r="AL10183" t="s">
        <v>49</v>
      </c>
      <c r="AM10183" t="s">
        <v>62</v>
      </c>
      <c r="AN10183" t="s">
        <v>63</v>
      </c>
      <c r="AO10183" t="n">
        <v>0.1</v>
      </c>
      <c r="AP10183" t="n">
        <v>0.86</v>
      </c>
      <c r="AQ10183" t="n">
        <v>23.78</v>
      </c>
      <c r="AR10183" t="n">
        <v>0.62</v>
      </c>
      <c r="AS10183" t="n">
        <v>12.99</v>
      </c>
      <c r="AT10183" t="n">
        <v>1.6</v>
      </c>
    </row>
    <row r="10184">
      <c r="A10184" t="n">
        <v>12296</v>
      </c>
      <c r="B10184" t="s">
        <v>72</v>
      </c>
      <c r="C10184" t="s">
        <v>47</v>
      </c>
      <c r="D10184" t="s">
        <v>47</v>
      </c>
      <c r="E10184" t="s">
        <v>48</v>
      </c>
      <c r="F10184" t="s">
        <v>49</v>
      </c>
      <c r="G10184" t="s">
        <v>49</v>
      </c>
      <c r="H10184" t="s">
        <v>73</v>
      </c>
      <c r="I10184" t="s">
        <v>48</v>
      </c>
      <c r="J10184" t="s">
        <v>51</v>
      </c>
      <c r="K10184" t="s">
        <v>47</v>
      </c>
      <c r="L10184" t="s">
        <v>52</v>
      </c>
      <c r="M10184" t="s">
        <v>49</v>
      </c>
      <c r="N10184"/>
      <c r="O10184"/>
      <c r="P10184" t="s">
        <v>76</v>
      </c>
      <c r="Q10184" t="s">
        <v>86</v>
      </c>
      <c r="R10184" t="s">
        <v>47</v>
      </c>
      <c r="S10184" t="s">
        <v>87</v>
      </c>
      <c r="T10184" t="s">
        <v>48</v>
      </c>
      <c r="U10184" t="s">
        <v>49</v>
      </c>
      <c r="V10184" t="s">
        <v>61</v>
      </c>
      <c r="W10184" t="s">
        <v>54</v>
      </c>
      <c r="X10184" t="s">
        <v>47</v>
      </c>
      <c r="Y10184" t="s">
        <v>71</v>
      </c>
      <c r="Z10184" t="s">
        <v>55</v>
      </c>
      <c r="AA10184" t="s">
        <v>49</v>
      </c>
      <c r="AB10184" t="s">
        <v>56</v>
      </c>
      <c r="AC10184" t="s">
        <v>47</v>
      </c>
      <c r="AD10184" t="s">
        <v>54</v>
      </c>
      <c r="AE10184" t="s">
        <v>1823</v>
      </c>
      <c r="AF10184"/>
      <c r="AG10184" t="s">
        <v>59</v>
      </c>
      <c r="AH10184" t="s">
        <v>60</v>
      </c>
      <c r="AI10184" t="s">
        <v>47</v>
      </c>
      <c r="AJ10184"/>
      <c r="AK10184"/>
      <c r="AL10184" t="s">
        <v>49</v>
      </c>
      <c r="AM10184" t="s">
        <v>62</v>
      </c>
      <c r="AN10184" t="s">
        <v>63</v>
      </c>
      <c r="AO10184" t="n">
        <v>0.1</v>
      </c>
      <c r="AP10184" t="n">
        <v>0.86</v>
      </c>
      <c r="AQ10184" t="n">
        <v>23.58</v>
      </c>
      <c r="AR10184" t="n">
        <v>0.62</v>
      </c>
      <c r="AS10184" t="n">
        <v>12.81</v>
      </c>
      <c r="AT10184" t="n">
        <v>1.6</v>
      </c>
    </row>
    <row r="10185">
      <c r="A10185" t="n">
        <v>12297</v>
      </c>
      <c r="B10185" t="s">
        <v>72</v>
      </c>
      <c r="C10185" t="s">
        <v>47</v>
      </c>
      <c r="D10185" t="s">
        <v>47</v>
      </c>
      <c r="E10185" t="s">
        <v>48</v>
      </c>
      <c r="F10185" t="s">
        <v>49</v>
      </c>
      <c r="G10185" t="s">
        <v>49</v>
      </c>
      <c r="H10185" t="s">
        <v>73</v>
      </c>
      <c r="I10185" t="s">
        <v>48</v>
      </c>
      <c r="J10185" t="s">
        <v>51</v>
      </c>
      <c r="K10185" t="s">
        <v>47</v>
      </c>
      <c r="L10185" t="s">
        <v>52</v>
      </c>
      <c r="M10185" t="s">
        <v>49</v>
      </c>
      <c r="N10185"/>
      <c r="O10185"/>
      <c r="P10185" t="s">
        <v>76</v>
      </c>
      <c r="Q10185" t="s">
        <v>86</v>
      </c>
      <c r="R10185" t="s">
        <v>47</v>
      </c>
      <c r="S10185" t="s">
        <v>87</v>
      </c>
      <c r="T10185" t="s">
        <v>48</v>
      </c>
      <c r="U10185" t="s">
        <v>49</v>
      </c>
      <c r="V10185" t="s">
        <v>61</v>
      </c>
      <c r="W10185" t="s">
        <v>54</v>
      </c>
      <c r="X10185" t="s">
        <v>47</v>
      </c>
      <c r="Y10185" t="s">
        <v>71</v>
      </c>
      <c r="Z10185" t="s">
        <v>55</v>
      </c>
      <c r="AA10185" t="s">
        <v>49</v>
      </c>
      <c r="AB10185" t="s">
        <v>56</v>
      </c>
      <c r="AC10185" t="s">
        <v>47</v>
      </c>
      <c r="AD10185" t="s">
        <v>54</v>
      </c>
      <c r="AE10185" t="s">
        <v>1823</v>
      </c>
      <c r="AF10185"/>
      <c r="AG10185" t="s">
        <v>59</v>
      </c>
      <c r="AH10185" t="s">
        <v>60</v>
      </c>
      <c r="AI10185" t="s">
        <v>47</v>
      </c>
      <c r="AJ10185"/>
      <c r="AK10185"/>
      <c r="AL10185" t="s">
        <v>49</v>
      </c>
      <c r="AM10185" t="s">
        <v>62</v>
      </c>
      <c r="AN10185" t="s">
        <v>63</v>
      </c>
      <c r="AO10185" t="n">
        <v>0.1</v>
      </c>
      <c r="AP10185" t="n">
        <v>0.86</v>
      </c>
      <c r="AQ10185" t="n">
        <v>23.25</v>
      </c>
      <c r="AR10185" t="n">
        <v>0.65</v>
      </c>
      <c r="AS10185" t="n">
        <v>13.25</v>
      </c>
      <c r="AT10185" t="n">
        <v>1.6</v>
      </c>
    </row>
    <row r="10186">
      <c r="A10186" t="n">
        <v>12298</v>
      </c>
      <c r="B10186" t="s">
        <v>72</v>
      </c>
      <c r="C10186" t="s">
        <v>47</v>
      </c>
      <c r="D10186" t="s">
        <v>47</v>
      </c>
      <c r="E10186" t="s">
        <v>48</v>
      </c>
      <c r="F10186" t="s">
        <v>49</v>
      </c>
      <c r="G10186" t="s">
        <v>49</v>
      </c>
      <c r="H10186" t="s">
        <v>73</v>
      </c>
      <c r="I10186" t="s">
        <v>48</v>
      </c>
      <c r="J10186" t="s">
        <v>51</v>
      </c>
      <c r="K10186" t="s">
        <v>47</v>
      </c>
      <c r="L10186" t="s">
        <v>52</v>
      </c>
      <c r="M10186" t="s">
        <v>49</v>
      </c>
      <c r="N10186"/>
      <c r="O10186"/>
      <c r="P10186" t="s">
        <v>76</v>
      </c>
      <c r="Q10186" t="s">
        <v>86</v>
      </c>
      <c r="R10186" t="s">
        <v>47</v>
      </c>
      <c r="S10186" t="s">
        <v>87</v>
      </c>
      <c r="T10186" t="s">
        <v>48</v>
      </c>
      <c r="U10186" t="s">
        <v>49</v>
      </c>
      <c r="V10186" t="s">
        <v>61</v>
      </c>
      <c r="W10186" t="s">
        <v>54</v>
      </c>
      <c r="X10186" t="s">
        <v>47</v>
      </c>
      <c r="Y10186" t="s">
        <v>71</v>
      </c>
      <c r="Z10186" t="s">
        <v>55</v>
      </c>
      <c r="AA10186" t="s">
        <v>49</v>
      </c>
      <c r="AB10186" t="s">
        <v>56</v>
      </c>
      <c r="AC10186" t="s">
        <v>47</v>
      </c>
      <c r="AD10186" t="s">
        <v>54</v>
      </c>
      <c r="AE10186" t="s">
        <v>1823</v>
      </c>
      <c r="AF10186"/>
      <c r="AG10186" t="s">
        <v>59</v>
      </c>
      <c r="AH10186" t="s">
        <v>60</v>
      </c>
      <c r="AI10186" t="s">
        <v>47</v>
      </c>
      <c r="AJ10186"/>
      <c r="AK10186"/>
      <c r="AL10186" t="s">
        <v>49</v>
      </c>
      <c r="AM10186" t="s">
        <v>62</v>
      </c>
      <c r="AN10186" t="s">
        <v>63</v>
      </c>
      <c r="AO10186" t="n">
        <v>0.1</v>
      </c>
      <c r="AP10186" t="n">
        <v>0.86</v>
      </c>
      <c r="AQ10186" t="n">
        <v>23.48</v>
      </c>
      <c r="AR10186" t="n">
        <v>0.62</v>
      </c>
      <c r="AS10186" t="n">
        <v>12.79</v>
      </c>
      <c r="AT10186" t="n">
        <v>1.6</v>
      </c>
    </row>
    <row r="10187">
      <c r="A10187" t="n">
        <v>12299</v>
      </c>
      <c r="B10187" t="s">
        <v>72</v>
      </c>
      <c r="C10187" t="s">
        <v>47</v>
      </c>
      <c r="D10187" t="s">
        <v>47</v>
      </c>
      <c r="E10187" t="s">
        <v>48</v>
      </c>
      <c r="F10187" t="s">
        <v>49</v>
      </c>
      <c r="G10187" t="s">
        <v>49</v>
      </c>
      <c r="H10187" t="s">
        <v>73</v>
      </c>
      <c r="I10187" t="s">
        <v>48</v>
      </c>
      <c r="J10187" t="s">
        <v>51</v>
      </c>
      <c r="K10187" t="s">
        <v>47</v>
      </c>
      <c r="L10187" t="s">
        <v>52</v>
      </c>
      <c r="M10187" t="s">
        <v>49</v>
      </c>
      <c r="N10187"/>
      <c r="O10187"/>
      <c r="P10187" t="s">
        <v>76</v>
      </c>
      <c r="Q10187" t="s">
        <v>86</v>
      </c>
      <c r="R10187" t="s">
        <v>47</v>
      </c>
      <c r="S10187" t="s">
        <v>87</v>
      </c>
      <c r="T10187" t="s">
        <v>48</v>
      </c>
      <c r="U10187" t="s">
        <v>49</v>
      </c>
      <c r="V10187" t="s">
        <v>61</v>
      </c>
      <c r="W10187" t="s">
        <v>54</v>
      </c>
      <c r="X10187" t="s">
        <v>47</v>
      </c>
      <c r="Y10187" t="s">
        <v>71</v>
      </c>
      <c r="Z10187" t="s">
        <v>55</v>
      </c>
      <c r="AA10187" t="s">
        <v>49</v>
      </c>
      <c r="AB10187" t="s">
        <v>56</v>
      </c>
      <c r="AC10187" t="s">
        <v>47</v>
      </c>
      <c r="AD10187" t="s">
        <v>54</v>
      </c>
      <c r="AE10187" t="s">
        <v>1823</v>
      </c>
      <c r="AF10187"/>
      <c r="AG10187" t="s">
        <v>59</v>
      </c>
      <c r="AH10187" t="s">
        <v>60</v>
      </c>
      <c r="AI10187" t="s">
        <v>47</v>
      </c>
      <c r="AJ10187"/>
      <c r="AK10187"/>
      <c r="AL10187" t="s">
        <v>49</v>
      </c>
      <c r="AM10187" t="s">
        <v>62</v>
      </c>
      <c r="AN10187" t="s">
        <v>63</v>
      </c>
      <c r="AO10187" t="n">
        <v>0.1</v>
      </c>
      <c r="AP10187" t="n">
        <v>0.84</v>
      </c>
      <c r="AQ10187" t="n">
        <v>22.98</v>
      </c>
      <c r="AR10187" t="n">
        <v>0.63</v>
      </c>
      <c r="AS10187" t="n">
        <v>12.34</v>
      </c>
      <c r="AT10187" t="n">
        <v>1.6</v>
      </c>
    </row>
    <row r="10188">
      <c r="A10188" t="n">
        <v>12300</v>
      </c>
      <c r="B10188" t="s">
        <v>72</v>
      </c>
      <c r="C10188" t="s">
        <v>47</v>
      </c>
      <c r="D10188" t="s">
        <v>47</v>
      </c>
      <c r="E10188" t="s">
        <v>48</v>
      </c>
      <c r="F10188" t="s">
        <v>49</v>
      </c>
      <c r="G10188" t="s">
        <v>49</v>
      </c>
      <c r="H10188" t="s">
        <v>73</v>
      </c>
      <c r="I10188" t="s">
        <v>48</v>
      </c>
      <c r="J10188" t="s">
        <v>51</v>
      </c>
      <c r="K10188" t="s">
        <v>47</v>
      </c>
      <c r="L10188" t="s">
        <v>52</v>
      </c>
      <c r="M10188" t="s">
        <v>49</v>
      </c>
      <c r="N10188"/>
      <c r="O10188"/>
      <c r="P10188" t="s">
        <v>154</v>
      </c>
      <c r="Q10188" t="s">
        <v>47</v>
      </c>
      <c r="R10188" t="s">
        <v>155</v>
      </c>
      <c r="S10188" t="s">
        <v>48</v>
      </c>
      <c r="T10188" t="s">
        <v>49</v>
      </c>
      <c r="U10188" t="s">
        <v>48</v>
      </c>
      <c r="V10188" t="s">
        <v>84</v>
      </c>
      <c r="W10188" t="s">
        <v>47</v>
      </c>
      <c r="X10188" t="s">
        <v>84</v>
      </c>
      <c r="Y10188" t="s">
        <v>114</v>
      </c>
      <c r="Z10188" t="s">
        <v>49</v>
      </c>
      <c r="AA10188" t="s">
        <v>114</v>
      </c>
      <c r="AB10188" t="s">
        <v>112</v>
      </c>
      <c r="AC10188" t="s">
        <v>47</v>
      </c>
      <c r="AD10188"/>
      <c r="AE10188" t="s">
        <v>47</v>
      </c>
      <c r="AF10188"/>
      <c r="AG10188" t="s">
        <v>59</v>
      </c>
      <c r="AH10188" t="s">
        <v>60</v>
      </c>
      <c r="AI10188" t="s">
        <v>47</v>
      </c>
      <c r="AJ10188"/>
      <c r="AK10188"/>
      <c r="AL10188" t="s">
        <v>49</v>
      </c>
      <c r="AM10188" t="s">
        <v>62</v>
      </c>
      <c r="AN10188" t="s">
        <v>63</v>
      </c>
      <c r="AO10188" t="n">
        <v>0.07</v>
      </c>
      <c r="AP10188" t="n">
        <v>0.86</v>
      </c>
      <c r="AQ10188" t="n">
        <v>8.25</v>
      </c>
      <c r="AR10188" t="n">
        <v>0.43</v>
      </c>
      <c r="AS10188" t="n">
        <v>3.1</v>
      </c>
      <c r="AT10188" t="n">
        <v>1.6</v>
      </c>
    </row>
    <row r="10189">
      <c r="A10189" t="n">
        <v>12301</v>
      </c>
      <c r="B10189" t="s">
        <v>72</v>
      </c>
      <c r="C10189" t="s">
        <v>47</v>
      </c>
      <c r="D10189" t="s">
        <v>47</v>
      </c>
      <c r="E10189" t="s">
        <v>48</v>
      </c>
      <c r="F10189" t="s">
        <v>49</v>
      </c>
      <c r="G10189" t="s">
        <v>49</v>
      </c>
      <c r="H10189" t="s">
        <v>73</v>
      </c>
      <c r="I10189" t="s">
        <v>48</v>
      </c>
      <c r="J10189" t="s">
        <v>51</v>
      </c>
      <c r="K10189" t="s">
        <v>47</v>
      </c>
      <c r="L10189" t="s">
        <v>52</v>
      </c>
      <c r="M10189" t="s">
        <v>49</v>
      </c>
      <c r="N10189"/>
      <c r="O10189"/>
      <c r="P10189" t="s">
        <v>154</v>
      </c>
      <c r="Q10189" t="s">
        <v>47</v>
      </c>
      <c r="R10189" t="s">
        <v>155</v>
      </c>
      <c r="S10189" t="s">
        <v>48</v>
      </c>
      <c r="T10189" t="s">
        <v>49</v>
      </c>
      <c r="U10189" t="s">
        <v>48</v>
      </c>
      <c r="V10189" t="s">
        <v>84</v>
      </c>
      <c r="W10189" t="s">
        <v>47</v>
      </c>
      <c r="X10189" t="s">
        <v>84</v>
      </c>
      <c r="Y10189" t="s">
        <v>114</v>
      </c>
      <c r="Z10189" t="s">
        <v>49</v>
      </c>
      <c r="AA10189" t="s">
        <v>114</v>
      </c>
      <c r="AB10189" t="s">
        <v>112</v>
      </c>
      <c r="AC10189" t="s">
        <v>47</v>
      </c>
      <c r="AD10189"/>
      <c r="AE10189" t="s">
        <v>47</v>
      </c>
      <c r="AF10189"/>
      <c r="AG10189" t="s">
        <v>59</v>
      </c>
      <c r="AH10189" t="s">
        <v>60</v>
      </c>
      <c r="AI10189" t="s">
        <v>47</v>
      </c>
      <c r="AJ10189"/>
      <c r="AK10189"/>
      <c r="AL10189" t="s">
        <v>49</v>
      </c>
      <c r="AM10189" t="s">
        <v>62</v>
      </c>
      <c r="AN10189" t="s">
        <v>63</v>
      </c>
      <c r="AO10189" t="n">
        <v>0.07</v>
      </c>
      <c r="AP10189" t="n">
        <v>0.87</v>
      </c>
      <c r="AQ10189" t="n">
        <v>16.2</v>
      </c>
      <c r="AR10189" t="n">
        <v>0.41</v>
      </c>
      <c r="AS10189" t="n">
        <v>5.73</v>
      </c>
      <c r="AT10189" t="n">
        <v>1.6</v>
      </c>
    </row>
    <row r="10190">
      <c r="A10190" t="n">
        <v>12302</v>
      </c>
      <c r="B10190" t="s">
        <v>72</v>
      </c>
      <c r="C10190" t="s">
        <v>47</v>
      </c>
      <c r="D10190" t="s">
        <v>47</v>
      </c>
      <c r="E10190" t="s">
        <v>48</v>
      </c>
      <c r="F10190" t="s">
        <v>49</v>
      </c>
      <c r="G10190" t="s">
        <v>49</v>
      </c>
      <c r="H10190" t="s">
        <v>73</v>
      </c>
      <c r="I10190" t="s">
        <v>48</v>
      </c>
      <c r="J10190" t="s">
        <v>51</v>
      </c>
      <c r="K10190" t="s">
        <v>47</v>
      </c>
      <c r="L10190" t="s">
        <v>52</v>
      </c>
      <c r="M10190" t="s">
        <v>49</v>
      </c>
      <c r="N10190"/>
      <c r="O10190"/>
      <c r="P10190" t="s">
        <v>154</v>
      </c>
      <c r="Q10190" t="s">
        <v>47</v>
      </c>
      <c r="R10190" t="s">
        <v>155</v>
      </c>
      <c r="S10190" t="s">
        <v>48</v>
      </c>
      <c r="T10190" t="s">
        <v>49</v>
      </c>
      <c r="U10190" t="s">
        <v>48</v>
      </c>
      <c r="V10190" t="s">
        <v>84</v>
      </c>
      <c r="W10190" t="s">
        <v>47</v>
      </c>
      <c r="X10190" t="s">
        <v>84</v>
      </c>
      <c r="Y10190" t="s">
        <v>114</v>
      </c>
      <c r="Z10190" t="s">
        <v>49</v>
      </c>
      <c r="AA10190" t="s">
        <v>114</v>
      </c>
      <c r="AB10190" t="s">
        <v>112</v>
      </c>
      <c r="AC10190" t="s">
        <v>47</v>
      </c>
      <c r="AD10190"/>
      <c r="AE10190" t="s">
        <v>47</v>
      </c>
      <c r="AF10190"/>
      <c r="AG10190" t="s">
        <v>59</v>
      </c>
      <c r="AH10190" t="s">
        <v>60</v>
      </c>
      <c r="AI10190" t="s">
        <v>47</v>
      </c>
      <c r="AJ10190"/>
      <c r="AK10190"/>
      <c r="AL10190" t="s">
        <v>49</v>
      </c>
      <c r="AM10190" t="s">
        <v>62</v>
      </c>
      <c r="AN10190" t="s">
        <v>63</v>
      </c>
      <c r="AO10190" t="n">
        <v>0.07</v>
      </c>
      <c r="AP10190" t="n">
        <v>0.81</v>
      </c>
      <c r="AQ10190" t="n">
        <v>18.4</v>
      </c>
      <c r="AR10190" t="n">
        <v>0.5</v>
      </c>
      <c r="AS10190" t="n">
        <v>7.29</v>
      </c>
      <c r="AT10190" t="n">
        <v>1.6</v>
      </c>
    </row>
    <row r="10191">
      <c r="A10191" t="n">
        <v>12303</v>
      </c>
      <c r="B10191" t="s">
        <v>72</v>
      </c>
      <c r="C10191" t="s">
        <v>47</v>
      </c>
      <c r="D10191" t="s">
        <v>47</v>
      </c>
      <c r="E10191" t="s">
        <v>48</v>
      </c>
      <c r="F10191" t="s">
        <v>49</v>
      </c>
      <c r="G10191" t="s">
        <v>49</v>
      </c>
      <c r="H10191" t="s">
        <v>73</v>
      </c>
      <c r="I10191" t="s">
        <v>48</v>
      </c>
      <c r="J10191" t="s">
        <v>51</v>
      </c>
      <c r="K10191" t="s">
        <v>47</v>
      </c>
      <c r="L10191" t="s">
        <v>52</v>
      </c>
      <c r="M10191" t="s">
        <v>49</v>
      </c>
      <c r="N10191"/>
      <c r="O10191"/>
      <c r="P10191" t="s">
        <v>154</v>
      </c>
      <c r="Q10191" t="s">
        <v>47</v>
      </c>
      <c r="R10191" t="s">
        <v>155</v>
      </c>
      <c r="S10191" t="s">
        <v>48</v>
      </c>
      <c r="T10191" t="s">
        <v>49</v>
      </c>
      <c r="U10191" t="s">
        <v>48</v>
      </c>
      <c r="V10191" t="s">
        <v>84</v>
      </c>
      <c r="W10191" t="s">
        <v>47</v>
      </c>
      <c r="X10191" t="s">
        <v>84</v>
      </c>
      <c r="Y10191" t="s">
        <v>114</v>
      </c>
      <c r="Z10191" t="s">
        <v>49</v>
      </c>
      <c r="AA10191" t="s">
        <v>114</v>
      </c>
      <c r="AB10191" t="s">
        <v>112</v>
      </c>
      <c r="AC10191" t="s">
        <v>47</v>
      </c>
      <c r="AD10191"/>
      <c r="AE10191" t="s">
        <v>47</v>
      </c>
      <c r="AF10191"/>
      <c r="AG10191" t="s">
        <v>59</v>
      </c>
      <c r="AH10191" t="s">
        <v>60</v>
      </c>
      <c r="AI10191" t="s">
        <v>47</v>
      </c>
      <c r="AJ10191"/>
      <c r="AK10191"/>
      <c r="AL10191" t="s">
        <v>49</v>
      </c>
      <c r="AM10191" t="s">
        <v>62</v>
      </c>
      <c r="AN10191" t="s">
        <v>63</v>
      </c>
      <c r="AO10191" t="n">
        <v>0.07</v>
      </c>
      <c r="AP10191" t="n">
        <v>0.78</v>
      </c>
      <c r="AQ10191" t="n">
        <v>17.25</v>
      </c>
      <c r="AR10191" t="n">
        <v>0.49</v>
      </c>
      <c r="AS10191" t="n">
        <v>6.65</v>
      </c>
      <c r="AT10191" t="n">
        <v>1.6</v>
      </c>
    </row>
    <row r="10192">
      <c r="A10192" t="n">
        <v>12304</v>
      </c>
      <c r="B10192" t="s">
        <v>72</v>
      </c>
      <c r="C10192" t="s">
        <v>47</v>
      </c>
      <c r="D10192" t="s">
        <v>47</v>
      </c>
      <c r="E10192" t="s">
        <v>48</v>
      </c>
      <c r="F10192" t="s">
        <v>49</v>
      </c>
      <c r="G10192" t="s">
        <v>49</v>
      </c>
      <c r="H10192" t="s">
        <v>73</v>
      </c>
      <c r="I10192" t="s">
        <v>48</v>
      </c>
      <c r="J10192" t="s">
        <v>51</v>
      </c>
      <c r="K10192" t="s">
        <v>47</v>
      </c>
      <c r="L10192" t="s">
        <v>52</v>
      </c>
      <c r="M10192" t="s">
        <v>49</v>
      </c>
      <c r="N10192"/>
      <c r="O10192"/>
      <c r="P10192" t="s">
        <v>154</v>
      </c>
      <c r="Q10192" t="s">
        <v>47</v>
      </c>
      <c r="R10192" t="s">
        <v>155</v>
      </c>
      <c r="S10192" t="s">
        <v>48</v>
      </c>
      <c r="T10192" t="s">
        <v>49</v>
      </c>
      <c r="U10192" t="s">
        <v>48</v>
      </c>
      <c r="V10192" t="s">
        <v>84</v>
      </c>
      <c r="W10192" t="s">
        <v>47</v>
      </c>
      <c r="X10192" t="s">
        <v>84</v>
      </c>
      <c r="Y10192" t="s">
        <v>114</v>
      </c>
      <c r="Z10192" t="s">
        <v>49</v>
      </c>
      <c r="AA10192" t="s">
        <v>114</v>
      </c>
      <c r="AB10192" t="s">
        <v>112</v>
      </c>
      <c r="AC10192" t="s">
        <v>47</v>
      </c>
      <c r="AD10192"/>
      <c r="AE10192" t="s">
        <v>47</v>
      </c>
      <c r="AF10192"/>
      <c r="AG10192" t="s">
        <v>59</v>
      </c>
      <c r="AH10192" t="s">
        <v>60</v>
      </c>
      <c r="AI10192" t="s">
        <v>47</v>
      </c>
      <c r="AJ10192"/>
      <c r="AK10192"/>
      <c r="AL10192" t="s">
        <v>49</v>
      </c>
      <c r="AM10192" t="s">
        <v>62</v>
      </c>
      <c r="AN10192" t="s">
        <v>63</v>
      </c>
      <c r="AO10192" t="n">
        <v>0.07</v>
      </c>
      <c r="AP10192" t="n">
        <v>0.76</v>
      </c>
      <c r="AQ10192" t="n">
        <v>11.11</v>
      </c>
      <c r="AR10192" t="n">
        <v>0.47</v>
      </c>
      <c r="AS10192" t="n">
        <v>4.03</v>
      </c>
      <c r="AT10192" t="n">
        <v>1.6</v>
      </c>
    </row>
    <row r="10193">
      <c r="A10193" t="n">
        <v>12305</v>
      </c>
      <c r="B10193" t="s">
        <v>72</v>
      </c>
      <c r="C10193" t="s">
        <v>47</v>
      </c>
      <c r="D10193" t="s">
        <v>47</v>
      </c>
      <c r="E10193" t="s">
        <v>48</v>
      </c>
      <c r="F10193" t="s">
        <v>49</v>
      </c>
      <c r="G10193" t="s">
        <v>49</v>
      </c>
      <c r="H10193" t="s">
        <v>73</v>
      </c>
      <c r="I10193" t="s">
        <v>48</v>
      </c>
      <c r="J10193" t="s">
        <v>51</v>
      </c>
      <c r="K10193" t="s">
        <v>47</v>
      </c>
      <c r="L10193" t="s">
        <v>52</v>
      </c>
      <c r="M10193" t="s">
        <v>49</v>
      </c>
      <c r="N10193"/>
      <c r="O10193"/>
      <c r="P10193" t="s">
        <v>53</v>
      </c>
      <c r="Q10193" t="s">
        <v>47</v>
      </c>
      <c r="R10193" t="s">
        <v>47</v>
      </c>
      <c r="S10193" t="s">
        <v>48</v>
      </c>
      <c r="T10193" t="s">
        <v>49</v>
      </c>
      <c r="U10193" t="s">
        <v>49</v>
      </c>
      <c r="V10193" t="s">
        <v>54</v>
      </c>
      <c r="W10193" t="s">
        <v>47</v>
      </c>
      <c r="X10193" t="s">
        <v>47</v>
      </c>
      <c r="Y10193" t="s">
        <v>126</v>
      </c>
      <c r="Z10193" t="s">
        <v>49</v>
      </c>
      <c r="AA10193" t="s">
        <v>49</v>
      </c>
      <c r="AB10193" t="s">
        <v>56</v>
      </c>
      <c r="AC10193" t="s">
        <v>47</v>
      </c>
      <c r="AD10193" t="s">
        <v>79</v>
      </c>
      <c r="AE10193" t="s">
        <v>143</v>
      </c>
      <c r="AF10193"/>
      <c r="AG10193" t="s">
        <v>59</v>
      </c>
      <c r="AH10193" t="s">
        <v>60</v>
      </c>
      <c r="AI10193" t="s">
        <v>47</v>
      </c>
      <c r="AJ10193"/>
      <c r="AK10193"/>
      <c r="AL10193" t="s">
        <v>49</v>
      </c>
      <c r="AM10193" t="s">
        <v>62</v>
      </c>
      <c r="AN10193" t="s">
        <v>63</v>
      </c>
      <c r="AO10193" t="n">
        <v>0.16</v>
      </c>
      <c r="AP10193" t="n">
        <v>1.05</v>
      </c>
      <c r="AQ10193" t="n">
        <v>22.55</v>
      </c>
      <c r="AR10193" t="n">
        <v>0.745</v>
      </c>
      <c r="AS10193" t="n">
        <v>17.72</v>
      </c>
      <c r="AT10193" t="n">
        <v>1.6</v>
      </c>
    </row>
    <row r="10194">
      <c r="A10194" t="n">
        <v>12306</v>
      </c>
      <c r="B10194" t="s">
        <v>72</v>
      </c>
      <c r="C10194" t="s">
        <v>47</v>
      </c>
      <c r="D10194" t="s">
        <v>47</v>
      </c>
      <c r="E10194" t="s">
        <v>48</v>
      </c>
      <c r="F10194" t="s">
        <v>49</v>
      </c>
      <c r="G10194" t="s">
        <v>49</v>
      </c>
      <c r="H10194" t="s">
        <v>73</v>
      </c>
      <c r="I10194" t="s">
        <v>48</v>
      </c>
      <c r="J10194" t="s">
        <v>51</v>
      </c>
      <c r="K10194" t="s">
        <v>47</v>
      </c>
      <c r="L10194" t="s">
        <v>52</v>
      </c>
      <c r="M10194" t="s">
        <v>49</v>
      </c>
      <c r="N10194"/>
      <c r="O10194"/>
      <c r="P10194" t="s">
        <v>53</v>
      </c>
      <c r="Q10194" t="s">
        <v>47</v>
      </c>
      <c r="R10194" t="s">
        <v>47</v>
      </c>
      <c r="S10194" t="s">
        <v>48</v>
      </c>
      <c r="T10194" t="s">
        <v>49</v>
      </c>
      <c r="U10194" t="s">
        <v>49</v>
      </c>
      <c r="V10194" t="s">
        <v>54</v>
      </c>
      <c r="W10194" t="s">
        <v>47</v>
      </c>
      <c r="X10194" t="s">
        <v>47</v>
      </c>
      <c r="Y10194" t="s">
        <v>126</v>
      </c>
      <c r="Z10194" t="s">
        <v>49</v>
      </c>
      <c r="AA10194" t="s">
        <v>49</v>
      </c>
      <c r="AB10194" t="s">
        <v>56</v>
      </c>
      <c r="AC10194" t="s">
        <v>47</v>
      </c>
      <c r="AD10194" t="s">
        <v>79</v>
      </c>
      <c r="AE10194" t="s">
        <v>143</v>
      </c>
      <c r="AF10194"/>
      <c r="AG10194" t="s">
        <v>59</v>
      </c>
      <c r="AH10194" t="s">
        <v>60</v>
      </c>
      <c r="AI10194" t="s">
        <v>47</v>
      </c>
      <c r="AJ10194"/>
      <c r="AK10194"/>
      <c r="AL10194" t="s">
        <v>49</v>
      </c>
      <c r="AM10194" t="s">
        <v>62</v>
      </c>
      <c r="AN10194" t="s">
        <v>63</v>
      </c>
      <c r="AO10194" t="n">
        <v>0.16</v>
      </c>
      <c r="AP10194" t="n">
        <v>1.05</v>
      </c>
      <c r="AQ10194" t="n">
        <v>22.85</v>
      </c>
      <c r="AR10194" t="n">
        <v>0.757</v>
      </c>
      <c r="AS10194" t="n">
        <v>18.17</v>
      </c>
      <c r="AT10194" t="n">
        <v>1.6</v>
      </c>
    </row>
    <row r="10195">
      <c r="A10195" t="n">
        <v>12307</v>
      </c>
      <c r="B10195" t="s">
        <v>72</v>
      </c>
      <c r="C10195" t="s">
        <v>47</v>
      </c>
      <c r="D10195" t="s">
        <v>47</v>
      </c>
      <c r="E10195" t="s">
        <v>48</v>
      </c>
      <c r="F10195" t="s">
        <v>49</v>
      </c>
      <c r="G10195" t="s">
        <v>49</v>
      </c>
      <c r="H10195" t="s">
        <v>73</v>
      </c>
      <c r="I10195" t="s">
        <v>48</v>
      </c>
      <c r="J10195" t="s">
        <v>51</v>
      </c>
      <c r="K10195" t="s">
        <v>47</v>
      </c>
      <c r="L10195" t="s">
        <v>52</v>
      </c>
      <c r="M10195" t="s">
        <v>49</v>
      </c>
      <c r="N10195"/>
      <c r="O10195"/>
      <c r="P10195" t="s">
        <v>53</v>
      </c>
      <c r="Q10195" t="s">
        <v>47</v>
      </c>
      <c r="R10195" t="s">
        <v>47</v>
      </c>
      <c r="S10195" t="s">
        <v>48</v>
      </c>
      <c r="T10195" t="s">
        <v>49</v>
      </c>
      <c r="U10195" t="s">
        <v>49</v>
      </c>
      <c r="V10195" t="s">
        <v>54</v>
      </c>
      <c r="W10195" t="s">
        <v>47</v>
      </c>
      <c r="X10195" t="s">
        <v>47</v>
      </c>
      <c r="Y10195" t="s">
        <v>126</v>
      </c>
      <c r="Z10195" t="s">
        <v>49</v>
      </c>
      <c r="AA10195" t="s">
        <v>49</v>
      </c>
      <c r="AB10195" t="s">
        <v>56</v>
      </c>
      <c r="AC10195" t="s">
        <v>47</v>
      </c>
      <c r="AD10195" t="s">
        <v>79</v>
      </c>
      <c r="AE10195" t="s">
        <v>143</v>
      </c>
      <c r="AF10195"/>
      <c r="AG10195" t="s">
        <v>59</v>
      </c>
      <c r="AH10195" t="s">
        <v>60</v>
      </c>
      <c r="AI10195" t="s">
        <v>47</v>
      </c>
      <c r="AJ10195"/>
      <c r="AK10195"/>
      <c r="AL10195" t="s">
        <v>49</v>
      </c>
      <c r="AM10195" t="s">
        <v>62</v>
      </c>
      <c r="AN10195" t="s">
        <v>63</v>
      </c>
      <c r="AO10195" t="n">
        <v>0.16</v>
      </c>
      <c r="AP10195" t="n">
        <v>1.06</v>
      </c>
      <c r="AQ10195" t="n">
        <v>22.2</v>
      </c>
      <c r="AR10195" t="n">
        <v>0.759</v>
      </c>
      <c r="AS10195" t="n">
        <v>17.85</v>
      </c>
      <c r="AT10195" t="n">
        <v>1.6</v>
      </c>
    </row>
    <row r="10196">
      <c r="A10196" t="n">
        <v>12308</v>
      </c>
      <c r="B10196" t="s">
        <v>72</v>
      </c>
      <c r="C10196" t="s">
        <v>47</v>
      </c>
      <c r="D10196" t="s">
        <v>47</v>
      </c>
      <c r="E10196" t="s">
        <v>48</v>
      </c>
      <c r="F10196" t="s">
        <v>49</v>
      </c>
      <c r="G10196" t="s">
        <v>49</v>
      </c>
      <c r="H10196" t="s">
        <v>73</v>
      </c>
      <c r="I10196" t="s">
        <v>48</v>
      </c>
      <c r="J10196" t="s">
        <v>51</v>
      </c>
      <c r="K10196" t="s">
        <v>47</v>
      </c>
      <c r="L10196" t="s">
        <v>52</v>
      </c>
      <c r="M10196" t="s">
        <v>49</v>
      </c>
      <c r="N10196"/>
      <c r="O10196"/>
      <c r="P10196" t="s">
        <v>53</v>
      </c>
      <c r="Q10196" t="s">
        <v>47</v>
      </c>
      <c r="R10196" t="s">
        <v>47</v>
      </c>
      <c r="S10196" t="s">
        <v>48</v>
      </c>
      <c r="T10196" t="s">
        <v>49</v>
      </c>
      <c r="U10196" t="s">
        <v>49</v>
      </c>
      <c r="V10196" t="s">
        <v>54</v>
      </c>
      <c r="W10196" t="s">
        <v>47</v>
      </c>
      <c r="X10196" t="s">
        <v>47</v>
      </c>
      <c r="Y10196" t="s">
        <v>126</v>
      </c>
      <c r="Z10196" t="s">
        <v>49</v>
      </c>
      <c r="AA10196" t="s">
        <v>49</v>
      </c>
      <c r="AB10196" t="s">
        <v>56</v>
      </c>
      <c r="AC10196" t="s">
        <v>47</v>
      </c>
      <c r="AD10196" t="s">
        <v>79</v>
      </c>
      <c r="AE10196" t="s">
        <v>143</v>
      </c>
      <c r="AF10196"/>
      <c r="AG10196" t="s">
        <v>59</v>
      </c>
      <c r="AH10196" t="s">
        <v>60</v>
      </c>
      <c r="AI10196" t="s">
        <v>47</v>
      </c>
      <c r="AJ10196"/>
      <c r="AK10196"/>
      <c r="AL10196" t="s">
        <v>49</v>
      </c>
      <c r="AM10196" t="s">
        <v>62</v>
      </c>
      <c r="AN10196" t="s">
        <v>63</v>
      </c>
      <c r="AO10196" t="n">
        <v>0.16</v>
      </c>
      <c r="AP10196" t="n">
        <v>1.06</v>
      </c>
      <c r="AQ10196" t="n">
        <v>22.83</v>
      </c>
      <c r="AR10196" t="n">
        <v>0.748</v>
      </c>
      <c r="AS10196" t="n">
        <v>18.1</v>
      </c>
      <c r="AT10196" t="n">
        <v>1.6</v>
      </c>
    </row>
    <row r="10197">
      <c r="A10197" t="n">
        <v>12309</v>
      </c>
      <c r="B10197" t="s">
        <v>72</v>
      </c>
      <c r="C10197" t="s">
        <v>47</v>
      </c>
      <c r="D10197" t="s">
        <v>47</v>
      </c>
      <c r="E10197" t="s">
        <v>48</v>
      </c>
      <c r="F10197" t="s">
        <v>49</v>
      </c>
      <c r="G10197" t="s">
        <v>49</v>
      </c>
      <c r="H10197" t="s">
        <v>73</v>
      </c>
      <c r="I10197" t="s">
        <v>48</v>
      </c>
      <c r="J10197" t="s">
        <v>51</v>
      </c>
      <c r="K10197" t="s">
        <v>47</v>
      </c>
      <c r="L10197" t="s">
        <v>52</v>
      </c>
      <c r="M10197" t="s">
        <v>49</v>
      </c>
      <c r="N10197"/>
      <c r="O10197"/>
      <c r="P10197" t="s">
        <v>53</v>
      </c>
      <c r="Q10197" t="s">
        <v>47</v>
      </c>
      <c r="R10197" t="s">
        <v>47</v>
      </c>
      <c r="S10197" t="s">
        <v>48</v>
      </c>
      <c r="T10197" t="s">
        <v>49</v>
      </c>
      <c r="U10197" t="s">
        <v>49</v>
      </c>
      <c r="V10197" t="s">
        <v>54</v>
      </c>
      <c r="W10197" t="s">
        <v>47</v>
      </c>
      <c r="X10197" t="s">
        <v>47</v>
      </c>
      <c r="Y10197" t="s">
        <v>126</v>
      </c>
      <c r="Z10197" t="s">
        <v>49</v>
      </c>
      <c r="AA10197" t="s">
        <v>49</v>
      </c>
      <c r="AB10197" t="s">
        <v>56</v>
      </c>
      <c r="AC10197" t="s">
        <v>47</v>
      </c>
      <c r="AD10197" t="s">
        <v>79</v>
      </c>
      <c r="AE10197" t="s">
        <v>143</v>
      </c>
      <c r="AF10197"/>
      <c r="AG10197" t="s">
        <v>59</v>
      </c>
      <c r="AH10197" t="s">
        <v>60</v>
      </c>
      <c r="AI10197" t="s">
        <v>47</v>
      </c>
      <c r="AJ10197"/>
      <c r="AK10197"/>
      <c r="AL10197" t="s">
        <v>49</v>
      </c>
      <c r="AM10197" t="s">
        <v>62</v>
      </c>
      <c r="AN10197" t="s">
        <v>63</v>
      </c>
      <c r="AO10197" t="n">
        <v>0.16</v>
      </c>
      <c r="AP10197" t="n">
        <v>1.06</v>
      </c>
      <c r="AQ10197" t="n">
        <v>22.59</v>
      </c>
      <c r="AR10197" t="n">
        <v>0.737</v>
      </c>
      <c r="AS10197" t="n">
        <v>17.59</v>
      </c>
      <c r="AT10197" t="n">
        <v>1.6</v>
      </c>
    </row>
    <row r="10198">
      <c r="A10198" t="n">
        <v>12310</v>
      </c>
      <c r="B10198" t="s">
        <v>72</v>
      </c>
      <c r="C10198" t="s">
        <v>47</v>
      </c>
      <c r="D10198" t="s">
        <v>47</v>
      </c>
      <c r="E10198" t="s">
        <v>48</v>
      </c>
      <c r="F10198" t="s">
        <v>49</v>
      </c>
      <c r="G10198" t="s">
        <v>49</v>
      </c>
      <c r="H10198" t="s">
        <v>73</v>
      </c>
      <c r="I10198" t="s">
        <v>48</v>
      </c>
      <c r="J10198" t="s">
        <v>51</v>
      </c>
      <c r="K10198" t="s">
        <v>47</v>
      </c>
      <c r="L10198" t="s">
        <v>52</v>
      </c>
      <c r="M10198" t="s">
        <v>49</v>
      </c>
      <c r="N10198"/>
      <c r="O10198"/>
      <c r="P10198" t="s">
        <v>53</v>
      </c>
      <c r="Q10198" t="s">
        <v>47</v>
      </c>
      <c r="R10198" t="s">
        <v>47</v>
      </c>
      <c r="S10198" t="s">
        <v>48</v>
      </c>
      <c r="T10198" t="s">
        <v>49</v>
      </c>
      <c r="U10198" t="s">
        <v>49</v>
      </c>
      <c r="V10198" t="s">
        <v>54</v>
      </c>
      <c r="W10198" t="s">
        <v>47</v>
      </c>
      <c r="X10198" t="s">
        <v>47</v>
      </c>
      <c r="Y10198" t="s">
        <v>126</v>
      </c>
      <c r="Z10198" t="s">
        <v>49</v>
      </c>
      <c r="AA10198" t="s">
        <v>49</v>
      </c>
      <c r="AB10198" t="s">
        <v>56</v>
      </c>
      <c r="AC10198" t="s">
        <v>47</v>
      </c>
      <c r="AD10198" t="s">
        <v>79</v>
      </c>
      <c r="AE10198" t="s">
        <v>143</v>
      </c>
      <c r="AF10198"/>
      <c r="AG10198" t="s">
        <v>59</v>
      </c>
      <c r="AH10198" t="s">
        <v>60</v>
      </c>
      <c r="AI10198" t="s">
        <v>47</v>
      </c>
      <c r="AJ10198"/>
      <c r="AK10198"/>
      <c r="AL10198" t="s">
        <v>49</v>
      </c>
      <c r="AM10198" t="s">
        <v>62</v>
      </c>
      <c r="AN10198" t="s">
        <v>63</v>
      </c>
      <c r="AO10198" t="n">
        <v>0.16</v>
      </c>
      <c r="AP10198" t="n">
        <v>1.05</v>
      </c>
      <c r="AQ10198" t="n">
        <v>22.59</v>
      </c>
      <c r="AR10198" t="n">
        <v>0.757</v>
      </c>
      <c r="AS10198" t="n">
        <v>18.02</v>
      </c>
      <c r="AT10198" t="n">
        <v>1.6</v>
      </c>
    </row>
    <row r="10199">
      <c r="A10199" t="n">
        <v>12311</v>
      </c>
      <c r="B10199" t="s">
        <v>72</v>
      </c>
      <c r="C10199" t="s">
        <v>47</v>
      </c>
      <c r="D10199" t="s">
        <v>47</v>
      </c>
      <c r="E10199" t="s">
        <v>48</v>
      </c>
      <c r="F10199" t="s">
        <v>49</v>
      </c>
      <c r="G10199" t="s">
        <v>49</v>
      </c>
      <c r="H10199" t="s">
        <v>73</v>
      </c>
      <c r="I10199" t="s">
        <v>48</v>
      </c>
      <c r="J10199" t="s">
        <v>51</v>
      </c>
      <c r="K10199" t="s">
        <v>47</v>
      </c>
      <c r="L10199" t="s">
        <v>52</v>
      </c>
      <c r="M10199" t="s">
        <v>49</v>
      </c>
      <c r="N10199"/>
      <c r="O10199"/>
      <c r="P10199" t="s">
        <v>53</v>
      </c>
      <c r="Q10199" t="s">
        <v>47</v>
      </c>
      <c r="R10199" t="s">
        <v>47</v>
      </c>
      <c r="S10199" t="s">
        <v>48</v>
      </c>
      <c r="T10199" t="s">
        <v>49</v>
      </c>
      <c r="U10199" t="s">
        <v>49</v>
      </c>
      <c r="V10199" t="s">
        <v>54</v>
      </c>
      <c r="W10199" t="s">
        <v>47</v>
      </c>
      <c r="X10199" t="s">
        <v>47</v>
      </c>
      <c r="Y10199" t="s">
        <v>126</v>
      </c>
      <c r="Z10199" t="s">
        <v>49</v>
      </c>
      <c r="AA10199" t="s">
        <v>49</v>
      </c>
      <c r="AB10199" t="s">
        <v>56</v>
      </c>
      <c r="AC10199" t="s">
        <v>47</v>
      </c>
      <c r="AD10199" t="s">
        <v>79</v>
      </c>
      <c r="AE10199" t="s">
        <v>143</v>
      </c>
      <c r="AF10199"/>
      <c r="AG10199" t="s">
        <v>59</v>
      </c>
      <c r="AH10199" t="s">
        <v>60</v>
      </c>
      <c r="AI10199" t="s">
        <v>47</v>
      </c>
      <c r="AJ10199"/>
      <c r="AK10199"/>
      <c r="AL10199" t="s">
        <v>49</v>
      </c>
      <c r="AM10199" t="s">
        <v>62</v>
      </c>
      <c r="AN10199" t="s">
        <v>63</v>
      </c>
      <c r="AO10199" t="n">
        <v>0.16</v>
      </c>
      <c r="AP10199" t="n">
        <v>1.06</v>
      </c>
      <c r="AQ10199" t="n">
        <v>22.67</v>
      </c>
      <c r="AR10199" t="n">
        <v>0.752</v>
      </c>
      <c r="AS10199" t="n">
        <v>18.01</v>
      </c>
      <c r="AT10199" t="n">
        <v>1.6</v>
      </c>
    </row>
    <row r="10200">
      <c r="A10200" t="n">
        <v>12312</v>
      </c>
      <c r="B10200" t="s">
        <v>72</v>
      </c>
      <c r="C10200" t="s">
        <v>47</v>
      </c>
      <c r="D10200" t="s">
        <v>47</v>
      </c>
      <c r="E10200" t="s">
        <v>48</v>
      </c>
      <c r="F10200" t="s">
        <v>49</v>
      </c>
      <c r="G10200" t="s">
        <v>49</v>
      </c>
      <c r="H10200" t="s">
        <v>73</v>
      </c>
      <c r="I10200" t="s">
        <v>48</v>
      </c>
      <c r="J10200" t="s">
        <v>51</v>
      </c>
      <c r="K10200" t="s">
        <v>47</v>
      </c>
      <c r="L10200" t="s">
        <v>52</v>
      </c>
      <c r="M10200" t="s">
        <v>49</v>
      </c>
      <c r="N10200"/>
      <c r="O10200"/>
      <c r="P10200" t="s">
        <v>53</v>
      </c>
      <c r="Q10200" t="s">
        <v>47</v>
      </c>
      <c r="R10200" t="s">
        <v>47</v>
      </c>
      <c r="S10200" t="s">
        <v>48</v>
      </c>
      <c r="T10200" t="s">
        <v>49</v>
      </c>
      <c r="U10200" t="s">
        <v>49</v>
      </c>
      <c r="V10200" t="s">
        <v>54</v>
      </c>
      <c r="W10200" t="s">
        <v>47</v>
      </c>
      <c r="X10200" t="s">
        <v>47</v>
      </c>
      <c r="Y10200" t="s">
        <v>126</v>
      </c>
      <c r="Z10200" t="s">
        <v>49</v>
      </c>
      <c r="AA10200" t="s">
        <v>49</v>
      </c>
      <c r="AB10200" t="s">
        <v>56</v>
      </c>
      <c r="AC10200" t="s">
        <v>47</v>
      </c>
      <c r="AD10200" t="s">
        <v>79</v>
      </c>
      <c r="AE10200" t="s">
        <v>143</v>
      </c>
      <c r="AF10200"/>
      <c r="AG10200" t="s">
        <v>59</v>
      </c>
      <c r="AH10200" t="s">
        <v>60</v>
      </c>
      <c r="AI10200" t="s">
        <v>47</v>
      </c>
      <c r="AJ10200"/>
      <c r="AK10200"/>
      <c r="AL10200" t="s">
        <v>49</v>
      </c>
      <c r="AM10200" t="s">
        <v>62</v>
      </c>
      <c r="AN10200" t="s">
        <v>63</v>
      </c>
      <c r="AO10200" t="n">
        <v>0.16</v>
      </c>
      <c r="AP10200" t="n">
        <v>1.06</v>
      </c>
      <c r="AQ10200" t="n">
        <v>22.95</v>
      </c>
      <c r="AR10200" t="n">
        <v>0.745</v>
      </c>
      <c r="AS10200" t="n">
        <v>18.06</v>
      </c>
      <c r="AT10200" t="n">
        <v>1.6</v>
      </c>
    </row>
    <row r="10201">
      <c r="A10201" t="n">
        <v>12313</v>
      </c>
      <c r="B10201" t="s">
        <v>72</v>
      </c>
      <c r="C10201" t="s">
        <v>47</v>
      </c>
      <c r="D10201" t="s">
        <v>47</v>
      </c>
      <c r="E10201" t="s">
        <v>48</v>
      </c>
      <c r="F10201" t="s">
        <v>49</v>
      </c>
      <c r="G10201" t="s">
        <v>49</v>
      </c>
      <c r="H10201" t="s">
        <v>73</v>
      </c>
      <c r="I10201" t="s">
        <v>48</v>
      </c>
      <c r="J10201" t="s">
        <v>51</v>
      </c>
      <c r="K10201" t="s">
        <v>47</v>
      </c>
      <c r="L10201" t="s">
        <v>52</v>
      </c>
      <c r="M10201" t="s">
        <v>49</v>
      </c>
      <c r="N10201"/>
      <c r="O10201"/>
      <c r="P10201" t="s">
        <v>53</v>
      </c>
      <c r="Q10201" t="s">
        <v>47</v>
      </c>
      <c r="R10201" t="s">
        <v>47</v>
      </c>
      <c r="S10201" t="s">
        <v>48</v>
      </c>
      <c r="T10201" t="s">
        <v>49</v>
      </c>
      <c r="U10201" t="s">
        <v>49</v>
      </c>
      <c r="V10201" t="s">
        <v>54</v>
      </c>
      <c r="W10201" t="s">
        <v>47</v>
      </c>
      <c r="X10201" t="s">
        <v>47</v>
      </c>
      <c r="Y10201" t="s">
        <v>126</v>
      </c>
      <c r="Z10201" t="s">
        <v>49</v>
      </c>
      <c r="AA10201" t="s">
        <v>49</v>
      </c>
      <c r="AB10201" t="s">
        <v>56</v>
      </c>
      <c r="AC10201" t="s">
        <v>47</v>
      </c>
      <c r="AD10201" t="s">
        <v>79</v>
      </c>
      <c r="AE10201" t="s">
        <v>143</v>
      </c>
      <c r="AF10201"/>
      <c r="AG10201" t="s">
        <v>59</v>
      </c>
      <c r="AH10201" t="s">
        <v>60</v>
      </c>
      <c r="AI10201" t="s">
        <v>47</v>
      </c>
      <c r="AJ10201"/>
      <c r="AK10201"/>
      <c r="AL10201" t="s">
        <v>49</v>
      </c>
      <c r="AM10201" t="s">
        <v>62</v>
      </c>
      <c r="AN10201" t="s">
        <v>63</v>
      </c>
      <c r="AO10201" t="n">
        <v>0.16</v>
      </c>
      <c r="AP10201" t="n">
        <v>1.04</v>
      </c>
      <c r="AQ10201" t="n">
        <v>22.86</v>
      </c>
      <c r="AR10201" t="n">
        <v>0.748</v>
      </c>
      <c r="AS10201" t="n">
        <v>17.87</v>
      </c>
      <c r="AT10201" t="n">
        <v>1.6</v>
      </c>
    </row>
    <row r="10202">
      <c r="A10202" t="n">
        <v>12314</v>
      </c>
      <c r="B10202" t="s">
        <v>72</v>
      </c>
      <c r="C10202" t="s">
        <v>47</v>
      </c>
      <c r="D10202" t="s">
        <v>47</v>
      </c>
      <c r="E10202" t="s">
        <v>48</v>
      </c>
      <c r="F10202" t="s">
        <v>49</v>
      </c>
      <c r="G10202" t="s">
        <v>49</v>
      </c>
      <c r="H10202" t="s">
        <v>73</v>
      </c>
      <c r="I10202" t="s">
        <v>48</v>
      </c>
      <c r="J10202" t="s">
        <v>51</v>
      </c>
      <c r="K10202" t="s">
        <v>47</v>
      </c>
      <c r="L10202" t="s">
        <v>52</v>
      </c>
      <c r="M10202" t="s">
        <v>49</v>
      </c>
      <c r="N10202"/>
      <c r="O10202"/>
      <c r="P10202" t="s">
        <v>53</v>
      </c>
      <c r="Q10202" t="s">
        <v>47</v>
      </c>
      <c r="R10202" t="s">
        <v>47</v>
      </c>
      <c r="S10202" t="s">
        <v>48</v>
      </c>
      <c r="T10202" t="s">
        <v>49</v>
      </c>
      <c r="U10202" t="s">
        <v>49</v>
      </c>
      <c r="V10202" t="s">
        <v>54</v>
      </c>
      <c r="W10202" t="s">
        <v>47</v>
      </c>
      <c r="X10202" t="s">
        <v>47</v>
      </c>
      <c r="Y10202" t="s">
        <v>126</v>
      </c>
      <c r="Z10202" t="s">
        <v>49</v>
      </c>
      <c r="AA10202" t="s">
        <v>49</v>
      </c>
      <c r="AB10202" t="s">
        <v>56</v>
      </c>
      <c r="AC10202" t="s">
        <v>47</v>
      </c>
      <c r="AD10202" t="s">
        <v>79</v>
      </c>
      <c r="AE10202" t="s">
        <v>143</v>
      </c>
      <c r="AF10202"/>
      <c r="AG10202" t="s">
        <v>59</v>
      </c>
      <c r="AH10202" t="s">
        <v>60</v>
      </c>
      <c r="AI10202" t="s">
        <v>47</v>
      </c>
      <c r="AJ10202"/>
      <c r="AK10202"/>
      <c r="AL10202" t="s">
        <v>49</v>
      </c>
      <c r="AM10202" t="s">
        <v>62</v>
      </c>
      <c r="AN10202" t="s">
        <v>63</v>
      </c>
      <c r="AO10202" t="n">
        <v>0.16</v>
      </c>
      <c r="AP10202" t="n">
        <v>1.05</v>
      </c>
      <c r="AQ10202" t="n">
        <v>22.62</v>
      </c>
      <c r="AR10202" t="n">
        <v>0.749</v>
      </c>
      <c r="AS10202" t="n">
        <v>17.77</v>
      </c>
      <c r="AT10202" t="n">
        <v>1.6</v>
      </c>
    </row>
    <row r="10203">
      <c r="A10203" t="n">
        <v>12315</v>
      </c>
      <c r="B10203" t="s">
        <v>72</v>
      </c>
      <c r="C10203" t="s">
        <v>47</v>
      </c>
      <c r="D10203" t="s">
        <v>47</v>
      </c>
      <c r="E10203" t="s">
        <v>48</v>
      </c>
      <c r="F10203" t="s">
        <v>49</v>
      </c>
      <c r="G10203" t="s">
        <v>49</v>
      </c>
      <c r="H10203" t="s">
        <v>73</v>
      </c>
      <c r="I10203" t="s">
        <v>48</v>
      </c>
      <c r="J10203" t="s">
        <v>51</v>
      </c>
      <c r="K10203" t="s">
        <v>47</v>
      </c>
      <c r="L10203" t="s">
        <v>52</v>
      </c>
      <c r="M10203" t="s">
        <v>49</v>
      </c>
      <c r="N10203"/>
      <c r="O10203"/>
      <c r="P10203" t="s">
        <v>53</v>
      </c>
      <c r="Q10203" t="s">
        <v>47</v>
      </c>
      <c r="R10203" t="s">
        <v>47</v>
      </c>
      <c r="S10203" t="s">
        <v>48</v>
      </c>
      <c r="T10203" t="s">
        <v>49</v>
      </c>
      <c r="U10203" t="s">
        <v>49</v>
      </c>
      <c r="V10203" t="s">
        <v>54</v>
      </c>
      <c r="W10203" t="s">
        <v>47</v>
      </c>
      <c r="X10203" t="s">
        <v>47</v>
      </c>
      <c r="Y10203" t="s">
        <v>126</v>
      </c>
      <c r="Z10203" t="s">
        <v>49</v>
      </c>
      <c r="AA10203" t="s">
        <v>49</v>
      </c>
      <c r="AB10203" t="s">
        <v>56</v>
      </c>
      <c r="AC10203" t="s">
        <v>47</v>
      </c>
      <c r="AD10203" t="s">
        <v>79</v>
      </c>
      <c r="AE10203" t="s">
        <v>143</v>
      </c>
      <c r="AF10203"/>
      <c r="AG10203" t="s">
        <v>59</v>
      </c>
      <c r="AH10203" t="s">
        <v>60</v>
      </c>
      <c r="AI10203" t="s">
        <v>47</v>
      </c>
      <c r="AJ10203"/>
      <c r="AK10203"/>
      <c r="AL10203" t="s">
        <v>49</v>
      </c>
      <c r="AM10203" t="s">
        <v>62</v>
      </c>
      <c r="AN10203" t="s">
        <v>63</v>
      </c>
      <c r="AO10203" t="n">
        <v>0.16</v>
      </c>
      <c r="AP10203" t="n">
        <v>1.05</v>
      </c>
      <c r="AQ10203" t="n">
        <v>22.64</v>
      </c>
      <c r="AR10203" t="n">
        <v>0.747</v>
      </c>
      <c r="AS10203" t="n">
        <v>17.74</v>
      </c>
      <c r="AT10203" t="n">
        <v>1.6</v>
      </c>
    </row>
    <row r="10204">
      <c r="A10204" t="n">
        <v>12316</v>
      </c>
      <c r="B10204" t="s">
        <v>72</v>
      </c>
      <c r="C10204" t="s">
        <v>47</v>
      </c>
      <c r="D10204" t="s">
        <v>47</v>
      </c>
      <c r="E10204" t="s">
        <v>48</v>
      </c>
      <c r="F10204" t="s">
        <v>49</v>
      </c>
      <c r="G10204" t="s">
        <v>49</v>
      </c>
      <c r="H10204" t="s">
        <v>73</v>
      </c>
      <c r="I10204" t="s">
        <v>48</v>
      </c>
      <c r="J10204" t="s">
        <v>51</v>
      </c>
      <c r="K10204" t="s">
        <v>47</v>
      </c>
      <c r="L10204" t="s">
        <v>52</v>
      </c>
      <c r="M10204" t="s">
        <v>49</v>
      </c>
      <c r="N10204"/>
      <c r="O10204"/>
      <c r="P10204" t="s">
        <v>53</v>
      </c>
      <c r="Q10204" t="s">
        <v>47</v>
      </c>
      <c r="R10204" t="s">
        <v>47</v>
      </c>
      <c r="S10204" t="s">
        <v>48</v>
      </c>
      <c r="T10204" t="s">
        <v>49</v>
      </c>
      <c r="U10204" t="s">
        <v>49</v>
      </c>
      <c r="V10204" t="s">
        <v>54</v>
      </c>
      <c r="W10204" t="s">
        <v>47</v>
      </c>
      <c r="X10204" t="s">
        <v>47</v>
      </c>
      <c r="Y10204" t="s">
        <v>126</v>
      </c>
      <c r="Z10204" t="s">
        <v>49</v>
      </c>
      <c r="AA10204" t="s">
        <v>49</v>
      </c>
      <c r="AB10204" t="s">
        <v>56</v>
      </c>
      <c r="AC10204" t="s">
        <v>47</v>
      </c>
      <c r="AD10204" t="s">
        <v>79</v>
      </c>
      <c r="AE10204" t="s">
        <v>143</v>
      </c>
      <c r="AF10204"/>
      <c r="AG10204" t="s">
        <v>59</v>
      </c>
      <c r="AH10204" t="s">
        <v>60</v>
      </c>
      <c r="AI10204" t="s">
        <v>47</v>
      </c>
      <c r="AJ10204"/>
      <c r="AK10204"/>
      <c r="AL10204" t="s">
        <v>49</v>
      </c>
      <c r="AM10204" t="s">
        <v>62</v>
      </c>
      <c r="AN10204" t="s">
        <v>63</v>
      </c>
      <c r="AO10204" t="n">
        <v>0.16</v>
      </c>
      <c r="AP10204" t="n">
        <v>1.05</v>
      </c>
      <c r="AQ10204" t="n">
        <v>22.91</v>
      </c>
      <c r="AR10204" t="n">
        <v>0.743</v>
      </c>
      <c r="AS10204" t="n">
        <v>17.8</v>
      </c>
      <c r="AT10204" t="n">
        <v>1.6</v>
      </c>
    </row>
    <row r="10205">
      <c r="A10205" t="n">
        <v>12317</v>
      </c>
      <c r="B10205" t="s">
        <v>72</v>
      </c>
      <c r="C10205" t="s">
        <v>47</v>
      </c>
      <c r="D10205" t="s">
        <v>47</v>
      </c>
      <c r="E10205" t="s">
        <v>48</v>
      </c>
      <c r="F10205" t="s">
        <v>49</v>
      </c>
      <c r="G10205" t="s">
        <v>49</v>
      </c>
      <c r="H10205" t="s">
        <v>73</v>
      </c>
      <c r="I10205" t="s">
        <v>48</v>
      </c>
      <c r="J10205" t="s">
        <v>51</v>
      </c>
      <c r="K10205" t="s">
        <v>47</v>
      </c>
      <c r="L10205" t="s">
        <v>52</v>
      </c>
      <c r="M10205" t="s">
        <v>49</v>
      </c>
      <c r="N10205"/>
      <c r="O10205"/>
      <c r="P10205" t="s">
        <v>53</v>
      </c>
      <c r="Q10205" t="s">
        <v>47</v>
      </c>
      <c r="R10205" t="s">
        <v>47</v>
      </c>
      <c r="S10205" t="s">
        <v>48</v>
      </c>
      <c r="T10205" t="s">
        <v>49</v>
      </c>
      <c r="U10205" t="s">
        <v>49</v>
      </c>
      <c r="V10205" t="s">
        <v>54</v>
      </c>
      <c r="W10205" t="s">
        <v>47</v>
      </c>
      <c r="X10205" t="s">
        <v>47</v>
      </c>
      <c r="Y10205" t="s">
        <v>126</v>
      </c>
      <c r="Z10205" t="s">
        <v>49</v>
      </c>
      <c r="AA10205" t="s">
        <v>49</v>
      </c>
      <c r="AB10205" t="s">
        <v>56</v>
      </c>
      <c r="AC10205" t="s">
        <v>47</v>
      </c>
      <c r="AD10205" t="s">
        <v>79</v>
      </c>
      <c r="AE10205" t="s">
        <v>143</v>
      </c>
      <c r="AF10205"/>
      <c r="AG10205" t="s">
        <v>59</v>
      </c>
      <c r="AH10205" t="s">
        <v>60</v>
      </c>
      <c r="AI10205" t="s">
        <v>47</v>
      </c>
      <c r="AJ10205"/>
      <c r="AK10205"/>
      <c r="AL10205" t="s">
        <v>49</v>
      </c>
      <c r="AM10205" t="s">
        <v>62</v>
      </c>
      <c r="AN10205" t="s">
        <v>63</v>
      </c>
      <c r="AO10205" t="n">
        <v>0.16</v>
      </c>
      <c r="AP10205" t="n">
        <v>1.05</v>
      </c>
      <c r="AQ10205" t="n">
        <v>22.95</v>
      </c>
      <c r="AR10205" t="n">
        <v>0.742</v>
      </c>
      <c r="AS10205" t="n">
        <v>17.85</v>
      </c>
      <c r="AT10205" t="n">
        <v>1.6</v>
      </c>
    </row>
    <row r="10206">
      <c r="A10206" t="n">
        <v>12318</v>
      </c>
      <c r="B10206" t="s">
        <v>72</v>
      </c>
      <c r="C10206" t="s">
        <v>47</v>
      </c>
      <c r="D10206" t="s">
        <v>47</v>
      </c>
      <c r="E10206" t="s">
        <v>48</v>
      </c>
      <c r="F10206" t="s">
        <v>49</v>
      </c>
      <c r="G10206" t="s">
        <v>49</v>
      </c>
      <c r="H10206" t="s">
        <v>73</v>
      </c>
      <c r="I10206" t="s">
        <v>48</v>
      </c>
      <c r="J10206" t="s">
        <v>51</v>
      </c>
      <c r="K10206" t="s">
        <v>47</v>
      </c>
      <c r="L10206" t="s">
        <v>52</v>
      </c>
      <c r="M10206" t="s">
        <v>49</v>
      </c>
      <c r="N10206"/>
      <c r="O10206"/>
      <c r="P10206" t="s">
        <v>53</v>
      </c>
      <c r="Q10206" t="s">
        <v>47</v>
      </c>
      <c r="R10206" t="s">
        <v>47</v>
      </c>
      <c r="S10206" t="s">
        <v>48</v>
      </c>
      <c r="T10206" t="s">
        <v>49</v>
      </c>
      <c r="U10206" t="s">
        <v>49</v>
      </c>
      <c r="V10206" t="s">
        <v>54</v>
      </c>
      <c r="W10206" t="s">
        <v>47</v>
      </c>
      <c r="X10206" t="s">
        <v>47</v>
      </c>
      <c r="Y10206" t="s">
        <v>126</v>
      </c>
      <c r="Z10206" t="s">
        <v>49</v>
      </c>
      <c r="AA10206" t="s">
        <v>49</v>
      </c>
      <c r="AB10206" t="s">
        <v>56</v>
      </c>
      <c r="AC10206" t="s">
        <v>47</v>
      </c>
      <c r="AD10206" t="s">
        <v>79</v>
      </c>
      <c r="AE10206" t="s">
        <v>143</v>
      </c>
      <c r="AF10206"/>
      <c r="AG10206" t="s">
        <v>59</v>
      </c>
      <c r="AH10206" t="s">
        <v>60</v>
      </c>
      <c r="AI10206" t="s">
        <v>47</v>
      </c>
      <c r="AJ10206"/>
      <c r="AK10206"/>
      <c r="AL10206" t="s">
        <v>49</v>
      </c>
      <c r="AM10206" t="s">
        <v>62</v>
      </c>
      <c r="AN10206" t="s">
        <v>63</v>
      </c>
      <c r="AO10206" t="n">
        <v>0.16</v>
      </c>
      <c r="AP10206" t="n">
        <v>1.05</v>
      </c>
      <c r="AQ10206" t="n">
        <v>22.6</v>
      </c>
      <c r="AR10206" t="n">
        <v>0.756</v>
      </c>
      <c r="AS10206" t="n">
        <v>17.97</v>
      </c>
      <c r="AT10206" t="n">
        <v>1.6</v>
      </c>
    </row>
    <row r="10207">
      <c r="A10207" t="n">
        <v>12319</v>
      </c>
      <c r="B10207" t="s">
        <v>72</v>
      </c>
      <c r="C10207" t="s">
        <v>47</v>
      </c>
      <c r="D10207" t="s">
        <v>47</v>
      </c>
      <c r="E10207" t="s">
        <v>48</v>
      </c>
      <c r="F10207" t="s">
        <v>49</v>
      </c>
      <c r="G10207" t="s">
        <v>49</v>
      </c>
      <c r="H10207" t="s">
        <v>73</v>
      </c>
      <c r="I10207" t="s">
        <v>48</v>
      </c>
      <c r="J10207" t="s">
        <v>51</v>
      </c>
      <c r="K10207" t="s">
        <v>47</v>
      </c>
      <c r="L10207" t="s">
        <v>52</v>
      </c>
      <c r="M10207" t="s">
        <v>49</v>
      </c>
      <c r="N10207"/>
      <c r="O10207"/>
      <c r="P10207" t="s">
        <v>53</v>
      </c>
      <c r="Q10207" t="s">
        <v>47</v>
      </c>
      <c r="R10207" t="s">
        <v>47</v>
      </c>
      <c r="S10207" t="s">
        <v>48</v>
      </c>
      <c r="T10207" t="s">
        <v>49</v>
      </c>
      <c r="U10207" t="s">
        <v>49</v>
      </c>
      <c r="V10207" t="s">
        <v>54</v>
      </c>
      <c r="W10207" t="s">
        <v>47</v>
      </c>
      <c r="X10207" t="s">
        <v>47</v>
      </c>
      <c r="Y10207" t="s">
        <v>126</v>
      </c>
      <c r="Z10207" t="s">
        <v>49</v>
      </c>
      <c r="AA10207" t="s">
        <v>49</v>
      </c>
      <c r="AB10207" t="s">
        <v>56</v>
      </c>
      <c r="AC10207" t="s">
        <v>47</v>
      </c>
      <c r="AD10207" t="s">
        <v>79</v>
      </c>
      <c r="AE10207" t="s">
        <v>143</v>
      </c>
      <c r="AF10207"/>
      <c r="AG10207" t="s">
        <v>59</v>
      </c>
      <c r="AH10207" t="s">
        <v>60</v>
      </c>
      <c r="AI10207" t="s">
        <v>47</v>
      </c>
      <c r="AJ10207"/>
      <c r="AK10207"/>
      <c r="AL10207" t="s">
        <v>49</v>
      </c>
      <c r="AM10207" t="s">
        <v>62</v>
      </c>
      <c r="AN10207" t="s">
        <v>63</v>
      </c>
      <c r="AO10207" t="n">
        <v>0.16</v>
      </c>
      <c r="AP10207" t="n">
        <v>1.06</v>
      </c>
      <c r="AQ10207" t="n">
        <v>21.89</v>
      </c>
      <c r="AR10207" t="n">
        <v>0.753</v>
      </c>
      <c r="AS10207" t="n">
        <v>17.41</v>
      </c>
      <c r="AT10207" t="n">
        <v>1.6</v>
      </c>
    </row>
    <row r="10208">
      <c r="A10208" t="n">
        <v>12320</v>
      </c>
      <c r="B10208" t="s">
        <v>72</v>
      </c>
      <c r="C10208" t="s">
        <v>47</v>
      </c>
      <c r="D10208" t="s">
        <v>47</v>
      </c>
      <c r="E10208" t="s">
        <v>48</v>
      </c>
      <c r="F10208" t="s">
        <v>49</v>
      </c>
      <c r="G10208" t="s">
        <v>49</v>
      </c>
      <c r="H10208" t="s">
        <v>73</v>
      </c>
      <c r="I10208" t="s">
        <v>48</v>
      </c>
      <c r="J10208" t="s">
        <v>51</v>
      </c>
      <c r="K10208" t="s">
        <v>47</v>
      </c>
      <c r="L10208" t="s">
        <v>52</v>
      </c>
      <c r="M10208" t="s">
        <v>49</v>
      </c>
      <c r="N10208"/>
      <c r="O10208"/>
      <c r="P10208" t="s">
        <v>53</v>
      </c>
      <c r="Q10208" t="s">
        <v>47</v>
      </c>
      <c r="R10208" t="s">
        <v>47</v>
      </c>
      <c r="S10208" t="s">
        <v>48</v>
      </c>
      <c r="T10208" t="s">
        <v>49</v>
      </c>
      <c r="U10208" t="s">
        <v>49</v>
      </c>
      <c r="V10208" t="s">
        <v>54</v>
      </c>
      <c r="W10208" t="s">
        <v>47</v>
      </c>
      <c r="X10208" t="s">
        <v>47</v>
      </c>
      <c r="Y10208" t="s">
        <v>126</v>
      </c>
      <c r="Z10208" t="s">
        <v>49</v>
      </c>
      <c r="AA10208" t="s">
        <v>49</v>
      </c>
      <c r="AB10208" t="s">
        <v>56</v>
      </c>
      <c r="AC10208" t="s">
        <v>47</v>
      </c>
      <c r="AD10208" t="s">
        <v>79</v>
      </c>
      <c r="AE10208" t="s">
        <v>143</v>
      </c>
      <c r="AF10208"/>
      <c r="AG10208" t="s">
        <v>59</v>
      </c>
      <c r="AH10208" t="s">
        <v>60</v>
      </c>
      <c r="AI10208" t="s">
        <v>47</v>
      </c>
      <c r="AJ10208"/>
      <c r="AK10208"/>
      <c r="AL10208" t="s">
        <v>49</v>
      </c>
      <c r="AM10208" t="s">
        <v>62</v>
      </c>
      <c r="AN10208" t="s">
        <v>63</v>
      </c>
      <c r="AO10208" t="n">
        <v>0.16</v>
      </c>
      <c r="AP10208" t="n">
        <v>1.05</v>
      </c>
      <c r="AQ10208" t="n">
        <v>22.58</v>
      </c>
      <c r="AR10208" t="n">
        <v>0.763</v>
      </c>
      <c r="AS10208" t="n">
        <v>18.03</v>
      </c>
      <c r="AT10208" t="n">
        <v>1.6</v>
      </c>
    </row>
    <row r="10209">
      <c r="A10209" t="n">
        <v>12321</v>
      </c>
      <c r="B10209" t="s">
        <v>72</v>
      </c>
      <c r="C10209" t="s">
        <v>47</v>
      </c>
      <c r="D10209" t="s">
        <v>47</v>
      </c>
      <c r="E10209" t="s">
        <v>48</v>
      </c>
      <c r="F10209" t="s">
        <v>49</v>
      </c>
      <c r="G10209" t="s">
        <v>49</v>
      </c>
      <c r="H10209" t="s">
        <v>73</v>
      </c>
      <c r="I10209" t="s">
        <v>48</v>
      </c>
      <c r="J10209" t="s">
        <v>51</v>
      </c>
      <c r="K10209" t="s">
        <v>47</v>
      </c>
      <c r="L10209" t="s">
        <v>52</v>
      </c>
      <c r="M10209" t="s">
        <v>49</v>
      </c>
      <c r="N10209"/>
      <c r="O10209"/>
      <c r="P10209" t="s">
        <v>53</v>
      </c>
      <c r="Q10209" t="s">
        <v>47</v>
      </c>
      <c r="R10209" t="s">
        <v>47</v>
      </c>
      <c r="S10209" t="s">
        <v>48</v>
      </c>
      <c r="T10209" t="s">
        <v>49</v>
      </c>
      <c r="U10209" t="s">
        <v>49</v>
      </c>
      <c r="V10209" t="s">
        <v>54</v>
      </c>
      <c r="W10209" t="s">
        <v>47</v>
      </c>
      <c r="X10209" t="s">
        <v>47</v>
      </c>
      <c r="Y10209" t="s">
        <v>126</v>
      </c>
      <c r="Z10209" t="s">
        <v>49</v>
      </c>
      <c r="AA10209" t="s">
        <v>49</v>
      </c>
      <c r="AB10209" t="s">
        <v>56</v>
      </c>
      <c r="AC10209" t="s">
        <v>47</v>
      </c>
      <c r="AD10209" t="s">
        <v>79</v>
      </c>
      <c r="AE10209" t="s">
        <v>143</v>
      </c>
      <c r="AF10209"/>
      <c r="AG10209" t="s">
        <v>59</v>
      </c>
      <c r="AH10209" t="s">
        <v>60</v>
      </c>
      <c r="AI10209" t="s">
        <v>47</v>
      </c>
      <c r="AJ10209"/>
      <c r="AK10209"/>
      <c r="AL10209" t="s">
        <v>49</v>
      </c>
      <c r="AM10209" t="s">
        <v>62</v>
      </c>
      <c r="AN10209" t="s">
        <v>63</v>
      </c>
      <c r="AO10209" t="n">
        <v>0.16</v>
      </c>
      <c r="AP10209" t="n">
        <v>1.06</v>
      </c>
      <c r="AQ10209" t="n">
        <v>21.57</v>
      </c>
      <c r="AR10209" t="n">
        <v>0.763</v>
      </c>
      <c r="AS10209" t="n">
        <v>17.37</v>
      </c>
      <c r="AT10209" t="n">
        <v>1.6</v>
      </c>
    </row>
    <row r="10210">
      <c r="A10210" t="n">
        <v>12322</v>
      </c>
      <c r="B10210" t="s">
        <v>72</v>
      </c>
      <c r="C10210" t="s">
        <v>47</v>
      </c>
      <c r="D10210" t="s">
        <v>47</v>
      </c>
      <c r="E10210" t="s">
        <v>48</v>
      </c>
      <c r="F10210" t="s">
        <v>49</v>
      </c>
      <c r="G10210" t="s">
        <v>49</v>
      </c>
      <c r="H10210" t="s">
        <v>73</v>
      </c>
      <c r="I10210" t="s">
        <v>48</v>
      </c>
      <c r="J10210" t="s">
        <v>51</v>
      </c>
      <c r="K10210" t="s">
        <v>47</v>
      </c>
      <c r="L10210" t="s">
        <v>52</v>
      </c>
      <c r="M10210" t="s">
        <v>49</v>
      </c>
      <c r="N10210"/>
      <c r="O10210"/>
      <c r="P10210" t="s">
        <v>53</v>
      </c>
      <c r="Q10210" t="s">
        <v>47</v>
      </c>
      <c r="R10210" t="s">
        <v>47</v>
      </c>
      <c r="S10210" t="s">
        <v>48</v>
      </c>
      <c r="T10210" t="s">
        <v>49</v>
      </c>
      <c r="U10210" t="s">
        <v>49</v>
      </c>
      <c r="V10210" t="s">
        <v>54</v>
      </c>
      <c r="W10210" t="s">
        <v>47</v>
      </c>
      <c r="X10210" t="s">
        <v>47</v>
      </c>
      <c r="Y10210" t="s">
        <v>126</v>
      </c>
      <c r="Z10210" t="s">
        <v>49</v>
      </c>
      <c r="AA10210" t="s">
        <v>49</v>
      </c>
      <c r="AB10210" t="s">
        <v>56</v>
      </c>
      <c r="AC10210" t="s">
        <v>47</v>
      </c>
      <c r="AD10210" t="s">
        <v>79</v>
      </c>
      <c r="AE10210" t="s">
        <v>143</v>
      </c>
      <c r="AF10210"/>
      <c r="AG10210" t="s">
        <v>59</v>
      </c>
      <c r="AH10210" t="s">
        <v>60</v>
      </c>
      <c r="AI10210" t="s">
        <v>47</v>
      </c>
      <c r="AJ10210"/>
      <c r="AK10210"/>
      <c r="AL10210" t="s">
        <v>49</v>
      </c>
      <c r="AM10210" t="s">
        <v>62</v>
      </c>
      <c r="AN10210" t="s">
        <v>63</v>
      </c>
      <c r="AO10210" t="n">
        <v>0.16</v>
      </c>
      <c r="AP10210" t="n">
        <v>1.06</v>
      </c>
      <c r="AQ10210" t="n">
        <v>22.1</v>
      </c>
      <c r="AR10210" t="n">
        <v>0.769</v>
      </c>
      <c r="AS10210" t="n">
        <v>18.08</v>
      </c>
      <c r="AT10210" t="n">
        <v>1.6</v>
      </c>
    </row>
    <row r="10211">
      <c r="A10211" t="n">
        <v>12323</v>
      </c>
      <c r="B10211" t="s">
        <v>72</v>
      </c>
      <c r="C10211" t="s">
        <v>47</v>
      </c>
      <c r="D10211" t="s">
        <v>47</v>
      </c>
      <c r="E10211" t="s">
        <v>48</v>
      </c>
      <c r="F10211" t="s">
        <v>49</v>
      </c>
      <c r="G10211" t="s">
        <v>49</v>
      </c>
      <c r="H10211" t="s">
        <v>73</v>
      </c>
      <c r="I10211" t="s">
        <v>48</v>
      </c>
      <c r="J10211" t="s">
        <v>51</v>
      </c>
      <c r="K10211" t="s">
        <v>47</v>
      </c>
      <c r="L10211" t="s">
        <v>52</v>
      </c>
      <c r="M10211" t="s">
        <v>49</v>
      </c>
      <c r="N10211"/>
      <c r="O10211"/>
      <c r="P10211" t="s">
        <v>53</v>
      </c>
      <c r="Q10211" t="s">
        <v>47</v>
      </c>
      <c r="R10211" t="s">
        <v>47</v>
      </c>
      <c r="S10211" t="s">
        <v>48</v>
      </c>
      <c r="T10211" t="s">
        <v>49</v>
      </c>
      <c r="U10211" t="s">
        <v>49</v>
      </c>
      <c r="V10211" t="s">
        <v>54</v>
      </c>
      <c r="W10211" t="s">
        <v>47</v>
      </c>
      <c r="X10211" t="s">
        <v>47</v>
      </c>
      <c r="Y10211" t="s">
        <v>126</v>
      </c>
      <c r="Z10211" t="s">
        <v>49</v>
      </c>
      <c r="AA10211" t="s">
        <v>49</v>
      </c>
      <c r="AB10211" t="s">
        <v>56</v>
      </c>
      <c r="AC10211" t="s">
        <v>47</v>
      </c>
      <c r="AD10211" t="s">
        <v>79</v>
      </c>
      <c r="AE10211" t="s">
        <v>143</v>
      </c>
      <c r="AF10211"/>
      <c r="AG10211" t="s">
        <v>59</v>
      </c>
      <c r="AH10211" t="s">
        <v>60</v>
      </c>
      <c r="AI10211" t="s">
        <v>47</v>
      </c>
      <c r="AJ10211"/>
      <c r="AK10211"/>
      <c r="AL10211" t="s">
        <v>49</v>
      </c>
      <c r="AM10211" t="s">
        <v>62</v>
      </c>
      <c r="AN10211" t="s">
        <v>63</v>
      </c>
      <c r="AO10211" t="n">
        <v>0.16</v>
      </c>
      <c r="AP10211" t="n">
        <v>1.06</v>
      </c>
      <c r="AQ10211" t="n">
        <v>21.95</v>
      </c>
      <c r="AR10211" t="n">
        <v>0.751</v>
      </c>
      <c r="AS10211" t="n">
        <v>17.45</v>
      </c>
      <c r="AT10211" t="n">
        <v>1.6</v>
      </c>
    </row>
    <row r="10212">
      <c r="A10212" t="n">
        <v>12324</v>
      </c>
      <c r="B10212" t="s">
        <v>72</v>
      </c>
      <c r="C10212" t="s">
        <v>47</v>
      </c>
      <c r="D10212" t="s">
        <v>47</v>
      </c>
      <c r="E10212" t="s">
        <v>48</v>
      </c>
      <c r="F10212" t="s">
        <v>49</v>
      </c>
      <c r="G10212" t="s">
        <v>49</v>
      </c>
      <c r="H10212" t="s">
        <v>73</v>
      </c>
      <c r="I10212" t="s">
        <v>48</v>
      </c>
      <c r="J10212" t="s">
        <v>51</v>
      </c>
      <c r="K10212" t="s">
        <v>47</v>
      </c>
      <c r="L10212" t="s">
        <v>52</v>
      </c>
      <c r="M10212" t="s">
        <v>49</v>
      </c>
      <c r="N10212"/>
      <c r="O10212"/>
      <c r="P10212" t="s">
        <v>53</v>
      </c>
      <c r="Q10212" t="s">
        <v>47</v>
      </c>
      <c r="R10212" t="s">
        <v>47</v>
      </c>
      <c r="S10212" t="s">
        <v>48</v>
      </c>
      <c r="T10212" t="s">
        <v>49</v>
      </c>
      <c r="U10212" t="s">
        <v>49</v>
      </c>
      <c r="V10212" t="s">
        <v>54</v>
      </c>
      <c r="W10212" t="s">
        <v>47</v>
      </c>
      <c r="X10212" t="s">
        <v>47</v>
      </c>
      <c r="Y10212" t="s">
        <v>126</v>
      </c>
      <c r="Z10212" t="s">
        <v>49</v>
      </c>
      <c r="AA10212" t="s">
        <v>49</v>
      </c>
      <c r="AB10212" t="s">
        <v>56</v>
      </c>
      <c r="AC10212" t="s">
        <v>47</v>
      </c>
      <c r="AD10212" t="s">
        <v>79</v>
      </c>
      <c r="AE10212" t="s">
        <v>143</v>
      </c>
      <c r="AF10212"/>
      <c r="AG10212" t="s">
        <v>59</v>
      </c>
      <c r="AH10212" t="s">
        <v>60</v>
      </c>
      <c r="AI10212" t="s">
        <v>47</v>
      </c>
      <c r="AJ10212"/>
      <c r="AK10212"/>
      <c r="AL10212" t="s">
        <v>49</v>
      </c>
      <c r="AM10212" t="s">
        <v>62</v>
      </c>
      <c r="AN10212" t="s">
        <v>63</v>
      </c>
      <c r="AO10212" t="n">
        <v>0.16</v>
      </c>
      <c r="AP10212" t="n">
        <v>1.06</v>
      </c>
      <c r="AQ10212" t="n">
        <v>21.9</v>
      </c>
      <c r="AR10212" t="n">
        <v>0.77</v>
      </c>
      <c r="AS10212" t="n">
        <v>17.9</v>
      </c>
      <c r="AT10212" t="n">
        <v>1.6</v>
      </c>
    </row>
    <row r="10213">
      <c r="A10213" t="n">
        <v>12325</v>
      </c>
      <c r="B10213" t="s">
        <v>72</v>
      </c>
      <c r="C10213" t="s">
        <v>47</v>
      </c>
      <c r="D10213" t="s">
        <v>47</v>
      </c>
      <c r="E10213" t="s">
        <v>48</v>
      </c>
      <c r="F10213" t="s">
        <v>49</v>
      </c>
      <c r="G10213" t="s">
        <v>49</v>
      </c>
      <c r="H10213" t="s">
        <v>73</v>
      </c>
      <c r="I10213" t="s">
        <v>48</v>
      </c>
      <c r="J10213" t="s">
        <v>51</v>
      </c>
      <c r="K10213" t="s">
        <v>47</v>
      </c>
      <c r="L10213" t="s">
        <v>52</v>
      </c>
      <c r="M10213" t="s">
        <v>49</v>
      </c>
      <c r="N10213"/>
      <c r="O10213"/>
      <c r="P10213" t="s">
        <v>53</v>
      </c>
      <c r="Q10213" t="s">
        <v>47</v>
      </c>
      <c r="R10213" t="s">
        <v>47</v>
      </c>
      <c r="S10213" t="s">
        <v>48</v>
      </c>
      <c r="T10213" t="s">
        <v>49</v>
      </c>
      <c r="U10213" t="s">
        <v>49</v>
      </c>
      <c r="V10213" t="s">
        <v>54</v>
      </c>
      <c r="W10213" t="s">
        <v>47</v>
      </c>
      <c r="X10213" t="s">
        <v>47</v>
      </c>
      <c r="Y10213" t="s">
        <v>126</v>
      </c>
      <c r="Z10213" t="s">
        <v>49</v>
      </c>
      <c r="AA10213" t="s">
        <v>49</v>
      </c>
      <c r="AB10213" t="s">
        <v>56</v>
      </c>
      <c r="AC10213" t="s">
        <v>47</v>
      </c>
      <c r="AD10213" t="s">
        <v>79</v>
      </c>
      <c r="AE10213" t="s">
        <v>143</v>
      </c>
      <c r="AF10213"/>
      <c r="AG10213" t="s">
        <v>59</v>
      </c>
      <c r="AH10213" t="s">
        <v>60</v>
      </c>
      <c r="AI10213" t="s">
        <v>47</v>
      </c>
      <c r="AJ10213"/>
      <c r="AK10213"/>
      <c r="AL10213" t="s">
        <v>49</v>
      </c>
      <c r="AM10213" t="s">
        <v>62</v>
      </c>
      <c r="AN10213" t="s">
        <v>63</v>
      </c>
      <c r="AO10213" t="n">
        <v>0.16</v>
      </c>
      <c r="AP10213" t="n">
        <v>1.05</v>
      </c>
      <c r="AQ10213" t="n">
        <v>22.3</v>
      </c>
      <c r="AR10213" t="n">
        <v>0.757</v>
      </c>
      <c r="AS10213" t="n">
        <v>17.79</v>
      </c>
      <c r="AT10213" t="n">
        <v>1.6</v>
      </c>
    </row>
    <row r="10214">
      <c r="A10214" t="n">
        <v>12326</v>
      </c>
      <c r="B10214" t="s">
        <v>72</v>
      </c>
      <c r="C10214" t="s">
        <v>47</v>
      </c>
      <c r="D10214" t="s">
        <v>47</v>
      </c>
      <c r="E10214" t="s">
        <v>48</v>
      </c>
      <c r="F10214" t="s">
        <v>49</v>
      </c>
      <c r="G10214" t="s">
        <v>49</v>
      </c>
      <c r="H10214" t="s">
        <v>73</v>
      </c>
      <c r="I10214" t="s">
        <v>48</v>
      </c>
      <c r="J10214" t="s">
        <v>51</v>
      </c>
      <c r="K10214" t="s">
        <v>47</v>
      </c>
      <c r="L10214" t="s">
        <v>52</v>
      </c>
      <c r="M10214" t="s">
        <v>49</v>
      </c>
      <c r="N10214"/>
      <c r="O10214"/>
      <c r="P10214" t="s">
        <v>53</v>
      </c>
      <c r="Q10214" t="s">
        <v>47</v>
      </c>
      <c r="R10214" t="s">
        <v>47</v>
      </c>
      <c r="S10214" t="s">
        <v>48</v>
      </c>
      <c r="T10214" t="s">
        <v>49</v>
      </c>
      <c r="U10214" t="s">
        <v>49</v>
      </c>
      <c r="V10214" t="s">
        <v>54</v>
      </c>
      <c r="W10214" t="s">
        <v>47</v>
      </c>
      <c r="X10214" t="s">
        <v>47</v>
      </c>
      <c r="Y10214" t="s">
        <v>126</v>
      </c>
      <c r="Z10214" t="s">
        <v>49</v>
      </c>
      <c r="AA10214" t="s">
        <v>49</v>
      </c>
      <c r="AB10214" t="s">
        <v>56</v>
      </c>
      <c r="AC10214" t="s">
        <v>47</v>
      </c>
      <c r="AD10214" t="s">
        <v>79</v>
      </c>
      <c r="AE10214" t="s">
        <v>143</v>
      </c>
      <c r="AF10214"/>
      <c r="AG10214" t="s">
        <v>59</v>
      </c>
      <c r="AH10214" t="s">
        <v>60</v>
      </c>
      <c r="AI10214" t="s">
        <v>47</v>
      </c>
      <c r="AJ10214"/>
      <c r="AK10214"/>
      <c r="AL10214" t="s">
        <v>49</v>
      </c>
      <c r="AM10214" t="s">
        <v>62</v>
      </c>
      <c r="AN10214" t="s">
        <v>63</v>
      </c>
      <c r="AO10214" t="n">
        <v>0.16</v>
      </c>
      <c r="AP10214" t="n">
        <v>1.05</v>
      </c>
      <c r="AQ10214" t="n">
        <v>21.25</v>
      </c>
      <c r="AR10214" t="n">
        <v>0.772</v>
      </c>
      <c r="AS10214" t="n">
        <v>17.29</v>
      </c>
      <c r="AT10214" t="n">
        <v>1.6</v>
      </c>
    </row>
    <row r="10215">
      <c r="A10215" t="n">
        <v>12327</v>
      </c>
      <c r="B10215" t="s">
        <v>72</v>
      </c>
      <c r="C10215" t="s">
        <v>47</v>
      </c>
      <c r="D10215" t="s">
        <v>47</v>
      </c>
      <c r="E10215" t="s">
        <v>48</v>
      </c>
      <c r="F10215" t="s">
        <v>49</v>
      </c>
      <c r="G10215" t="s">
        <v>49</v>
      </c>
      <c r="H10215" t="s">
        <v>73</v>
      </c>
      <c r="I10215" t="s">
        <v>48</v>
      </c>
      <c r="J10215" t="s">
        <v>51</v>
      </c>
      <c r="K10215" t="s">
        <v>47</v>
      </c>
      <c r="L10215" t="s">
        <v>52</v>
      </c>
      <c r="M10215" t="s">
        <v>49</v>
      </c>
      <c r="N10215"/>
      <c r="O10215"/>
      <c r="P10215" t="s">
        <v>53</v>
      </c>
      <c r="Q10215" t="s">
        <v>47</v>
      </c>
      <c r="R10215" t="s">
        <v>47</v>
      </c>
      <c r="S10215" t="s">
        <v>48</v>
      </c>
      <c r="T10215" t="s">
        <v>49</v>
      </c>
      <c r="U10215" t="s">
        <v>49</v>
      </c>
      <c r="V10215" t="s">
        <v>54</v>
      </c>
      <c r="W10215" t="s">
        <v>47</v>
      </c>
      <c r="X10215" t="s">
        <v>47</v>
      </c>
      <c r="Y10215" t="s">
        <v>126</v>
      </c>
      <c r="Z10215" t="s">
        <v>49</v>
      </c>
      <c r="AA10215" t="s">
        <v>49</v>
      </c>
      <c r="AB10215" t="s">
        <v>56</v>
      </c>
      <c r="AC10215" t="s">
        <v>47</v>
      </c>
      <c r="AD10215" t="s">
        <v>79</v>
      </c>
      <c r="AE10215" t="s">
        <v>143</v>
      </c>
      <c r="AF10215"/>
      <c r="AG10215" t="s">
        <v>59</v>
      </c>
      <c r="AH10215" t="s">
        <v>60</v>
      </c>
      <c r="AI10215" t="s">
        <v>47</v>
      </c>
      <c r="AJ10215"/>
      <c r="AK10215"/>
      <c r="AL10215" t="s">
        <v>49</v>
      </c>
      <c r="AM10215" t="s">
        <v>62</v>
      </c>
      <c r="AN10215" t="s">
        <v>63</v>
      </c>
      <c r="AO10215" t="n">
        <v>0.16</v>
      </c>
      <c r="AP10215" t="n">
        <v>1.04</v>
      </c>
      <c r="AQ10215" t="n">
        <v>22.46</v>
      </c>
      <c r="AR10215" t="n">
        <v>0.769</v>
      </c>
      <c r="AS10215" t="n">
        <v>17.99</v>
      </c>
      <c r="AT10215" t="n">
        <v>1.6</v>
      </c>
    </row>
    <row r="10216">
      <c r="A10216" t="n">
        <v>12328</v>
      </c>
      <c r="B10216" t="s">
        <v>72</v>
      </c>
      <c r="C10216" t="s">
        <v>47</v>
      </c>
      <c r="D10216" t="s">
        <v>47</v>
      </c>
      <c r="E10216" t="s">
        <v>48</v>
      </c>
      <c r="F10216" t="s">
        <v>49</v>
      </c>
      <c r="G10216" t="s">
        <v>49</v>
      </c>
      <c r="H10216" t="s">
        <v>73</v>
      </c>
      <c r="I10216" t="s">
        <v>48</v>
      </c>
      <c r="J10216" t="s">
        <v>51</v>
      </c>
      <c r="K10216" t="s">
        <v>47</v>
      </c>
      <c r="L10216" t="s">
        <v>52</v>
      </c>
      <c r="M10216" t="s">
        <v>49</v>
      </c>
      <c r="N10216"/>
      <c r="O10216"/>
      <c r="P10216" t="s">
        <v>53</v>
      </c>
      <c r="Q10216" t="s">
        <v>47</v>
      </c>
      <c r="R10216" t="s">
        <v>47</v>
      </c>
      <c r="S10216" t="s">
        <v>48</v>
      </c>
      <c r="T10216" t="s">
        <v>49</v>
      </c>
      <c r="U10216" t="s">
        <v>49</v>
      </c>
      <c r="V10216" t="s">
        <v>54</v>
      </c>
      <c r="W10216" t="s">
        <v>47</v>
      </c>
      <c r="X10216" t="s">
        <v>47</v>
      </c>
      <c r="Y10216" t="s">
        <v>126</v>
      </c>
      <c r="Z10216" t="s">
        <v>49</v>
      </c>
      <c r="AA10216" t="s">
        <v>49</v>
      </c>
      <c r="AB10216" t="s">
        <v>56</v>
      </c>
      <c r="AC10216" t="s">
        <v>47</v>
      </c>
      <c r="AD10216" t="s">
        <v>79</v>
      </c>
      <c r="AE10216" t="s">
        <v>143</v>
      </c>
      <c r="AF10216"/>
      <c r="AG10216" t="s">
        <v>59</v>
      </c>
      <c r="AH10216" t="s">
        <v>60</v>
      </c>
      <c r="AI10216" t="s">
        <v>47</v>
      </c>
      <c r="AJ10216"/>
      <c r="AK10216"/>
      <c r="AL10216" t="s">
        <v>49</v>
      </c>
      <c r="AM10216" t="s">
        <v>62</v>
      </c>
      <c r="AN10216" t="s">
        <v>63</v>
      </c>
      <c r="AO10216" t="n">
        <v>0.16</v>
      </c>
      <c r="AP10216" t="n">
        <v>1.06</v>
      </c>
      <c r="AQ10216" t="n">
        <v>22.06</v>
      </c>
      <c r="AR10216" t="n">
        <v>0.771</v>
      </c>
      <c r="AS10216" t="n">
        <v>17.97</v>
      </c>
      <c r="AT10216" t="n">
        <v>1.6</v>
      </c>
    </row>
    <row r="10217">
      <c r="A10217" t="n">
        <v>12329</v>
      </c>
      <c r="B10217" t="s">
        <v>72</v>
      </c>
      <c r="C10217" t="s">
        <v>47</v>
      </c>
      <c r="D10217" t="s">
        <v>47</v>
      </c>
      <c r="E10217" t="s">
        <v>48</v>
      </c>
      <c r="F10217" t="s">
        <v>49</v>
      </c>
      <c r="G10217" t="s">
        <v>49</v>
      </c>
      <c r="H10217" t="s">
        <v>73</v>
      </c>
      <c r="I10217" t="s">
        <v>48</v>
      </c>
      <c r="J10217" t="s">
        <v>51</v>
      </c>
      <c r="K10217" t="s">
        <v>47</v>
      </c>
      <c r="L10217" t="s">
        <v>52</v>
      </c>
      <c r="M10217" t="s">
        <v>49</v>
      </c>
      <c r="N10217"/>
      <c r="O10217"/>
      <c r="P10217" t="s">
        <v>53</v>
      </c>
      <c r="Q10217" t="s">
        <v>47</v>
      </c>
      <c r="R10217" t="s">
        <v>47</v>
      </c>
      <c r="S10217" t="s">
        <v>48</v>
      </c>
      <c r="T10217" t="s">
        <v>49</v>
      </c>
      <c r="U10217" t="s">
        <v>49</v>
      </c>
      <c r="V10217" t="s">
        <v>54</v>
      </c>
      <c r="W10217" t="s">
        <v>47</v>
      </c>
      <c r="X10217" t="s">
        <v>47</v>
      </c>
      <c r="Y10217" t="s">
        <v>126</v>
      </c>
      <c r="Z10217" t="s">
        <v>49</v>
      </c>
      <c r="AA10217" t="s">
        <v>49</v>
      </c>
      <c r="AB10217" t="s">
        <v>56</v>
      </c>
      <c r="AC10217" t="s">
        <v>47</v>
      </c>
      <c r="AD10217" t="s">
        <v>79</v>
      </c>
      <c r="AE10217" t="s">
        <v>143</v>
      </c>
      <c r="AF10217"/>
      <c r="AG10217" t="s">
        <v>59</v>
      </c>
      <c r="AH10217" t="s">
        <v>60</v>
      </c>
      <c r="AI10217" t="s">
        <v>47</v>
      </c>
      <c r="AJ10217"/>
      <c r="AK10217"/>
      <c r="AL10217" t="s">
        <v>49</v>
      </c>
      <c r="AM10217" t="s">
        <v>62</v>
      </c>
      <c r="AN10217" t="s">
        <v>63</v>
      </c>
      <c r="AO10217" t="n">
        <v>0.16</v>
      </c>
      <c r="AP10217" t="n">
        <v>1.05</v>
      </c>
      <c r="AQ10217" t="n">
        <v>21.7</v>
      </c>
      <c r="AR10217" t="n">
        <v>0.777</v>
      </c>
      <c r="AS10217" t="n">
        <v>17.73</v>
      </c>
      <c r="AT10217" t="n">
        <v>1.6</v>
      </c>
    </row>
    <row r="10218">
      <c r="A10218" t="n">
        <v>12330</v>
      </c>
      <c r="B10218" t="s">
        <v>72</v>
      </c>
      <c r="C10218" t="s">
        <v>47</v>
      </c>
      <c r="D10218" t="s">
        <v>47</v>
      </c>
      <c r="E10218" t="s">
        <v>48</v>
      </c>
      <c r="F10218" t="s">
        <v>49</v>
      </c>
      <c r="G10218" t="s">
        <v>49</v>
      </c>
      <c r="H10218" t="s">
        <v>73</v>
      </c>
      <c r="I10218" t="s">
        <v>48</v>
      </c>
      <c r="J10218" t="s">
        <v>51</v>
      </c>
      <c r="K10218" t="s">
        <v>47</v>
      </c>
      <c r="L10218" t="s">
        <v>52</v>
      </c>
      <c r="M10218" t="s">
        <v>49</v>
      </c>
      <c r="N10218"/>
      <c r="O10218"/>
      <c r="P10218" t="s">
        <v>53</v>
      </c>
      <c r="Q10218" t="s">
        <v>47</v>
      </c>
      <c r="R10218" t="s">
        <v>47</v>
      </c>
      <c r="S10218" t="s">
        <v>48</v>
      </c>
      <c r="T10218" t="s">
        <v>49</v>
      </c>
      <c r="U10218" t="s">
        <v>49</v>
      </c>
      <c r="V10218" t="s">
        <v>54</v>
      </c>
      <c r="W10218" t="s">
        <v>47</v>
      </c>
      <c r="X10218" t="s">
        <v>47</v>
      </c>
      <c r="Y10218" t="s">
        <v>126</v>
      </c>
      <c r="Z10218" t="s">
        <v>49</v>
      </c>
      <c r="AA10218" t="s">
        <v>49</v>
      </c>
      <c r="AB10218" t="s">
        <v>56</v>
      </c>
      <c r="AC10218" t="s">
        <v>47</v>
      </c>
      <c r="AD10218" t="s">
        <v>79</v>
      </c>
      <c r="AE10218" t="s">
        <v>143</v>
      </c>
      <c r="AF10218"/>
      <c r="AG10218" t="s">
        <v>59</v>
      </c>
      <c r="AH10218" t="s">
        <v>60</v>
      </c>
      <c r="AI10218" t="s">
        <v>47</v>
      </c>
      <c r="AJ10218"/>
      <c r="AK10218"/>
      <c r="AL10218" t="s">
        <v>49</v>
      </c>
      <c r="AM10218" t="s">
        <v>62</v>
      </c>
      <c r="AN10218" t="s">
        <v>63</v>
      </c>
      <c r="AO10218" t="n">
        <v>0.16</v>
      </c>
      <c r="AP10218" t="n">
        <v>1.04</v>
      </c>
      <c r="AQ10218" t="n">
        <v>21.59</v>
      </c>
      <c r="AR10218" t="n">
        <v>0.777</v>
      </c>
      <c r="AS10218" t="n">
        <v>17.44</v>
      </c>
      <c r="AT10218" t="n">
        <v>1.6</v>
      </c>
    </row>
    <row r="10219">
      <c r="A10219" t="n">
        <v>12331</v>
      </c>
      <c r="B10219" t="s">
        <v>72</v>
      </c>
      <c r="C10219" t="s">
        <v>47</v>
      </c>
      <c r="D10219" t="s">
        <v>47</v>
      </c>
      <c r="E10219" t="s">
        <v>48</v>
      </c>
      <c r="F10219" t="s">
        <v>49</v>
      </c>
      <c r="G10219" t="s">
        <v>49</v>
      </c>
      <c r="H10219" t="s">
        <v>73</v>
      </c>
      <c r="I10219" t="s">
        <v>48</v>
      </c>
      <c r="J10219" t="s">
        <v>51</v>
      </c>
      <c r="K10219" t="s">
        <v>47</v>
      </c>
      <c r="L10219" t="s">
        <v>52</v>
      </c>
      <c r="M10219" t="s">
        <v>49</v>
      </c>
      <c r="N10219"/>
      <c r="O10219"/>
      <c r="P10219" t="s">
        <v>53</v>
      </c>
      <c r="Q10219" t="s">
        <v>47</v>
      </c>
      <c r="R10219" t="s">
        <v>47</v>
      </c>
      <c r="S10219" t="s">
        <v>48</v>
      </c>
      <c r="T10219" t="s">
        <v>49</v>
      </c>
      <c r="U10219" t="s">
        <v>49</v>
      </c>
      <c r="V10219" t="s">
        <v>54</v>
      </c>
      <c r="W10219" t="s">
        <v>47</v>
      </c>
      <c r="X10219" t="s">
        <v>47</v>
      </c>
      <c r="Y10219" t="s">
        <v>126</v>
      </c>
      <c r="Z10219" t="s">
        <v>49</v>
      </c>
      <c r="AA10219" t="s">
        <v>49</v>
      </c>
      <c r="AB10219" t="s">
        <v>56</v>
      </c>
      <c r="AC10219" t="s">
        <v>47</v>
      </c>
      <c r="AD10219" t="s">
        <v>79</v>
      </c>
      <c r="AE10219" t="s">
        <v>143</v>
      </c>
      <c r="AF10219"/>
      <c r="AG10219" t="s">
        <v>59</v>
      </c>
      <c r="AH10219" t="s">
        <v>60</v>
      </c>
      <c r="AI10219" t="s">
        <v>47</v>
      </c>
      <c r="AJ10219"/>
      <c r="AK10219"/>
      <c r="AL10219" t="s">
        <v>49</v>
      </c>
      <c r="AM10219" t="s">
        <v>62</v>
      </c>
      <c r="AN10219" t="s">
        <v>63</v>
      </c>
      <c r="AO10219" t="n">
        <v>0.16</v>
      </c>
      <c r="AP10219" t="n">
        <v>1.06</v>
      </c>
      <c r="AQ10219" t="n">
        <v>21.95</v>
      </c>
      <c r="AR10219" t="n">
        <v>0.751</v>
      </c>
      <c r="AS10219" t="n">
        <v>17.45</v>
      </c>
      <c r="AT10219" t="n">
        <v>1.6</v>
      </c>
    </row>
    <row r="10220">
      <c r="A10220" t="n">
        <v>12332</v>
      </c>
      <c r="B10220" t="s">
        <v>72</v>
      </c>
      <c r="C10220" t="s">
        <v>47</v>
      </c>
      <c r="D10220" t="s">
        <v>47</v>
      </c>
      <c r="E10220" t="s">
        <v>48</v>
      </c>
      <c r="F10220" t="s">
        <v>49</v>
      </c>
      <c r="G10220" t="s">
        <v>49</v>
      </c>
      <c r="H10220" t="s">
        <v>73</v>
      </c>
      <c r="I10220" t="s">
        <v>48</v>
      </c>
      <c r="J10220" t="s">
        <v>51</v>
      </c>
      <c r="K10220" t="s">
        <v>47</v>
      </c>
      <c r="L10220" t="s">
        <v>52</v>
      </c>
      <c r="M10220" t="s">
        <v>49</v>
      </c>
      <c r="N10220"/>
      <c r="O10220"/>
      <c r="P10220" t="s">
        <v>53</v>
      </c>
      <c r="Q10220" t="s">
        <v>47</v>
      </c>
      <c r="R10220" t="s">
        <v>47</v>
      </c>
      <c r="S10220" t="s">
        <v>48</v>
      </c>
      <c r="T10220" t="s">
        <v>49</v>
      </c>
      <c r="U10220" t="s">
        <v>49</v>
      </c>
      <c r="V10220" t="s">
        <v>54</v>
      </c>
      <c r="W10220" t="s">
        <v>47</v>
      </c>
      <c r="X10220" t="s">
        <v>47</v>
      </c>
      <c r="Y10220" t="s">
        <v>126</v>
      </c>
      <c r="Z10220" t="s">
        <v>49</v>
      </c>
      <c r="AA10220" t="s">
        <v>49</v>
      </c>
      <c r="AB10220" t="s">
        <v>56</v>
      </c>
      <c r="AC10220" t="s">
        <v>47</v>
      </c>
      <c r="AD10220" t="s">
        <v>79</v>
      </c>
      <c r="AE10220" t="s">
        <v>143</v>
      </c>
      <c r="AF10220"/>
      <c r="AG10220" t="s">
        <v>59</v>
      </c>
      <c r="AH10220" t="s">
        <v>60</v>
      </c>
      <c r="AI10220" t="s">
        <v>47</v>
      </c>
      <c r="AJ10220"/>
      <c r="AK10220"/>
      <c r="AL10220" t="s">
        <v>49</v>
      </c>
      <c r="AM10220" t="s">
        <v>62</v>
      </c>
      <c r="AN10220" t="s">
        <v>63</v>
      </c>
      <c r="AO10220" t="n">
        <v>0.16</v>
      </c>
      <c r="AP10220" t="n">
        <v>1.06</v>
      </c>
      <c r="AQ10220" t="n">
        <v>21.57</v>
      </c>
      <c r="AR10220" t="n">
        <v>0.763</v>
      </c>
      <c r="AS10220" t="n">
        <v>17.37</v>
      </c>
      <c r="AT10220" t="n">
        <v>1.6</v>
      </c>
    </row>
    <row r="10221">
      <c r="A10221" t="n">
        <v>12333</v>
      </c>
      <c r="B10221" t="s">
        <v>72</v>
      </c>
      <c r="C10221" t="s">
        <v>47</v>
      </c>
      <c r="D10221" t="s">
        <v>47</v>
      </c>
      <c r="E10221" t="s">
        <v>48</v>
      </c>
      <c r="F10221" t="s">
        <v>49</v>
      </c>
      <c r="G10221" t="s">
        <v>49</v>
      </c>
      <c r="H10221" t="s">
        <v>73</v>
      </c>
      <c r="I10221" t="s">
        <v>48</v>
      </c>
      <c r="J10221" t="s">
        <v>51</v>
      </c>
      <c r="K10221" t="s">
        <v>47</v>
      </c>
      <c r="L10221" t="s">
        <v>52</v>
      </c>
      <c r="M10221" t="s">
        <v>49</v>
      </c>
      <c r="N10221"/>
      <c r="O10221"/>
      <c r="P10221" t="s">
        <v>53</v>
      </c>
      <c r="Q10221" t="s">
        <v>47</v>
      </c>
      <c r="R10221" t="s">
        <v>47</v>
      </c>
      <c r="S10221" t="s">
        <v>48</v>
      </c>
      <c r="T10221" t="s">
        <v>49</v>
      </c>
      <c r="U10221" t="s">
        <v>49</v>
      </c>
      <c r="V10221" t="s">
        <v>54</v>
      </c>
      <c r="W10221" t="s">
        <v>47</v>
      </c>
      <c r="X10221" t="s">
        <v>47</v>
      </c>
      <c r="Y10221" t="s">
        <v>126</v>
      </c>
      <c r="Z10221" t="s">
        <v>49</v>
      </c>
      <c r="AA10221" t="s">
        <v>49</v>
      </c>
      <c r="AB10221" t="s">
        <v>56</v>
      </c>
      <c r="AC10221" t="s">
        <v>47</v>
      </c>
      <c r="AD10221" t="s">
        <v>79</v>
      </c>
      <c r="AE10221" t="s">
        <v>143</v>
      </c>
      <c r="AF10221"/>
      <c r="AG10221" t="s">
        <v>59</v>
      </c>
      <c r="AH10221" t="s">
        <v>60</v>
      </c>
      <c r="AI10221" t="s">
        <v>47</v>
      </c>
      <c r="AJ10221"/>
      <c r="AK10221"/>
      <c r="AL10221" t="s">
        <v>49</v>
      </c>
      <c r="AM10221" t="s">
        <v>62</v>
      </c>
      <c r="AN10221" t="s">
        <v>63</v>
      </c>
      <c r="AO10221" t="n">
        <v>0.16</v>
      </c>
      <c r="AP10221" t="n">
        <v>1.02</v>
      </c>
      <c r="AQ10221" t="n">
        <v>22.4</v>
      </c>
      <c r="AR10221" t="n">
        <v>0.778</v>
      </c>
      <c r="AS10221" t="n">
        <v>17.76</v>
      </c>
      <c r="AT10221" t="n">
        <v>1.6</v>
      </c>
    </row>
    <row r="10222">
      <c r="A10222" t="n">
        <v>12334</v>
      </c>
      <c r="B10222" t="s">
        <v>72</v>
      </c>
      <c r="C10222" t="s">
        <v>47</v>
      </c>
      <c r="D10222" t="s">
        <v>47</v>
      </c>
      <c r="E10222" t="s">
        <v>48</v>
      </c>
      <c r="F10222" t="s">
        <v>49</v>
      </c>
      <c r="G10222" t="s">
        <v>49</v>
      </c>
      <c r="H10222" t="s">
        <v>73</v>
      </c>
      <c r="I10222" t="s">
        <v>48</v>
      </c>
      <c r="J10222" t="s">
        <v>51</v>
      </c>
      <c r="K10222" t="s">
        <v>47</v>
      </c>
      <c r="L10222" t="s">
        <v>52</v>
      </c>
      <c r="M10222" t="s">
        <v>49</v>
      </c>
      <c r="N10222"/>
      <c r="O10222"/>
      <c r="P10222" t="s">
        <v>53</v>
      </c>
      <c r="Q10222" t="s">
        <v>47</v>
      </c>
      <c r="R10222" t="s">
        <v>47</v>
      </c>
      <c r="S10222" t="s">
        <v>48</v>
      </c>
      <c r="T10222" t="s">
        <v>49</v>
      </c>
      <c r="U10222" t="s">
        <v>49</v>
      </c>
      <c r="V10222" t="s">
        <v>54</v>
      </c>
      <c r="W10222" t="s">
        <v>47</v>
      </c>
      <c r="X10222" t="s">
        <v>47</v>
      </c>
      <c r="Y10222" t="s">
        <v>126</v>
      </c>
      <c r="Z10222" t="s">
        <v>49</v>
      </c>
      <c r="AA10222" t="s">
        <v>49</v>
      </c>
      <c r="AB10222" t="s">
        <v>56</v>
      </c>
      <c r="AC10222" t="s">
        <v>47</v>
      </c>
      <c r="AD10222" t="s">
        <v>79</v>
      </c>
      <c r="AE10222" t="s">
        <v>143</v>
      </c>
      <c r="AF10222"/>
      <c r="AG10222" t="s">
        <v>59</v>
      </c>
      <c r="AH10222" t="s">
        <v>60</v>
      </c>
      <c r="AI10222" t="s">
        <v>47</v>
      </c>
      <c r="AJ10222"/>
      <c r="AK10222"/>
      <c r="AL10222" t="s">
        <v>49</v>
      </c>
      <c r="AM10222" t="s">
        <v>62</v>
      </c>
      <c r="AN10222" t="s">
        <v>63</v>
      </c>
      <c r="AO10222" t="n">
        <v>0.16</v>
      </c>
      <c r="AP10222" t="n">
        <v>1.05</v>
      </c>
      <c r="AQ10222" t="n">
        <v>22.58</v>
      </c>
      <c r="AR10222" t="n">
        <v>0.763</v>
      </c>
      <c r="AS10222" t="n">
        <v>18.03</v>
      </c>
      <c r="AT10222" t="n">
        <v>1.6</v>
      </c>
    </row>
    <row r="10223">
      <c r="A10223" t="n">
        <v>12335</v>
      </c>
      <c r="B10223" t="s">
        <v>72</v>
      </c>
      <c r="C10223" t="s">
        <v>47</v>
      </c>
      <c r="D10223" t="s">
        <v>47</v>
      </c>
      <c r="E10223" t="s">
        <v>48</v>
      </c>
      <c r="F10223" t="s">
        <v>49</v>
      </c>
      <c r="G10223" t="s">
        <v>49</v>
      </c>
      <c r="H10223" t="s">
        <v>73</v>
      </c>
      <c r="I10223" t="s">
        <v>48</v>
      </c>
      <c r="J10223" t="s">
        <v>51</v>
      </c>
      <c r="K10223" t="s">
        <v>47</v>
      </c>
      <c r="L10223" t="s">
        <v>52</v>
      </c>
      <c r="M10223" t="s">
        <v>49</v>
      </c>
      <c r="N10223" t="s">
        <v>1824</v>
      </c>
      <c r="O10223"/>
      <c r="P10223" t="s">
        <v>53</v>
      </c>
      <c r="Q10223" t="s">
        <v>47</v>
      </c>
      <c r="R10223" t="s">
        <v>47</v>
      </c>
      <c r="S10223" t="s">
        <v>48</v>
      </c>
      <c r="T10223" t="s">
        <v>49</v>
      </c>
      <c r="U10223" t="s">
        <v>49</v>
      </c>
      <c r="V10223" t="s">
        <v>54</v>
      </c>
      <c r="W10223" t="s">
        <v>47</v>
      </c>
      <c r="X10223" t="s">
        <v>47</v>
      </c>
      <c r="Y10223" t="s">
        <v>126</v>
      </c>
      <c r="Z10223" t="s">
        <v>49</v>
      </c>
      <c r="AA10223" t="s">
        <v>49</v>
      </c>
      <c r="AB10223" t="s">
        <v>56</v>
      </c>
      <c r="AC10223" t="s">
        <v>47</v>
      </c>
      <c r="AD10223" t="s">
        <v>79</v>
      </c>
      <c r="AE10223" t="s">
        <v>143</v>
      </c>
      <c r="AF10223"/>
      <c r="AG10223" t="s">
        <v>59</v>
      </c>
      <c r="AH10223" t="s">
        <v>60</v>
      </c>
      <c r="AI10223" t="s">
        <v>47</v>
      </c>
      <c r="AJ10223"/>
      <c r="AK10223"/>
      <c r="AL10223" t="s">
        <v>49</v>
      </c>
      <c r="AM10223" t="s">
        <v>62</v>
      </c>
      <c r="AN10223" t="s">
        <v>63</v>
      </c>
      <c r="AO10223" t="n">
        <v>0.16</v>
      </c>
      <c r="AP10223" t="n">
        <v>1.08</v>
      </c>
      <c r="AQ10223" t="n">
        <v>22.53</v>
      </c>
      <c r="AR10223" t="n">
        <v>0.801</v>
      </c>
      <c r="AS10223" t="n">
        <v>19.5</v>
      </c>
      <c r="AT10223" t="n">
        <v>1.6</v>
      </c>
    </row>
    <row r="10224">
      <c r="A10224" t="n">
        <v>12336</v>
      </c>
      <c r="B10224" t="s">
        <v>72</v>
      </c>
      <c r="C10224" t="s">
        <v>47</v>
      </c>
      <c r="D10224" t="s">
        <v>47</v>
      </c>
      <c r="E10224" t="s">
        <v>48</v>
      </c>
      <c r="F10224" t="s">
        <v>49</v>
      </c>
      <c r="G10224" t="s">
        <v>49</v>
      </c>
      <c r="H10224" t="s">
        <v>73</v>
      </c>
      <c r="I10224" t="s">
        <v>48</v>
      </c>
      <c r="J10224" t="s">
        <v>51</v>
      </c>
      <c r="K10224" t="s">
        <v>47</v>
      </c>
      <c r="L10224" t="s">
        <v>52</v>
      </c>
      <c r="M10224" t="s">
        <v>49</v>
      </c>
      <c r="N10224" t="s">
        <v>1824</v>
      </c>
      <c r="O10224"/>
      <c r="P10224" t="s">
        <v>53</v>
      </c>
      <c r="Q10224" t="s">
        <v>47</v>
      </c>
      <c r="R10224" t="s">
        <v>47</v>
      </c>
      <c r="S10224" t="s">
        <v>48</v>
      </c>
      <c r="T10224" t="s">
        <v>49</v>
      </c>
      <c r="U10224" t="s">
        <v>49</v>
      </c>
      <c r="V10224" t="s">
        <v>54</v>
      </c>
      <c r="W10224" t="s">
        <v>47</v>
      </c>
      <c r="X10224" t="s">
        <v>47</v>
      </c>
      <c r="Y10224" t="s">
        <v>126</v>
      </c>
      <c r="Z10224" t="s">
        <v>49</v>
      </c>
      <c r="AA10224" t="s">
        <v>49</v>
      </c>
      <c r="AB10224" t="s">
        <v>56</v>
      </c>
      <c r="AC10224" t="s">
        <v>47</v>
      </c>
      <c r="AD10224" t="s">
        <v>79</v>
      </c>
      <c r="AE10224" t="s">
        <v>143</v>
      </c>
      <c r="AF10224"/>
      <c r="AG10224" t="s">
        <v>59</v>
      </c>
      <c r="AH10224" t="s">
        <v>60</v>
      </c>
      <c r="AI10224" t="s">
        <v>47</v>
      </c>
      <c r="AJ10224"/>
      <c r="AK10224"/>
      <c r="AL10224" t="s">
        <v>49</v>
      </c>
      <c r="AM10224" t="s">
        <v>62</v>
      </c>
      <c r="AN10224" t="s">
        <v>63</v>
      </c>
      <c r="AO10224" t="n">
        <v>0.16</v>
      </c>
      <c r="AP10224" t="n">
        <v>1.08</v>
      </c>
      <c r="AQ10224" t="n">
        <v>22.48</v>
      </c>
      <c r="AR10224" t="n">
        <v>0.802</v>
      </c>
      <c r="AS10224" t="n">
        <v>19.46</v>
      </c>
      <c r="AT10224" t="n">
        <v>1.6</v>
      </c>
    </row>
    <row r="10225">
      <c r="A10225" t="n">
        <v>12337</v>
      </c>
      <c r="B10225" t="s">
        <v>72</v>
      </c>
      <c r="C10225" t="s">
        <v>47</v>
      </c>
      <c r="D10225" t="s">
        <v>47</v>
      </c>
      <c r="E10225" t="s">
        <v>48</v>
      </c>
      <c r="F10225" t="s">
        <v>49</v>
      </c>
      <c r="G10225" t="s">
        <v>49</v>
      </c>
      <c r="H10225" t="s">
        <v>73</v>
      </c>
      <c r="I10225" t="s">
        <v>48</v>
      </c>
      <c r="J10225" t="s">
        <v>51</v>
      </c>
      <c r="K10225" t="s">
        <v>47</v>
      </c>
      <c r="L10225" t="s">
        <v>52</v>
      </c>
      <c r="M10225" t="s">
        <v>49</v>
      </c>
      <c r="N10225" t="s">
        <v>1824</v>
      </c>
      <c r="O10225"/>
      <c r="P10225" t="s">
        <v>53</v>
      </c>
      <c r="Q10225" t="s">
        <v>47</v>
      </c>
      <c r="R10225" t="s">
        <v>47</v>
      </c>
      <c r="S10225" t="s">
        <v>48</v>
      </c>
      <c r="T10225" t="s">
        <v>49</v>
      </c>
      <c r="U10225" t="s">
        <v>49</v>
      </c>
      <c r="V10225" t="s">
        <v>54</v>
      </c>
      <c r="W10225" t="s">
        <v>47</v>
      </c>
      <c r="X10225" t="s">
        <v>47</v>
      </c>
      <c r="Y10225" t="s">
        <v>126</v>
      </c>
      <c r="Z10225" t="s">
        <v>49</v>
      </c>
      <c r="AA10225" t="s">
        <v>49</v>
      </c>
      <c r="AB10225" t="s">
        <v>56</v>
      </c>
      <c r="AC10225" t="s">
        <v>47</v>
      </c>
      <c r="AD10225" t="s">
        <v>79</v>
      </c>
      <c r="AE10225" t="s">
        <v>143</v>
      </c>
      <c r="AF10225"/>
      <c r="AG10225" t="s">
        <v>59</v>
      </c>
      <c r="AH10225" t="s">
        <v>60</v>
      </c>
      <c r="AI10225" t="s">
        <v>47</v>
      </c>
      <c r="AJ10225"/>
      <c r="AK10225"/>
      <c r="AL10225" t="s">
        <v>49</v>
      </c>
      <c r="AM10225" t="s">
        <v>62</v>
      </c>
      <c r="AN10225" t="s">
        <v>63</v>
      </c>
      <c r="AO10225" t="n">
        <v>0.16</v>
      </c>
      <c r="AP10225" t="n">
        <v>1.09</v>
      </c>
      <c r="AQ10225" t="n">
        <v>21.83</v>
      </c>
      <c r="AR10225" t="n">
        <v>0.799</v>
      </c>
      <c r="AS10225" t="n">
        <v>19</v>
      </c>
      <c r="AT10225" t="n">
        <v>1.6</v>
      </c>
    </row>
    <row r="10226">
      <c r="A10226" t="n">
        <v>12338</v>
      </c>
      <c r="B10226" t="s">
        <v>72</v>
      </c>
      <c r="C10226" t="s">
        <v>47</v>
      </c>
      <c r="D10226" t="s">
        <v>47</v>
      </c>
      <c r="E10226" t="s">
        <v>48</v>
      </c>
      <c r="F10226" t="s">
        <v>49</v>
      </c>
      <c r="G10226" t="s">
        <v>49</v>
      </c>
      <c r="H10226" t="s">
        <v>73</v>
      </c>
      <c r="I10226" t="s">
        <v>48</v>
      </c>
      <c r="J10226" t="s">
        <v>51</v>
      </c>
      <c r="K10226" t="s">
        <v>47</v>
      </c>
      <c r="L10226" t="s">
        <v>52</v>
      </c>
      <c r="M10226" t="s">
        <v>49</v>
      </c>
      <c r="N10226" t="s">
        <v>1824</v>
      </c>
      <c r="O10226"/>
      <c r="P10226" t="s">
        <v>53</v>
      </c>
      <c r="Q10226" t="s">
        <v>47</v>
      </c>
      <c r="R10226" t="s">
        <v>47</v>
      </c>
      <c r="S10226" t="s">
        <v>48</v>
      </c>
      <c r="T10226" t="s">
        <v>49</v>
      </c>
      <c r="U10226" t="s">
        <v>49</v>
      </c>
      <c r="V10226" t="s">
        <v>54</v>
      </c>
      <c r="W10226" t="s">
        <v>47</v>
      </c>
      <c r="X10226" t="s">
        <v>47</v>
      </c>
      <c r="Y10226" t="s">
        <v>126</v>
      </c>
      <c r="Z10226" t="s">
        <v>49</v>
      </c>
      <c r="AA10226" t="s">
        <v>49</v>
      </c>
      <c r="AB10226" t="s">
        <v>56</v>
      </c>
      <c r="AC10226" t="s">
        <v>47</v>
      </c>
      <c r="AD10226" t="s">
        <v>79</v>
      </c>
      <c r="AE10226" t="s">
        <v>143</v>
      </c>
      <c r="AF10226"/>
      <c r="AG10226" t="s">
        <v>59</v>
      </c>
      <c r="AH10226" t="s">
        <v>60</v>
      </c>
      <c r="AI10226" t="s">
        <v>47</v>
      </c>
      <c r="AJ10226"/>
      <c r="AK10226"/>
      <c r="AL10226" t="s">
        <v>49</v>
      </c>
      <c r="AM10226" t="s">
        <v>62</v>
      </c>
      <c r="AN10226" t="s">
        <v>63</v>
      </c>
      <c r="AO10226" t="n">
        <v>0.16</v>
      </c>
      <c r="AP10226" t="n">
        <v>1.09</v>
      </c>
      <c r="AQ10226" t="n">
        <v>22.21</v>
      </c>
      <c r="AR10226" t="n">
        <v>0.796</v>
      </c>
      <c r="AS10226" t="n">
        <v>19.36</v>
      </c>
      <c r="AT10226" t="n">
        <v>1.6</v>
      </c>
    </row>
    <row r="10227">
      <c r="A10227" t="n">
        <v>12339</v>
      </c>
      <c r="B10227" t="s">
        <v>72</v>
      </c>
      <c r="C10227" t="s">
        <v>47</v>
      </c>
      <c r="D10227" t="s">
        <v>47</v>
      </c>
      <c r="E10227" t="s">
        <v>48</v>
      </c>
      <c r="F10227" t="s">
        <v>49</v>
      </c>
      <c r="G10227" t="s">
        <v>49</v>
      </c>
      <c r="H10227" t="s">
        <v>73</v>
      </c>
      <c r="I10227" t="s">
        <v>48</v>
      </c>
      <c r="J10227" t="s">
        <v>51</v>
      </c>
      <c r="K10227" t="s">
        <v>47</v>
      </c>
      <c r="L10227" t="s">
        <v>52</v>
      </c>
      <c r="M10227" t="s">
        <v>49</v>
      </c>
      <c r="N10227" t="s">
        <v>1824</v>
      </c>
      <c r="O10227"/>
      <c r="P10227" t="s">
        <v>53</v>
      </c>
      <c r="Q10227" t="s">
        <v>47</v>
      </c>
      <c r="R10227" t="s">
        <v>47</v>
      </c>
      <c r="S10227" t="s">
        <v>48</v>
      </c>
      <c r="T10227" t="s">
        <v>49</v>
      </c>
      <c r="U10227" t="s">
        <v>49</v>
      </c>
      <c r="V10227" t="s">
        <v>54</v>
      </c>
      <c r="W10227" t="s">
        <v>47</v>
      </c>
      <c r="X10227" t="s">
        <v>47</v>
      </c>
      <c r="Y10227" t="s">
        <v>126</v>
      </c>
      <c r="Z10227" t="s">
        <v>49</v>
      </c>
      <c r="AA10227" t="s">
        <v>49</v>
      </c>
      <c r="AB10227" t="s">
        <v>56</v>
      </c>
      <c r="AC10227" t="s">
        <v>47</v>
      </c>
      <c r="AD10227" t="s">
        <v>79</v>
      </c>
      <c r="AE10227" t="s">
        <v>143</v>
      </c>
      <c r="AF10227"/>
      <c r="AG10227" t="s">
        <v>59</v>
      </c>
      <c r="AH10227" t="s">
        <v>60</v>
      </c>
      <c r="AI10227" t="s">
        <v>47</v>
      </c>
      <c r="AJ10227"/>
      <c r="AK10227"/>
      <c r="AL10227" t="s">
        <v>49</v>
      </c>
      <c r="AM10227" t="s">
        <v>62</v>
      </c>
      <c r="AN10227" t="s">
        <v>63</v>
      </c>
      <c r="AO10227" t="n">
        <v>0.16</v>
      </c>
      <c r="AP10227" t="n">
        <v>1.09</v>
      </c>
      <c r="AQ10227" t="n">
        <v>22.33</v>
      </c>
      <c r="AR10227" t="n">
        <v>0.788</v>
      </c>
      <c r="AS10227" t="n">
        <v>19.22</v>
      </c>
      <c r="AT10227" t="n">
        <v>1.6</v>
      </c>
    </row>
    <row r="10228">
      <c r="A10228" t="n">
        <v>12340</v>
      </c>
      <c r="B10228" t="s">
        <v>72</v>
      </c>
      <c r="C10228" t="s">
        <v>47</v>
      </c>
      <c r="D10228" t="s">
        <v>47</v>
      </c>
      <c r="E10228" t="s">
        <v>48</v>
      </c>
      <c r="F10228" t="s">
        <v>49</v>
      </c>
      <c r="G10228" t="s">
        <v>49</v>
      </c>
      <c r="H10228" t="s">
        <v>73</v>
      </c>
      <c r="I10228" t="s">
        <v>48</v>
      </c>
      <c r="J10228" t="s">
        <v>51</v>
      </c>
      <c r="K10228" t="s">
        <v>47</v>
      </c>
      <c r="L10228" t="s">
        <v>52</v>
      </c>
      <c r="M10228" t="s">
        <v>49</v>
      </c>
      <c r="N10228" t="s">
        <v>1824</v>
      </c>
      <c r="O10228"/>
      <c r="P10228" t="s">
        <v>53</v>
      </c>
      <c r="Q10228" t="s">
        <v>47</v>
      </c>
      <c r="R10228" t="s">
        <v>47</v>
      </c>
      <c r="S10228" t="s">
        <v>48</v>
      </c>
      <c r="T10228" t="s">
        <v>49</v>
      </c>
      <c r="U10228" t="s">
        <v>49</v>
      </c>
      <c r="V10228" t="s">
        <v>54</v>
      </c>
      <c r="W10228" t="s">
        <v>47</v>
      </c>
      <c r="X10228" t="s">
        <v>47</v>
      </c>
      <c r="Y10228" t="s">
        <v>126</v>
      </c>
      <c r="Z10228" t="s">
        <v>49</v>
      </c>
      <c r="AA10228" t="s">
        <v>49</v>
      </c>
      <c r="AB10228" t="s">
        <v>56</v>
      </c>
      <c r="AC10228" t="s">
        <v>47</v>
      </c>
      <c r="AD10228" t="s">
        <v>79</v>
      </c>
      <c r="AE10228" t="s">
        <v>143</v>
      </c>
      <c r="AF10228"/>
      <c r="AG10228" t="s">
        <v>59</v>
      </c>
      <c r="AH10228" t="s">
        <v>60</v>
      </c>
      <c r="AI10228" t="s">
        <v>47</v>
      </c>
      <c r="AJ10228"/>
      <c r="AK10228"/>
      <c r="AL10228" t="s">
        <v>49</v>
      </c>
      <c r="AM10228" t="s">
        <v>62</v>
      </c>
      <c r="AN10228" t="s">
        <v>63</v>
      </c>
      <c r="AO10228" t="n">
        <v>0.16</v>
      </c>
      <c r="AP10228" t="n">
        <v>1.09</v>
      </c>
      <c r="AQ10228" t="n">
        <v>22.49</v>
      </c>
      <c r="AR10228" t="n">
        <v>0.788</v>
      </c>
      <c r="AS10228" t="n">
        <v>19.35</v>
      </c>
      <c r="AT10228" t="n">
        <v>1.6</v>
      </c>
    </row>
    <row r="10229">
      <c r="A10229" t="n">
        <v>12341</v>
      </c>
      <c r="B10229" t="s">
        <v>72</v>
      </c>
      <c r="C10229" t="s">
        <v>47</v>
      </c>
      <c r="D10229" t="s">
        <v>47</v>
      </c>
      <c r="E10229" t="s">
        <v>48</v>
      </c>
      <c r="F10229" t="s">
        <v>49</v>
      </c>
      <c r="G10229" t="s">
        <v>49</v>
      </c>
      <c r="H10229" t="s">
        <v>73</v>
      </c>
      <c r="I10229" t="s">
        <v>48</v>
      </c>
      <c r="J10229" t="s">
        <v>51</v>
      </c>
      <c r="K10229" t="s">
        <v>47</v>
      </c>
      <c r="L10229" t="s">
        <v>52</v>
      </c>
      <c r="M10229" t="s">
        <v>49</v>
      </c>
      <c r="N10229" t="s">
        <v>1824</v>
      </c>
      <c r="O10229"/>
      <c r="P10229" t="s">
        <v>53</v>
      </c>
      <c r="Q10229" t="s">
        <v>47</v>
      </c>
      <c r="R10229" t="s">
        <v>47</v>
      </c>
      <c r="S10229" t="s">
        <v>48</v>
      </c>
      <c r="T10229" t="s">
        <v>49</v>
      </c>
      <c r="U10229" t="s">
        <v>49</v>
      </c>
      <c r="V10229" t="s">
        <v>54</v>
      </c>
      <c r="W10229" t="s">
        <v>47</v>
      </c>
      <c r="X10229" t="s">
        <v>47</v>
      </c>
      <c r="Y10229" t="s">
        <v>126</v>
      </c>
      <c r="Z10229" t="s">
        <v>49</v>
      </c>
      <c r="AA10229" t="s">
        <v>49</v>
      </c>
      <c r="AB10229" t="s">
        <v>56</v>
      </c>
      <c r="AC10229" t="s">
        <v>47</v>
      </c>
      <c r="AD10229" t="s">
        <v>79</v>
      </c>
      <c r="AE10229" t="s">
        <v>143</v>
      </c>
      <c r="AF10229"/>
      <c r="AG10229" t="s">
        <v>59</v>
      </c>
      <c r="AH10229" t="s">
        <v>60</v>
      </c>
      <c r="AI10229" t="s">
        <v>47</v>
      </c>
      <c r="AJ10229"/>
      <c r="AK10229"/>
      <c r="AL10229" t="s">
        <v>49</v>
      </c>
      <c r="AM10229" t="s">
        <v>62</v>
      </c>
      <c r="AN10229" t="s">
        <v>63</v>
      </c>
      <c r="AO10229" t="n">
        <v>0.16</v>
      </c>
      <c r="AP10229" t="n">
        <v>1.09</v>
      </c>
      <c r="AQ10229" t="n">
        <v>22.07</v>
      </c>
      <c r="AR10229" t="n">
        <v>0.789</v>
      </c>
      <c r="AS10229" t="n">
        <v>18.95</v>
      </c>
      <c r="AT10229" t="n">
        <v>1.6</v>
      </c>
    </row>
    <row r="10230">
      <c r="A10230" t="n">
        <v>12342</v>
      </c>
      <c r="B10230" t="s">
        <v>72</v>
      </c>
      <c r="C10230" t="s">
        <v>47</v>
      </c>
      <c r="D10230" t="s">
        <v>47</v>
      </c>
      <c r="E10230" t="s">
        <v>48</v>
      </c>
      <c r="F10230" t="s">
        <v>49</v>
      </c>
      <c r="G10230" t="s">
        <v>49</v>
      </c>
      <c r="H10230" t="s">
        <v>73</v>
      </c>
      <c r="I10230" t="s">
        <v>48</v>
      </c>
      <c r="J10230" t="s">
        <v>51</v>
      </c>
      <c r="K10230" t="s">
        <v>47</v>
      </c>
      <c r="L10230" t="s">
        <v>52</v>
      </c>
      <c r="M10230" t="s">
        <v>49</v>
      </c>
      <c r="N10230" t="s">
        <v>1824</v>
      </c>
      <c r="O10230"/>
      <c r="P10230" t="s">
        <v>53</v>
      </c>
      <c r="Q10230" t="s">
        <v>47</v>
      </c>
      <c r="R10230" t="s">
        <v>47</v>
      </c>
      <c r="S10230" t="s">
        <v>48</v>
      </c>
      <c r="T10230" t="s">
        <v>49</v>
      </c>
      <c r="U10230" t="s">
        <v>49</v>
      </c>
      <c r="V10230" t="s">
        <v>54</v>
      </c>
      <c r="W10230" t="s">
        <v>47</v>
      </c>
      <c r="X10230" t="s">
        <v>47</v>
      </c>
      <c r="Y10230" t="s">
        <v>126</v>
      </c>
      <c r="Z10230" t="s">
        <v>49</v>
      </c>
      <c r="AA10230" t="s">
        <v>49</v>
      </c>
      <c r="AB10230" t="s">
        <v>56</v>
      </c>
      <c r="AC10230" t="s">
        <v>47</v>
      </c>
      <c r="AD10230" t="s">
        <v>79</v>
      </c>
      <c r="AE10230" t="s">
        <v>143</v>
      </c>
      <c r="AF10230"/>
      <c r="AG10230" t="s">
        <v>59</v>
      </c>
      <c r="AH10230" t="s">
        <v>60</v>
      </c>
      <c r="AI10230" t="s">
        <v>47</v>
      </c>
      <c r="AJ10230"/>
      <c r="AK10230"/>
      <c r="AL10230" t="s">
        <v>49</v>
      </c>
      <c r="AM10230" t="s">
        <v>62</v>
      </c>
      <c r="AN10230" t="s">
        <v>63</v>
      </c>
      <c r="AO10230" t="n">
        <v>0.16</v>
      </c>
      <c r="AP10230" t="n">
        <v>1.09</v>
      </c>
      <c r="AQ10230" t="n">
        <v>22.28</v>
      </c>
      <c r="AR10230" t="n">
        <v>0.789</v>
      </c>
      <c r="AS10230" t="n">
        <v>19.13</v>
      </c>
      <c r="AT10230" t="n">
        <v>1.6</v>
      </c>
    </row>
    <row r="10231">
      <c r="A10231" t="n">
        <v>12343</v>
      </c>
      <c r="B10231" t="s">
        <v>72</v>
      </c>
      <c r="C10231" t="s">
        <v>47</v>
      </c>
      <c r="D10231" t="s">
        <v>47</v>
      </c>
      <c r="E10231" t="s">
        <v>48</v>
      </c>
      <c r="F10231" t="s">
        <v>49</v>
      </c>
      <c r="G10231" t="s">
        <v>49</v>
      </c>
      <c r="H10231" t="s">
        <v>73</v>
      </c>
      <c r="I10231" t="s">
        <v>48</v>
      </c>
      <c r="J10231" t="s">
        <v>51</v>
      </c>
      <c r="K10231" t="s">
        <v>47</v>
      </c>
      <c r="L10231" t="s">
        <v>52</v>
      </c>
      <c r="M10231" t="s">
        <v>49</v>
      </c>
      <c r="N10231" t="s">
        <v>1824</v>
      </c>
      <c r="O10231"/>
      <c r="P10231" t="s">
        <v>53</v>
      </c>
      <c r="Q10231" t="s">
        <v>47</v>
      </c>
      <c r="R10231" t="s">
        <v>47</v>
      </c>
      <c r="S10231" t="s">
        <v>48</v>
      </c>
      <c r="T10231" t="s">
        <v>49</v>
      </c>
      <c r="U10231" t="s">
        <v>49</v>
      </c>
      <c r="V10231" t="s">
        <v>54</v>
      </c>
      <c r="W10231" t="s">
        <v>47</v>
      </c>
      <c r="X10231" t="s">
        <v>47</v>
      </c>
      <c r="Y10231" t="s">
        <v>126</v>
      </c>
      <c r="Z10231" t="s">
        <v>49</v>
      </c>
      <c r="AA10231" t="s">
        <v>49</v>
      </c>
      <c r="AB10231" t="s">
        <v>56</v>
      </c>
      <c r="AC10231" t="s">
        <v>47</v>
      </c>
      <c r="AD10231" t="s">
        <v>79</v>
      </c>
      <c r="AE10231" t="s">
        <v>143</v>
      </c>
      <c r="AF10231"/>
      <c r="AG10231" t="s">
        <v>59</v>
      </c>
      <c r="AH10231" t="s">
        <v>60</v>
      </c>
      <c r="AI10231" t="s">
        <v>47</v>
      </c>
      <c r="AJ10231"/>
      <c r="AK10231"/>
      <c r="AL10231" t="s">
        <v>49</v>
      </c>
      <c r="AM10231" t="s">
        <v>62</v>
      </c>
      <c r="AN10231" t="s">
        <v>63</v>
      </c>
      <c r="AO10231" t="n">
        <v>0.16</v>
      </c>
      <c r="AP10231" t="n">
        <v>1.09</v>
      </c>
      <c r="AQ10231" t="n">
        <v>21.83</v>
      </c>
      <c r="AR10231" t="n">
        <v>0.8</v>
      </c>
      <c r="AS10231" t="n">
        <v>19.02</v>
      </c>
      <c r="AT10231" t="n">
        <v>1.6</v>
      </c>
    </row>
    <row r="10232">
      <c r="A10232" t="n">
        <v>12344</v>
      </c>
      <c r="B10232" t="s">
        <v>72</v>
      </c>
      <c r="C10232" t="s">
        <v>47</v>
      </c>
      <c r="D10232" t="s">
        <v>47</v>
      </c>
      <c r="E10232" t="s">
        <v>48</v>
      </c>
      <c r="F10232" t="s">
        <v>49</v>
      </c>
      <c r="G10232" t="s">
        <v>49</v>
      </c>
      <c r="H10232" t="s">
        <v>73</v>
      </c>
      <c r="I10232" t="s">
        <v>48</v>
      </c>
      <c r="J10232" t="s">
        <v>51</v>
      </c>
      <c r="K10232" t="s">
        <v>47</v>
      </c>
      <c r="L10232" t="s">
        <v>52</v>
      </c>
      <c r="M10232" t="s">
        <v>49</v>
      </c>
      <c r="N10232" t="s">
        <v>1824</v>
      </c>
      <c r="O10232"/>
      <c r="P10232" t="s">
        <v>53</v>
      </c>
      <c r="Q10232" t="s">
        <v>47</v>
      </c>
      <c r="R10232" t="s">
        <v>47</v>
      </c>
      <c r="S10232" t="s">
        <v>48</v>
      </c>
      <c r="T10232" t="s">
        <v>49</v>
      </c>
      <c r="U10232" t="s">
        <v>49</v>
      </c>
      <c r="V10232" t="s">
        <v>54</v>
      </c>
      <c r="W10232" t="s">
        <v>47</v>
      </c>
      <c r="X10232" t="s">
        <v>47</v>
      </c>
      <c r="Y10232" t="s">
        <v>126</v>
      </c>
      <c r="Z10232" t="s">
        <v>49</v>
      </c>
      <c r="AA10232" t="s">
        <v>49</v>
      </c>
      <c r="AB10232" t="s">
        <v>56</v>
      </c>
      <c r="AC10232" t="s">
        <v>47</v>
      </c>
      <c r="AD10232" t="s">
        <v>79</v>
      </c>
      <c r="AE10232" t="s">
        <v>143</v>
      </c>
      <c r="AF10232"/>
      <c r="AG10232" t="s">
        <v>59</v>
      </c>
      <c r="AH10232" t="s">
        <v>60</v>
      </c>
      <c r="AI10232" t="s">
        <v>47</v>
      </c>
      <c r="AJ10232"/>
      <c r="AK10232"/>
      <c r="AL10232" t="s">
        <v>49</v>
      </c>
      <c r="AM10232" t="s">
        <v>62</v>
      </c>
      <c r="AN10232" t="s">
        <v>63</v>
      </c>
      <c r="AO10232" t="n">
        <v>0.16</v>
      </c>
      <c r="AP10232" t="n">
        <v>1.1</v>
      </c>
      <c r="AQ10232" t="n">
        <v>21.64</v>
      </c>
      <c r="AR10232" t="n">
        <v>0.808</v>
      </c>
      <c r="AS10232" t="n">
        <v>19.22</v>
      </c>
      <c r="AT10232" t="n">
        <v>1.6</v>
      </c>
    </row>
    <row r="10233">
      <c r="A10233" t="n">
        <v>12345</v>
      </c>
      <c r="B10233" t="s">
        <v>72</v>
      </c>
      <c r="C10233" t="s">
        <v>47</v>
      </c>
      <c r="D10233" t="s">
        <v>47</v>
      </c>
      <c r="E10233" t="s">
        <v>48</v>
      </c>
      <c r="F10233" t="s">
        <v>49</v>
      </c>
      <c r="G10233" t="s">
        <v>49</v>
      </c>
      <c r="H10233" t="s">
        <v>73</v>
      </c>
      <c r="I10233" t="s">
        <v>48</v>
      </c>
      <c r="J10233" t="s">
        <v>51</v>
      </c>
      <c r="K10233" t="s">
        <v>47</v>
      </c>
      <c r="L10233" t="s">
        <v>52</v>
      </c>
      <c r="M10233" t="s">
        <v>49</v>
      </c>
      <c r="N10233" t="s">
        <v>1824</v>
      </c>
      <c r="O10233"/>
      <c r="P10233" t="s">
        <v>53</v>
      </c>
      <c r="Q10233" t="s">
        <v>47</v>
      </c>
      <c r="R10233" t="s">
        <v>47</v>
      </c>
      <c r="S10233" t="s">
        <v>48</v>
      </c>
      <c r="T10233" t="s">
        <v>49</v>
      </c>
      <c r="U10233" t="s">
        <v>49</v>
      </c>
      <c r="V10233" t="s">
        <v>54</v>
      </c>
      <c r="W10233" t="s">
        <v>47</v>
      </c>
      <c r="X10233" t="s">
        <v>47</v>
      </c>
      <c r="Y10233" t="s">
        <v>126</v>
      </c>
      <c r="Z10233" t="s">
        <v>49</v>
      </c>
      <c r="AA10233" t="s">
        <v>49</v>
      </c>
      <c r="AB10233" t="s">
        <v>56</v>
      </c>
      <c r="AC10233" t="s">
        <v>47</v>
      </c>
      <c r="AD10233" t="s">
        <v>79</v>
      </c>
      <c r="AE10233" t="s">
        <v>143</v>
      </c>
      <c r="AF10233"/>
      <c r="AG10233" t="s">
        <v>59</v>
      </c>
      <c r="AH10233" t="s">
        <v>60</v>
      </c>
      <c r="AI10233" t="s">
        <v>47</v>
      </c>
      <c r="AJ10233"/>
      <c r="AK10233"/>
      <c r="AL10233" t="s">
        <v>49</v>
      </c>
      <c r="AM10233" t="s">
        <v>62</v>
      </c>
      <c r="AN10233" t="s">
        <v>63</v>
      </c>
      <c r="AO10233" t="n">
        <v>0.16</v>
      </c>
      <c r="AP10233" t="n">
        <v>1.1</v>
      </c>
      <c r="AQ10233" t="n">
        <v>21.65</v>
      </c>
      <c r="AR10233" t="n">
        <v>0.807</v>
      </c>
      <c r="AS10233" t="n">
        <v>19.24</v>
      </c>
      <c r="AT10233" t="n">
        <v>1.6</v>
      </c>
    </row>
    <row r="10234">
      <c r="A10234" t="n">
        <v>12346</v>
      </c>
      <c r="B10234" t="s">
        <v>72</v>
      </c>
      <c r="C10234" t="s">
        <v>47</v>
      </c>
      <c r="D10234" t="s">
        <v>47</v>
      </c>
      <c r="E10234" t="s">
        <v>48</v>
      </c>
      <c r="F10234" t="s">
        <v>49</v>
      </c>
      <c r="G10234" t="s">
        <v>49</v>
      </c>
      <c r="H10234" t="s">
        <v>73</v>
      </c>
      <c r="I10234" t="s">
        <v>48</v>
      </c>
      <c r="J10234" t="s">
        <v>51</v>
      </c>
      <c r="K10234" t="s">
        <v>47</v>
      </c>
      <c r="L10234" t="s">
        <v>52</v>
      </c>
      <c r="M10234" t="s">
        <v>49</v>
      </c>
      <c r="N10234" t="s">
        <v>1824</v>
      </c>
      <c r="O10234"/>
      <c r="P10234" t="s">
        <v>53</v>
      </c>
      <c r="Q10234" t="s">
        <v>47</v>
      </c>
      <c r="R10234" t="s">
        <v>47</v>
      </c>
      <c r="S10234" t="s">
        <v>48</v>
      </c>
      <c r="T10234" t="s">
        <v>49</v>
      </c>
      <c r="U10234" t="s">
        <v>49</v>
      </c>
      <c r="V10234" t="s">
        <v>54</v>
      </c>
      <c r="W10234" t="s">
        <v>47</v>
      </c>
      <c r="X10234" t="s">
        <v>47</v>
      </c>
      <c r="Y10234" t="s">
        <v>126</v>
      </c>
      <c r="Z10234" t="s">
        <v>49</v>
      </c>
      <c r="AA10234" t="s">
        <v>49</v>
      </c>
      <c r="AB10234" t="s">
        <v>56</v>
      </c>
      <c r="AC10234" t="s">
        <v>47</v>
      </c>
      <c r="AD10234" t="s">
        <v>79</v>
      </c>
      <c r="AE10234" t="s">
        <v>143</v>
      </c>
      <c r="AF10234"/>
      <c r="AG10234" t="s">
        <v>59</v>
      </c>
      <c r="AH10234" t="s">
        <v>60</v>
      </c>
      <c r="AI10234" t="s">
        <v>47</v>
      </c>
      <c r="AJ10234"/>
      <c r="AK10234"/>
      <c r="AL10234" t="s">
        <v>49</v>
      </c>
      <c r="AM10234" t="s">
        <v>62</v>
      </c>
      <c r="AN10234" t="s">
        <v>63</v>
      </c>
      <c r="AO10234" t="n">
        <v>0.16</v>
      </c>
      <c r="AP10234" t="n">
        <v>1.1</v>
      </c>
      <c r="AQ10234" t="n">
        <v>21.72</v>
      </c>
      <c r="AR10234" t="n">
        <v>0.807</v>
      </c>
      <c r="AS10234" t="n">
        <v>19.3</v>
      </c>
      <c r="AT10234" t="n">
        <v>1.6</v>
      </c>
    </row>
    <row r="10235">
      <c r="A10235" t="n">
        <v>12347</v>
      </c>
      <c r="B10235" t="s">
        <v>72</v>
      </c>
      <c r="C10235" t="s">
        <v>47</v>
      </c>
      <c r="D10235" t="s">
        <v>47</v>
      </c>
      <c r="E10235" t="s">
        <v>48</v>
      </c>
      <c r="F10235" t="s">
        <v>49</v>
      </c>
      <c r="G10235" t="s">
        <v>49</v>
      </c>
      <c r="H10235" t="s">
        <v>73</v>
      </c>
      <c r="I10235" t="s">
        <v>48</v>
      </c>
      <c r="J10235" t="s">
        <v>51</v>
      </c>
      <c r="K10235" t="s">
        <v>47</v>
      </c>
      <c r="L10235" t="s">
        <v>52</v>
      </c>
      <c r="M10235" t="s">
        <v>49</v>
      </c>
      <c r="N10235" t="s">
        <v>1824</v>
      </c>
      <c r="O10235"/>
      <c r="P10235" t="s">
        <v>53</v>
      </c>
      <c r="Q10235" t="s">
        <v>47</v>
      </c>
      <c r="R10235" t="s">
        <v>47</v>
      </c>
      <c r="S10235" t="s">
        <v>48</v>
      </c>
      <c r="T10235" t="s">
        <v>49</v>
      </c>
      <c r="U10235" t="s">
        <v>49</v>
      </c>
      <c r="V10235" t="s">
        <v>54</v>
      </c>
      <c r="W10235" t="s">
        <v>47</v>
      </c>
      <c r="X10235" t="s">
        <v>47</v>
      </c>
      <c r="Y10235" t="s">
        <v>126</v>
      </c>
      <c r="Z10235" t="s">
        <v>49</v>
      </c>
      <c r="AA10235" t="s">
        <v>49</v>
      </c>
      <c r="AB10235" t="s">
        <v>56</v>
      </c>
      <c r="AC10235" t="s">
        <v>47</v>
      </c>
      <c r="AD10235" t="s">
        <v>79</v>
      </c>
      <c r="AE10235" t="s">
        <v>143</v>
      </c>
      <c r="AF10235"/>
      <c r="AG10235" t="s">
        <v>59</v>
      </c>
      <c r="AH10235" t="s">
        <v>60</v>
      </c>
      <c r="AI10235" t="s">
        <v>47</v>
      </c>
      <c r="AJ10235"/>
      <c r="AK10235"/>
      <c r="AL10235" t="s">
        <v>49</v>
      </c>
      <c r="AM10235" t="s">
        <v>62</v>
      </c>
      <c r="AN10235" t="s">
        <v>63</v>
      </c>
      <c r="AO10235" t="n">
        <v>0.16</v>
      </c>
      <c r="AP10235" t="n">
        <v>1.1</v>
      </c>
      <c r="AQ10235" t="n">
        <v>22.26</v>
      </c>
      <c r="AR10235" t="n">
        <v>0.793</v>
      </c>
      <c r="AS10235" t="n">
        <v>19.34</v>
      </c>
      <c r="AT10235" t="n">
        <v>1.6</v>
      </c>
    </row>
    <row r="10236">
      <c r="A10236" t="n">
        <v>12348</v>
      </c>
      <c r="B10236" t="s">
        <v>72</v>
      </c>
      <c r="C10236" t="s">
        <v>47</v>
      </c>
      <c r="D10236" t="s">
        <v>47</v>
      </c>
      <c r="E10236" t="s">
        <v>48</v>
      </c>
      <c r="F10236" t="s">
        <v>49</v>
      </c>
      <c r="G10236" t="s">
        <v>49</v>
      </c>
      <c r="H10236" t="s">
        <v>73</v>
      </c>
      <c r="I10236" t="s">
        <v>48</v>
      </c>
      <c r="J10236" t="s">
        <v>51</v>
      </c>
      <c r="K10236" t="s">
        <v>47</v>
      </c>
      <c r="L10236" t="s">
        <v>52</v>
      </c>
      <c r="M10236" t="s">
        <v>49</v>
      </c>
      <c r="N10236" t="s">
        <v>1824</v>
      </c>
      <c r="O10236"/>
      <c r="P10236" t="s">
        <v>53</v>
      </c>
      <c r="Q10236" t="s">
        <v>47</v>
      </c>
      <c r="R10236" t="s">
        <v>47</v>
      </c>
      <c r="S10236" t="s">
        <v>48</v>
      </c>
      <c r="T10236" t="s">
        <v>49</v>
      </c>
      <c r="U10236" t="s">
        <v>49</v>
      </c>
      <c r="V10236" t="s">
        <v>54</v>
      </c>
      <c r="W10236" t="s">
        <v>47</v>
      </c>
      <c r="X10236" t="s">
        <v>47</v>
      </c>
      <c r="Y10236" t="s">
        <v>126</v>
      </c>
      <c r="Z10236" t="s">
        <v>49</v>
      </c>
      <c r="AA10236" t="s">
        <v>49</v>
      </c>
      <c r="AB10236" t="s">
        <v>56</v>
      </c>
      <c r="AC10236" t="s">
        <v>47</v>
      </c>
      <c r="AD10236" t="s">
        <v>79</v>
      </c>
      <c r="AE10236" t="s">
        <v>143</v>
      </c>
      <c r="AF10236"/>
      <c r="AG10236" t="s">
        <v>59</v>
      </c>
      <c r="AH10236" t="s">
        <v>60</v>
      </c>
      <c r="AI10236" t="s">
        <v>47</v>
      </c>
      <c r="AJ10236"/>
      <c r="AK10236"/>
      <c r="AL10236" t="s">
        <v>49</v>
      </c>
      <c r="AM10236" t="s">
        <v>62</v>
      </c>
      <c r="AN10236" t="s">
        <v>63</v>
      </c>
      <c r="AO10236" t="n">
        <v>0.16</v>
      </c>
      <c r="AP10236" t="n">
        <v>1.09</v>
      </c>
      <c r="AQ10236" t="n">
        <v>22.28</v>
      </c>
      <c r="AR10236" t="n">
        <v>0.793</v>
      </c>
      <c r="AS10236" t="n">
        <v>19.32</v>
      </c>
      <c r="AT10236" t="n">
        <v>1.6</v>
      </c>
    </row>
    <row r="10237">
      <c r="A10237" t="n">
        <v>12349</v>
      </c>
      <c r="B10237" t="s">
        <v>72</v>
      </c>
      <c r="C10237" t="s">
        <v>47</v>
      </c>
      <c r="D10237" t="s">
        <v>47</v>
      </c>
      <c r="E10237" t="s">
        <v>48</v>
      </c>
      <c r="F10237" t="s">
        <v>49</v>
      </c>
      <c r="G10237" t="s">
        <v>49</v>
      </c>
      <c r="H10237" t="s">
        <v>73</v>
      </c>
      <c r="I10237" t="s">
        <v>48</v>
      </c>
      <c r="J10237" t="s">
        <v>51</v>
      </c>
      <c r="K10237" t="s">
        <v>47</v>
      </c>
      <c r="L10237" t="s">
        <v>52</v>
      </c>
      <c r="M10237" t="s">
        <v>49</v>
      </c>
      <c r="N10237" t="s">
        <v>1824</v>
      </c>
      <c r="O10237"/>
      <c r="P10237" t="s">
        <v>53</v>
      </c>
      <c r="Q10237" t="s">
        <v>47</v>
      </c>
      <c r="R10237" t="s">
        <v>47</v>
      </c>
      <c r="S10237" t="s">
        <v>48</v>
      </c>
      <c r="T10237" t="s">
        <v>49</v>
      </c>
      <c r="U10237" t="s">
        <v>49</v>
      </c>
      <c r="V10237" t="s">
        <v>54</v>
      </c>
      <c r="W10237" t="s">
        <v>47</v>
      </c>
      <c r="X10237" t="s">
        <v>47</v>
      </c>
      <c r="Y10237" t="s">
        <v>126</v>
      </c>
      <c r="Z10237" t="s">
        <v>49</v>
      </c>
      <c r="AA10237" t="s">
        <v>49</v>
      </c>
      <c r="AB10237" t="s">
        <v>56</v>
      </c>
      <c r="AC10237" t="s">
        <v>47</v>
      </c>
      <c r="AD10237" t="s">
        <v>79</v>
      </c>
      <c r="AE10237" t="s">
        <v>143</v>
      </c>
      <c r="AF10237"/>
      <c r="AG10237" t="s">
        <v>59</v>
      </c>
      <c r="AH10237" t="s">
        <v>60</v>
      </c>
      <c r="AI10237" t="s">
        <v>47</v>
      </c>
      <c r="AJ10237"/>
      <c r="AK10237"/>
      <c r="AL10237" t="s">
        <v>49</v>
      </c>
      <c r="AM10237" t="s">
        <v>62</v>
      </c>
      <c r="AN10237" t="s">
        <v>63</v>
      </c>
      <c r="AO10237" t="n">
        <v>0.16</v>
      </c>
      <c r="AP10237" t="n">
        <v>1.09</v>
      </c>
      <c r="AQ10237" t="n">
        <v>22.44</v>
      </c>
      <c r="AR10237" t="n">
        <v>0.783</v>
      </c>
      <c r="AS10237" t="n">
        <v>19.08</v>
      </c>
      <c r="AT10237" t="n">
        <v>1.6</v>
      </c>
    </row>
    <row r="10238">
      <c r="A10238" t="n">
        <v>12350</v>
      </c>
      <c r="B10238" t="s">
        <v>72</v>
      </c>
      <c r="C10238" t="s">
        <v>47</v>
      </c>
      <c r="D10238" t="s">
        <v>47</v>
      </c>
      <c r="E10238" t="s">
        <v>48</v>
      </c>
      <c r="F10238" t="s">
        <v>49</v>
      </c>
      <c r="G10238" t="s">
        <v>49</v>
      </c>
      <c r="H10238" t="s">
        <v>73</v>
      </c>
      <c r="I10238" t="s">
        <v>48</v>
      </c>
      <c r="J10238" t="s">
        <v>51</v>
      </c>
      <c r="K10238" t="s">
        <v>47</v>
      </c>
      <c r="L10238" t="s">
        <v>52</v>
      </c>
      <c r="M10238" t="s">
        <v>49</v>
      </c>
      <c r="N10238" t="s">
        <v>1824</v>
      </c>
      <c r="O10238"/>
      <c r="P10238" t="s">
        <v>53</v>
      </c>
      <c r="Q10238" t="s">
        <v>47</v>
      </c>
      <c r="R10238" t="s">
        <v>47</v>
      </c>
      <c r="S10238" t="s">
        <v>48</v>
      </c>
      <c r="T10238" t="s">
        <v>49</v>
      </c>
      <c r="U10238" t="s">
        <v>49</v>
      </c>
      <c r="V10238" t="s">
        <v>54</v>
      </c>
      <c r="W10238" t="s">
        <v>47</v>
      </c>
      <c r="X10238" t="s">
        <v>47</v>
      </c>
      <c r="Y10238" t="s">
        <v>126</v>
      </c>
      <c r="Z10238" t="s">
        <v>49</v>
      </c>
      <c r="AA10238" t="s">
        <v>49</v>
      </c>
      <c r="AB10238" t="s">
        <v>56</v>
      </c>
      <c r="AC10238" t="s">
        <v>47</v>
      </c>
      <c r="AD10238" t="s">
        <v>79</v>
      </c>
      <c r="AE10238" t="s">
        <v>143</v>
      </c>
      <c r="AF10238"/>
      <c r="AG10238" t="s">
        <v>59</v>
      </c>
      <c r="AH10238" t="s">
        <v>60</v>
      </c>
      <c r="AI10238" t="s">
        <v>47</v>
      </c>
      <c r="AJ10238"/>
      <c r="AK10238"/>
      <c r="AL10238" t="s">
        <v>49</v>
      </c>
      <c r="AM10238" t="s">
        <v>62</v>
      </c>
      <c r="AN10238" t="s">
        <v>63</v>
      </c>
      <c r="AO10238" t="n">
        <v>0.16</v>
      </c>
      <c r="AP10238" t="n">
        <v>1.06</v>
      </c>
      <c r="AQ10238" t="n">
        <v>22.58</v>
      </c>
      <c r="AR10238" t="n">
        <v>0.791</v>
      </c>
      <c r="AS10238" t="n">
        <v>19.02</v>
      </c>
      <c r="AT10238" t="n">
        <v>1.6</v>
      </c>
    </row>
    <row r="10239">
      <c r="A10239" t="n">
        <v>12351</v>
      </c>
      <c r="B10239" t="s">
        <v>72</v>
      </c>
      <c r="C10239" t="s">
        <v>47</v>
      </c>
      <c r="D10239" t="s">
        <v>47</v>
      </c>
      <c r="E10239" t="s">
        <v>48</v>
      </c>
      <c r="F10239" t="s">
        <v>49</v>
      </c>
      <c r="G10239" t="s">
        <v>49</v>
      </c>
      <c r="H10239" t="s">
        <v>73</v>
      </c>
      <c r="I10239" t="s">
        <v>48</v>
      </c>
      <c r="J10239" t="s">
        <v>51</v>
      </c>
      <c r="K10239" t="s">
        <v>47</v>
      </c>
      <c r="L10239" t="s">
        <v>52</v>
      </c>
      <c r="M10239" t="s">
        <v>49</v>
      </c>
      <c r="N10239" t="s">
        <v>1824</v>
      </c>
      <c r="O10239"/>
      <c r="P10239" t="s">
        <v>53</v>
      </c>
      <c r="Q10239" t="s">
        <v>47</v>
      </c>
      <c r="R10239" t="s">
        <v>47</v>
      </c>
      <c r="S10239" t="s">
        <v>48</v>
      </c>
      <c r="T10239" t="s">
        <v>49</v>
      </c>
      <c r="U10239" t="s">
        <v>49</v>
      </c>
      <c r="V10239" t="s">
        <v>54</v>
      </c>
      <c r="W10239" t="s">
        <v>47</v>
      </c>
      <c r="X10239" t="s">
        <v>47</v>
      </c>
      <c r="Y10239" t="s">
        <v>126</v>
      </c>
      <c r="Z10239" t="s">
        <v>49</v>
      </c>
      <c r="AA10239" t="s">
        <v>49</v>
      </c>
      <c r="AB10239" t="s">
        <v>56</v>
      </c>
      <c r="AC10239" t="s">
        <v>47</v>
      </c>
      <c r="AD10239" t="s">
        <v>79</v>
      </c>
      <c r="AE10239" t="s">
        <v>143</v>
      </c>
      <c r="AF10239"/>
      <c r="AG10239" t="s">
        <v>59</v>
      </c>
      <c r="AH10239" t="s">
        <v>60</v>
      </c>
      <c r="AI10239" t="s">
        <v>47</v>
      </c>
      <c r="AJ10239"/>
      <c r="AK10239"/>
      <c r="AL10239" t="s">
        <v>49</v>
      </c>
      <c r="AM10239" t="s">
        <v>62</v>
      </c>
      <c r="AN10239" t="s">
        <v>63</v>
      </c>
      <c r="AO10239" t="n">
        <v>0.16</v>
      </c>
      <c r="AP10239" t="n">
        <v>1.07</v>
      </c>
      <c r="AQ10239" t="n">
        <v>22.62</v>
      </c>
      <c r="AR10239" t="n">
        <v>0.79</v>
      </c>
      <c r="AS10239" t="n">
        <v>19.02</v>
      </c>
      <c r="AT10239" t="n">
        <v>1.6</v>
      </c>
    </row>
    <row r="10240">
      <c r="A10240" t="n">
        <v>12352</v>
      </c>
      <c r="B10240" t="s">
        <v>72</v>
      </c>
      <c r="C10240" t="s">
        <v>47</v>
      </c>
      <c r="D10240" t="s">
        <v>47</v>
      </c>
      <c r="E10240" t="s">
        <v>48</v>
      </c>
      <c r="F10240" t="s">
        <v>49</v>
      </c>
      <c r="G10240" t="s">
        <v>49</v>
      </c>
      <c r="H10240" t="s">
        <v>73</v>
      </c>
      <c r="I10240" t="s">
        <v>48</v>
      </c>
      <c r="J10240" t="s">
        <v>51</v>
      </c>
      <c r="K10240" t="s">
        <v>47</v>
      </c>
      <c r="L10240" t="s">
        <v>52</v>
      </c>
      <c r="M10240" t="s">
        <v>49</v>
      </c>
      <c r="N10240" t="s">
        <v>1824</v>
      </c>
      <c r="O10240"/>
      <c r="P10240" t="s">
        <v>53</v>
      </c>
      <c r="Q10240" t="s">
        <v>47</v>
      </c>
      <c r="R10240" t="s">
        <v>47</v>
      </c>
      <c r="S10240" t="s">
        <v>48</v>
      </c>
      <c r="T10240" t="s">
        <v>49</v>
      </c>
      <c r="U10240" t="s">
        <v>49</v>
      </c>
      <c r="V10240" t="s">
        <v>54</v>
      </c>
      <c r="W10240" t="s">
        <v>47</v>
      </c>
      <c r="X10240" t="s">
        <v>47</v>
      </c>
      <c r="Y10240" t="s">
        <v>126</v>
      </c>
      <c r="Z10240" t="s">
        <v>49</v>
      </c>
      <c r="AA10240" t="s">
        <v>49</v>
      </c>
      <c r="AB10240" t="s">
        <v>56</v>
      </c>
      <c r="AC10240" t="s">
        <v>47</v>
      </c>
      <c r="AD10240" t="s">
        <v>79</v>
      </c>
      <c r="AE10240" t="s">
        <v>143</v>
      </c>
      <c r="AF10240"/>
      <c r="AG10240" t="s">
        <v>59</v>
      </c>
      <c r="AH10240" t="s">
        <v>60</v>
      </c>
      <c r="AI10240" t="s">
        <v>47</v>
      </c>
      <c r="AJ10240"/>
      <c r="AK10240"/>
      <c r="AL10240" t="s">
        <v>49</v>
      </c>
      <c r="AM10240" t="s">
        <v>62</v>
      </c>
      <c r="AN10240" t="s">
        <v>63</v>
      </c>
      <c r="AO10240" t="n">
        <v>0.16</v>
      </c>
      <c r="AP10240" t="n">
        <v>1.06</v>
      </c>
      <c r="AQ10240" t="n">
        <v>22.77</v>
      </c>
      <c r="AR10240" t="n">
        <v>0.787</v>
      </c>
      <c r="AS10240" t="n">
        <v>19.05</v>
      </c>
      <c r="AT10240" t="n">
        <v>1.6</v>
      </c>
    </row>
    <row r="10241">
      <c r="A10241" t="n">
        <v>12353</v>
      </c>
      <c r="B10241" t="s">
        <v>72</v>
      </c>
      <c r="C10241" t="s">
        <v>47</v>
      </c>
      <c r="D10241" t="s">
        <v>47</v>
      </c>
      <c r="E10241" t="s">
        <v>48</v>
      </c>
      <c r="F10241" t="s">
        <v>49</v>
      </c>
      <c r="G10241" t="s">
        <v>49</v>
      </c>
      <c r="H10241" t="s">
        <v>73</v>
      </c>
      <c r="I10241" t="s">
        <v>48</v>
      </c>
      <c r="J10241" t="s">
        <v>51</v>
      </c>
      <c r="K10241" t="s">
        <v>47</v>
      </c>
      <c r="L10241" t="s">
        <v>52</v>
      </c>
      <c r="M10241" t="s">
        <v>49</v>
      </c>
      <c r="N10241" t="s">
        <v>1824</v>
      </c>
      <c r="O10241"/>
      <c r="P10241" t="s">
        <v>53</v>
      </c>
      <c r="Q10241" t="s">
        <v>47</v>
      </c>
      <c r="R10241" t="s">
        <v>47</v>
      </c>
      <c r="S10241" t="s">
        <v>48</v>
      </c>
      <c r="T10241" t="s">
        <v>49</v>
      </c>
      <c r="U10241" t="s">
        <v>49</v>
      </c>
      <c r="V10241" t="s">
        <v>54</v>
      </c>
      <c r="W10241" t="s">
        <v>47</v>
      </c>
      <c r="X10241" t="s">
        <v>47</v>
      </c>
      <c r="Y10241" t="s">
        <v>126</v>
      </c>
      <c r="Z10241" t="s">
        <v>49</v>
      </c>
      <c r="AA10241" t="s">
        <v>49</v>
      </c>
      <c r="AB10241" t="s">
        <v>56</v>
      </c>
      <c r="AC10241" t="s">
        <v>47</v>
      </c>
      <c r="AD10241" t="s">
        <v>79</v>
      </c>
      <c r="AE10241" t="s">
        <v>143</v>
      </c>
      <c r="AF10241"/>
      <c r="AG10241" t="s">
        <v>59</v>
      </c>
      <c r="AH10241" t="s">
        <v>60</v>
      </c>
      <c r="AI10241" t="s">
        <v>47</v>
      </c>
      <c r="AJ10241"/>
      <c r="AK10241"/>
      <c r="AL10241" t="s">
        <v>49</v>
      </c>
      <c r="AM10241" t="s">
        <v>62</v>
      </c>
      <c r="AN10241" t="s">
        <v>63</v>
      </c>
      <c r="AO10241" t="n">
        <v>0.16</v>
      </c>
      <c r="AP10241" t="n">
        <v>1.06</v>
      </c>
      <c r="AQ10241" t="n">
        <v>22.76</v>
      </c>
      <c r="AR10241" t="n">
        <v>0.786</v>
      </c>
      <c r="AS10241" t="n">
        <v>19.01</v>
      </c>
      <c r="AT10241" t="n">
        <v>1.6</v>
      </c>
    </row>
    <row r="10242">
      <c r="A10242" t="n">
        <v>12354</v>
      </c>
      <c r="B10242" t="s">
        <v>72</v>
      </c>
      <c r="C10242" t="s">
        <v>47</v>
      </c>
      <c r="D10242" t="s">
        <v>47</v>
      </c>
      <c r="E10242" t="s">
        <v>48</v>
      </c>
      <c r="F10242" t="s">
        <v>49</v>
      </c>
      <c r="G10242" t="s">
        <v>49</v>
      </c>
      <c r="H10242" t="s">
        <v>73</v>
      </c>
      <c r="I10242" t="s">
        <v>48</v>
      </c>
      <c r="J10242" t="s">
        <v>51</v>
      </c>
      <c r="K10242" t="s">
        <v>47</v>
      </c>
      <c r="L10242" t="s">
        <v>52</v>
      </c>
      <c r="M10242" t="s">
        <v>49</v>
      </c>
      <c r="N10242" t="s">
        <v>1824</v>
      </c>
      <c r="O10242"/>
      <c r="P10242" t="s">
        <v>53</v>
      </c>
      <c r="Q10242" t="s">
        <v>47</v>
      </c>
      <c r="R10242" t="s">
        <v>47</v>
      </c>
      <c r="S10242" t="s">
        <v>48</v>
      </c>
      <c r="T10242" t="s">
        <v>49</v>
      </c>
      <c r="U10242" t="s">
        <v>49</v>
      </c>
      <c r="V10242" t="s">
        <v>54</v>
      </c>
      <c r="W10242" t="s">
        <v>47</v>
      </c>
      <c r="X10242" t="s">
        <v>47</v>
      </c>
      <c r="Y10242" t="s">
        <v>126</v>
      </c>
      <c r="Z10242" t="s">
        <v>49</v>
      </c>
      <c r="AA10242" t="s">
        <v>49</v>
      </c>
      <c r="AB10242" t="s">
        <v>56</v>
      </c>
      <c r="AC10242" t="s">
        <v>47</v>
      </c>
      <c r="AD10242" t="s">
        <v>79</v>
      </c>
      <c r="AE10242" t="s">
        <v>143</v>
      </c>
      <c r="AF10242"/>
      <c r="AG10242" t="s">
        <v>59</v>
      </c>
      <c r="AH10242" t="s">
        <v>60</v>
      </c>
      <c r="AI10242" t="s">
        <v>47</v>
      </c>
      <c r="AJ10242"/>
      <c r="AK10242"/>
      <c r="AL10242" t="s">
        <v>49</v>
      </c>
      <c r="AM10242" t="s">
        <v>62</v>
      </c>
      <c r="AN10242" t="s">
        <v>63</v>
      </c>
      <c r="AO10242" t="n">
        <v>0.16</v>
      </c>
      <c r="AP10242" t="n">
        <v>1.08</v>
      </c>
      <c r="AQ10242" t="n">
        <v>22.48</v>
      </c>
      <c r="AR10242" t="n">
        <v>0.802</v>
      </c>
      <c r="AS10242" t="n">
        <v>19.45</v>
      </c>
      <c r="AT10242" t="n">
        <v>1.6</v>
      </c>
    </row>
    <row r="10243">
      <c r="A10243" t="n">
        <v>12355</v>
      </c>
      <c r="B10243" t="s">
        <v>72</v>
      </c>
      <c r="C10243" t="s">
        <v>47</v>
      </c>
      <c r="D10243" t="s">
        <v>47</v>
      </c>
      <c r="E10243" t="s">
        <v>48</v>
      </c>
      <c r="F10243" t="s">
        <v>49</v>
      </c>
      <c r="G10243" t="s">
        <v>49</v>
      </c>
      <c r="H10243" t="s">
        <v>73</v>
      </c>
      <c r="I10243" t="s">
        <v>48</v>
      </c>
      <c r="J10243" t="s">
        <v>51</v>
      </c>
      <c r="K10243" t="s">
        <v>47</v>
      </c>
      <c r="L10243" t="s">
        <v>52</v>
      </c>
      <c r="M10243" t="s">
        <v>49</v>
      </c>
      <c r="N10243" t="s">
        <v>1824</v>
      </c>
      <c r="O10243"/>
      <c r="P10243" t="s">
        <v>53</v>
      </c>
      <c r="Q10243" t="s">
        <v>47</v>
      </c>
      <c r="R10243" t="s">
        <v>47</v>
      </c>
      <c r="S10243" t="s">
        <v>48</v>
      </c>
      <c r="T10243" t="s">
        <v>49</v>
      </c>
      <c r="U10243" t="s">
        <v>49</v>
      </c>
      <c r="V10243" t="s">
        <v>54</v>
      </c>
      <c r="W10243" t="s">
        <v>47</v>
      </c>
      <c r="X10243" t="s">
        <v>47</v>
      </c>
      <c r="Y10243" t="s">
        <v>126</v>
      </c>
      <c r="Z10243" t="s">
        <v>49</v>
      </c>
      <c r="AA10243" t="s">
        <v>49</v>
      </c>
      <c r="AB10243" t="s">
        <v>56</v>
      </c>
      <c r="AC10243" t="s">
        <v>47</v>
      </c>
      <c r="AD10243" t="s">
        <v>79</v>
      </c>
      <c r="AE10243" t="s">
        <v>143</v>
      </c>
      <c r="AF10243"/>
      <c r="AG10243" t="s">
        <v>59</v>
      </c>
      <c r="AH10243" t="s">
        <v>60</v>
      </c>
      <c r="AI10243" t="s">
        <v>47</v>
      </c>
      <c r="AJ10243"/>
      <c r="AK10243"/>
      <c r="AL10243" t="s">
        <v>49</v>
      </c>
      <c r="AM10243" t="s">
        <v>62</v>
      </c>
      <c r="AN10243" t="s">
        <v>63</v>
      </c>
      <c r="AO10243" t="n">
        <v>0.16</v>
      </c>
      <c r="AP10243" t="n">
        <v>1.07</v>
      </c>
      <c r="AQ10243" t="n">
        <v>22.46</v>
      </c>
      <c r="AR10243" t="n">
        <v>0.791</v>
      </c>
      <c r="AS10243" t="n">
        <v>19.03</v>
      </c>
      <c r="AT10243" t="n">
        <v>1.6</v>
      </c>
    </row>
    <row r="10244">
      <c r="A10244" t="n">
        <v>12356</v>
      </c>
      <c r="B10244" t="s">
        <v>72</v>
      </c>
      <c r="C10244" t="s">
        <v>47</v>
      </c>
      <c r="D10244" t="s">
        <v>47</v>
      </c>
      <c r="E10244" t="s">
        <v>48</v>
      </c>
      <c r="F10244" t="s">
        <v>49</v>
      </c>
      <c r="G10244" t="s">
        <v>49</v>
      </c>
      <c r="H10244" t="s">
        <v>73</v>
      </c>
      <c r="I10244" t="s">
        <v>48</v>
      </c>
      <c r="J10244" t="s">
        <v>51</v>
      </c>
      <c r="K10244" t="s">
        <v>47</v>
      </c>
      <c r="L10244" t="s">
        <v>52</v>
      </c>
      <c r="M10244" t="s">
        <v>49</v>
      </c>
      <c r="N10244" t="s">
        <v>1824</v>
      </c>
      <c r="O10244"/>
      <c r="P10244" t="s">
        <v>53</v>
      </c>
      <c r="Q10244" t="s">
        <v>47</v>
      </c>
      <c r="R10244" t="s">
        <v>47</v>
      </c>
      <c r="S10244" t="s">
        <v>48</v>
      </c>
      <c r="T10244" t="s">
        <v>49</v>
      </c>
      <c r="U10244" t="s">
        <v>49</v>
      </c>
      <c r="V10244" t="s">
        <v>54</v>
      </c>
      <c r="W10244" t="s">
        <v>47</v>
      </c>
      <c r="X10244" t="s">
        <v>47</v>
      </c>
      <c r="Y10244" t="s">
        <v>126</v>
      </c>
      <c r="Z10244" t="s">
        <v>49</v>
      </c>
      <c r="AA10244" t="s">
        <v>49</v>
      </c>
      <c r="AB10244" t="s">
        <v>56</v>
      </c>
      <c r="AC10244" t="s">
        <v>47</v>
      </c>
      <c r="AD10244" t="s">
        <v>79</v>
      </c>
      <c r="AE10244" t="s">
        <v>143</v>
      </c>
      <c r="AF10244"/>
      <c r="AG10244" t="s">
        <v>59</v>
      </c>
      <c r="AH10244" t="s">
        <v>60</v>
      </c>
      <c r="AI10244" t="s">
        <v>47</v>
      </c>
      <c r="AJ10244"/>
      <c r="AK10244"/>
      <c r="AL10244" t="s">
        <v>49</v>
      </c>
      <c r="AM10244" t="s">
        <v>62</v>
      </c>
      <c r="AN10244" t="s">
        <v>63</v>
      </c>
      <c r="AO10244" t="n">
        <v>0.16</v>
      </c>
      <c r="AP10244" t="n">
        <v>1.07</v>
      </c>
      <c r="AQ10244" t="n">
        <v>22.47</v>
      </c>
      <c r="AR10244" t="n">
        <v>0.797</v>
      </c>
      <c r="AS10244" t="n">
        <v>19.15</v>
      </c>
      <c r="AT10244" t="n">
        <v>1.6</v>
      </c>
    </row>
    <row r="10245">
      <c r="A10245" t="n">
        <v>12357</v>
      </c>
      <c r="B10245" t="s">
        <v>72</v>
      </c>
      <c r="C10245" t="s">
        <v>47</v>
      </c>
      <c r="D10245" t="s">
        <v>47</v>
      </c>
      <c r="E10245" t="s">
        <v>48</v>
      </c>
      <c r="F10245" t="s">
        <v>49</v>
      </c>
      <c r="G10245" t="s">
        <v>49</v>
      </c>
      <c r="H10245" t="s">
        <v>73</v>
      </c>
      <c r="I10245" t="s">
        <v>48</v>
      </c>
      <c r="J10245" t="s">
        <v>51</v>
      </c>
      <c r="K10245" t="s">
        <v>47</v>
      </c>
      <c r="L10245" t="s">
        <v>52</v>
      </c>
      <c r="M10245" t="s">
        <v>49</v>
      </c>
      <c r="N10245" t="s">
        <v>1824</v>
      </c>
      <c r="O10245"/>
      <c r="P10245" t="s">
        <v>53</v>
      </c>
      <c r="Q10245" t="s">
        <v>47</v>
      </c>
      <c r="R10245" t="s">
        <v>47</v>
      </c>
      <c r="S10245" t="s">
        <v>48</v>
      </c>
      <c r="T10245" t="s">
        <v>49</v>
      </c>
      <c r="U10245" t="s">
        <v>49</v>
      </c>
      <c r="V10245" t="s">
        <v>54</v>
      </c>
      <c r="W10245" t="s">
        <v>47</v>
      </c>
      <c r="X10245" t="s">
        <v>47</v>
      </c>
      <c r="Y10245" t="s">
        <v>126</v>
      </c>
      <c r="Z10245" t="s">
        <v>49</v>
      </c>
      <c r="AA10245" t="s">
        <v>49</v>
      </c>
      <c r="AB10245" t="s">
        <v>56</v>
      </c>
      <c r="AC10245" t="s">
        <v>47</v>
      </c>
      <c r="AD10245" t="s">
        <v>79</v>
      </c>
      <c r="AE10245" t="s">
        <v>143</v>
      </c>
      <c r="AF10245"/>
      <c r="AG10245" t="s">
        <v>59</v>
      </c>
      <c r="AH10245" t="s">
        <v>60</v>
      </c>
      <c r="AI10245" t="s">
        <v>47</v>
      </c>
      <c r="AJ10245"/>
      <c r="AK10245"/>
      <c r="AL10245" t="s">
        <v>49</v>
      </c>
      <c r="AM10245" t="s">
        <v>62</v>
      </c>
      <c r="AN10245" t="s">
        <v>63</v>
      </c>
      <c r="AO10245" t="n">
        <v>0.16</v>
      </c>
      <c r="AP10245" t="n">
        <v>1.07</v>
      </c>
      <c r="AQ10245" t="n">
        <v>22.68</v>
      </c>
      <c r="AR10245" t="n">
        <v>0.796</v>
      </c>
      <c r="AS10245" t="n">
        <v>19.29</v>
      </c>
      <c r="AT10245" t="n">
        <v>1.6</v>
      </c>
    </row>
    <row r="10246">
      <c r="A10246" t="n">
        <v>12358</v>
      </c>
      <c r="B10246" t="s">
        <v>72</v>
      </c>
      <c r="C10246" t="s">
        <v>47</v>
      </c>
      <c r="D10246" t="s">
        <v>47</v>
      </c>
      <c r="E10246" t="s">
        <v>48</v>
      </c>
      <c r="F10246" t="s">
        <v>49</v>
      </c>
      <c r="G10246" t="s">
        <v>49</v>
      </c>
      <c r="H10246" t="s">
        <v>73</v>
      </c>
      <c r="I10246" t="s">
        <v>48</v>
      </c>
      <c r="J10246" t="s">
        <v>51</v>
      </c>
      <c r="K10246" t="s">
        <v>47</v>
      </c>
      <c r="L10246" t="s">
        <v>52</v>
      </c>
      <c r="M10246" t="s">
        <v>49</v>
      </c>
      <c r="N10246" t="s">
        <v>1824</v>
      </c>
      <c r="O10246"/>
      <c r="P10246" t="s">
        <v>53</v>
      </c>
      <c r="Q10246" t="s">
        <v>47</v>
      </c>
      <c r="R10246" t="s">
        <v>47</v>
      </c>
      <c r="S10246" t="s">
        <v>48</v>
      </c>
      <c r="T10246" t="s">
        <v>49</v>
      </c>
      <c r="U10246" t="s">
        <v>49</v>
      </c>
      <c r="V10246" t="s">
        <v>54</v>
      </c>
      <c r="W10246" t="s">
        <v>47</v>
      </c>
      <c r="X10246" t="s">
        <v>47</v>
      </c>
      <c r="Y10246" t="s">
        <v>126</v>
      </c>
      <c r="Z10246" t="s">
        <v>49</v>
      </c>
      <c r="AA10246" t="s">
        <v>49</v>
      </c>
      <c r="AB10246" t="s">
        <v>56</v>
      </c>
      <c r="AC10246" t="s">
        <v>47</v>
      </c>
      <c r="AD10246" t="s">
        <v>79</v>
      </c>
      <c r="AE10246" t="s">
        <v>143</v>
      </c>
      <c r="AF10246"/>
      <c r="AG10246" t="s">
        <v>59</v>
      </c>
      <c r="AH10246" t="s">
        <v>60</v>
      </c>
      <c r="AI10246" t="s">
        <v>47</v>
      </c>
      <c r="AJ10246"/>
      <c r="AK10246"/>
      <c r="AL10246" t="s">
        <v>49</v>
      </c>
      <c r="AM10246" t="s">
        <v>62</v>
      </c>
      <c r="AN10246" t="s">
        <v>63</v>
      </c>
      <c r="AO10246" t="n">
        <v>0.16</v>
      </c>
      <c r="AP10246" t="n">
        <v>1.07</v>
      </c>
      <c r="AQ10246" t="n">
        <v>22.54</v>
      </c>
      <c r="AR10246" t="n">
        <v>0.796</v>
      </c>
      <c r="AS10246" t="n">
        <v>19.25</v>
      </c>
      <c r="AT10246" t="n">
        <v>1.6</v>
      </c>
    </row>
    <row r="10247">
      <c r="A10247" t="n">
        <v>12359</v>
      </c>
      <c r="B10247" t="s">
        <v>72</v>
      </c>
      <c r="C10247" t="s">
        <v>47</v>
      </c>
      <c r="D10247" t="s">
        <v>47</v>
      </c>
      <c r="E10247" t="s">
        <v>48</v>
      </c>
      <c r="F10247" t="s">
        <v>49</v>
      </c>
      <c r="G10247" t="s">
        <v>49</v>
      </c>
      <c r="H10247" t="s">
        <v>73</v>
      </c>
      <c r="I10247" t="s">
        <v>48</v>
      </c>
      <c r="J10247" t="s">
        <v>51</v>
      </c>
      <c r="K10247" t="s">
        <v>47</v>
      </c>
      <c r="L10247" t="s">
        <v>52</v>
      </c>
      <c r="M10247" t="s">
        <v>49</v>
      </c>
      <c r="N10247" t="s">
        <v>1824</v>
      </c>
      <c r="O10247"/>
      <c r="P10247" t="s">
        <v>53</v>
      </c>
      <c r="Q10247" t="s">
        <v>47</v>
      </c>
      <c r="R10247" t="s">
        <v>47</v>
      </c>
      <c r="S10247" t="s">
        <v>48</v>
      </c>
      <c r="T10247" t="s">
        <v>49</v>
      </c>
      <c r="U10247" t="s">
        <v>49</v>
      </c>
      <c r="V10247" t="s">
        <v>54</v>
      </c>
      <c r="W10247" t="s">
        <v>47</v>
      </c>
      <c r="X10247" t="s">
        <v>47</v>
      </c>
      <c r="Y10247" t="s">
        <v>126</v>
      </c>
      <c r="Z10247" t="s">
        <v>49</v>
      </c>
      <c r="AA10247" t="s">
        <v>49</v>
      </c>
      <c r="AB10247" t="s">
        <v>56</v>
      </c>
      <c r="AC10247" t="s">
        <v>47</v>
      </c>
      <c r="AD10247" t="s">
        <v>79</v>
      </c>
      <c r="AE10247" t="s">
        <v>143</v>
      </c>
      <c r="AF10247"/>
      <c r="AG10247" t="s">
        <v>59</v>
      </c>
      <c r="AH10247" t="s">
        <v>60</v>
      </c>
      <c r="AI10247" t="s">
        <v>47</v>
      </c>
      <c r="AJ10247"/>
      <c r="AK10247"/>
      <c r="AL10247" t="s">
        <v>49</v>
      </c>
      <c r="AM10247" t="s">
        <v>62</v>
      </c>
      <c r="AN10247" t="s">
        <v>63</v>
      </c>
      <c r="AO10247" t="n">
        <v>0.16</v>
      </c>
      <c r="AP10247" t="n">
        <v>1.07</v>
      </c>
      <c r="AQ10247" t="n">
        <v>22.56</v>
      </c>
      <c r="AR10247" t="n">
        <v>0.795</v>
      </c>
      <c r="AS10247" t="n">
        <v>19.26</v>
      </c>
      <c r="AT10247" t="n">
        <v>1.6</v>
      </c>
    </row>
    <row r="10248">
      <c r="A10248" t="n">
        <v>12360</v>
      </c>
      <c r="B10248" t="s">
        <v>72</v>
      </c>
      <c r="C10248" t="s">
        <v>47</v>
      </c>
      <c r="D10248" t="s">
        <v>47</v>
      </c>
      <c r="E10248" t="s">
        <v>48</v>
      </c>
      <c r="F10248" t="s">
        <v>49</v>
      </c>
      <c r="G10248" t="s">
        <v>49</v>
      </c>
      <c r="H10248" t="s">
        <v>73</v>
      </c>
      <c r="I10248" t="s">
        <v>48</v>
      </c>
      <c r="J10248" t="s">
        <v>51</v>
      </c>
      <c r="K10248" t="s">
        <v>47</v>
      </c>
      <c r="L10248" t="s">
        <v>52</v>
      </c>
      <c r="M10248" t="s">
        <v>49</v>
      </c>
      <c r="N10248" t="s">
        <v>1824</v>
      </c>
      <c r="O10248"/>
      <c r="P10248" t="s">
        <v>53</v>
      </c>
      <c r="Q10248" t="s">
        <v>47</v>
      </c>
      <c r="R10248" t="s">
        <v>47</v>
      </c>
      <c r="S10248" t="s">
        <v>48</v>
      </c>
      <c r="T10248" t="s">
        <v>49</v>
      </c>
      <c r="U10248" t="s">
        <v>49</v>
      </c>
      <c r="V10248" t="s">
        <v>54</v>
      </c>
      <c r="W10248" t="s">
        <v>47</v>
      </c>
      <c r="X10248" t="s">
        <v>47</v>
      </c>
      <c r="Y10248" t="s">
        <v>126</v>
      </c>
      <c r="Z10248" t="s">
        <v>49</v>
      </c>
      <c r="AA10248" t="s">
        <v>49</v>
      </c>
      <c r="AB10248" t="s">
        <v>56</v>
      </c>
      <c r="AC10248" t="s">
        <v>47</v>
      </c>
      <c r="AD10248" t="s">
        <v>79</v>
      </c>
      <c r="AE10248" t="s">
        <v>143</v>
      </c>
      <c r="AF10248"/>
      <c r="AG10248" t="s">
        <v>59</v>
      </c>
      <c r="AH10248" t="s">
        <v>60</v>
      </c>
      <c r="AI10248" t="s">
        <v>47</v>
      </c>
      <c r="AJ10248"/>
      <c r="AK10248"/>
      <c r="AL10248" t="s">
        <v>49</v>
      </c>
      <c r="AM10248" t="s">
        <v>62</v>
      </c>
      <c r="AN10248" t="s">
        <v>63</v>
      </c>
      <c r="AO10248" t="n">
        <v>0.16</v>
      </c>
      <c r="AP10248" t="n">
        <v>1.07</v>
      </c>
      <c r="AQ10248" t="n">
        <v>22.62</v>
      </c>
      <c r="AR10248" t="n">
        <v>0.795</v>
      </c>
      <c r="AS10248" t="n">
        <v>19.31</v>
      </c>
      <c r="AT10248" t="n">
        <v>1.6</v>
      </c>
    </row>
    <row r="10249">
      <c r="A10249" t="n">
        <v>12361</v>
      </c>
      <c r="B10249" t="s">
        <v>72</v>
      </c>
      <c r="C10249" t="s">
        <v>47</v>
      </c>
      <c r="D10249" t="s">
        <v>47</v>
      </c>
      <c r="E10249" t="s">
        <v>48</v>
      </c>
      <c r="F10249" t="s">
        <v>49</v>
      </c>
      <c r="G10249" t="s">
        <v>49</v>
      </c>
      <c r="H10249" t="s">
        <v>73</v>
      </c>
      <c r="I10249" t="s">
        <v>48</v>
      </c>
      <c r="J10249" t="s">
        <v>51</v>
      </c>
      <c r="K10249" t="s">
        <v>47</v>
      </c>
      <c r="L10249" t="s">
        <v>52</v>
      </c>
      <c r="M10249" t="s">
        <v>49</v>
      </c>
      <c r="N10249" t="s">
        <v>1824</v>
      </c>
      <c r="O10249"/>
      <c r="P10249" t="s">
        <v>53</v>
      </c>
      <c r="Q10249" t="s">
        <v>47</v>
      </c>
      <c r="R10249" t="s">
        <v>47</v>
      </c>
      <c r="S10249" t="s">
        <v>48</v>
      </c>
      <c r="T10249" t="s">
        <v>49</v>
      </c>
      <c r="U10249" t="s">
        <v>49</v>
      </c>
      <c r="V10249" t="s">
        <v>54</v>
      </c>
      <c r="W10249" t="s">
        <v>47</v>
      </c>
      <c r="X10249" t="s">
        <v>47</v>
      </c>
      <c r="Y10249" t="s">
        <v>126</v>
      </c>
      <c r="Z10249" t="s">
        <v>49</v>
      </c>
      <c r="AA10249" t="s">
        <v>49</v>
      </c>
      <c r="AB10249" t="s">
        <v>56</v>
      </c>
      <c r="AC10249" t="s">
        <v>47</v>
      </c>
      <c r="AD10249" t="s">
        <v>79</v>
      </c>
      <c r="AE10249" t="s">
        <v>143</v>
      </c>
      <c r="AF10249"/>
      <c r="AG10249" t="s">
        <v>59</v>
      </c>
      <c r="AH10249" t="s">
        <v>60</v>
      </c>
      <c r="AI10249" t="s">
        <v>47</v>
      </c>
      <c r="AJ10249"/>
      <c r="AK10249"/>
      <c r="AL10249" t="s">
        <v>49</v>
      </c>
      <c r="AM10249" t="s">
        <v>62</v>
      </c>
      <c r="AN10249" t="s">
        <v>63</v>
      </c>
      <c r="AO10249" t="n">
        <v>0.16</v>
      </c>
      <c r="AP10249" t="n">
        <v>1.07</v>
      </c>
      <c r="AQ10249" t="n">
        <v>22.72</v>
      </c>
      <c r="AR10249" t="n">
        <v>0.793</v>
      </c>
      <c r="AS10249" t="n">
        <v>19.36</v>
      </c>
      <c r="AT10249" t="n">
        <v>1.6</v>
      </c>
    </row>
    <row r="10250">
      <c r="A10250" t="n">
        <v>12362</v>
      </c>
      <c r="B10250" t="s">
        <v>72</v>
      </c>
      <c r="C10250" t="s">
        <v>47</v>
      </c>
      <c r="D10250" t="s">
        <v>47</v>
      </c>
      <c r="E10250" t="s">
        <v>48</v>
      </c>
      <c r="F10250" t="s">
        <v>49</v>
      </c>
      <c r="G10250" t="s">
        <v>49</v>
      </c>
      <c r="H10250" t="s">
        <v>73</v>
      </c>
      <c r="I10250" t="s">
        <v>48</v>
      </c>
      <c r="J10250" t="s">
        <v>51</v>
      </c>
      <c r="K10250" t="s">
        <v>47</v>
      </c>
      <c r="L10250" t="s">
        <v>52</v>
      </c>
      <c r="M10250" t="s">
        <v>49</v>
      </c>
      <c r="N10250" t="s">
        <v>1824</v>
      </c>
      <c r="O10250"/>
      <c r="P10250" t="s">
        <v>53</v>
      </c>
      <c r="Q10250" t="s">
        <v>47</v>
      </c>
      <c r="R10250" t="s">
        <v>47</v>
      </c>
      <c r="S10250" t="s">
        <v>48</v>
      </c>
      <c r="T10250" t="s">
        <v>49</v>
      </c>
      <c r="U10250" t="s">
        <v>49</v>
      </c>
      <c r="V10250" t="s">
        <v>54</v>
      </c>
      <c r="W10250" t="s">
        <v>47</v>
      </c>
      <c r="X10250" t="s">
        <v>47</v>
      </c>
      <c r="Y10250" t="s">
        <v>126</v>
      </c>
      <c r="Z10250" t="s">
        <v>49</v>
      </c>
      <c r="AA10250" t="s">
        <v>49</v>
      </c>
      <c r="AB10250" t="s">
        <v>56</v>
      </c>
      <c r="AC10250" t="s">
        <v>47</v>
      </c>
      <c r="AD10250" t="s">
        <v>79</v>
      </c>
      <c r="AE10250" t="s">
        <v>143</v>
      </c>
      <c r="AF10250"/>
      <c r="AG10250" t="s">
        <v>59</v>
      </c>
      <c r="AH10250" t="s">
        <v>60</v>
      </c>
      <c r="AI10250" t="s">
        <v>47</v>
      </c>
      <c r="AJ10250"/>
      <c r="AK10250"/>
      <c r="AL10250" t="s">
        <v>49</v>
      </c>
      <c r="AM10250" t="s">
        <v>62</v>
      </c>
      <c r="AN10250" t="s">
        <v>63</v>
      </c>
      <c r="AO10250" t="n">
        <v>0.16</v>
      </c>
      <c r="AP10250" t="n">
        <v>1.06</v>
      </c>
      <c r="AQ10250" t="n">
        <v>22.87</v>
      </c>
      <c r="AR10250" t="n">
        <v>0.796</v>
      </c>
      <c r="AS10250" t="n">
        <v>19.35</v>
      </c>
      <c r="AT10250" t="n">
        <v>1.6</v>
      </c>
    </row>
    <row r="10251">
      <c r="A10251" t="n">
        <v>12363</v>
      </c>
      <c r="B10251" t="s">
        <v>72</v>
      </c>
      <c r="C10251" t="s">
        <v>47</v>
      </c>
      <c r="D10251" t="s">
        <v>47</v>
      </c>
      <c r="E10251" t="s">
        <v>48</v>
      </c>
      <c r="F10251" t="s">
        <v>49</v>
      </c>
      <c r="G10251" t="s">
        <v>49</v>
      </c>
      <c r="H10251" t="s">
        <v>73</v>
      </c>
      <c r="I10251" t="s">
        <v>48</v>
      </c>
      <c r="J10251" t="s">
        <v>51</v>
      </c>
      <c r="K10251" t="s">
        <v>47</v>
      </c>
      <c r="L10251" t="s">
        <v>52</v>
      </c>
      <c r="M10251" t="s">
        <v>49</v>
      </c>
      <c r="N10251" t="s">
        <v>1824</v>
      </c>
      <c r="O10251"/>
      <c r="P10251" t="s">
        <v>53</v>
      </c>
      <c r="Q10251" t="s">
        <v>47</v>
      </c>
      <c r="R10251" t="s">
        <v>47</v>
      </c>
      <c r="S10251" t="s">
        <v>48</v>
      </c>
      <c r="T10251" t="s">
        <v>49</v>
      </c>
      <c r="U10251" t="s">
        <v>49</v>
      </c>
      <c r="V10251" t="s">
        <v>54</v>
      </c>
      <c r="W10251" t="s">
        <v>47</v>
      </c>
      <c r="X10251" t="s">
        <v>47</v>
      </c>
      <c r="Y10251" t="s">
        <v>126</v>
      </c>
      <c r="Z10251" t="s">
        <v>49</v>
      </c>
      <c r="AA10251" t="s">
        <v>49</v>
      </c>
      <c r="AB10251" t="s">
        <v>56</v>
      </c>
      <c r="AC10251" t="s">
        <v>47</v>
      </c>
      <c r="AD10251" t="s">
        <v>79</v>
      </c>
      <c r="AE10251" t="s">
        <v>143</v>
      </c>
      <c r="AF10251"/>
      <c r="AG10251" t="s">
        <v>59</v>
      </c>
      <c r="AH10251" t="s">
        <v>60</v>
      </c>
      <c r="AI10251" t="s">
        <v>47</v>
      </c>
      <c r="AJ10251"/>
      <c r="AK10251"/>
      <c r="AL10251" t="s">
        <v>49</v>
      </c>
      <c r="AM10251" t="s">
        <v>62</v>
      </c>
      <c r="AN10251" t="s">
        <v>63</v>
      </c>
      <c r="AO10251" t="n">
        <v>0.16</v>
      </c>
      <c r="AP10251" t="n">
        <v>1.05</v>
      </c>
      <c r="AQ10251" t="n">
        <v>22.89</v>
      </c>
      <c r="AR10251" t="n">
        <v>0.798</v>
      </c>
      <c r="AS10251" t="n">
        <v>19.12</v>
      </c>
      <c r="AT10251" t="n">
        <v>1.6</v>
      </c>
    </row>
    <row r="10252">
      <c r="A10252" t="n">
        <v>12364</v>
      </c>
      <c r="B10252" t="s">
        <v>72</v>
      </c>
      <c r="C10252" t="s">
        <v>47</v>
      </c>
      <c r="D10252" t="s">
        <v>47</v>
      </c>
      <c r="E10252" t="s">
        <v>48</v>
      </c>
      <c r="F10252" t="s">
        <v>49</v>
      </c>
      <c r="G10252" t="s">
        <v>49</v>
      </c>
      <c r="H10252" t="s">
        <v>73</v>
      </c>
      <c r="I10252" t="s">
        <v>48</v>
      </c>
      <c r="J10252" t="s">
        <v>51</v>
      </c>
      <c r="K10252" t="s">
        <v>47</v>
      </c>
      <c r="L10252" t="s">
        <v>52</v>
      </c>
      <c r="M10252" t="s">
        <v>49</v>
      </c>
      <c r="N10252" t="s">
        <v>1824</v>
      </c>
      <c r="O10252"/>
      <c r="P10252" t="s">
        <v>53</v>
      </c>
      <c r="Q10252" t="s">
        <v>47</v>
      </c>
      <c r="R10252" t="s">
        <v>47</v>
      </c>
      <c r="S10252" t="s">
        <v>48</v>
      </c>
      <c r="T10252" t="s">
        <v>49</v>
      </c>
      <c r="U10252" t="s">
        <v>49</v>
      </c>
      <c r="V10252" t="s">
        <v>54</v>
      </c>
      <c r="W10252" t="s">
        <v>47</v>
      </c>
      <c r="X10252" t="s">
        <v>47</v>
      </c>
      <c r="Y10252" t="s">
        <v>126</v>
      </c>
      <c r="Z10252" t="s">
        <v>49</v>
      </c>
      <c r="AA10252" t="s">
        <v>49</v>
      </c>
      <c r="AB10252" t="s">
        <v>56</v>
      </c>
      <c r="AC10252" t="s">
        <v>47</v>
      </c>
      <c r="AD10252" t="s">
        <v>79</v>
      </c>
      <c r="AE10252" t="s">
        <v>143</v>
      </c>
      <c r="AF10252"/>
      <c r="AG10252" t="s">
        <v>59</v>
      </c>
      <c r="AH10252" t="s">
        <v>60</v>
      </c>
      <c r="AI10252" t="s">
        <v>47</v>
      </c>
      <c r="AJ10252"/>
      <c r="AK10252"/>
      <c r="AL10252" t="s">
        <v>49</v>
      </c>
      <c r="AM10252" t="s">
        <v>62</v>
      </c>
      <c r="AN10252" t="s">
        <v>63</v>
      </c>
      <c r="AO10252" t="n">
        <v>0.16</v>
      </c>
      <c r="AP10252" t="n">
        <v>1.06</v>
      </c>
      <c r="AQ10252" t="n">
        <v>22.44</v>
      </c>
      <c r="AR10252" t="n">
        <v>0.793</v>
      </c>
      <c r="AS10252" t="n">
        <v>18.95</v>
      </c>
      <c r="AT10252" t="n">
        <v>1.6</v>
      </c>
    </row>
    <row r="10253">
      <c r="A10253" t="n">
        <v>12365</v>
      </c>
      <c r="B10253" t="s">
        <v>72</v>
      </c>
      <c r="C10253" t="s">
        <v>47</v>
      </c>
      <c r="D10253" t="s">
        <v>47</v>
      </c>
      <c r="E10253" t="s">
        <v>48</v>
      </c>
      <c r="F10253" t="s">
        <v>49</v>
      </c>
      <c r="G10253" t="s">
        <v>49</v>
      </c>
      <c r="H10253" t="s">
        <v>73</v>
      </c>
      <c r="I10253" t="s">
        <v>48</v>
      </c>
      <c r="J10253" t="s">
        <v>51</v>
      </c>
      <c r="K10253" t="s">
        <v>47</v>
      </c>
      <c r="L10253" t="s">
        <v>52</v>
      </c>
      <c r="M10253" t="s">
        <v>49</v>
      </c>
      <c r="N10253"/>
      <c r="O10253"/>
      <c r="P10253" t="s">
        <v>154</v>
      </c>
      <c r="Q10253" t="s">
        <v>47</v>
      </c>
      <c r="R10253" t="s">
        <v>146</v>
      </c>
      <c r="S10253" t="s">
        <v>48</v>
      </c>
      <c r="T10253" t="s">
        <v>49</v>
      </c>
      <c r="U10253" t="s">
        <v>48</v>
      </c>
      <c r="V10253" t="s">
        <v>79</v>
      </c>
      <c r="W10253" t="s">
        <v>47</v>
      </c>
      <c r="X10253" t="s">
        <v>54</v>
      </c>
      <c r="Y10253" t="s">
        <v>55</v>
      </c>
      <c r="Z10253" t="s">
        <v>49</v>
      </c>
      <c r="AA10253" t="s">
        <v>104</v>
      </c>
      <c r="AB10253" t="s">
        <v>141</v>
      </c>
      <c r="AC10253" t="s">
        <v>47</v>
      </c>
      <c r="AD10253" t="s">
        <v>54</v>
      </c>
      <c r="AE10253" t="s">
        <v>90</v>
      </c>
      <c r="AF10253"/>
      <c r="AG10253" t="s">
        <v>132</v>
      </c>
      <c r="AH10253" t="s">
        <v>47</v>
      </c>
      <c r="AI10253" t="s">
        <v>47</v>
      </c>
      <c r="AJ10253"/>
      <c r="AK10253" t="s">
        <v>49</v>
      </c>
      <c r="AL10253" t="s">
        <v>49</v>
      </c>
      <c r="AM10253" t="s">
        <v>62</v>
      </c>
      <c r="AN10253" t="s">
        <v>94</v>
      </c>
      <c r="AO10253" t="n">
        <v>0.045</v>
      </c>
      <c r="AP10253" t="n">
        <v>0.91</v>
      </c>
      <c r="AQ10253" t="n">
        <v>18.97</v>
      </c>
      <c r="AR10253" t="n">
        <v>0.76</v>
      </c>
      <c r="AS10253" t="n">
        <v>13.13</v>
      </c>
      <c r="AT10253" t="n">
        <v>1.6</v>
      </c>
    </row>
    <row r="10254">
      <c r="A10254" t="n">
        <v>12367</v>
      </c>
      <c r="B10254" t="s">
        <v>107</v>
      </c>
      <c r="C10254" t="s">
        <v>47</v>
      </c>
      <c r="D10254" t="s">
        <v>47</v>
      </c>
      <c r="E10254" t="s">
        <v>48</v>
      </c>
      <c r="F10254" t="s">
        <v>49</v>
      </c>
      <c r="G10254" t="s">
        <v>49</v>
      </c>
      <c r="H10254" t="s">
        <v>73</v>
      </c>
      <c r="I10254" t="s">
        <v>48</v>
      </c>
      <c r="J10254" t="s">
        <v>51</v>
      </c>
      <c r="K10254" t="s">
        <v>47</v>
      </c>
      <c r="L10254" t="s">
        <v>52</v>
      </c>
      <c r="M10254" t="s">
        <v>49</v>
      </c>
      <c r="N10254"/>
      <c r="O10254"/>
      <c r="P10254" t="s">
        <v>154</v>
      </c>
      <c r="Q10254" t="s">
        <v>47</v>
      </c>
      <c r="R10254" t="s">
        <v>155</v>
      </c>
      <c r="S10254" t="s">
        <v>48</v>
      </c>
      <c r="T10254" t="s">
        <v>49</v>
      </c>
      <c r="U10254" t="s">
        <v>48</v>
      </c>
      <c r="V10254"/>
      <c r="W10254" t="s">
        <v>47</v>
      </c>
      <c r="X10254" t="s">
        <v>125</v>
      </c>
      <c r="Y10254"/>
      <c r="Z10254" t="s">
        <v>49</v>
      </c>
      <c r="AA10254" t="s">
        <v>55</v>
      </c>
      <c r="AB10254" t="s">
        <v>89</v>
      </c>
      <c r="AC10254" t="s">
        <v>47</v>
      </c>
      <c r="AD10254" t="s">
        <v>177</v>
      </c>
      <c r="AE10254" t="s">
        <v>58</v>
      </c>
      <c r="AF10254"/>
      <c r="AG10254" t="s">
        <v>59</v>
      </c>
      <c r="AH10254" t="s">
        <v>222</v>
      </c>
      <c r="AI10254" t="s">
        <v>47</v>
      </c>
      <c r="AJ10254"/>
      <c r="AK10254"/>
      <c r="AL10254" t="s">
        <v>49</v>
      </c>
      <c r="AM10254" t="s">
        <v>62</v>
      </c>
      <c r="AN10254" t="s">
        <v>94</v>
      </c>
      <c r="AO10254" t="n">
        <v>0.12</v>
      </c>
      <c r="AP10254" t="n">
        <v>1.05</v>
      </c>
      <c r="AQ10254" t="n">
        <v>20.99</v>
      </c>
      <c r="AR10254" t="n">
        <v>0.633</v>
      </c>
      <c r="AS10254" t="n">
        <v>13.93</v>
      </c>
      <c r="AT10254" t="n">
        <v>1.48</v>
      </c>
    </row>
    <row r="10255">
      <c r="A10255" t="n">
        <v>12368</v>
      </c>
      <c r="B10255" t="s">
        <v>107</v>
      </c>
      <c r="C10255" t="s">
        <v>47</v>
      </c>
      <c r="D10255" t="s">
        <v>47</v>
      </c>
      <c r="E10255" t="s">
        <v>48</v>
      </c>
      <c r="F10255" t="s">
        <v>49</v>
      </c>
      <c r="G10255" t="s">
        <v>49</v>
      </c>
      <c r="H10255" t="s">
        <v>73</v>
      </c>
      <c r="I10255" t="s">
        <v>48</v>
      </c>
      <c r="J10255" t="s">
        <v>51</v>
      </c>
      <c r="K10255" t="s">
        <v>47</v>
      </c>
      <c r="L10255" t="s">
        <v>52</v>
      </c>
      <c r="M10255" t="s">
        <v>49</v>
      </c>
      <c r="N10255"/>
      <c r="O10255"/>
      <c r="P10255" t="s">
        <v>154</v>
      </c>
      <c r="Q10255" t="s">
        <v>47</v>
      </c>
      <c r="R10255" t="s">
        <v>155</v>
      </c>
      <c r="S10255" t="s">
        <v>48</v>
      </c>
      <c r="T10255" t="s">
        <v>49</v>
      </c>
      <c r="U10255" t="s">
        <v>48</v>
      </c>
      <c r="V10255"/>
      <c r="W10255" t="s">
        <v>47</v>
      </c>
      <c r="X10255" t="s">
        <v>125</v>
      </c>
      <c r="Y10255"/>
      <c r="Z10255" t="s">
        <v>49</v>
      </c>
      <c r="AA10255" t="s">
        <v>55</v>
      </c>
      <c r="AB10255" t="s">
        <v>89</v>
      </c>
      <c r="AC10255" t="s">
        <v>47</v>
      </c>
      <c r="AD10255" t="s">
        <v>177</v>
      </c>
      <c r="AE10255" t="s">
        <v>58</v>
      </c>
      <c r="AF10255"/>
      <c r="AG10255" t="s">
        <v>59</v>
      </c>
      <c r="AH10255" t="s">
        <v>222</v>
      </c>
      <c r="AI10255" t="s">
        <v>47</v>
      </c>
      <c r="AJ10255"/>
      <c r="AK10255"/>
      <c r="AL10255" t="s">
        <v>49</v>
      </c>
      <c r="AM10255" t="s">
        <v>62</v>
      </c>
      <c r="AN10255" t="s">
        <v>94</v>
      </c>
      <c r="AO10255" t="n">
        <v>0.12</v>
      </c>
      <c r="AP10255" t="n">
        <v>1.05</v>
      </c>
      <c r="AQ10255" t="n">
        <v>22.97</v>
      </c>
      <c r="AR10255" t="n">
        <v>0.639</v>
      </c>
      <c r="AS10255" t="n">
        <v>15.41</v>
      </c>
      <c r="AT10255" t="n">
        <v>1.48</v>
      </c>
    </row>
    <row r="10256">
      <c r="A10256" t="n">
        <v>12369</v>
      </c>
      <c r="B10256" t="s">
        <v>107</v>
      </c>
      <c r="C10256" t="s">
        <v>47</v>
      </c>
      <c r="D10256" t="s">
        <v>47</v>
      </c>
      <c r="E10256" t="s">
        <v>48</v>
      </c>
      <c r="F10256" t="s">
        <v>49</v>
      </c>
      <c r="G10256" t="s">
        <v>49</v>
      </c>
      <c r="H10256" t="s">
        <v>73</v>
      </c>
      <c r="I10256" t="s">
        <v>48</v>
      </c>
      <c r="J10256" t="s">
        <v>51</v>
      </c>
      <c r="K10256" t="s">
        <v>47</v>
      </c>
      <c r="L10256" t="s">
        <v>52</v>
      </c>
      <c r="M10256" t="s">
        <v>49</v>
      </c>
      <c r="N10256"/>
      <c r="O10256"/>
      <c r="P10256" t="s">
        <v>154</v>
      </c>
      <c r="Q10256" t="s">
        <v>47</v>
      </c>
      <c r="R10256" t="s">
        <v>155</v>
      </c>
      <c r="S10256" t="s">
        <v>48</v>
      </c>
      <c r="T10256" t="s">
        <v>49</v>
      </c>
      <c r="U10256" t="s">
        <v>48</v>
      </c>
      <c r="V10256"/>
      <c r="W10256" t="s">
        <v>47</v>
      </c>
      <c r="X10256" t="s">
        <v>125</v>
      </c>
      <c r="Y10256"/>
      <c r="Z10256" t="s">
        <v>49</v>
      </c>
      <c r="AA10256" t="s">
        <v>55</v>
      </c>
      <c r="AB10256" t="s">
        <v>89</v>
      </c>
      <c r="AC10256" t="s">
        <v>47</v>
      </c>
      <c r="AD10256" t="s">
        <v>177</v>
      </c>
      <c r="AE10256" t="s">
        <v>1787</v>
      </c>
      <c r="AF10256" t="s">
        <v>79</v>
      </c>
      <c r="AG10256" t="s">
        <v>59</v>
      </c>
      <c r="AH10256" t="s">
        <v>222</v>
      </c>
      <c r="AI10256" t="s">
        <v>47</v>
      </c>
      <c r="AJ10256"/>
      <c r="AK10256"/>
      <c r="AL10256" t="s">
        <v>49</v>
      </c>
      <c r="AM10256" t="s">
        <v>62</v>
      </c>
      <c r="AN10256" t="s">
        <v>94</v>
      </c>
      <c r="AO10256" t="n">
        <v>0.12</v>
      </c>
      <c r="AP10256" t="n">
        <v>1.06</v>
      </c>
      <c r="AQ10256" t="n">
        <v>20.24</v>
      </c>
      <c r="AR10256" t="n">
        <v>0.562</v>
      </c>
      <c r="AS10256" t="n">
        <v>12.02</v>
      </c>
      <c r="AT10256" t="n">
        <v>1.48</v>
      </c>
    </row>
    <row r="10257">
      <c r="A10257" t="n">
        <v>12370</v>
      </c>
      <c r="B10257" t="s">
        <v>107</v>
      </c>
      <c r="C10257" t="s">
        <v>47</v>
      </c>
      <c r="D10257" t="s">
        <v>47</v>
      </c>
      <c r="E10257" t="s">
        <v>48</v>
      </c>
      <c r="F10257" t="s">
        <v>49</v>
      </c>
      <c r="G10257" t="s">
        <v>49</v>
      </c>
      <c r="H10257" t="s">
        <v>73</v>
      </c>
      <c r="I10257" t="s">
        <v>48</v>
      </c>
      <c r="J10257" t="s">
        <v>51</v>
      </c>
      <c r="K10257" t="s">
        <v>47</v>
      </c>
      <c r="L10257" t="s">
        <v>52</v>
      </c>
      <c r="M10257" t="s">
        <v>49</v>
      </c>
      <c r="N10257"/>
      <c r="O10257"/>
      <c r="P10257" t="s">
        <v>154</v>
      </c>
      <c r="Q10257" t="s">
        <v>47</v>
      </c>
      <c r="R10257" t="s">
        <v>155</v>
      </c>
      <c r="S10257" t="s">
        <v>48</v>
      </c>
      <c r="T10257" t="s">
        <v>49</v>
      </c>
      <c r="U10257" t="s">
        <v>48</v>
      </c>
      <c r="V10257"/>
      <c r="W10257" t="s">
        <v>47</v>
      </c>
      <c r="X10257" t="s">
        <v>125</v>
      </c>
      <c r="Y10257"/>
      <c r="Z10257" t="s">
        <v>49</v>
      </c>
      <c r="AA10257" t="s">
        <v>55</v>
      </c>
      <c r="AB10257" t="s">
        <v>89</v>
      </c>
      <c r="AC10257" t="s">
        <v>47</v>
      </c>
      <c r="AD10257" t="s">
        <v>177</v>
      </c>
      <c r="AE10257" t="s">
        <v>1787</v>
      </c>
      <c r="AF10257" t="s">
        <v>79</v>
      </c>
      <c r="AG10257" t="s">
        <v>59</v>
      </c>
      <c r="AH10257" t="s">
        <v>222</v>
      </c>
      <c r="AI10257" t="s">
        <v>47</v>
      </c>
      <c r="AJ10257"/>
      <c r="AK10257"/>
      <c r="AL10257" t="s">
        <v>49</v>
      </c>
      <c r="AM10257" t="s">
        <v>62</v>
      </c>
      <c r="AN10257" t="s">
        <v>94</v>
      </c>
      <c r="AO10257" t="n">
        <v>0.12</v>
      </c>
      <c r="AP10257" t="n">
        <v>1.07</v>
      </c>
      <c r="AQ10257" t="n">
        <v>21.83</v>
      </c>
      <c r="AR10257" t="n">
        <v>0.596</v>
      </c>
      <c r="AS10257" t="n">
        <v>13.87</v>
      </c>
      <c r="AT10257" t="n">
        <v>1.48</v>
      </c>
    </row>
    <row r="10258">
      <c r="A10258" t="n">
        <v>12371</v>
      </c>
      <c r="B10258" t="s">
        <v>107</v>
      </c>
      <c r="C10258" t="s">
        <v>47</v>
      </c>
      <c r="D10258" t="s">
        <v>47</v>
      </c>
      <c r="E10258" t="s">
        <v>48</v>
      </c>
      <c r="F10258" t="s">
        <v>49</v>
      </c>
      <c r="G10258" t="s">
        <v>49</v>
      </c>
      <c r="H10258" t="s">
        <v>73</v>
      </c>
      <c r="I10258" t="s">
        <v>48</v>
      </c>
      <c r="J10258" t="s">
        <v>51</v>
      </c>
      <c r="K10258" t="s">
        <v>47</v>
      </c>
      <c r="L10258" t="s">
        <v>52</v>
      </c>
      <c r="M10258" t="s">
        <v>49</v>
      </c>
      <c r="N10258"/>
      <c r="O10258"/>
      <c r="P10258" t="s">
        <v>154</v>
      </c>
      <c r="Q10258" t="s">
        <v>47</v>
      </c>
      <c r="R10258" t="s">
        <v>155</v>
      </c>
      <c r="S10258" t="s">
        <v>48</v>
      </c>
      <c r="T10258" t="s">
        <v>49</v>
      </c>
      <c r="U10258" t="s">
        <v>48</v>
      </c>
      <c r="V10258"/>
      <c r="W10258" t="s">
        <v>47</v>
      </c>
      <c r="X10258" t="s">
        <v>125</v>
      </c>
      <c r="Y10258"/>
      <c r="Z10258" t="s">
        <v>49</v>
      </c>
      <c r="AA10258" t="s">
        <v>55</v>
      </c>
      <c r="AB10258" t="s">
        <v>89</v>
      </c>
      <c r="AC10258" t="s">
        <v>47</v>
      </c>
      <c r="AD10258" t="s">
        <v>177</v>
      </c>
      <c r="AE10258" t="s">
        <v>1787</v>
      </c>
      <c r="AF10258" t="s">
        <v>79</v>
      </c>
      <c r="AG10258" t="s">
        <v>59</v>
      </c>
      <c r="AH10258" t="s">
        <v>222</v>
      </c>
      <c r="AI10258" t="s">
        <v>47</v>
      </c>
      <c r="AJ10258"/>
      <c r="AK10258"/>
      <c r="AL10258" t="s">
        <v>49</v>
      </c>
      <c r="AM10258" t="s">
        <v>62</v>
      </c>
      <c r="AN10258" t="s">
        <v>94</v>
      </c>
      <c r="AO10258" t="n">
        <v>0.12</v>
      </c>
      <c r="AP10258" t="n">
        <v>1.06</v>
      </c>
      <c r="AQ10258" t="n">
        <v>22.7</v>
      </c>
      <c r="AR10258" t="n">
        <v>0.718</v>
      </c>
      <c r="AS10258" t="n">
        <v>17.24</v>
      </c>
      <c r="AT10258" t="n">
        <v>1.48</v>
      </c>
    </row>
    <row r="10259">
      <c r="A10259" t="n">
        <v>12372</v>
      </c>
      <c r="B10259" t="s">
        <v>107</v>
      </c>
      <c r="C10259" t="s">
        <v>47</v>
      </c>
      <c r="D10259" t="s">
        <v>47</v>
      </c>
      <c r="E10259" t="s">
        <v>48</v>
      </c>
      <c r="F10259" t="s">
        <v>49</v>
      </c>
      <c r="G10259" t="s">
        <v>49</v>
      </c>
      <c r="H10259" t="s">
        <v>73</v>
      </c>
      <c r="I10259" t="s">
        <v>48</v>
      </c>
      <c r="J10259" t="s">
        <v>51</v>
      </c>
      <c r="K10259" t="s">
        <v>47</v>
      </c>
      <c r="L10259" t="s">
        <v>52</v>
      </c>
      <c r="M10259" t="s">
        <v>49</v>
      </c>
      <c r="N10259"/>
      <c r="O10259"/>
      <c r="P10259" t="s">
        <v>154</v>
      </c>
      <c r="Q10259" t="s">
        <v>47</v>
      </c>
      <c r="R10259" t="s">
        <v>155</v>
      </c>
      <c r="S10259" t="s">
        <v>48</v>
      </c>
      <c r="T10259" t="s">
        <v>49</v>
      </c>
      <c r="U10259" t="s">
        <v>48</v>
      </c>
      <c r="V10259"/>
      <c r="W10259" t="s">
        <v>47</v>
      </c>
      <c r="X10259" t="s">
        <v>125</v>
      </c>
      <c r="Y10259"/>
      <c r="Z10259" t="s">
        <v>49</v>
      </c>
      <c r="AA10259" t="s">
        <v>55</v>
      </c>
      <c r="AB10259" t="s">
        <v>89</v>
      </c>
      <c r="AC10259" t="s">
        <v>47</v>
      </c>
      <c r="AD10259" t="s">
        <v>177</v>
      </c>
      <c r="AE10259" t="s">
        <v>1787</v>
      </c>
      <c r="AF10259" t="s">
        <v>79</v>
      </c>
      <c r="AG10259" t="s">
        <v>59</v>
      </c>
      <c r="AH10259" t="s">
        <v>222</v>
      </c>
      <c r="AI10259" t="s">
        <v>47</v>
      </c>
      <c r="AJ10259"/>
      <c r="AK10259"/>
      <c r="AL10259" t="s">
        <v>49</v>
      </c>
      <c r="AM10259" t="s">
        <v>62</v>
      </c>
      <c r="AN10259" t="s">
        <v>94</v>
      </c>
      <c r="AO10259" t="n">
        <v>0.12</v>
      </c>
      <c r="AP10259" t="n">
        <v>1.07</v>
      </c>
      <c r="AQ10259" t="n">
        <v>23.65</v>
      </c>
      <c r="AR10259" t="n">
        <v>0.73</v>
      </c>
      <c r="AS10259" t="n">
        <v>18.47</v>
      </c>
      <c r="AT10259" t="n">
        <v>1.48</v>
      </c>
    </row>
    <row r="10260">
      <c r="A10260" t="n">
        <v>12373</v>
      </c>
      <c r="B10260" t="s">
        <v>107</v>
      </c>
      <c r="C10260" t="s">
        <v>47</v>
      </c>
      <c r="D10260" t="s">
        <v>47</v>
      </c>
      <c r="E10260" t="s">
        <v>48</v>
      </c>
      <c r="F10260" t="s">
        <v>49</v>
      </c>
      <c r="G10260" t="s">
        <v>49</v>
      </c>
      <c r="H10260" t="s">
        <v>73</v>
      </c>
      <c r="I10260" t="s">
        <v>48</v>
      </c>
      <c r="J10260" t="s">
        <v>51</v>
      </c>
      <c r="K10260" t="s">
        <v>47</v>
      </c>
      <c r="L10260" t="s">
        <v>52</v>
      </c>
      <c r="M10260" t="s">
        <v>49</v>
      </c>
      <c r="N10260"/>
      <c r="O10260"/>
      <c r="P10260" t="s">
        <v>154</v>
      </c>
      <c r="Q10260" t="s">
        <v>47</v>
      </c>
      <c r="R10260" t="s">
        <v>155</v>
      </c>
      <c r="S10260" t="s">
        <v>48</v>
      </c>
      <c r="T10260" t="s">
        <v>49</v>
      </c>
      <c r="U10260" t="s">
        <v>48</v>
      </c>
      <c r="V10260"/>
      <c r="W10260" t="s">
        <v>47</v>
      </c>
      <c r="X10260" t="s">
        <v>125</v>
      </c>
      <c r="Y10260"/>
      <c r="Z10260" t="s">
        <v>49</v>
      </c>
      <c r="AA10260" t="s">
        <v>55</v>
      </c>
      <c r="AB10260" t="s">
        <v>89</v>
      </c>
      <c r="AC10260" t="s">
        <v>47</v>
      </c>
      <c r="AD10260" t="s">
        <v>177</v>
      </c>
      <c r="AE10260" t="s">
        <v>1787</v>
      </c>
      <c r="AF10260" t="s">
        <v>125</v>
      </c>
      <c r="AG10260" t="s">
        <v>59</v>
      </c>
      <c r="AH10260" t="s">
        <v>222</v>
      </c>
      <c r="AI10260" t="s">
        <v>47</v>
      </c>
      <c r="AJ10260"/>
      <c r="AK10260"/>
      <c r="AL10260" t="s">
        <v>49</v>
      </c>
      <c r="AM10260" t="s">
        <v>62</v>
      </c>
      <c r="AN10260" t="s">
        <v>94</v>
      </c>
      <c r="AO10260" t="n">
        <v>0.12</v>
      </c>
      <c r="AP10260" t="n">
        <v>1.07</v>
      </c>
      <c r="AQ10260" t="n">
        <v>19.97</v>
      </c>
      <c r="AR10260" t="n">
        <v>0.563</v>
      </c>
      <c r="AS10260" t="n">
        <v>12.03</v>
      </c>
      <c r="AT10260" t="n">
        <v>1.48</v>
      </c>
    </row>
    <row r="10261">
      <c r="A10261" t="n">
        <v>12374</v>
      </c>
      <c r="B10261" t="s">
        <v>107</v>
      </c>
      <c r="C10261" t="s">
        <v>47</v>
      </c>
      <c r="D10261" t="s">
        <v>47</v>
      </c>
      <c r="E10261" t="s">
        <v>48</v>
      </c>
      <c r="F10261" t="s">
        <v>49</v>
      </c>
      <c r="G10261" t="s">
        <v>49</v>
      </c>
      <c r="H10261" t="s">
        <v>73</v>
      </c>
      <c r="I10261" t="s">
        <v>48</v>
      </c>
      <c r="J10261" t="s">
        <v>51</v>
      </c>
      <c r="K10261" t="s">
        <v>47</v>
      </c>
      <c r="L10261" t="s">
        <v>52</v>
      </c>
      <c r="M10261" t="s">
        <v>49</v>
      </c>
      <c r="N10261"/>
      <c r="O10261"/>
      <c r="P10261" t="s">
        <v>154</v>
      </c>
      <c r="Q10261" t="s">
        <v>47</v>
      </c>
      <c r="R10261" t="s">
        <v>155</v>
      </c>
      <c r="S10261" t="s">
        <v>48</v>
      </c>
      <c r="T10261" t="s">
        <v>49</v>
      </c>
      <c r="U10261" t="s">
        <v>48</v>
      </c>
      <c r="V10261"/>
      <c r="W10261" t="s">
        <v>47</v>
      </c>
      <c r="X10261" t="s">
        <v>125</v>
      </c>
      <c r="Y10261"/>
      <c r="Z10261" t="s">
        <v>49</v>
      </c>
      <c r="AA10261" t="s">
        <v>55</v>
      </c>
      <c r="AB10261" t="s">
        <v>89</v>
      </c>
      <c r="AC10261" t="s">
        <v>47</v>
      </c>
      <c r="AD10261" t="s">
        <v>177</v>
      </c>
      <c r="AE10261" t="s">
        <v>1787</v>
      </c>
      <c r="AF10261" t="s">
        <v>337</v>
      </c>
      <c r="AG10261" t="s">
        <v>59</v>
      </c>
      <c r="AH10261" t="s">
        <v>222</v>
      </c>
      <c r="AI10261" t="s">
        <v>47</v>
      </c>
      <c r="AJ10261"/>
      <c r="AK10261"/>
      <c r="AL10261" t="s">
        <v>49</v>
      </c>
      <c r="AM10261" t="s">
        <v>62</v>
      </c>
      <c r="AN10261" t="s">
        <v>94</v>
      </c>
      <c r="AO10261" t="n">
        <v>0.12</v>
      </c>
      <c r="AP10261" t="n">
        <v>1.09</v>
      </c>
      <c r="AQ10261" t="n">
        <v>18.06</v>
      </c>
      <c r="AR10261" t="n">
        <v>0.395</v>
      </c>
      <c r="AS10261" t="n">
        <v>7.78</v>
      </c>
      <c r="AT10261" t="n">
        <v>1.48</v>
      </c>
    </row>
    <row r="10262">
      <c r="A10262" t="n">
        <v>12375</v>
      </c>
      <c r="B10262" t="s">
        <v>107</v>
      </c>
      <c r="C10262" t="s">
        <v>47</v>
      </c>
      <c r="D10262" t="s">
        <v>47</v>
      </c>
      <c r="E10262" t="s">
        <v>48</v>
      </c>
      <c r="F10262" t="s">
        <v>49</v>
      </c>
      <c r="G10262" t="s">
        <v>49</v>
      </c>
      <c r="H10262" t="s">
        <v>73</v>
      </c>
      <c r="I10262" t="s">
        <v>48</v>
      </c>
      <c r="J10262" t="s">
        <v>51</v>
      </c>
      <c r="K10262" t="s">
        <v>47</v>
      </c>
      <c r="L10262" t="s">
        <v>52</v>
      </c>
      <c r="M10262" t="s">
        <v>49</v>
      </c>
      <c r="N10262"/>
      <c r="O10262"/>
      <c r="P10262" t="s">
        <v>154</v>
      </c>
      <c r="Q10262" t="s">
        <v>47</v>
      </c>
      <c r="R10262" t="s">
        <v>155</v>
      </c>
      <c r="S10262" t="s">
        <v>48</v>
      </c>
      <c r="T10262" t="s">
        <v>49</v>
      </c>
      <c r="U10262" t="s">
        <v>48</v>
      </c>
      <c r="V10262"/>
      <c r="W10262" t="s">
        <v>47</v>
      </c>
      <c r="X10262" t="s">
        <v>125</v>
      </c>
      <c r="Y10262"/>
      <c r="Z10262" t="s">
        <v>49</v>
      </c>
      <c r="AA10262" t="s">
        <v>55</v>
      </c>
      <c r="AB10262" t="s">
        <v>89</v>
      </c>
      <c r="AC10262" t="s">
        <v>47</v>
      </c>
      <c r="AD10262" t="s">
        <v>177</v>
      </c>
      <c r="AE10262" t="s">
        <v>1787</v>
      </c>
      <c r="AF10262" t="s">
        <v>125</v>
      </c>
      <c r="AG10262" t="s">
        <v>59</v>
      </c>
      <c r="AH10262" t="s">
        <v>222</v>
      </c>
      <c r="AI10262" t="s">
        <v>47</v>
      </c>
      <c r="AJ10262"/>
      <c r="AK10262"/>
      <c r="AL10262" t="s">
        <v>49</v>
      </c>
      <c r="AM10262" t="s">
        <v>62</v>
      </c>
      <c r="AN10262" t="s">
        <v>94</v>
      </c>
      <c r="AO10262" t="n">
        <v>0.12</v>
      </c>
      <c r="AP10262" t="n">
        <v>1.07</v>
      </c>
      <c r="AQ10262" t="n">
        <v>22.15</v>
      </c>
      <c r="AR10262" t="n">
        <v>0.715</v>
      </c>
      <c r="AS10262" t="n">
        <v>16.95</v>
      </c>
      <c r="AT10262" t="n">
        <v>1.48</v>
      </c>
    </row>
    <row r="10263">
      <c r="A10263" t="n">
        <v>12376</v>
      </c>
      <c r="B10263" t="s">
        <v>107</v>
      </c>
      <c r="C10263" t="s">
        <v>47</v>
      </c>
      <c r="D10263" t="s">
        <v>47</v>
      </c>
      <c r="E10263" t="s">
        <v>48</v>
      </c>
      <c r="F10263" t="s">
        <v>49</v>
      </c>
      <c r="G10263" t="s">
        <v>49</v>
      </c>
      <c r="H10263" t="s">
        <v>73</v>
      </c>
      <c r="I10263" t="s">
        <v>48</v>
      </c>
      <c r="J10263" t="s">
        <v>51</v>
      </c>
      <c r="K10263" t="s">
        <v>47</v>
      </c>
      <c r="L10263" t="s">
        <v>52</v>
      </c>
      <c r="M10263" t="s">
        <v>49</v>
      </c>
      <c r="N10263"/>
      <c r="O10263"/>
      <c r="P10263" t="s">
        <v>154</v>
      </c>
      <c r="Q10263" t="s">
        <v>47</v>
      </c>
      <c r="R10263" t="s">
        <v>155</v>
      </c>
      <c r="S10263" t="s">
        <v>48</v>
      </c>
      <c r="T10263" t="s">
        <v>49</v>
      </c>
      <c r="U10263" t="s">
        <v>48</v>
      </c>
      <c r="V10263"/>
      <c r="W10263" t="s">
        <v>47</v>
      </c>
      <c r="X10263" t="s">
        <v>125</v>
      </c>
      <c r="Y10263"/>
      <c r="Z10263" t="s">
        <v>49</v>
      </c>
      <c r="AA10263" t="s">
        <v>55</v>
      </c>
      <c r="AB10263" t="s">
        <v>89</v>
      </c>
      <c r="AC10263" t="s">
        <v>47</v>
      </c>
      <c r="AD10263" t="s">
        <v>177</v>
      </c>
      <c r="AE10263" t="s">
        <v>1787</v>
      </c>
      <c r="AF10263" t="s">
        <v>337</v>
      </c>
      <c r="AG10263" t="s">
        <v>59</v>
      </c>
      <c r="AH10263" t="s">
        <v>222</v>
      </c>
      <c r="AI10263" t="s">
        <v>47</v>
      </c>
      <c r="AJ10263"/>
      <c r="AK10263"/>
      <c r="AL10263" t="s">
        <v>49</v>
      </c>
      <c r="AM10263" t="s">
        <v>62</v>
      </c>
      <c r="AN10263" t="s">
        <v>94</v>
      </c>
      <c r="AO10263" t="n">
        <v>0.12</v>
      </c>
      <c r="AP10263" t="n">
        <v>1.07</v>
      </c>
      <c r="AQ10263" t="n">
        <v>22.43</v>
      </c>
      <c r="AR10263" t="n">
        <v>0.649</v>
      </c>
      <c r="AS10263" t="n">
        <v>15.58</v>
      </c>
      <c r="AT10263" t="n">
        <v>1.48</v>
      </c>
    </row>
    <row r="10264">
      <c r="A10264" t="n">
        <v>12377</v>
      </c>
      <c r="B10264" t="s">
        <v>107</v>
      </c>
      <c r="C10264" t="s">
        <v>47</v>
      </c>
      <c r="D10264" t="s">
        <v>47</v>
      </c>
      <c r="E10264" t="s">
        <v>48</v>
      </c>
      <c r="F10264" t="s">
        <v>49</v>
      </c>
      <c r="G10264" t="s">
        <v>49</v>
      </c>
      <c r="H10264" t="s">
        <v>73</v>
      </c>
      <c r="I10264" t="s">
        <v>48</v>
      </c>
      <c r="J10264" t="s">
        <v>51</v>
      </c>
      <c r="K10264" t="s">
        <v>47</v>
      </c>
      <c r="L10264" t="s">
        <v>52</v>
      </c>
      <c r="M10264" t="s">
        <v>49</v>
      </c>
      <c r="N10264"/>
      <c r="O10264"/>
      <c r="P10264" t="s">
        <v>154</v>
      </c>
      <c r="Q10264" t="s">
        <v>47</v>
      </c>
      <c r="R10264" t="s">
        <v>155</v>
      </c>
      <c r="S10264" t="s">
        <v>48</v>
      </c>
      <c r="T10264" t="s">
        <v>49</v>
      </c>
      <c r="U10264" t="s">
        <v>48</v>
      </c>
      <c r="V10264"/>
      <c r="W10264" t="s">
        <v>47</v>
      </c>
      <c r="X10264" t="s">
        <v>125</v>
      </c>
      <c r="Y10264"/>
      <c r="Z10264" t="s">
        <v>49</v>
      </c>
      <c r="AA10264" t="s">
        <v>55</v>
      </c>
      <c r="AB10264" t="s">
        <v>89</v>
      </c>
      <c r="AC10264" t="s">
        <v>47</v>
      </c>
      <c r="AD10264" t="s">
        <v>177</v>
      </c>
      <c r="AE10264" t="s">
        <v>1787</v>
      </c>
      <c r="AF10264" t="s">
        <v>337</v>
      </c>
      <c r="AG10264" t="s">
        <v>59</v>
      </c>
      <c r="AH10264" t="s">
        <v>222</v>
      </c>
      <c r="AI10264" t="s">
        <v>47</v>
      </c>
      <c r="AJ10264"/>
      <c r="AK10264"/>
      <c r="AL10264" t="s">
        <v>49</v>
      </c>
      <c r="AM10264" t="s">
        <v>62</v>
      </c>
      <c r="AN10264" t="s">
        <v>94</v>
      </c>
      <c r="AO10264" t="n">
        <v>0.12</v>
      </c>
      <c r="AP10264" t="n">
        <v>1.06</v>
      </c>
      <c r="AQ10264" t="n">
        <v>21.91</v>
      </c>
      <c r="AR10264" t="n">
        <v>0.608</v>
      </c>
      <c r="AS10264" t="n">
        <v>14.11</v>
      </c>
      <c r="AT10264" t="n">
        <v>1.48</v>
      </c>
    </row>
    <row r="10265">
      <c r="A10265" t="n">
        <v>12378</v>
      </c>
      <c r="B10265" t="s">
        <v>107</v>
      </c>
      <c r="C10265" t="s">
        <v>47</v>
      </c>
      <c r="D10265" t="s">
        <v>47</v>
      </c>
      <c r="E10265" t="s">
        <v>48</v>
      </c>
      <c r="F10265" t="s">
        <v>49</v>
      </c>
      <c r="G10265" t="s">
        <v>49</v>
      </c>
      <c r="H10265" t="s">
        <v>73</v>
      </c>
      <c r="I10265" t="s">
        <v>48</v>
      </c>
      <c r="J10265" t="s">
        <v>51</v>
      </c>
      <c r="K10265" t="s">
        <v>47</v>
      </c>
      <c r="L10265" t="s">
        <v>52</v>
      </c>
      <c r="M10265" t="s">
        <v>49</v>
      </c>
      <c r="N10265"/>
      <c r="O10265"/>
      <c r="P10265" t="s">
        <v>154</v>
      </c>
      <c r="Q10265" t="s">
        <v>47</v>
      </c>
      <c r="R10265" t="s">
        <v>155</v>
      </c>
      <c r="S10265" t="s">
        <v>48</v>
      </c>
      <c r="T10265" t="s">
        <v>49</v>
      </c>
      <c r="U10265" t="s">
        <v>48</v>
      </c>
      <c r="V10265"/>
      <c r="W10265" t="s">
        <v>47</v>
      </c>
      <c r="X10265" t="s">
        <v>125</v>
      </c>
      <c r="Y10265"/>
      <c r="Z10265" t="s">
        <v>49</v>
      </c>
      <c r="AA10265" t="s">
        <v>55</v>
      </c>
      <c r="AB10265" t="s">
        <v>89</v>
      </c>
      <c r="AC10265" t="s">
        <v>47</v>
      </c>
      <c r="AD10265" t="s">
        <v>177</v>
      </c>
      <c r="AE10265" t="s">
        <v>1787</v>
      </c>
      <c r="AF10265" t="s">
        <v>337</v>
      </c>
      <c r="AG10265" t="s">
        <v>59</v>
      </c>
      <c r="AH10265" t="s">
        <v>222</v>
      </c>
      <c r="AI10265" t="s">
        <v>47</v>
      </c>
      <c r="AJ10265"/>
      <c r="AK10265"/>
      <c r="AL10265" t="s">
        <v>49</v>
      </c>
      <c r="AM10265" t="s">
        <v>62</v>
      </c>
      <c r="AN10265" t="s">
        <v>94</v>
      </c>
      <c r="AO10265" t="n">
        <v>0.12</v>
      </c>
      <c r="AP10265" t="n">
        <v>1.07</v>
      </c>
      <c r="AQ10265" t="n">
        <v>22.29</v>
      </c>
      <c r="AR10265" t="n">
        <v>0.654</v>
      </c>
      <c r="AS10265" t="n">
        <v>15.61</v>
      </c>
      <c r="AT10265" t="n">
        <v>1.48</v>
      </c>
    </row>
    <row r="10266">
      <c r="A10266" t="n">
        <v>12379</v>
      </c>
      <c r="B10266" t="s">
        <v>107</v>
      </c>
      <c r="C10266" t="s">
        <v>47</v>
      </c>
      <c r="D10266" t="s">
        <v>47</v>
      </c>
      <c r="E10266" t="s">
        <v>48</v>
      </c>
      <c r="F10266" t="s">
        <v>49</v>
      </c>
      <c r="G10266" t="s">
        <v>49</v>
      </c>
      <c r="H10266" t="s">
        <v>73</v>
      </c>
      <c r="I10266" t="s">
        <v>48</v>
      </c>
      <c r="J10266" t="s">
        <v>51</v>
      </c>
      <c r="K10266" t="s">
        <v>47</v>
      </c>
      <c r="L10266" t="s">
        <v>52</v>
      </c>
      <c r="M10266" t="s">
        <v>49</v>
      </c>
      <c r="N10266"/>
      <c r="O10266"/>
      <c r="P10266" t="s">
        <v>154</v>
      </c>
      <c r="Q10266" t="s">
        <v>47</v>
      </c>
      <c r="R10266" t="s">
        <v>155</v>
      </c>
      <c r="S10266" t="s">
        <v>48</v>
      </c>
      <c r="T10266" t="s">
        <v>49</v>
      </c>
      <c r="U10266" t="s">
        <v>48</v>
      </c>
      <c r="V10266"/>
      <c r="W10266" t="s">
        <v>47</v>
      </c>
      <c r="X10266" t="s">
        <v>125</v>
      </c>
      <c r="Y10266"/>
      <c r="Z10266" t="s">
        <v>49</v>
      </c>
      <c r="AA10266" t="s">
        <v>55</v>
      </c>
      <c r="AB10266" t="s">
        <v>89</v>
      </c>
      <c r="AC10266" t="s">
        <v>47</v>
      </c>
      <c r="AD10266" t="s">
        <v>177</v>
      </c>
      <c r="AE10266" t="s">
        <v>1787</v>
      </c>
      <c r="AF10266" t="s">
        <v>337</v>
      </c>
      <c r="AG10266" t="s">
        <v>59</v>
      </c>
      <c r="AH10266" t="s">
        <v>222</v>
      </c>
      <c r="AI10266" t="s">
        <v>47</v>
      </c>
      <c r="AJ10266"/>
      <c r="AK10266"/>
      <c r="AL10266" t="s">
        <v>49</v>
      </c>
      <c r="AM10266" t="s">
        <v>62</v>
      </c>
      <c r="AN10266" t="s">
        <v>94</v>
      </c>
      <c r="AO10266" t="n">
        <v>0.12</v>
      </c>
      <c r="AP10266" t="n">
        <v>1.06</v>
      </c>
      <c r="AQ10266" t="n">
        <v>21.75</v>
      </c>
      <c r="AR10266" t="n">
        <v>0.586</v>
      </c>
      <c r="AS10266" t="n">
        <v>13.54</v>
      </c>
      <c r="AT10266" t="n">
        <v>1.48</v>
      </c>
    </row>
    <row r="10267">
      <c r="A10267" t="n">
        <v>12380</v>
      </c>
      <c r="B10267" t="s">
        <v>107</v>
      </c>
      <c r="C10267" t="s">
        <v>47</v>
      </c>
      <c r="D10267" t="s">
        <v>47</v>
      </c>
      <c r="E10267" t="s">
        <v>48</v>
      </c>
      <c r="F10267" t="s">
        <v>49</v>
      </c>
      <c r="G10267" t="s">
        <v>49</v>
      </c>
      <c r="H10267" t="s">
        <v>73</v>
      </c>
      <c r="I10267" t="s">
        <v>48</v>
      </c>
      <c r="J10267" t="s">
        <v>51</v>
      </c>
      <c r="K10267" t="s">
        <v>47</v>
      </c>
      <c r="L10267" t="s">
        <v>52</v>
      </c>
      <c r="M10267" t="s">
        <v>49</v>
      </c>
      <c r="N10267"/>
      <c r="O10267"/>
      <c r="P10267" t="s">
        <v>154</v>
      </c>
      <c r="Q10267" t="s">
        <v>47</v>
      </c>
      <c r="R10267" t="s">
        <v>155</v>
      </c>
      <c r="S10267" t="s">
        <v>48</v>
      </c>
      <c r="T10267" t="s">
        <v>49</v>
      </c>
      <c r="U10267" t="s">
        <v>48</v>
      </c>
      <c r="V10267"/>
      <c r="W10267" t="s">
        <v>47</v>
      </c>
      <c r="X10267" t="s">
        <v>125</v>
      </c>
      <c r="Y10267"/>
      <c r="Z10267" t="s">
        <v>49</v>
      </c>
      <c r="AA10267" t="s">
        <v>55</v>
      </c>
      <c r="AB10267" t="s">
        <v>89</v>
      </c>
      <c r="AC10267" t="s">
        <v>47</v>
      </c>
      <c r="AD10267" t="s">
        <v>177</v>
      </c>
      <c r="AE10267" t="s">
        <v>1787</v>
      </c>
      <c r="AF10267" t="s">
        <v>337</v>
      </c>
      <c r="AG10267" t="s">
        <v>59</v>
      </c>
      <c r="AH10267" t="s">
        <v>222</v>
      </c>
      <c r="AI10267" t="s">
        <v>47</v>
      </c>
      <c r="AJ10267"/>
      <c r="AK10267"/>
      <c r="AL10267" t="s">
        <v>49</v>
      </c>
      <c r="AM10267" t="s">
        <v>62</v>
      </c>
      <c r="AN10267" t="s">
        <v>94</v>
      </c>
      <c r="AO10267" t="n">
        <v>0.12</v>
      </c>
      <c r="AP10267" t="n">
        <v>1.07</v>
      </c>
      <c r="AQ10267" t="n">
        <v>21.19</v>
      </c>
      <c r="AR10267" t="n">
        <v>0.653</v>
      </c>
      <c r="AS10267" t="n">
        <v>14.81</v>
      </c>
      <c r="AT10267" t="n">
        <v>1.48</v>
      </c>
    </row>
    <row r="10268">
      <c r="A10268" t="n">
        <v>12381</v>
      </c>
      <c r="B10268" t="s">
        <v>46</v>
      </c>
      <c r="C10268" t="s">
        <v>47</v>
      </c>
      <c r="D10268" t="s">
        <v>47</v>
      </c>
      <c r="E10268" t="s">
        <v>48</v>
      </c>
      <c r="F10268" t="s">
        <v>49</v>
      </c>
      <c r="G10268" t="s">
        <v>49</v>
      </c>
      <c r="H10268" t="s">
        <v>73</v>
      </c>
      <c r="I10268" t="s">
        <v>48</v>
      </c>
      <c r="J10268" t="s">
        <v>64</v>
      </c>
      <c r="K10268" t="s">
        <v>65</v>
      </c>
      <c r="L10268" t="s">
        <v>71</v>
      </c>
      <c r="M10268" t="s">
        <v>48</v>
      </c>
      <c r="N10268"/>
      <c r="O10268"/>
      <c r="P10268" t="s">
        <v>53</v>
      </c>
      <c r="Q10268" t="s">
        <v>47</v>
      </c>
      <c r="R10268" t="s">
        <v>47</v>
      </c>
      <c r="S10268" t="s">
        <v>48</v>
      </c>
      <c r="T10268" t="s">
        <v>49</v>
      </c>
      <c r="U10268" t="s">
        <v>49</v>
      </c>
      <c r="V10268" t="s">
        <v>125</v>
      </c>
      <c r="W10268" t="s">
        <v>47</v>
      </c>
      <c r="X10268" t="s">
        <v>47</v>
      </c>
      <c r="Y10268" t="s">
        <v>105</v>
      </c>
      <c r="Z10268" t="s">
        <v>49</v>
      </c>
      <c r="AA10268" t="s">
        <v>49</v>
      </c>
      <c r="AB10268" t="s">
        <v>56</v>
      </c>
      <c r="AC10268" t="s">
        <v>47</v>
      </c>
      <c r="AD10268" t="s">
        <v>79</v>
      </c>
      <c r="AE10268" t="s">
        <v>58</v>
      </c>
      <c r="AF10268"/>
      <c r="AG10268" t="s">
        <v>378</v>
      </c>
      <c r="AH10268" t="s">
        <v>129</v>
      </c>
      <c r="AI10268" t="s">
        <v>47</v>
      </c>
      <c r="AJ10268"/>
      <c r="AK10268"/>
      <c r="AL10268" t="s">
        <v>49</v>
      </c>
      <c r="AM10268" t="s">
        <v>62</v>
      </c>
      <c r="AN10268" t="s">
        <v>94</v>
      </c>
      <c r="AO10268" t="n">
        <v>0.06</v>
      </c>
      <c r="AP10268" t="n">
        <v>1.18</v>
      </c>
      <c r="AQ10268" t="n">
        <v>8.32</v>
      </c>
      <c r="AR10268" t="n">
        <v>0.748</v>
      </c>
      <c r="AS10268" t="n">
        <v>5.3</v>
      </c>
      <c r="AT10268"/>
    </row>
    <row r="10269">
      <c r="A10269" t="n">
        <v>12385</v>
      </c>
      <c r="B10269" t="s">
        <v>46</v>
      </c>
      <c r="C10269" t="s">
        <v>47</v>
      </c>
      <c r="D10269" t="s">
        <v>47</v>
      </c>
      <c r="E10269" t="s">
        <v>48</v>
      </c>
      <c r="F10269" t="s">
        <v>49</v>
      </c>
      <c r="G10269" t="s">
        <v>49</v>
      </c>
      <c r="H10269" t="s">
        <v>50</v>
      </c>
      <c r="I10269" t="s">
        <v>48</v>
      </c>
      <c r="J10269" t="s">
        <v>64</v>
      </c>
      <c r="K10269" t="s">
        <v>65</v>
      </c>
      <c r="L10269" t="s">
        <v>71</v>
      </c>
      <c r="M10269" t="s">
        <v>48</v>
      </c>
      <c r="N10269"/>
      <c r="O10269"/>
      <c r="P10269" t="s">
        <v>53</v>
      </c>
      <c r="Q10269" t="s">
        <v>47</v>
      </c>
      <c r="R10269" t="s">
        <v>47</v>
      </c>
      <c r="S10269" t="s">
        <v>48</v>
      </c>
      <c r="T10269" t="s">
        <v>49</v>
      </c>
      <c r="U10269" t="s">
        <v>49</v>
      </c>
      <c r="V10269" t="s">
        <v>125</v>
      </c>
      <c r="W10269" t="s">
        <v>47</v>
      </c>
      <c r="X10269" t="s">
        <v>47</v>
      </c>
      <c r="Y10269" t="s">
        <v>105</v>
      </c>
      <c r="Z10269" t="s">
        <v>49</v>
      </c>
      <c r="AA10269" t="s">
        <v>49</v>
      </c>
      <c r="AB10269" t="s">
        <v>56</v>
      </c>
      <c r="AC10269" t="s">
        <v>47</v>
      </c>
      <c r="AD10269" t="s">
        <v>79</v>
      </c>
      <c r="AE10269" t="s">
        <v>58</v>
      </c>
      <c r="AF10269"/>
      <c r="AG10269" t="s">
        <v>378</v>
      </c>
      <c r="AH10269" t="s">
        <v>129</v>
      </c>
      <c r="AI10269" t="s">
        <v>47</v>
      </c>
      <c r="AJ10269"/>
      <c r="AK10269"/>
      <c r="AL10269" t="s">
        <v>49</v>
      </c>
      <c r="AM10269" t="s">
        <v>62</v>
      </c>
      <c r="AN10269" t="s">
        <v>94</v>
      </c>
      <c r="AO10269" t="n">
        <v>0.06</v>
      </c>
      <c r="AP10269" t="n">
        <v>0.15</v>
      </c>
      <c r="AQ10269" t="n">
        <v>15.58</v>
      </c>
      <c r="AR10269" t="n">
        <v>0.527</v>
      </c>
      <c r="AS10269" t="n">
        <v>1.23</v>
      </c>
      <c r="AT10269"/>
    </row>
    <row r="10270">
      <c r="A10270" t="n">
        <v>12386</v>
      </c>
      <c r="B10270" t="s">
        <v>46</v>
      </c>
      <c r="C10270" t="s">
        <v>47</v>
      </c>
      <c r="D10270" t="s">
        <v>47</v>
      </c>
      <c r="E10270" t="s">
        <v>48</v>
      </c>
      <c r="F10270" t="s">
        <v>49</v>
      </c>
      <c r="G10270" t="s">
        <v>49</v>
      </c>
      <c r="H10270" t="s">
        <v>73</v>
      </c>
      <c r="I10270" t="s">
        <v>48</v>
      </c>
      <c r="J10270" t="s">
        <v>64</v>
      </c>
      <c r="K10270" t="s">
        <v>47</v>
      </c>
      <c r="L10270" t="s">
        <v>52</v>
      </c>
      <c r="M10270" t="s">
        <v>49</v>
      </c>
      <c r="N10270"/>
      <c r="O10270"/>
      <c r="P10270" t="s">
        <v>76</v>
      </c>
      <c r="Q10270" t="s">
        <v>218</v>
      </c>
      <c r="R10270" t="s">
        <v>155</v>
      </c>
      <c r="S10270" t="s">
        <v>87</v>
      </c>
      <c r="T10270" t="s">
        <v>48</v>
      </c>
      <c r="U10270" t="s">
        <v>48</v>
      </c>
      <c r="V10270"/>
      <c r="W10270" t="s">
        <v>47</v>
      </c>
      <c r="X10270" t="s">
        <v>122</v>
      </c>
      <c r="Y10270"/>
      <c r="Z10270" t="s">
        <v>49</v>
      </c>
      <c r="AA10270" t="s">
        <v>158</v>
      </c>
      <c r="AB10270" t="s">
        <v>112</v>
      </c>
      <c r="AC10270" t="s">
        <v>47</v>
      </c>
      <c r="AD10270"/>
      <c r="AE10270" t="s">
        <v>47</v>
      </c>
      <c r="AF10270"/>
      <c r="AG10270" t="s">
        <v>59</v>
      </c>
      <c r="AH10270" t="s">
        <v>60</v>
      </c>
      <c r="AI10270" t="s">
        <v>47</v>
      </c>
      <c r="AJ10270"/>
      <c r="AK10270"/>
      <c r="AL10270" t="s">
        <v>49</v>
      </c>
      <c r="AM10270" t="s">
        <v>62</v>
      </c>
      <c r="AN10270" t="s">
        <v>63</v>
      </c>
      <c r="AO10270" t="n">
        <v>0.1</v>
      </c>
      <c r="AP10270" t="n">
        <v>1.29</v>
      </c>
      <c r="AQ10270" t="n">
        <v>7.07</v>
      </c>
      <c r="AR10270" t="n">
        <v>0.59</v>
      </c>
      <c r="AS10270" t="n">
        <v>5.38</v>
      </c>
      <c r="AT10270"/>
    </row>
    <row r="10271">
      <c r="A10271" t="n">
        <v>12387</v>
      </c>
      <c r="B10271" t="s">
        <v>46</v>
      </c>
      <c r="C10271" t="s">
        <v>47</v>
      </c>
      <c r="D10271" t="s">
        <v>47</v>
      </c>
      <c r="E10271" t="s">
        <v>48</v>
      </c>
      <c r="F10271" t="s">
        <v>49</v>
      </c>
      <c r="G10271" t="s">
        <v>49</v>
      </c>
      <c r="H10271" t="s">
        <v>73</v>
      </c>
      <c r="I10271" t="s">
        <v>48</v>
      </c>
      <c r="J10271" t="s">
        <v>64</v>
      </c>
      <c r="K10271" t="s">
        <v>47</v>
      </c>
      <c r="L10271" t="s">
        <v>52</v>
      </c>
      <c r="M10271" t="s">
        <v>49</v>
      </c>
      <c r="N10271"/>
      <c r="O10271"/>
      <c r="P10271" t="s">
        <v>76</v>
      </c>
      <c r="Q10271" t="s">
        <v>218</v>
      </c>
      <c r="R10271" t="s">
        <v>335</v>
      </c>
      <c r="S10271" t="s">
        <v>87</v>
      </c>
      <c r="T10271" t="s">
        <v>48</v>
      </c>
      <c r="U10271" t="s">
        <v>48</v>
      </c>
      <c r="V10271"/>
      <c r="W10271" t="s">
        <v>47</v>
      </c>
      <c r="X10271" t="s">
        <v>122</v>
      </c>
      <c r="Y10271"/>
      <c r="Z10271" t="s">
        <v>49</v>
      </c>
      <c r="AA10271" t="s">
        <v>158</v>
      </c>
      <c r="AB10271" t="s">
        <v>112</v>
      </c>
      <c r="AC10271" t="s">
        <v>47</v>
      </c>
      <c r="AD10271"/>
      <c r="AE10271" t="s">
        <v>47</v>
      </c>
      <c r="AF10271"/>
      <c r="AG10271" t="s">
        <v>59</v>
      </c>
      <c r="AH10271" t="s">
        <v>60</v>
      </c>
      <c r="AI10271" t="s">
        <v>47</v>
      </c>
      <c r="AJ10271"/>
      <c r="AK10271"/>
      <c r="AL10271" t="s">
        <v>49</v>
      </c>
      <c r="AM10271" t="s">
        <v>62</v>
      </c>
      <c r="AN10271" t="s">
        <v>63</v>
      </c>
      <c r="AO10271" t="n">
        <v>0.1</v>
      </c>
      <c r="AP10271" t="n">
        <v>1.15</v>
      </c>
      <c r="AQ10271" t="n">
        <v>4.66</v>
      </c>
      <c r="AR10271" t="n">
        <v>0.5</v>
      </c>
      <c r="AS10271" t="n">
        <v>2.68</v>
      </c>
      <c r="AT10271"/>
    </row>
    <row r="10272">
      <c r="A10272" t="n">
        <v>12388</v>
      </c>
      <c r="B10272" t="s">
        <v>46</v>
      </c>
      <c r="C10272" t="s">
        <v>47</v>
      </c>
      <c r="D10272" t="s">
        <v>47</v>
      </c>
      <c r="E10272" t="s">
        <v>48</v>
      </c>
      <c r="F10272" t="s">
        <v>49</v>
      </c>
      <c r="G10272" t="s">
        <v>49</v>
      </c>
      <c r="H10272" t="s">
        <v>73</v>
      </c>
      <c r="I10272" t="s">
        <v>48</v>
      </c>
      <c r="J10272" t="s">
        <v>64</v>
      </c>
      <c r="K10272" t="s">
        <v>47</v>
      </c>
      <c r="L10272" t="s">
        <v>52</v>
      </c>
      <c r="M10272" t="s">
        <v>49</v>
      </c>
      <c r="N10272"/>
      <c r="O10272"/>
      <c r="P10272" t="s">
        <v>76</v>
      </c>
      <c r="Q10272" t="s">
        <v>218</v>
      </c>
      <c r="R10272" t="s">
        <v>155</v>
      </c>
      <c r="S10272" t="s">
        <v>87</v>
      </c>
      <c r="T10272" t="s">
        <v>48</v>
      </c>
      <c r="U10272" t="s">
        <v>48</v>
      </c>
      <c r="V10272"/>
      <c r="W10272" t="s">
        <v>47</v>
      </c>
      <c r="X10272" t="s">
        <v>122</v>
      </c>
      <c r="Y10272"/>
      <c r="Z10272" t="s">
        <v>49</v>
      </c>
      <c r="AA10272" t="s">
        <v>158</v>
      </c>
      <c r="AB10272" t="s">
        <v>112</v>
      </c>
      <c r="AC10272" t="s">
        <v>47</v>
      </c>
      <c r="AD10272"/>
      <c r="AE10272" t="s">
        <v>47</v>
      </c>
      <c r="AF10272"/>
      <c r="AG10272" t="s">
        <v>59</v>
      </c>
      <c r="AH10272" t="s">
        <v>60</v>
      </c>
      <c r="AI10272" t="s">
        <v>47</v>
      </c>
      <c r="AJ10272"/>
      <c r="AK10272"/>
      <c r="AL10272" t="s">
        <v>49</v>
      </c>
      <c r="AM10272" t="s">
        <v>62</v>
      </c>
      <c r="AN10272" t="s">
        <v>63</v>
      </c>
      <c r="AO10272" t="n">
        <v>0.1</v>
      </c>
      <c r="AP10272" t="n">
        <v>1.26</v>
      </c>
      <c r="AQ10272" t="n">
        <v>6.2</v>
      </c>
      <c r="AR10272" t="n">
        <v>0.53</v>
      </c>
      <c r="AS10272" t="n">
        <v>4.06</v>
      </c>
      <c r="AT10272"/>
    </row>
    <row r="10273">
      <c r="A10273" t="n">
        <v>12389</v>
      </c>
      <c r="B10273" t="s">
        <v>46</v>
      </c>
      <c r="C10273" t="s">
        <v>47</v>
      </c>
      <c r="D10273" t="s">
        <v>47</v>
      </c>
      <c r="E10273" t="s">
        <v>48</v>
      </c>
      <c r="F10273" t="s">
        <v>49</v>
      </c>
      <c r="G10273" t="s">
        <v>49</v>
      </c>
      <c r="H10273" t="s">
        <v>73</v>
      </c>
      <c r="I10273" t="s">
        <v>48</v>
      </c>
      <c r="J10273" t="s">
        <v>64</v>
      </c>
      <c r="K10273" t="s">
        <v>47</v>
      </c>
      <c r="L10273" t="s">
        <v>52</v>
      </c>
      <c r="M10273" t="s">
        <v>49</v>
      </c>
      <c r="N10273"/>
      <c r="O10273"/>
      <c r="P10273" t="s">
        <v>76</v>
      </c>
      <c r="Q10273" t="s">
        <v>218</v>
      </c>
      <c r="R10273" t="s">
        <v>155</v>
      </c>
      <c r="S10273" t="s">
        <v>87</v>
      </c>
      <c r="T10273" t="s">
        <v>48</v>
      </c>
      <c r="U10273" t="s">
        <v>48</v>
      </c>
      <c r="V10273"/>
      <c r="W10273" t="s">
        <v>47</v>
      </c>
      <c r="X10273" t="s">
        <v>122</v>
      </c>
      <c r="Y10273"/>
      <c r="Z10273" t="s">
        <v>49</v>
      </c>
      <c r="AA10273" t="s">
        <v>158</v>
      </c>
      <c r="AB10273" t="s">
        <v>112</v>
      </c>
      <c r="AC10273" t="s">
        <v>47</v>
      </c>
      <c r="AD10273"/>
      <c r="AE10273" t="s">
        <v>47</v>
      </c>
      <c r="AF10273"/>
      <c r="AG10273" t="s">
        <v>59</v>
      </c>
      <c r="AH10273" t="s">
        <v>60</v>
      </c>
      <c r="AI10273" t="s">
        <v>47</v>
      </c>
      <c r="AJ10273"/>
      <c r="AK10273"/>
      <c r="AL10273" t="s">
        <v>49</v>
      </c>
      <c r="AM10273" t="s">
        <v>62</v>
      </c>
      <c r="AN10273" t="s">
        <v>63</v>
      </c>
      <c r="AO10273" t="n">
        <v>0.1</v>
      </c>
      <c r="AP10273" t="n">
        <v>1.27</v>
      </c>
      <c r="AQ10273" t="n">
        <v>6.5</v>
      </c>
      <c r="AR10273" t="n">
        <v>0.54</v>
      </c>
      <c r="AS10273" t="n">
        <v>4.46</v>
      </c>
      <c r="AT10273"/>
    </row>
    <row r="10274">
      <c r="A10274" t="n">
        <v>12390</v>
      </c>
      <c r="B10274" t="s">
        <v>46</v>
      </c>
      <c r="C10274" t="s">
        <v>47</v>
      </c>
      <c r="D10274" t="s">
        <v>47</v>
      </c>
      <c r="E10274" t="s">
        <v>48</v>
      </c>
      <c r="F10274" t="s">
        <v>49</v>
      </c>
      <c r="G10274" t="s">
        <v>49</v>
      </c>
      <c r="H10274" t="s">
        <v>73</v>
      </c>
      <c r="I10274" t="s">
        <v>48</v>
      </c>
      <c r="J10274" t="s">
        <v>64</v>
      </c>
      <c r="K10274" t="s">
        <v>47</v>
      </c>
      <c r="L10274" t="s">
        <v>52</v>
      </c>
      <c r="M10274" t="s">
        <v>49</v>
      </c>
      <c r="N10274"/>
      <c r="O10274"/>
      <c r="P10274" t="s">
        <v>76</v>
      </c>
      <c r="Q10274" t="s">
        <v>218</v>
      </c>
      <c r="R10274" t="s">
        <v>155</v>
      </c>
      <c r="S10274" t="s">
        <v>87</v>
      </c>
      <c r="T10274" t="s">
        <v>48</v>
      </c>
      <c r="U10274" t="s">
        <v>48</v>
      </c>
      <c r="V10274"/>
      <c r="W10274" t="s">
        <v>47</v>
      </c>
      <c r="X10274" t="s">
        <v>122</v>
      </c>
      <c r="Y10274"/>
      <c r="Z10274" t="s">
        <v>49</v>
      </c>
      <c r="AA10274" t="s">
        <v>158</v>
      </c>
      <c r="AB10274" t="s">
        <v>112</v>
      </c>
      <c r="AC10274" t="s">
        <v>47</v>
      </c>
      <c r="AD10274"/>
      <c r="AE10274" t="s">
        <v>47</v>
      </c>
      <c r="AF10274"/>
      <c r="AG10274" t="s">
        <v>59</v>
      </c>
      <c r="AH10274" t="s">
        <v>60</v>
      </c>
      <c r="AI10274" t="s">
        <v>47</v>
      </c>
      <c r="AJ10274"/>
      <c r="AK10274"/>
      <c r="AL10274" t="s">
        <v>49</v>
      </c>
      <c r="AM10274" t="s">
        <v>62</v>
      </c>
      <c r="AN10274" t="s">
        <v>63</v>
      </c>
      <c r="AO10274" t="n">
        <v>0.1</v>
      </c>
      <c r="AP10274" t="n">
        <v>1.28</v>
      </c>
      <c r="AQ10274" t="n">
        <v>6.8</v>
      </c>
      <c r="AR10274" t="n">
        <v>0.56</v>
      </c>
      <c r="AS10274" t="n">
        <v>4.87</v>
      </c>
      <c r="AT10274"/>
    </row>
    <row r="10275">
      <c r="A10275" t="n">
        <v>12391</v>
      </c>
      <c r="B10275" t="s">
        <v>46</v>
      </c>
      <c r="C10275" t="s">
        <v>47</v>
      </c>
      <c r="D10275" t="s">
        <v>47</v>
      </c>
      <c r="E10275" t="s">
        <v>48</v>
      </c>
      <c r="F10275" t="s">
        <v>49</v>
      </c>
      <c r="G10275" t="s">
        <v>49</v>
      </c>
      <c r="H10275" t="s">
        <v>73</v>
      </c>
      <c r="I10275" t="s">
        <v>48</v>
      </c>
      <c r="J10275" t="s">
        <v>64</v>
      </c>
      <c r="K10275" t="s">
        <v>47</v>
      </c>
      <c r="L10275" t="s">
        <v>52</v>
      </c>
      <c r="M10275" t="s">
        <v>49</v>
      </c>
      <c r="N10275"/>
      <c r="O10275"/>
      <c r="P10275" t="s">
        <v>76</v>
      </c>
      <c r="Q10275" t="s">
        <v>218</v>
      </c>
      <c r="R10275" t="s">
        <v>155</v>
      </c>
      <c r="S10275" t="s">
        <v>87</v>
      </c>
      <c r="T10275" t="s">
        <v>48</v>
      </c>
      <c r="U10275" t="s">
        <v>48</v>
      </c>
      <c r="V10275"/>
      <c r="W10275" t="s">
        <v>47</v>
      </c>
      <c r="X10275" t="s">
        <v>122</v>
      </c>
      <c r="Y10275"/>
      <c r="Z10275" t="s">
        <v>49</v>
      </c>
      <c r="AA10275" t="s">
        <v>158</v>
      </c>
      <c r="AB10275" t="s">
        <v>112</v>
      </c>
      <c r="AC10275" t="s">
        <v>47</v>
      </c>
      <c r="AD10275"/>
      <c r="AE10275" t="s">
        <v>47</v>
      </c>
      <c r="AF10275"/>
      <c r="AG10275" t="s">
        <v>59</v>
      </c>
      <c r="AH10275" t="s">
        <v>60</v>
      </c>
      <c r="AI10275" t="s">
        <v>47</v>
      </c>
      <c r="AJ10275"/>
      <c r="AK10275"/>
      <c r="AL10275" t="s">
        <v>49</v>
      </c>
      <c r="AM10275" t="s">
        <v>62</v>
      </c>
      <c r="AN10275" t="s">
        <v>63</v>
      </c>
      <c r="AO10275" t="n">
        <v>0.1</v>
      </c>
      <c r="AP10275" t="n">
        <v>1.32</v>
      </c>
      <c r="AQ10275" t="n">
        <v>7.1</v>
      </c>
      <c r="AR10275" t="n">
        <v>0.6</v>
      </c>
      <c r="AS10275" t="n">
        <v>5.62</v>
      </c>
      <c r="AT10275"/>
    </row>
    <row r="10276">
      <c r="A10276" t="n">
        <v>12392</v>
      </c>
      <c r="B10276" t="s">
        <v>46</v>
      </c>
      <c r="C10276" t="s">
        <v>47</v>
      </c>
      <c r="D10276" t="s">
        <v>47</v>
      </c>
      <c r="E10276" t="s">
        <v>48</v>
      </c>
      <c r="F10276" t="s">
        <v>49</v>
      </c>
      <c r="G10276" t="s">
        <v>49</v>
      </c>
      <c r="H10276" t="s">
        <v>73</v>
      </c>
      <c r="I10276" t="s">
        <v>48</v>
      </c>
      <c r="J10276" t="s">
        <v>64</v>
      </c>
      <c r="K10276" t="s">
        <v>47</v>
      </c>
      <c r="L10276" t="s">
        <v>52</v>
      </c>
      <c r="M10276" t="s">
        <v>49</v>
      </c>
      <c r="N10276"/>
      <c r="O10276"/>
      <c r="P10276" t="s">
        <v>76</v>
      </c>
      <c r="Q10276" t="s">
        <v>218</v>
      </c>
      <c r="R10276" t="s">
        <v>155</v>
      </c>
      <c r="S10276" t="s">
        <v>87</v>
      </c>
      <c r="T10276" t="s">
        <v>48</v>
      </c>
      <c r="U10276" t="s">
        <v>48</v>
      </c>
      <c r="V10276"/>
      <c r="W10276" t="s">
        <v>47</v>
      </c>
      <c r="X10276" t="s">
        <v>122</v>
      </c>
      <c r="Y10276"/>
      <c r="Z10276" t="s">
        <v>49</v>
      </c>
      <c r="AA10276" t="s">
        <v>158</v>
      </c>
      <c r="AB10276" t="s">
        <v>112</v>
      </c>
      <c r="AC10276" t="s">
        <v>47</v>
      </c>
      <c r="AD10276"/>
      <c r="AE10276" t="s">
        <v>47</v>
      </c>
      <c r="AF10276"/>
      <c r="AG10276" t="s">
        <v>59</v>
      </c>
      <c r="AH10276" t="s">
        <v>60</v>
      </c>
      <c r="AI10276" t="s">
        <v>47</v>
      </c>
      <c r="AJ10276"/>
      <c r="AK10276"/>
      <c r="AL10276" t="s">
        <v>49</v>
      </c>
      <c r="AM10276" t="s">
        <v>62</v>
      </c>
      <c r="AN10276" t="s">
        <v>63</v>
      </c>
      <c r="AO10276" t="n">
        <v>0.1</v>
      </c>
      <c r="AP10276" t="n">
        <v>1.25</v>
      </c>
      <c r="AQ10276" t="n">
        <v>6.07</v>
      </c>
      <c r="AR10276" t="n">
        <v>0.51</v>
      </c>
      <c r="AS10276" t="n">
        <v>3.87</v>
      </c>
      <c r="AT10276"/>
    </row>
    <row r="10277">
      <c r="A10277" t="n">
        <v>12393</v>
      </c>
      <c r="B10277" t="s">
        <v>46</v>
      </c>
      <c r="C10277" t="s">
        <v>47</v>
      </c>
      <c r="D10277" t="s">
        <v>47</v>
      </c>
      <c r="E10277" t="s">
        <v>48</v>
      </c>
      <c r="F10277" t="s">
        <v>49</v>
      </c>
      <c r="G10277" t="s">
        <v>49</v>
      </c>
      <c r="H10277" t="s">
        <v>73</v>
      </c>
      <c r="I10277" t="s">
        <v>48</v>
      </c>
      <c r="J10277" t="s">
        <v>64</v>
      </c>
      <c r="K10277" t="s">
        <v>47</v>
      </c>
      <c r="L10277" t="s">
        <v>52</v>
      </c>
      <c r="M10277" t="s">
        <v>49</v>
      </c>
      <c r="N10277"/>
      <c r="O10277"/>
      <c r="P10277" t="s">
        <v>76</v>
      </c>
      <c r="Q10277" t="s">
        <v>218</v>
      </c>
      <c r="R10277" t="s">
        <v>155</v>
      </c>
      <c r="S10277" t="s">
        <v>87</v>
      </c>
      <c r="T10277" t="s">
        <v>48</v>
      </c>
      <c r="U10277" t="s">
        <v>48</v>
      </c>
      <c r="V10277"/>
      <c r="W10277" t="s">
        <v>47</v>
      </c>
      <c r="X10277" t="s">
        <v>122</v>
      </c>
      <c r="Y10277"/>
      <c r="Z10277" t="s">
        <v>49</v>
      </c>
      <c r="AA10277" t="s">
        <v>158</v>
      </c>
      <c r="AB10277" t="s">
        <v>112</v>
      </c>
      <c r="AC10277" t="s">
        <v>47</v>
      </c>
      <c r="AD10277"/>
      <c r="AE10277" t="s">
        <v>47</v>
      </c>
      <c r="AF10277"/>
      <c r="AG10277" t="s">
        <v>59</v>
      </c>
      <c r="AH10277" t="s">
        <v>60</v>
      </c>
      <c r="AI10277" t="s">
        <v>47</v>
      </c>
      <c r="AJ10277"/>
      <c r="AK10277"/>
      <c r="AL10277" t="s">
        <v>49</v>
      </c>
      <c r="AM10277" t="s">
        <v>62</v>
      </c>
      <c r="AN10277" t="s">
        <v>63</v>
      </c>
      <c r="AO10277" t="n">
        <v>0.1</v>
      </c>
      <c r="AP10277" t="n">
        <v>1.38</v>
      </c>
      <c r="AQ10277" t="n">
        <v>7.13</v>
      </c>
      <c r="AR10277" t="n">
        <v>0.62</v>
      </c>
      <c r="AS10277" t="n">
        <v>5.8</v>
      </c>
      <c r="AT10277"/>
    </row>
    <row r="10278">
      <c r="A10278" t="n">
        <v>12394</v>
      </c>
      <c r="B10278" t="s">
        <v>107</v>
      </c>
      <c r="C10278" t="s">
        <v>47</v>
      </c>
      <c r="D10278" t="s">
        <v>47</v>
      </c>
      <c r="E10278" t="s">
        <v>48</v>
      </c>
      <c r="F10278" t="s">
        <v>49</v>
      </c>
      <c r="G10278" t="s">
        <v>49</v>
      </c>
      <c r="H10278" t="s">
        <v>50</v>
      </c>
      <c r="I10278" t="s">
        <v>48</v>
      </c>
      <c r="J10278" t="s">
        <v>51</v>
      </c>
      <c r="K10278" t="s">
        <v>47</v>
      </c>
      <c r="L10278" t="s">
        <v>52</v>
      </c>
      <c r="M10278" t="s">
        <v>49</v>
      </c>
      <c r="N10278"/>
      <c r="O10278"/>
      <c r="P10278" t="s">
        <v>76</v>
      </c>
      <c r="Q10278" t="s">
        <v>47</v>
      </c>
      <c r="R10278" t="s">
        <v>47</v>
      </c>
      <c r="S10278" t="s">
        <v>48</v>
      </c>
      <c r="T10278" t="s">
        <v>49</v>
      </c>
      <c r="U10278" t="s">
        <v>49</v>
      </c>
      <c r="V10278" t="s">
        <v>84</v>
      </c>
      <c r="W10278" t="s">
        <v>47</v>
      </c>
      <c r="X10278" t="s">
        <v>47</v>
      </c>
      <c r="Y10278" t="s">
        <v>114</v>
      </c>
      <c r="Z10278" t="s">
        <v>49</v>
      </c>
      <c r="AA10278" t="s">
        <v>49</v>
      </c>
      <c r="AB10278" t="s">
        <v>56</v>
      </c>
      <c r="AC10278" t="s">
        <v>47</v>
      </c>
      <c r="AD10278" t="s">
        <v>54</v>
      </c>
      <c r="AE10278" t="s">
        <v>58</v>
      </c>
      <c r="AF10278"/>
      <c r="AG10278" t="s">
        <v>59</v>
      </c>
      <c r="AH10278" t="s">
        <v>60</v>
      </c>
      <c r="AI10278" t="s">
        <v>47</v>
      </c>
      <c r="AJ10278"/>
      <c r="AK10278" t="s">
        <v>82</v>
      </c>
      <c r="AL10278" t="s">
        <v>49</v>
      </c>
      <c r="AM10278" t="s">
        <v>62</v>
      </c>
      <c r="AN10278" t="s">
        <v>63</v>
      </c>
      <c r="AO10278" t="n">
        <v>0.2</v>
      </c>
      <c r="AP10278" t="n">
        <v>0.234</v>
      </c>
      <c r="AQ10278" t="n">
        <v>20.45</v>
      </c>
      <c r="AR10278" t="n">
        <v>0.36</v>
      </c>
      <c r="AS10278" t="n">
        <v>1.71</v>
      </c>
      <c r="AT10278" t="n">
        <v>1.41</v>
      </c>
    </row>
    <row r="10279">
      <c r="A10279" t="n">
        <v>12395</v>
      </c>
      <c r="B10279" t="s">
        <v>107</v>
      </c>
      <c r="C10279" t="s">
        <v>47</v>
      </c>
      <c r="D10279" t="s">
        <v>47</v>
      </c>
      <c r="E10279" t="s">
        <v>48</v>
      </c>
      <c r="F10279" t="s">
        <v>49</v>
      </c>
      <c r="G10279" t="s">
        <v>49</v>
      </c>
      <c r="H10279" t="s">
        <v>50</v>
      </c>
      <c r="I10279" t="s">
        <v>48</v>
      </c>
      <c r="J10279" t="s">
        <v>51</v>
      </c>
      <c r="K10279" t="s">
        <v>47</v>
      </c>
      <c r="L10279" t="s">
        <v>52</v>
      </c>
      <c r="M10279" t="s">
        <v>49</v>
      </c>
      <c r="N10279"/>
      <c r="O10279"/>
      <c r="P10279" t="s">
        <v>76</v>
      </c>
      <c r="Q10279" t="s">
        <v>47</v>
      </c>
      <c r="R10279" t="s">
        <v>47</v>
      </c>
      <c r="S10279" t="s">
        <v>48</v>
      </c>
      <c r="T10279" t="s">
        <v>49</v>
      </c>
      <c r="U10279" t="s">
        <v>49</v>
      </c>
      <c r="V10279" t="s">
        <v>84</v>
      </c>
      <c r="W10279" t="s">
        <v>47</v>
      </c>
      <c r="X10279" t="s">
        <v>47</v>
      </c>
      <c r="Y10279" t="s">
        <v>114</v>
      </c>
      <c r="Z10279" t="s">
        <v>49</v>
      </c>
      <c r="AA10279" t="s">
        <v>49</v>
      </c>
      <c r="AB10279" t="s">
        <v>56</v>
      </c>
      <c r="AC10279" t="s">
        <v>47</v>
      </c>
      <c r="AD10279" t="s">
        <v>54</v>
      </c>
      <c r="AE10279" t="s">
        <v>58</v>
      </c>
      <c r="AF10279"/>
      <c r="AG10279" t="s">
        <v>59</v>
      </c>
      <c r="AH10279" t="s">
        <v>60</v>
      </c>
      <c r="AI10279" t="s">
        <v>47</v>
      </c>
      <c r="AJ10279"/>
      <c r="AK10279" t="s">
        <v>317</v>
      </c>
      <c r="AL10279" t="s">
        <v>49</v>
      </c>
      <c r="AM10279" t="s">
        <v>62</v>
      </c>
      <c r="AN10279" t="s">
        <v>63</v>
      </c>
      <c r="AO10279" t="n">
        <v>0.2</v>
      </c>
      <c r="AP10279" t="n">
        <v>0.238</v>
      </c>
      <c r="AQ10279" t="n">
        <v>21.75</v>
      </c>
      <c r="AR10279" t="n">
        <v>0.37</v>
      </c>
      <c r="AS10279" t="n">
        <v>1.93</v>
      </c>
      <c r="AT10279" t="n">
        <v>1.41</v>
      </c>
    </row>
    <row r="10280">
      <c r="A10280" t="n">
        <v>12396</v>
      </c>
      <c r="B10280" t="s">
        <v>107</v>
      </c>
      <c r="C10280" t="s">
        <v>47</v>
      </c>
      <c r="D10280" t="s">
        <v>47</v>
      </c>
      <c r="E10280" t="s">
        <v>48</v>
      </c>
      <c r="F10280" t="s">
        <v>49</v>
      </c>
      <c r="G10280" t="s">
        <v>49</v>
      </c>
      <c r="H10280" t="s">
        <v>50</v>
      </c>
      <c r="I10280" t="s">
        <v>48</v>
      </c>
      <c r="J10280" t="s">
        <v>51</v>
      </c>
      <c r="K10280" t="s">
        <v>47</v>
      </c>
      <c r="L10280" t="s">
        <v>52</v>
      </c>
      <c r="M10280" t="s">
        <v>49</v>
      </c>
      <c r="N10280"/>
      <c r="O10280"/>
      <c r="P10280" t="s">
        <v>76</v>
      </c>
      <c r="Q10280" t="s">
        <v>47</v>
      </c>
      <c r="R10280" t="s">
        <v>47</v>
      </c>
      <c r="S10280" t="s">
        <v>48</v>
      </c>
      <c r="T10280" t="s">
        <v>49</v>
      </c>
      <c r="U10280" t="s">
        <v>49</v>
      </c>
      <c r="V10280" t="s">
        <v>84</v>
      </c>
      <c r="W10280" t="s">
        <v>47</v>
      </c>
      <c r="X10280" t="s">
        <v>47</v>
      </c>
      <c r="Y10280" t="s">
        <v>114</v>
      </c>
      <c r="Z10280" t="s">
        <v>49</v>
      </c>
      <c r="AA10280" t="s">
        <v>49</v>
      </c>
      <c r="AB10280" t="s">
        <v>56</v>
      </c>
      <c r="AC10280" t="s">
        <v>47</v>
      </c>
      <c r="AD10280" t="s">
        <v>54</v>
      </c>
      <c r="AE10280" t="s">
        <v>58</v>
      </c>
      <c r="AF10280"/>
      <c r="AG10280" t="s">
        <v>59</v>
      </c>
      <c r="AH10280" t="s">
        <v>60</v>
      </c>
      <c r="AI10280" t="s">
        <v>47</v>
      </c>
      <c r="AJ10280"/>
      <c r="AK10280" t="s">
        <v>147</v>
      </c>
      <c r="AL10280" t="s">
        <v>49</v>
      </c>
      <c r="AM10280" t="s">
        <v>62</v>
      </c>
      <c r="AN10280" t="s">
        <v>63</v>
      </c>
      <c r="AO10280" t="n">
        <v>0.2</v>
      </c>
      <c r="AP10280" t="n">
        <v>0.238</v>
      </c>
      <c r="AQ10280" t="n">
        <v>24.45</v>
      </c>
      <c r="AR10280" t="n">
        <v>0.36</v>
      </c>
      <c r="AS10280" t="n">
        <v>2.1</v>
      </c>
      <c r="AT10280" t="n">
        <v>1.41</v>
      </c>
    </row>
    <row r="10281">
      <c r="A10281" t="n">
        <v>12397</v>
      </c>
      <c r="B10281" t="s">
        <v>72</v>
      </c>
      <c r="C10281" t="s">
        <v>47</v>
      </c>
      <c r="D10281" t="s">
        <v>47</v>
      </c>
      <c r="E10281" t="s">
        <v>48</v>
      </c>
      <c r="F10281" t="s">
        <v>49</v>
      </c>
      <c r="G10281" t="s">
        <v>49</v>
      </c>
      <c r="H10281" t="s">
        <v>73</v>
      </c>
      <c r="I10281" t="s">
        <v>48</v>
      </c>
      <c r="J10281" t="s">
        <v>51</v>
      </c>
      <c r="K10281" t="s">
        <v>47</v>
      </c>
      <c r="L10281" t="s">
        <v>52</v>
      </c>
      <c r="M10281" t="s">
        <v>49</v>
      </c>
      <c r="N10281"/>
      <c r="O10281"/>
      <c r="P10281" t="s">
        <v>76</v>
      </c>
      <c r="Q10281" t="s">
        <v>411</v>
      </c>
      <c r="R10281" t="s">
        <v>47</v>
      </c>
      <c r="S10281" t="s">
        <v>48</v>
      </c>
      <c r="T10281" t="s">
        <v>48</v>
      </c>
      <c r="U10281" t="s">
        <v>49</v>
      </c>
      <c r="V10281" t="s">
        <v>77</v>
      </c>
      <c r="W10281" t="s">
        <v>47</v>
      </c>
      <c r="X10281" t="s">
        <v>47</v>
      </c>
      <c r="Y10281"/>
      <c r="Z10281" t="s">
        <v>49</v>
      </c>
      <c r="AA10281" t="s">
        <v>49</v>
      </c>
      <c r="AB10281" t="s">
        <v>89</v>
      </c>
      <c r="AC10281" t="s">
        <v>47</v>
      </c>
      <c r="AD10281" t="s">
        <v>54</v>
      </c>
      <c r="AE10281" t="s">
        <v>143</v>
      </c>
      <c r="AF10281"/>
      <c r="AG10281" t="s">
        <v>138</v>
      </c>
      <c r="AH10281" t="s">
        <v>436</v>
      </c>
      <c r="AI10281" t="s">
        <v>47</v>
      </c>
      <c r="AJ10281"/>
      <c r="AK10281"/>
      <c r="AL10281" t="s">
        <v>49</v>
      </c>
      <c r="AM10281" t="s">
        <v>62</v>
      </c>
      <c r="AN10281" t="s">
        <v>94</v>
      </c>
      <c r="AO10281" t="n">
        <v>0.104</v>
      </c>
      <c r="AP10281" t="n">
        <v>1.077</v>
      </c>
      <c r="AQ10281" t="n">
        <v>18.66</v>
      </c>
      <c r="AR10281" t="n">
        <v>0.751</v>
      </c>
      <c r="AS10281" t="n">
        <v>15.09</v>
      </c>
      <c r="AT10281" t="n">
        <v>1.6</v>
      </c>
    </row>
    <row r="10282">
      <c r="A10282" t="n">
        <v>12398</v>
      </c>
      <c r="B10282" t="s">
        <v>72</v>
      </c>
      <c r="C10282" t="s">
        <v>47</v>
      </c>
      <c r="D10282" t="s">
        <v>47</v>
      </c>
      <c r="E10282" t="s">
        <v>48</v>
      </c>
      <c r="F10282" t="s">
        <v>49</v>
      </c>
      <c r="G10282" t="s">
        <v>49</v>
      </c>
      <c r="H10282" t="s">
        <v>73</v>
      </c>
      <c r="I10282" t="s">
        <v>48</v>
      </c>
      <c r="J10282" t="s">
        <v>51</v>
      </c>
      <c r="K10282" t="s">
        <v>47</v>
      </c>
      <c r="L10282" t="s">
        <v>52</v>
      </c>
      <c r="M10282" t="s">
        <v>49</v>
      </c>
      <c r="N10282"/>
      <c r="O10282"/>
      <c r="P10282" t="s">
        <v>76</v>
      </c>
      <c r="Q10282" t="s">
        <v>411</v>
      </c>
      <c r="R10282" t="s">
        <v>47</v>
      </c>
      <c r="S10282" t="s">
        <v>48</v>
      </c>
      <c r="T10282" t="s">
        <v>48</v>
      </c>
      <c r="U10282" t="s">
        <v>49</v>
      </c>
      <c r="V10282" t="s">
        <v>77</v>
      </c>
      <c r="W10282" t="s">
        <v>47</v>
      </c>
      <c r="X10282" t="s">
        <v>47</v>
      </c>
      <c r="Y10282"/>
      <c r="Z10282" t="s">
        <v>49</v>
      </c>
      <c r="AA10282" t="s">
        <v>49</v>
      </c>
      <c r="AB10282" t="s">
        <v>89</v>
      </c>
      <c r="AC10282" t="s">
        <v>47</v>
      </c>
      <c r="AD10282" t="s">
        <v>54</v>
      </c>
      <c r="AE10282" t="s">
        <v>143</v>
      </c>
      <c r="AF10282"/>
      <c r="AG10282" t="s">
        <v>1825</v>
      </c>
      <c r="AH10282" t="s">
        <v>173</v>
      </c>
      <c r="AI10282" t="s">
        <v>436</v>
      </c>
      <c r="AJ10282"/>
      <c r="AK10282"/>
      <c r="AL10282"/>
      <c r="AM10282" t="s">
        <v>62</v>
      </c>
      <c r="AN10282" t="s">
        <v>94</v>
      </c>
      <c r="AO10282" t="n">
        <v>0.104</v>
      </c>
      <c r="AP10282" t="n">
        <v>1.095</v>
      </c>
      <c r="AQ10282" t="n">
        <v>19.57</v>
      </c>
      <c r="AR10282" t="n">
        <v>0.775</v>
      </c>
      <c r="AS10282" t="n">
        <v>16.61</v>
      </c>
      <c r="AT10282" t="n">
        <v>1.6</v>
      </c>
    </row>
    <row r="10283">
      <c r="A10283" t="n">
        <v>12399</v>
      </c>
      <c r="B10283" t="s">
        <v>72</v>
      </c>
      <c r="C10283" t="s">
        <v>47</v>
      </c>
      <c r="D10283" t="s">
        <v>47</v>
      </c>
      <c r="E10283" t="s">
        <v>48</v>
      </c>
      <c r="F10283" t="s">
        <v>49</v>
      </c>
      <c r="G10283" t="s">
        <v>49</v>
      </c>
      <c r="H10283" t="s">
        <v>73</v>
      </c>
      <c r="I10283" t="s">
        <v>48</v>
      </c>
      <c r="J10283" t="s">
        <v>51</v>
      </c>
      <c r="K10283" t="s">
        <v>47</v>
      </c>
      <c r="L10283" t="s">
        <v>52</v>
      </c>
      <c r="M10283" t="s">
        <v>49</v>
      </c>
      <c r="N10283"/>
      <c r="O10283"/>
      <c r="P10283" t="s">
        <v>76</v>
      </c>
      <c r="Q10283" t="s">
        <v>411</v>
      </c>
      <c r="R10283" t="s">
        <v>47</v>
      </c>
      <c r="S10283" t="s">
        <v>48</v>
      </c>
      <c r="T10283" t="s">
        <v>48</v>
      </c>
      <c r="U10283" t="s">
        <v>49</v>
      </c>
      <c r="V10283" t="s">
        <v>77</v>
      </c>
      <c r="W10283" t="s">
        <v>47</v>
      </c>
      <c r="X10283" t="s">
        <v>47</v>
      </c>
      <c r="Y10283"/>
      <c r="Z10283" t="s">
        <v>49</v>
      </c>
      <c r="AA10283" t="s">
        <v>49</v>
      </c>
      <c r="AB10283" t="s">
        <v>89</v>
      </c>
      <c r="AC10283" t="s">
        <v>47</v>
      </c>
      <c r="AD10283" t="s">
        <v>54</v>
      </c>
      <c r="AE10283" t="s">
        <v>143</v>
      </c>
      <c r="AF10283"/>
      <c r="AG10283" t="s">
        <v>138</v>
      </c>
      <c r="AH10283" t="s">
        <v>1826</v>
      </c>
      <c r="AI10283" t="s">
        <v>436</v>
      </c>
      <c r="AJ10283"/>
      <c r="AK10283"/>
      <c r="AL10283"/>
      <c r="AM10283" t="s">
        <v>62</v>
      </c>
      <c r="AN10283" t="s">
        <v>94</v>
      </c>
      <c r="AO10283" t="n">
        <v>0.104</v>
      </c>
      <c r="AP10283" t="n">
        <v>1.09</v>
      </c>
      <c r="AQ10283" t="n">
        <v>20.17</v>
      </c>
      <c r="AR10283" t="n">
        <v>0.78</v>
      </c>
      <c r="AS10283" t="n">
        <v>17.15</v>
      </c>
      <c r="AT10283" t="n">
        <v>1.6</v>
      </c>
    </row>
    <row r="10284">
      <c r="A10284" t="n">
        <v>12400</v>
      </c>
      <c r="B10284" t="s">
        <v>72</v>
      </c>
      <c r="C10284" t="s">
        <v>47</v>
      </c>
      <c r="D10284" t="s">
        <v>47</v>
      </c>
      <c r="E10284" t="s">
        <v>48</v>
      </c>
      <c r="F10284" t="s">
        <v>49</v>
      </c>
      <c r="G10284" t="s">
        <v>49</v>
      </c>
      <c r="H10284" t="s">
        <v>73</v>
      </c>
      <c r="I10284" t="s">
        <v>48</v>
      </c>
      <c r="J10284" t="s">
        <v>51</v>
      </c>
      <c r="K10284" t="s">
        <v>47</v>
      </c>
      <c r="L10284" t="s">
        <v>52</v>
      </c>
      <c r="M10284" t="s">
        <v>49</v>
      </c>
      <c r="N10284"/>
      <c r="O10284"/>
      <c r="P10284" t="s">
        <v>76</v>
      </c>
      <c r="Q10284" t="s">
        <v>411</v>
      </c>
      <c r="R10284" t="s">
        <v>47</v>
      </c>
      <c r="S10284" t="s">
        <v>48</v>
      </c>
      <c r="T10284" t="s">
        <v>48</v>
      </c>
      <c r="U10284" t="s">
        <v>49</v>
      </c>
      <c r="V10284" t="s">
        <v>77</v>
      </c>
      <c r="W10284" t="s">
        <v>47</v>
      </c>
      <c r="X10284" t="s">
        <v>47</v>
      </c>
      <c r="Y10284"/>
      <c r="Z10284" t="s">
        <v>49</v>
      </c>
      <c r="AA10284" t="s">
        <v>49</v>
      </c>
      <c r="AB10284" t="s">
        <v>89</v>
      </c>
      <c r="AC10284" t="s">
        <v>47</v>
      </c>
      <c r="AD10284" t="s">
        <v>54</v>
      </c>
      <c r="AE10284" t="s">
        <v>143</v>
      </c>
      <c r="AF10284"/>
      <c r="AG10284" t="s">
        <v>1825</v>
      </c>
      <c r="AH10284" t="s">
        <v>436</v>
      </c>
      <c r="AI10284" t="s">
        <v>47</v>
      </c>
      <c r="AJ10284"/>
      <c r="AK10284"/>
      <c r="AL10284" t="s">
        <v>49</v>
      </c>
      <c r="AM10284" t="s">
        <v>62</v>
      </c>
      <c r="AN10284" t="s">
        <v>94</v>
      </c>
      <c r="AO10284" t="n">
        <v>0.104</v>
      </c>
      <c r="AP10284" t="n">
        <v>0.914</v>
      </c>
      <c r="AQ10284" t="n">
        <v>8.97</v>
      </c>
      <c r="AR10284" t="n">
        <v>0.401</v>
      </c>
      <c r="AS10284" t="n">
        <v>3.29</v>
      </c>
      <c r="AT10284" t="n">
        <v>1.6</v>
      </c>
    </row>
    <row r="10285">
      <c r="A10285" t="n">
        <v>12401</v>
      </c>
      <c r="B10285" t="s">
        <v>72</v>
      </c>
      <c r="C10285" t="s">
        <v>47</v>
      </c>
      <c r="D10285" t="s">
        <v>47</v>
      </c>
      <c r="E10285" t="s">
        <v>48</v>
      </c>
      <c r="F10285" t="s">
        <v>49</v>
      </c>
      <c r="G10285" t="s">
        <v>49</v>
      </c>
      <c r="H10285" t="s">
        <v>73</v>
      </c>
      <c r="I10285" t="s">
        <v>48</v>
      </c>
      <c r="J10285" t="s">
        <v>51</v>
      </c>
      <c r="K10285" t="s">
        <v>47</v>
      </c>
      <c r="L10285" t="s">
        <v>52</v>
      </c>
      <c r="M10285" t="s">
        <v>49</v>
      </c>
      <c r="N10285"/>
      <c r="O10285"/>
      <c r="P10285" t="s">
        <v>76</v>
      </c>
      <c r="Q10285" t="s">
        <v>411</v>
      </c>
      <c r="R10285" t="s">
        <v>47</v>
      </c>
      <c r="S10285" t="s">
        <v>48</v>
      </c>
      <c r="T10285" t="s">
        <v>48</v>
      </c>
      <c r="U10285" t="s">
        <v>49</v>
      </c>
      <c r="V10285" t="s">
        <v>77</v>
      </c>
      <c r="W10285" t="s">
        <v>47</v>
      </c>
      <c r="X10285" t="s">
        <v>47</v>
      </c>
      <c r="Y10285"/>
      <c r="Z10285" t="s">
        <v>49</v>
      </c>
      <c r="AA10285" t="s">
        <v>49</v>
      </c>
      <c r="AB10285" t="s">
        <v>89</v>
      </c>
      <c r="AC10285" t="s">
        <v>47</v>
      </c>
      <c r="AD10285" t="s">
        <v>54</v>
      </c>
      <c r="AE10285" t="s">
        <v>143</v>
      </c>
      <c r="AF10285"/>
      <c r="AG10285" t="s">
        <v>138</v>
      </c>
      <c r="AH10285" t="s">
        <v>1827</v>
      </c>
      <c r="AI10285" t="s">
        <v>47</v>
      </c>
      <c r="AJ10285"/>
      <c r="AK10285"/>
      <c r="AL10285" t="s">
        <v>49</v>
      </c>
      <c r="AM10285" t="s">
        <v>62</v>
      </c>
      <c r="AN10285" t="s">
        <v>94</v>
      </c>
      <c r="AO10285" t="n">
        <v>0.104</v>
      </c>
      <c r="AP10285" t="n">
        <v>0.914</v>
      </c>
      <c r="AQ10285" t="n">
        <v>18.71</v>
      </c>
      <c r="AR10285" t="n">
        <v>0.47</v>
      </c>
      <c r="AS10285" t="n">
        <v>8.04</v>
      </c>
      <c r="AT10285" t="n">
        <v>1.6</v>
      </c>
    </row>
    <row r="10286">
      <c r="A10286" t="n">
        <v>12402</v>
      </c>
      <c r="B10286" t="s">
        <v>72</v>
      </c>
      <c r="C10286" t="s">
        <v>47</v>
      </c>
      <c r="D10286" t="s">
        <v>47</v>
      </c>
      <c r="E10286" t="s">
        <v>48</v>
      </c>
      <c r="F10286" t="s">
        <v>49</v>
      </c>
      <c r="G10286" t="s">
        <v>49</v>
      </c>
      <c r="H10286" t="s">
        <v>73</v>
      </c>
      <c r="I10286" t="s">
        <v>48</v>
      </c>
      <c r="J10286" t="s">
        <v>51</v>
      </c>
      <c r="K10286" t="s">
        <v>47</v>
      </c>
      <c r="L10286" t="s">
        <v>52</v>
      </c>
      <c r="M10286" t="s">
        <v>49</v>
      </c>
      <c r="N10286"/>
      <c r="O10286"/>
      <c r="P10286" t="s">
        <v>76</v>
      </c>
      <c r="Q10286" t="s">
        <v>411</v>
      </c>
      <c r="R10286" t="s">
        <v>47</v>
      </c>
      <c r="S10286" t="s">
        <v>48</v>
      </c>
      <c r="T10286" t="s">
        <v>48</v>
      </c>
      <c r="U10286" t="s">
        <v>49</v>
      </c>
      <c r="V10286" t="s">
        <v>77</v>
      </c>
      <c r="W10286" t="s">
        <v>47</v>
      </c>
      <c r="X10286" t="s">
        <v>47</v>
      </c>
      <c r="Y10286"/>
      <c r="Z10286" t="s">
        <v>49</v>
      </c>
      <c r="AA10286" t="s">
        <v>49</v>
      </c>
      <c r="AB10286" t="s">
        <v>89</v>
      </c>
      <c r="AC10286" t="s">
        <v>47</v>
      </c>
      <c r="AD10286" t="s">
        <v>54</v>
      </c>
      <c r="AE10286" t="s">
        <v>143</v>
      </c>
      <c r="AF10286"/>
      <c r="AG10286" t="s">
        <v>138</v>
      </c>
      <c r="AH10286" t="s">
        <v>1828</v>
      </c>
      <c r="AI10286" t="s">
        <v>47</v>
      </c>
      <c r="AJ10286"/>
      <c r="AK10286"/>
      <c r="AL10286" t="s">
        <v>49</v>
      </c>
      <c r="AM10286" t="s">
        <v>62</v>
      </c>
      <c r="AN10286" t="s">
        <v>94</v>
      </c>
      <c r="AO10286" t="n">
        <v>0.104</v>
      </c>
      <c r="AP10286" t="n">
        <v>1.017</v>
      </c>
      <c r="AQ10286" t="n">
        <v>17.79</v>
      </c>
      <c r="AR10286" t="n">
        <v>0.499</v>
      </c>
      <c r="AS10286" t="n">
        <v>9.03</v>
      </c>
      <c r="AT10286" t="n">
        <v>1.6</v>
      </c>
    </row>
    <row r="10287">
      <c r="A10287" t="n">
        <v>12403</v>
      </c>
      <c r="B10287" t="s">
        <v>72</v>
      </c>
      <c r="C10287" t="s">
        <v>47</v>
      </c>
      <c r="D10287" t="s">
        <v>47</v>
      </c>
      <c r="E10287" t="s">
        <v>48</v>
      </c>
      <c r="F10287" t="s">
        <v>49</v>
      </c>
      <c r="G10287" t="s">
        <v>49</v>
      </c>
      <c r="H10287" t="s">
        <v>73</v>
      </c>
      <c r="I10287" t="s">
        <v>48</v>
      </c>
      <c r="J10287" t="s">
        <v>51</v>
      </c>
      <c r="K10287" t="s">
        <v>47</v>
      </c>
      <c r="L10287" t="s">
        <v>52</v>
      </c>
      <c r="M10287" t="s">
        <v>49</v>
      </c>
      <c r="N10287"/>
      <c r="O10287"/>
      <c r="P10287" t="s">
        <v>76</v>
      </c>
      <c r="Q10287" t="s">
        <v>411</v>
      </c>
      <c r="R10287" t="s">
        <v>47</v>
      </c>
      <c r="S10287" t="s">
        <v>48</v>
      </c>
      <c r="T10287" t="s">
        <v>48</v>
      </c>
      <c r="U10287" t="s">
        <v>49</v>
      </c>
      <c r="V10287" t="s">
        <v>77</v>
      </c>
      <c r="W10287" t="s">
        <v>47</v>
      </c>
      <c r="X10287" t="s">
        <v>47</v>
      </c>
      <c r="Y10287"/>
      <c r="Z10287" t="s">
        <v>49</v>
      </c>
      <c r="AA10287" t="s">
        <v>49</v>
      </c>
      <c r="AB10287" t="s">
        <v>89</v>
      </c>
      <c r="AC10287" t="s">
        <v>47</v>
      </c>
      <c r="AD10287" t="s">
        <v>54</v>
      </c>
      <c r="AE10287" t="s">
        <v>143</v>
      </c>
      <c r="AF10287"/>
      <c r="AG10287" t="s">
        <v>1829</v>
      </c>
      <c r="AH10287" t="s">
        <v>436</v>
      </c>
      <c r="AI10287" t="s">
        <v>47</v>
      </c>
      <c r="AJ10287"/>
      <c r="AK10287"/>
      <c r="AL10287" t="s">
        <v>49</v>
      </c>
      <c r="AM10287" t="s">
        <v>62</v>
      </c>
      <c r="AN10287" t="s">
        <v>94</v>
      </c>
      <c r="AO10287" t="n">
        <v>0.104</v>
      </c>
      <c r="AP10287" t="n">
        <v>0.929</v>
      </c>
      <c r="AQ10287" t="n">
        <v>11.138</v>
      </c>
      <c r="AR10287" t="n">
        <v>0.554</v>
      </c>
      <c r="AS10287" t="n">
        <v>3.79</v>
      </c>
      <c r="AT10287" t="n">
        <v>1.6</v>
      </c>
    </row>
    <row r="10288">
      <c r="A10288" t="n">
        <v>12404</v>
      </c>
      <c r="B10288" t="s">
        <v>107</v>
      </c>
      <c r="C10288" t="s">
        <v>47</v>
      </c>
      <c r="D10288" t="s">
        <v>47</v>
      </c>
      <c r="E10288" t="s">
        <v>48</v>
      </c>
      <c r="F10288" t="s">
        <v>49</v>
      </c>
      <c r="G10288" t="s">
        <v>49</v>
      </c>
      <c r="H10288" t="s">
        <v>73</v>
      </c>
      <c r="I10288" t="s">
        <v>48</v>
      </c>
      <c r="J10288" t="s">
        <v>64</v>
      </c>
      <c r="K10288" t="s">
        <v>65</v>
      </c>
      <c r="L10288" t="s">
        <v>66</v>
      </c>
      <c r="M10288" t="s">
        <v>67</v>
      </c>
      <c r="N10288"/>
      <c r="O10288"/>
      <c r="P10288" t="s">
        <v>76</v>
      </c>
      <c r="Q10288" t="s">
        <v>86</v>
      </c>
      <c r="R10288" t="s">
        <v>47</v>
      </c>
      <c r="S10288" t="s">
        <v>103</v>
      </c>
      <c r="T10288" t="s">
        <v>48</v>
      </c>
      <c r="U10288" t="s">
        <v>49</v>
      </c>
      <c r="V10288" t="s">
        <v>125</v>
      </c>
      <c r="W10288" t="s">
        <v>47</v>
      </c>
      <c r="X10288" t="s">
        <v>47</v>
      </c>
      <c r="Y10288" t="s">
        <v>114</v>
      </c>
      <c r="Z10288" t="s">
        <v>49</v>
      </c>
      <c r="AA10288" t="s">
        <v>49</v>
      </c>
      <c r="AB10288" t="s">
        <v>56</v>
      </c>
      <c r="AC10288" t="s">
        <v>47</v>
      </c>
      <c r="AD10288" t="s">
        <v>78</v>
      </c>
      <c r="AE10288" t="s">
        <v>58</v>
      </c>
      <c r="AF10288"/>
      <c r="AG10288" t="s">
        <v>59</v>
      </c>
      <c r="AH10288" t="s">
        <v>60</v>
      </c>
      <c r="AI10288" t="s">
        <v>47</v>
      </c>
      <c r="AJ10288"/>
      <c r="AK10288"/>
      <c r="AL10288" t="s">
        <v>49</v>
      </c>
      <c r="AM10288" t="s">
        <v>62</v>
      </c>
      <c r="AN10288" t="s">
        <v>63</v>
      </c>
      <c r="AO10288" t="n">
        <v>0.09</v>
      </c>
      <c r="AP10288" t="n">
        <v>1.04</v>
      </c>
      <c r="AQ10288" t="n">
        <v>16.86</v>
      </c>
      <c r="AR10288" t="n">
        <v>0.615</v>
      </c>
      <c r="AS10288" t="n">
        <v>10.81</v>
      </c>
      <c r="AT10288"/>
    </row>
    <row r="10289">
      <c r="A10289" t="n">
        <v>12405</v>
      </c>
      <c r="B10289" t="s">
        <v>107</v>
      </c>
      <c r="C10289" t="s">
        <v>97</v>
      </c>
      <c r="D10289" t="s">
        <v>47</v>
      </c>
      <c r="E10289" t="s">
        <v>108</v>
      </c>
      <c r="F10289" t="s">
        <v>109</v>
      </c>
      <c r="G10289" t="s">
        <v>49</v>
      </c>
      <c r="H10289" t="s">
        <v>73</v>
      </c>
      <c r="I10289" t="s">
        <v>48</v>
      </c>
      <c r="J10289" t="s">
        <v>64</v>
      </c>
      <c r="K10289" t="s">
        <v>65</v>
      </c>
      <c r="L10289" t="s">
        <v>66</v>
      </c>
      <c r="M10289" t="s">
        <v>67</v>
      </c>
      <c r="N10289"/>
      <c r="O10289"/>
      <c r="P10289" t="s">
        <v>76</v>
      </c>
      <c r="Q10289" t="s">
        <v>86</v>
      </c>
      <c r="R10289" t="s">
        <v>47</v>
      </c>
      <c r="S10289" t="s">
        <v>103</v>
      </c>
      <c r="T10289" t="s">
        <v>48</v>
      </c>
      <c r="U10289" t="s">
        <v>49</v>
      </c>
      <c r="V10289" t="s">
        <v>54</v>
      </c>
      <c r="W10289" t="s">
        <v>47</v>
      </c>
      <c r="X10289" t="s">
        <v>47</v>
      </c>
      <c r="Y10289" t="s">
        <v>114</v>
      </c>
      <c r="Z10289" t="s">
        <v>49</v>
      </c>
      <c r="AA10289" t="s">
        <v>49</v>
      </c>
      <c r="AB10289" t="s">
        <v>56</v>
      </c>
      <c r="AC10289" t="s">
        <v>47</v>
      </c>
      <c r="AD10289" t="s">
        <v>78</v>
      </c>
      <c r="AE10289" t="s">
        <v>58</v>
      </c>
      <c r="AF10289"/>
      <c r="AG10289" t="s">
        <v>59</v>
      </c>
      <c r="AH10289" t="s">
        <v>60</v>
      </c>
      <c r="AI10289" t="s">
        <v>47</v>
      </c>
      <c r="AJ10289"/>
      <c r="AK10289"/>
      <c r="AL10289" t="s">
        <v>49</v>
      </c>
      <c r="AM10289" t="s">
        <v>62</v>
      </c>
      <c r="AN10289" t="s">
        <v>63</v>
      </c>
      <c r="AO10289" t="n">
        <v>0.09</v>
      </c>
      <c r="AP10289" t="n">
        <v>1.09</v>
      </c>
      <c r="AQ10289" t="n">
        <v>22.77</v>
      </c>
      <c r="AR10289" t="n">
        <v>0.749</v>
      </c>
      <c r="AS10289" t="n">
        <v>18.58</v>
      </c>
      <c r="AT10289"/>
    </row>
    <row r="10290">
      <c r="A10290" t="n">
        <v>12406</v>
      </c>
      <c r="B10290" t="s">
        <v>46</v>
      </c>
      <c r="C10290" t="s">
        <v>96</v>
      </c>
      <c r="D10290" t="s">
        <v>47</v>
      </c>
      <c r="E10290" t="s">
        <v>193</v>
      </c>
      <c r="F10290" t="s">
        <v>194</v>
      </c>
      <c r="G10290" t="s">
        <v>49</v>
      </c>
      <c r="H10290" t="s">
        <v>73</v>
      </c>
      <c r="I10290" t="s">
        <v>48</v>
      </c>
      <c r="J10290" t="s">
        <v>64</v>
      </c>
      <c r="K10290" t="s">
        <v>65</v>
      </c>
      <c r="L10290" t="s">
        <v>66</v>
      </c>
      <c r="M10290" t="s">
        <v>67</v>
      </c>
      <c r="N10290"/>
      <c r="O10290"/>
      <c r="P10290" t="s">
        <v>76</v>
      </c>
      <c r="Q10290" t="s">
        <v>86</v>
      </c>
      <c r="R10290" t="s">
        <v>47</v>
      </c>
      <c r="S10290" t="s">
        <v>103</v>
      </c>
      <c r="T10290" t="s">
        <v>48</v>
      </c>
      <c r="U10290" t="s">
        <v>49</v>
      </c>
      <c r="V10290" t="s">
        <v>54</v>
      </c>
      <c r="W10290" t="s">
        <v>47</v>
      </c>
      <c r="X10290" t="s">
        <v>47</v>
      </c>
      <c r="Y10290" t="s">
        <v>114</v>
      </c>
      <c r="Z10290" t="s">
        <v>49</v>
      </c>
      <c r="AA10290" t="s">
        <v>49</v>
      </c>
      <c r="AB10290" t="s">
        <v>56</v>
      </c>
      <c r="AC10290" t="s">
        <v>47</v>
      </c>
      <c r="AD10290" t="s">
        <v>78</v>
      </c>
      <c r="AE10290" t="s">
        <v>58</v>
      </c>
      <c r="AF10290"/>
      <c r="AG10290" t="s">
        <v>59</v>
      </c>
      <c r="AH10290" t="s">
        <v>60</v>
      </c>
      <c r="AI10290" t="s">
        <v>47</v>
      </c>
      <c r="AJ10290"/>
      <c r="AK10290"/>
      <c r="AL10290" t="s">
        <v>49</v>
      </c>
      <c r="AM10290" t="s">
        <v>62</v>
      </c>
      <c r="AN10290" t="s">
        <v>63</v>
      </c>
      <c r="AO10290" t="n">
        <v>0.09</v>
      </c>
      <c r="AP10290" t="n">
        <v>1.09</v>
      </c>
      <c r="AQ10290" t="n">
        <v>22.82</v>
      </c>
      <c r="AR10290" t="n">
        <v>0.799</v>
      </c>
      <c r="AS10290" t="n">
        <v>19.94</v>
      </c>
      <c r="AT10290"/>
    </row>
    <row r="10291">
      <c r="A10291" t="n">
        <v>12407</v>
      </c>
      <c r="B10291" t="s">
        <v>107</v>
      </c>
      <c r="C10291" t="s">
        <v>47</v>
      </c>
      <c r="D10291" t="s">
        <v>47</v>
      </c>
      <c r="E10291" t="s">
        <v>48</v>
      </c>
      <c r="F10291" t="s">
        <v>49</v>
      </c>
      <c r="G10291" t="s">
        <v>49</v>
      </c>
      <c r="H10291" t="s">
        <v>73</v>
      </c>
      <c r="I10291" t="s">
        <v>48</v>
      </c>
      <c r="J10291" t="s">
        <v>64</v>
      </c>
      <c r="K10291" t="s">
        <v>65</v>
      </c>
      <c r="L10291" t="s">
        <v>66</v>
      </c>
      <c r="M10291" t="s">
        <v>67</v>
      </c>
      <c r="N10291" t="s">
        <v>278</v>
      </c>
      <c r="O10291"/>
      <c r="P10291" t="s">
        <v>76</v>
      </c>
      <c r="Q10291" t="s">
        <v>86</v>
      </c>
      <c r="R10291" t="s">
        <v>47</v>
      </c>
      <c r="S10291" t="s">
        <v>103</v>
      </c>
      <c r="T10291" t="s">
        <v>48</v>
      </c>
      <c r="U10291" t="s">
        <v>49</v>
      </c>
      <c r="V10291" t="s">
        <v>54</v>
      </c>
      <c r="W10291" t="s">
        <v>47</v>
      </c>
      <c r="X10291" t="s">
        <v>47</v>
      </c>
      <c r="Y10291" t="s">
        <v>114</v>
      </c>
      <c r="Z10291" t="s">
        <v>49</v>
      </c>
      <c r="AA10291" t="s">
        <v>49</v>
      </c>
      <c r="AB10291" t="s">
        <v>56</v>
      </c>
      <c r="AC10291" t="s">
        <v>47</v>
      </c>
      <c r="AD10291" t="s">
        <v>78</v>
      </c>
      <c r="AE10291" t="s">
        <v>58</v>
      </c>
      <c r="AF10291"/>
      <c r="AG10291" t="s">
        <v>59</v>
      </c>
      <c r="AH10291" t="s">
        <v>60</v>
      </c>
      <c r="AI10291" t="s">
        <v>47</v>
      </c>
      <c r="AJ10291"/>
      <c r="AK10291"/>
      <c r="AL10291" t="s">
        <v>49</v>
      </c>
      <c r="AM10291" t="s">
        <v>62</v>
      </c>
      <c r="AN10291" t="s">
        <v>63</v>
      </c>
      <c r="AO10291" t="n">
        <v>0.09</v>
      </c>
      <c r="AP10291" t="n">
        <v>0.99</v>
      </c>
      <c r="AQ10291" t="n">
        <v>19.12</v>
      </c>
      <c r="AR10291" t="n">
        <v>0.683</v>
      </c>
      <c r="AS10291" t="n">
        <v>12.93</v>
      </c>
      <c r="AT10291"/>
    </row>
    <row r="10292">
      <c r="A10292" t="n">
        <v>12408</v>
      </c>
      <c r="B10292" t="s">
        <v>107</v>
      </c>
      <c r="C10292" t="s">
        <v>47</v>
      </c>
      <c r="D10292" t="s">
        <v>47</v>
      </c>
      <c r="E10292" t="s">
        <v>48</v>
      </c>
      <c r="F10292" t="s">
        <v>49</v>
      </c>
      <c r="G10292" t="s">
        <v>49</v>
      </c>
      <c r="H10292" t="s">
        <v>73</v>
      </c>
      <c r="I10292" t="s">
        <v>48</v>
      </c>
      <c r="J10292" t="s">
        <v>64</v>
      </c>
      <c r="K10292" t="s">
        <v>65</v>
      </c>
      <c r="L10292" t="s">
        <v>66</v>
      </c>
      <c r="M10292" t="s">
        <v>67</v>
      </c>
      <c r="N10292"/>
      <c r="O10292"/>
      <c r="P10292" t="s">
        <v>76</v>
      </c>
      <c r="Q10292" t="s">
        <v>86</v>
      </c>
      <c r="R10292" t="s">
        <v>47</v>
      </c>
      <c r="S10292" t="s">
        <v>103</v>
      </c>
      <c r="T10292" t="s">
        <v>48</v>
      </c>
      <c r="U10292" t="s">
        <v>49</v>
      </c>
      <c r="V10292" t="s">
        <v>125</v>
      </c>
      <c r="W10292" t="s">
        <v>47</v>
      </c>
      <c r="X10292" t="s">
        <v>47</v>
      </c>
      <c r="Y10292" t="s">
        <v>114</v>
      </c>
      <c r="Z10292" t="s">
        <v>49</v>
      </c>
      <c r="AA10292" t="s">
        <v>49</v>
      </c>
      <c r="AB10292" t="s">
        <v>56</v>
      </c>
      <c r="AC10292" t="s">
        <v>47</v>
      </c>
      <c r="AD10292" t="s">
        <v>78</v>
      </c>
      <c r="AE10292" t="s">
        <v>58</v>
      </c>
      <c r="AF10292"/>
      <c r="AG10292" t="s">
        <v>59</v>
      </c>
      <c r="AH10292" t="s">
        <v>60</v>
      </c>
      <c r="AI10292" t="s">
        <v>47</v>
      </c>
      <c r="AJ10292"/>
      <c r="AK10292"/>
      <c r="AL10292" t="s">
        <v>49</v>
      </c>
      <c r="AM10292" t="s">
        <v>62</v>
      </c>
      <c r="AN10292" t="s">
        <v>63</v>
      </c>
      <c r="AO10292" t="n">
        <v>0.09</v>
      </c>
      <c r="AP10292" t="n">
        <v>1.04</v>
      </c>
      <c r="AQ10292" t="n">
        <v>16.86</v>
      </c>
      <c r="AR10292" t="n">
        <v>0.615</v>
      </c>
      <c r="AS10292" t="n">
        <v>10.81</v>
      </c>
      <c r="AT10292"/>
    </row>
    <row r="10293">
      <c r="A10293" t="n">
        <v>12409</v>
      </c>
      <c r="B10293" t="s">
        <v>107</v>
      </c>
      <c r="C10293" t="s">
        <v>97</v>
      </c>
      <c r="D10293" t="s">
        <v>47</v>
      </c>
      <c r="E10293" t="s">
        <v>108</v>
      </c>
      <c r="F10293" t="s">
        <v>109</v>
      </c>
      <c r="G10293" t="s">
        <v>49</v>
      </c>
      <c r="H10293" t="s">
        <v>73</v>
      </c>
      <c r="I10293" t="s">
        <v>48</v>
      </c>
      <c r="J10293" t="s">
        <v>64</v>
      </c>
      <c r="K10293" t="s">
        <v>65</v>
      </c>
      <c r="L10293" t="s">
        <v>66</v>
      </c>
      <c r="M10293" t="s">
        <v>67</v>
      </c>
      <c r="N10293"/>
      <c r="O10293"/>
      <c r="P10293" t="s">
        <v>76</v>
      </c>
      <c r="Q10293" t="s">
        <v>86</v>
      </c>
      <c r="R10293" t="s">
        <v>47</v>
      </c>
      <c r="S10293" t="s">
        <v>103</v>
      </c>
      <c r="T10293" t="s">
        <v>48</v>
      </c>
      <c r="U10293" t="s">
        <v>49</v>
      </c>
      <c r="V10293" t="s">
        <v>54</v>
      </c>
      <c r="W10293" t="s">
        <v>47</v>
      </c>
      <c r="X10293" t="s">
        <v>47</v>
      </c>
      <c r="Y10293" t="s">
        <v>114</v>
      </c>
      <c r="Z10293" t="s">
        <v>49</v>
      </c>
      <c r="AA10293" t="s">
        <v>49</v>
      </c>
      <c r="AB10293" t="s">
        <v>56</v>
      </c>
      <c r="AC10293" t="s">
        <v>47</v>
      </c>
      <c r="AD10293" t="s">
        <v>78</v>
      </c>
      <c r="AE10293" t="s">
        <v>58</v>
      </c>
      <c r="AF10293"/>
      <c r="AG10293" t="s">
        <v>59</v>
      </c>
      <c r="AH10293" t="s">
        <v>60</v>
      </c>
      <c r="AI10293" t="s">
        <v>47</v>
      </c>
      <c r="AJ10293"/>
      <c r="AK10293"/>
      <c r="AL10293" t="s">
        <v>49</v>
      </c>
      <c r="AM10293" t="s">
        <v>62</v>
      </c>
      <c r="AN10293" t="s">
        <v>63</v>
      </c>
      <c r="AO10293" t="n">
        <v>0.09</v>
      </c>
      <c r="AP10293" t="n">
        <v>1.09</v>
      </c>
      <c r="AQ10293" t="n">
        <v>22.77</v>
      </c>
      <c r="AR10293" t="n">
        <v>0.749</v>
      </c>
      <c r="AS10293" t="n">
        <v>18.58</v>
      </c>
      <c r="AT10293"/>
    </row>
    <row r="10294">
      <c r="A10294" t="n">
        <v>12410</v>
      </c>
      <c r="B10294" t="s">
        <v>46</v>
      </c>
      <c r="C10294" t="s">
        <v>96</v>
      </c>
      <c r="D10294" t="s">
        <v>47</v>
      </c>
      <c r="E10294" t="s">
        <v>193</v>
      </c>
      <c r="F10294" t="s">
        <v>194</v>
      </c>
      <c r="G10294" t="s">
        <v>49</v>
      </c>
      <c r="H10294" t="s">
        <v>73</v>
      </c>
      <c r="I10294" t="s">
        <v>48</v>
      </c>
      <c r="J10294" t="s">
        <v>64</v>
      </c>
      <c r="K10294" t="s">
        <v>65</v>
      </c>
      <c r="L10294" t="s">
        <v>66</v>
      </c>
      <c r="M10294" t="s">
        <v>67</v>
      </c>
      <c r="N10294"/>
      <c r="O10294"/>
      <c r="P10294" t="s">
        <v>76</v>
      </c>
      <c r="Q10294" t="s">
        <v>86</v>
      </c>
      <c r="R10294" t="s">
        <v>47</v>
      </c>
      <c r="S10294" t="s">
        <v>103</v>
      </c>
      <c r="T10294" t="s">
        <v>48</v>
      </c>
      <c r="U10294" t="s">
        <v>49</v>
      </c>
      <c r="V10294" t="s">
        <v>54</v>
      </c>
      <c r="W10294" t="s">
        <v>47</v>
      </c>
      <c r="X10294" t="s">
        <v>47</v>
      </c>
      <c r="Y10294" t="s">
        <v>114</v>
      </c>
      <c r="Z10294" t="s">
        <v>49</v>
      </c>
      <c r="AA10294" t="s">
        <v>49</v>
      </c>
      <c r="AB10294" t="s">
        <v>56</v>
      </c>
      <c r="AC10294" t="s">
        <v>47</v>
      </c>
      <c r="AD10294" t="s">
        <v>78</v>
      </c>
      <c r="AE10294" t="s">
        <v>58</v>
      </c>
      <c r="AF10294"/>
      <c r="AG10294" t="s">
        <v>59</v>
      </c>
      <c r="AH10294" t="s">
        <v>60</v>
      </c>
      <c r="AI10294" t="s">
        <v>47</v>
      </c>
      <c r="AJ10294"/>
      <c r="AK10294"/>
      <c r="AL10294" t="s">
        <v>49</v>
      </c>
      <c r="AM10294" t="s">
        <v>62</v>
      </c>
      <c r="AN10294" t="s">
        <v>63</v>
      </c>
      <c r="AO10294" t="n">
        <v>0.09</v>
      </c>
      <c r="AP10294" t="n">
        <v>1.09</v>
      </c>
      <c r="AQ10294" t="n">
        <v>22.82</v>
      </c>
      <c r="AR10294" t="n">
        <v>0.799</v>
      </c>
      <c r="AS10294" t="n">
        <v>19.94</v>
      </c>
      <c r="AT10294"/>
    </row>
    <row r="10295">
      <c r="A10295" t="n">
        <v>12411</v>
      </c>
      <c r="B10295" t="s">
        <v>46</v>
      </c>
      <c r="C10295" t="s">
        <v>96</v>
      </c>
      <c r="D10295" t="s">
        <v>47</v>
      </c>
      <c r="E10295" t="s">
        <v>193</v>
      </c>
      <c r="F10295" t="s">
        <v>194</v>
      </c>
      <c r="G10295" t="s">
        <v>49</v>
      </c>
      <c r="H10295" t="s">
        <v>73</v>
      </c>
      <c r="I10295" t="s">
        <v>48</v>
      </c>
      <c r="J10295" t="s">
        <v>64</v>
      </c>
      <c r="K10295" t="s">
        <v>65</v>
      </c>
      <c r="L10295" t="s">
        <v>66</v>
      </c>
      <c r="M10295" t="s">
        <v>67</v>
      </c>
      <c r="N10295"/>
      <c r="O10295"/>
      <c r="P10295" t="s">
        <v>76</v>
      </c>
      <c r="Q10295" t="s">
        <v>86</v>
      </c>
      <c r="R10295" t="s">
        <v>47</v>
      </c>
      <c r="S10295" t="s">
        <v>103</v>
      </c>
      <c r="T10295" t="s">
        <v>48</v>
      </c>
      <c r="U10295" t="s">
        <v>49</v>
      </c>
      <c r="V10295" t="s">
        <v>54</v>
      </c>
      <c r="W10295" t="s">
        <v>47</v>
      </c>
      <c r="X10295" t="s">
        <v>47</v>
      </c>
      <c r="Y10295" t="s">
        <v>114</v>
      </c>
      <c r="Z10295" t="s">
        <v>49</v>
      </c>
      <c r="AA10295" t="s">
        <v>49</v>
      </c>
      <c r="AB10295" t="s">
        <v>56</v>
      </c>
      <c r="AC10295" t="s">
        <v>47</v>
      </c>
      <c r="AD10295" t="s">
        <v>78</v>
      </c>
      <c r="AE10295" t="s">
        <v>58</v>
      </c>
      <c r="AF10295"/>
      <c r="AG10295" t="s">
        <v>59</v>
      </c>
      <c r="AH10295" t="s">
        <v>60</v>
      </c>
      <c r="AI10295" t="s">
        <v>47</v>
      </c>
      <c r="AJ10295"/>
      <c r="AK10295"/>
      <c r="AL10295" t="s">
        <v>49</v>
      </c>
      <c r="AM10295" t="s">
        <v>62</v>
      </c>
      <c r="AN10295" t="s">
        <v>63</v>
      </c>
      <c r="AO10295" t="n">
        <v>0.09</v>
      </c>
      <c r="AP10295" t="n">
        <v>1.09</v>
      </c>
      <c r="AQ10295" t="n">
        <v>22.82</v>
      </c>
      <c r="AR10295" t="n">
        <v>0.799</v>
      </c>
      <c r="AS10295" t="n">
        <v>19.94</v>
      </c>
      <c r="AT10295"/>
    </row>
    <row r="10296">
      <c r="A10296" t="n">
        <v>12412</v>
      </c>
      <c r="B10296" t="s">
        <v>46</v>
      </c>
      <c r="C10296" t="s">
        <v>96</v>
      </c>
      <c r="D10296" t="s">
        <v>47</v>
      </c>
      <c r="E10296" t="s">
        <v>193</v>
      </c>
      <c r="F10296" t="s">
        <v>194</v>
      </c>
      <c r="G10296" t="s">
        <v>49</v>
      </c>
      <c r="H10296" t="s">
        <v>73</v>
      </c>
      <c r="I10296" t="s">
        <v>48</v>
      </c>
      <c r="J10296" t="s">
        <v>64</v>
      </c>
      <c r="K10296" t="s">
        <v>65</v>
      </c>
      <c r="L10296" t="s">
        <v>66</v>
      </c>
      <c r="M10296" t="s">
        <v>67</v>
      </c>
      <c r="N10296"/>
      <c r="O10296"/>
      <c r="P10296" t="s">
        <v>76</v>
      </c>
      <c r="Q10296" t="s">
        <v>86</v>
      </c>
      <c r="R10296" t="s">
        <v>47</v>
      </c>
      <c r="S10296" t="s">
        <v>103</v>
      </c>
      <c r="T10296" t="s">
        <v>48</v>
      </c>
      <c r="U10296" t="s">
        <v>49</v>
      </c>
      <c r="V10296" t="s">
        <v>54</v>
      </c>
      <c r="W10296" t="s">
        <v>47</v>
      </c>
      <c r="X10296" t="s">
        <v>47</v>
      </c>
      <c r="Y10296" t="s">
        <v>114</v>
      </c>
      <c r="Z10296" t="s">
        <v>49</v>
      </c>
      <c r="AA10296" t="s">
        <v>49</v>
      </c>
      <c r="AB10296" t="s">
        <v>56</v>
      </c>
      <c r="AC10296" t="s">
        <v>47</v>
      </c>
      <c r="AD10296" t="s">
        <v>78</v>
      </c>
      <c r="AE10296" t="s">
        <v>58</v>
      </c>
      <c r="AF10296"/>
      <c r="AG10296" t="s">
        <v>59</v>
      </c>
      <c r="AH10296" t="s">
        <v>60</v>
      </c>
      <c r="AI10296" t="s">
        <v>47</v>
      </c>
      <c r="AJ10296"/>
      <c r="AK10296"/>
      <c r="AL10296" t="s">
        <v>49</v>
      </c>
      <c r="AM10296" t="s">
        <v>62</v>
      </c>
      <c r="AN10296" t="s">
        <v>63</v>
      </c>
      <c r="AO10296" t="n">
        <v>0.09</v>
      </c>
      <c r="AP10296" t="n">
        <v>1.09</v>
      </c>
      <c r="AQ10296" t="n">
        <v>22.82</v>
      </c>
      <c r="AR10296" t="n">
        <v>0.799</v>
      </c>
      <c r="AS10296" t="n">
        <v>19.94</v>
      </c>
      <c r="AT10296"/>
    </row>
    <row r="10297">
      <c r="A10297" t="n">
        <v>12413</v>
      </c>
      <c r="B10297" t="s">
        <v>46</v>
      </c>
      <c r="C10297" t="s">
        <v>96</v>
      </c>
      <c r="D10297" t="s">
        <v>47</v>
      </c>
      <c r="E10297" t="s">
        <v>193</v>
      </c>
      <c r="F10297" t="s">
        <v>194</v>
      </c>
      <c r="G10297" t="s">
        <v>49</v>
      </c>
      <c r="H10297" t="s">
        <v>73</v>
      </c>
      <c r="I10297" t="s">
        <v>48</v>
      </c>
      <c r="J10297" t="s">
        <v>64</v>
      </c>
      <c r="K10297" t="s">
        <v>65</v>
      </c>
      <c r="L10297" t="s">
        <v>66</v>
      </c>
      <c r="M10297" t="s">
        <v>67</v>
      </c>
      <c r="N10297"/>
      <c r="O10297"/>
      <c r="P10297" t="s">
        <v>76</v>
      </c>
      <c r="Q10297" t="s">
        <v>86</v>
      </c>
      <c r="R10297" t="s">
        <v>47</v>
      </c>
      <c r="S10297" t="s">
        <v>103</v>
      </c>
      <c r="T10297" t="s">
        <v>48</v>
      </c>
      <c r="U10297" t="s">
        <v>49</v>
      </c>
      <c r="V10297" t="s">
        <v>54</v>
      </c>
      <c r="W10297" t="s">
        <v>47</v>
      </c>
      <c r="X10297" t="s">
        <v>47</v>
      </c>
      <c r="Y10297" t="s">
        <v>114</v>
      </c>
      <c r="Z10297" t="s">
        <v>49</v>
      </c>
      <c r="AA10297" t="s">
        <v>49</v>
      </c>
      <c r="AB10297" t="s">
        <v>56</v>
      </c>
      <c r="AC10297" t="s">
        <v>47</v>
      </c>
      <c r="AD10297" t="s">
        <v>78</v>
      </c>
      <c r="AE10297" t="s">
        <v>58</v>
      </c>
      <c r="AF10297"/>
      <c r="AG10297" t="s">
        <v>59</v>
      </c>
      <c r="AH10297" t="s">
        <v>60</v>
      </c>
      <c r="AI10297" t="s">
        <v>47</v>
      </c>
      <c r="AJ10297"/>
      <c r="AK10297"/>
      <c r="AL10297" t="s">
        <v>49</v>
      </c>
      <c r="AM10297" t="s">
        <v>62</v>
      </c>
      <c r="AN10297" t="s">
        <v>63</v>
      </c>
      <c r="AO10297" t="n">
        <v>0.09</v>
      </c>
      <c r="AP10297" t="n">
        <v>1.09</v>
      </c>
      <c r="AQ10297" t="n">
        <v>22.82</v>
      </c>
      <c r="AR10297" t="n">
        <v>0.799</v>
      </c>
      <c r="AS10297" t="n">
        <v>19.94</v>
      </c>
      <c r="AT10297"/>
    </row>
    <row r="10298">
      <c r="A10298" t="n">
        <v>12414</v>
      </c>
      <c r="B10298" t="s">
        <v>46</v>
      </c>
      <c r="C10298" t="s">
        <v>96</v>
      </c>
      <c r="D10298" t="s">
        <v>47</v>
      </c>
      <c r="E10298" t="s">
        <v>193</v>
      </c>
      <c r="F10298" t="s">
        <v>194</v>
      </c>
      <c r="G10298" t="s">
        <v>49</v>
      </c>
      <c r="H10298" t="s">
        <v>73</v>
      </c>
      <c r="I10298" t="s">
        <v>48</v>
      </c>
      <c r="J10298" t="s">
        <v>64</v>
      </c>
      <c r="K10298" t="s">
        <v>65</v>
      </c>
      <c r="L10298" t="s">
        <v>66</v>
      </c>
      <c r="M10298" t="s">
        <v>67</v>
      </c>
      <c r="N10298"/>
      <c r="O10298"/>
      <c r="P10298" t="s">
        <v>76</v>
      </c>
      <c r="Q10298" t="s">
        <v>86</v>
      </c>
      <c r="R10298" t="s">
        <v>47</v>
      </c>
      <c r="S10298" t="s">
        <v>103</v>
      </c>
      <c r="T10298" t="s">
        <v>48</v>
      </c>
      <c r="U10298" t="s">
        <v>49</v>
      </c>
      <c r="V10298" t="s">
        <v>54</v>
      </c>
      <c r="W10298" t="s">
        <v>47</v>
      </c>
      <c r="X10298" t="s">
        <v>47</v>
      </c>
      <c r="Y10298" t="s">
        <v>114</v>
      </c>
      <c r="Z10298" t="s">
        <v>49</v>
      </c>
      <c r="AA10298" t="s">
        <v>49</v>
      </c>
      <c r="AB10298" t="s">
        <v>56</v>
      </c>
      <c r="AC10298" t="s">
        <v>47</v>
      </c>
      <c r="AD10298" t="s">
        <v>78</v>
      </c>
      <c r="AE10298" t="s">
        <v>58</v>
      </c>
      <c r="AF10298"/>
      <c r="AG10298" t="s">
        <v>59</v>
      </c>
      <c r="AH10298" t="s">
        <v>60</v>
      </c>
      <c r="AI10298" t="s">
        <v>47</v>
      </c>
      <c r="AJ10298"/>
      <c r="AK10298"/>
      <c r="AL10298" t="s">
        <v>49</v>
      </c>
      <c r="AM10298" t="s">
        <v>62</v>
      </c>
      <c r="AN10298" t="s">
        <v>63</v>
      </c>
      <c r="AO10298" t="n">
        <v>0.09</v>
      </c>
      <c r="AP10298" t="n">
        <v>1.09</v>
      </c>
      <c r="AQ10298" t="n">
        <v>22.82</v>
      </c>
      <c r="AR10298" t="n">
        <v>0.799</v>
      </c>
      <c r="AS10298" t="n">
        <v>19.94</v>
      </c>
      <c r="AT10298"/>
    </row>
    <row r="10299">
      <c r="A10299" t="n">
        <v>12415</v>
      </c>
      <c r="B10299" t="s">
        <v>107</v>
      </c>
      <c r="C10299" t="s">
        <v>47</v>
      </c>
      <c r="D10299" t="s">
        <v>47</v>
      </c>
      <c r="E10299" t="s">
        <v>48</v>
      </c>
      <c r="F10299" t="s">
        <v>49</v>
      </c>
      <c r="G10299" t="s">
        <v>49</v>
      </c>
      <c r="H10299" t="s">
        <v>73</v>
      </c>
      <c r="I10299" t="s">
        <v>48</v>
      </c>
      <c r="J10299" t="s">
        <v>64</v>
      </c>
      <c r="K10299" t="s">
        <v>65</v>
      </c>
      <c r="L10299" t="s">
        <v>66</v>
      </c>
      <c r="M10299" t="s">
        <v>67</v>
      </c>
      <c r="N10299" t="s">
        <v>278</v>
      </c>
      <c r="O10299"/>
      <c r="P10299" t="s">
        <v>76</v>
      </c>
      <c r="Q10299" t="s">
        <v>86</v>
      </c>
      <c r="R10299" t="s">
        <v>47</v>
      </c>
      <c r="S10299" t="s">
        <v>103</v>
      </c>
      <c r="T10299" t="s">
        <v>48</v>
      </c>
      <c r="U10299" t="s">
        <v>49</v>
      </c>
      <c r="V10299" t="s">
        <v>54</v>
      </c>
      <c r="W10299" t="s">
        <v>47</v>
      </c>
      <c r="X10299" t="s">
        <v>47</v>
      </c>
      <c r="Y10299" t="s">
        <v>114</v>
      </c>
      <c r="Z10299" t="s">
        <v>49</v>
      </c>
      <c r="AA10299" t="s">
        <v>49</v>
      </c>
      <c r="AB10299" t="s">
        <v>56</v>
      </c>
      <c r="AC10299" t="s">
        <v>47</v>
      </c>
      <c r="AD10299" t="s">
        <v>78</v>
      </c>
      <c r="AE10299" t="s">
        <v>58</v>
      </c>
      <c r="AF10299"/>
      <c r="AG10299" t="s">
        <v>59</v>
      </c>
      <c r="AH10299" t="s">
        <v>60</v>
      </c>
      <c r="AI10299" t="s">
        <v>47</v>
      </c>
      <c r="AJ10299"/>
      <c r="AK10299"/>
      <c r="AL10299" t="s">
        <v>49</v>
      </c>
      <c r="AM10299" t="s">
        <v>62</v>
      </c>
      <c r="AN10299" t="s">
        <v>63</v>
      </c>
      <c r="AO10299" t="n">
        <v>0.09</v>
      </c>
      <c r="AP10299" t="n">
        <v>0.99</v>
      </c>
      <c r="AQ10299" t="n">
        <v>19.12</v>
      </c>
      <c r="AR10299" t="n">
        <v>0.683</v>
      </c>
      <c r="AS10299" t="n">
        <v>12.93</v>
      </c>
      <c r="AT10299"/>
    </row>
    <row r="10300">
      <c r="A10300" t="n">
        <v>12416</v>
      </c>
      <c r="B10300" t="s">
        <v>72</v>
      </c>
      <c r="C10300" t="s">
        <v>47</v>
      </c>
      <c r="D10300" t="s">
        <v>47</v>
      </c>
      <c r="E10300" t="s">
        <v>48</v>
      </c>
      <c r="F10300" t="s">
        <v>49</v>
      </c>
      <c r="G10300" t="s">
        <v>49</v>
      </c>
      <c r="H10300" t="s">
        <v>73</v>
      </c>
      <c r="I10300" t="s">
        <v>48</v>
      </c>
      <c r="J10300" t="s">
        <v>51</v>
      </c>
      <c r="K10300" t="s">
        <v>47</v>
      </c>
      <c r="L10300" t="s">
        <v>52</v>
      </c>
      <c r="M10300" t="s">
        <v>49</v>
      </c>
      <c r="N10300"/>
      <c r="O10300"/>
      <c r="P10300" t="s">
        <v>76</v>
      </c>
      <c r="Q10300" t="s">
        <v>86</v>
      </c>
      <c r="R10300" t="s">
        <v>47</v>
      </c>
      <c r="S10300" t="s">
        <v>103</v>
      </c>
      <c r="T10300" t="s">
        <v>48</v>
      </c>
      <c r="U10300" t="s">
        <v>49</v>
      </c>
      <c r="V10300" t="s">
        <v>54</v>
      </c>
      <c r="W10300" t="s">
        <v>47</v>
      </c>
      <c r="X10300" t="s">
        <v>47</v>
      </c>
      <c r="Y10300" t="s">
        <v>55</v>
      </c>
      <c r="Z10300" t="s">
        <v>49</v>
      </c>
      <c r="AA10300" t="s">
        <v>49</v>
      </c>
      <c r="AB10300" t="s">
        <v>56</v>
      </c>
      <c r="AC10300" t="s">
        <v>47</v>
      </c>
      <c r="AD10300" t="s">
        <v>79</v>
      </c>
      <c r="AE10300" t="s">
        <v>58</v>
      </c>
      <c r="AF10300"/>
      <c r="AG10300" t="s">
        <v>123</v>
      </c>
      <c r="AH10300" t="s">
        <v>47</v>
      </c>
      <c r="AI10300" t="s">
        <v>47</v>
      </c>
      <c r="AJ10300" t="s">
        <v>91</v>
      </c>
      <c r="AK10300" t="s">
        <v>49</v>
      </c>
      <c r="AL10300" t="s">
        <v>49</v>
      </c>
      <c r="AM10300" t="s">
        <v>62</v>
      </c>
      <c r="AN10300" t="s">
        <v>63</v>
      </c>
      <c r="AO10300" t="n">
        <v>0.09</v>
      </c>
      <c r="AP10300" t="n">
        <v>1.082</v>
      </c>
      <c r="AQ10300" t="n">
        <v>22.46</v>
      </c>
      <c r="AR10300" t="n">
        <v>0.7</v>
      </c>
      <c r="AS10300" t="n">
        <v>17.01</v>
      </c>
      <c r="AT10300" t="n">
        <v>1.6</v>
      </c>
    </row>
    <row r="10301">
      <c r="A10301" t="n">
        <v>12417</v>
      </c>
      <c r="B10301" t="s">
        <v>72</v>
      </c>
      <c r="C10301" t="s">
        <v>47</v>
      </c>
      <c r="D10301" t="s">
        <v>47</v>
      </c>
      <c r="E10301" t="s">
        <v>48</v>
      </c>
      <c r="F10301" t="s">
        <v>49</v>
      </c>
      <c r="G10301" t="s">
        <v>49</v>
      </c>
      <c r="H10301" t="s">
        <v>73</v>
      </c>
      <c r="I10301" t="s">
        <v>48</v>
      </c>
      <c r="J10301" t="s">
        <v>51</v>
      </c>
      <c r="K10301" t="s">
        <v>47</v>
      </c>
      <c r="L10301" t="s">
        <v>52</v>
      </c>
      <c r="M10301" t="s">
        <v>49</v>
      </c>
      <c r="N10301"/>
      <c r="O10301"/>
      <c r="P10301" t="s">
        <v>76</v>
      </c>
      <c r="Q10301" t="s">
        <v>86</v>
      </c>
      <c r="R10301" t="s">
        <v>47</v>
      </c>
      <c r="S10301" t="s">
        <v>103</v>
      </c>
      <c r="T10301" t="s">
        <v>48</v>
      </c>
      <c r="U10301" t="s">
        <v>49</v>
      </c>
      <c r="V10301" t="s">
        <v>54</v>
      </c>
      <c r="W10301" t="s">
        <v>47</v>
      </c>
      <c r="X10301" t="s">
        <v>47</v>
      </c>
      <c r="Y10301" t="s">
        <v>55</v>
      </c>
      <c r="Z10301" t="s">
        <v>49</v>
      </c>
      <c r="AA10301" t="s">
        <v>49</v>
      </c>
      <c r="AB10301" t="s">
        <v>56</v>
      </c>
      <c r="AC10301" t="s">
        <v>47</v>
      </c>
      <c r="AD10301" t="s">
        <v>79</v>
      </c>
      <c r="AE10301" t="s">
        <v>58</v>
      </c>
      <c r="AF10301"/>
      <c r="AG10301" t="s">
        <v>344</v>
      </c>
      <c r="AH10301" t="s">
        <v>1198</v>
      </c>
      <c r="AI10301" t="s">
        <v>47</v>
      </c>
      <c r="AJ10301" t="s">
        <v>91</v>
      </c>
      <c r="AK10301"/>
      <c r="AL10301" t="s">
        <v>49</v>
      </c>
      <c r="AM10301" t="s">
        <v>62</v>
      </c>
      <c r="AN10301" t="s">
        <v>63</v>
      </c>
      <c r="AO10301" t="n">
        <v>0.09</v>
      </c>
      <c r="AP10301" t="n">
        <v>1.091</v>
      </c>
      <c r="AQ10301" t="n">
        <v>23.06</v>
      </c>
      <c r="AR10301" t="n">
        <v>0.72</v>
      </c>
      <c r="AS10301" t="n">
        <v>18.11</v>
      </c>
      <c r="AT10301" t="n">
        <v>1.6</v>
      </c>
    </row>
    <row r="10302">
      <c r="A10302" t="n">
        <v>12418</v>
      </c>
      <c r="B10302" t="s">
        <v>72</v>
      </c>
      <c r="C10302" t="s">
        <v>47</v>
      </c>
      <c r="D10302" t="s">
        <v>47</v>
      </c>
      <c r="E10302" t="s">
        <v>48</v>
      </c>
      <c r="F10302" t="s">
        <v>49</v>
      </c>
      <c r="G10302" t="s">
        <v>49</v>
      </c>
      <c r="H10302" t="s">
        <v>73</v>
      </c>
      <c r="I10302" t="s">
        <v>48</v>
      </c>
      <c r="J10302" t="s">
        <v>51</v>
      </c>
      <c r="K10302" t="s">
        <v>47</v>
      </c>
      <c r="L10302" t="s">
        <v>52</v>
      </c>
      <c r="M10302" t="s">
        <v>49</v>
      </c>
      <c r="N10302"/>
      <c r="O10302"/>
      <c r="P10302" t="s">
        <v>76</v>
      </c>
      <c r="Q10302" t="s">
        <v>86</v>
      </c>
      <c r="R10302" t="s">
        <v>47</v>
      </c>
      <c r="S10302" t="s">
        <v>103</v>
      </c>
      <c r="T10302" t="s">
        <v>48</v>
      </c>
      <c r="U10302" t="s">
        <v>49</v>
      </c>
      <c r="V10302" t="s">
        <v>54</v>
      </c>
      <c r="W10302" t="s">
        <v>47</v>
      </c>
      <c r="X10302" t="s">
        <v>47</v>
      </c>
      <c r="Y10302" t="s">
        <v>55</v>
      </c>
      <c r="Z10302" t="s">
        <v>49</v>
      </c>
      <c r="AA10302" t="s">
        <v>49</v>
      </c>
      <c r="AB10302" t="s">
        <v>56</v>
      </c>
      <c r="AC10302" t="s">
        <v>47</v>
      </c>
      <c r="AD10302" t="s">
        <v>79</v>
      </c>
      <c r="AE10302" t="s">
        <v>58</v>
      </c>
      <c r="AF10302"/>
      <c r="AG10302" t="s">
        <v>123</v>
      </c>
      <c r="AH10302" t="s">
        <v>47</v>
      </c>
      <c r="AI10302" t="s">
        <v>47</v>
      </c>
      <c r="AJ10302" t="s">
        <v>91</v>
      </c>
      <c r="AK10302" t="s">
        <v>49</v>
      </c>
      <c r="AL10302" t="s">
        <v>49</v>
      </c>
      <c r="AM10302" t="s">
        <v>62</v>
      </c>
      <c r="AN10302" t="s">
        <v>63</v>
      </c>
      <c r="AO10302" t="n">
        <v>0.39</v>
      </c>
      <c r="AP10302" t="n">
        <v>0.01</v>
      </c>
      <c r="AQ10302" t="n">
        <v>22.4</v>
      </c>
      <c r="AR10302" t="n">
        <v>0.59</v>
      </c>
      <c r="AS10302" t="n">
        <v>13.72</v>
      </c>
      <c r="AT10302" t="n">
        <v>1.6</v>
      </c>
    </row>
    <row r="10303">
      <c r="A10303" t="n">
        <v>12419</v>
      </c>
      <c r="B10303" t="s">
        <v>72</v>
      </c>
      <c r="C10303" t="s">
        <v>47</v>
      </c>
      <c r="D10303" t="s">
        <v>47</v>
      </c>
      <c r="E10303" t="s">
        <v>48</v>
      </c>
      <c r="F10303" t="s">
        <v>49</v>
      </c>
      <c r="G10303" t="s">
        <v>49</v>
      </c>
      <c r="H10303" t="s">
        <v>73</v>
      </c>
      <c r="I10303" t="s">
        <v>48</v>
      </c>
      <c r="J10303" t="s">
        <v>51</v>
      </c>
      <c r="K10303" t="s">
        <v>47</v>
      </c>
      <c r="L10303" t="s">
        <v>52</v>
      </c>
      <c r="M10303" t="s">
        <v>49</v>
      </c>
      <c r="N10303"/>
      <c r="O10303"/>
      <c r="P10303" t="s">
        <v>76</v>
      </c>
      <c r="Q10303" t="s">
        <v>86</v>
      </c>
      <c r="R10303" t="s">
        <v>47</v>
      </c>
      <c r="S10303" t="s">
        <v>103</v>
      </c>
      <c r="T10303" t="s">
        <v>48</v>
      </c>
      <c r="U10303" t="s">
        <v>49</v>
      </c>
      <c r="V10303" t="s">
        <v>54</v>
      </c>
      <c r="W10303" t="s">
        <v>47</v>
      </c>
      <c r="X10303" t="s">
        <v>47</v>
      </c>
      <c r="Y10303" t="s">
        <v>55</v>
      </c>
      <c r="Z10303" t="s">
        <v>49</v>
      </c>
      <c r="AA10303" t="s">
        <v>49</v>
      </c>
      <c r="AB10303" t="s">
        <v>56</v>
      </c>
      <c r="AC10303" t="s">
        <v>47</v>
      </c>
      <c r="AD10303" t="s">
        <v>79</v>
      </c>
      <c r="AE10303" t="s">
        <v>58</v>
      </c>
      <c r="AF10303"/>
      <c r="AG10303" t="s">
        <v>344</v>
      </c>
      <c r="AH10303" t="s">
        <v>1198</v>
      </c>
      <c r="AI10303" t="s">
        <v>47</v>
      </c>
      <c r="AJ10303" t="s">
        <v>91</v>
      </c>
      <c r="AK10303"/>
      <c r="AL10303" t="s">
        <v>49</v>
      </c>
      <c r="AM10303" t="s">
        <v>62</v>
      </c>
      <c r="AN10303" t="s">
        <v>63</v>
      </c>
      <c r="AO10303" t="n">
        <v>0.39</v>
      </c>
      <c r="AP10303" t="n">
        <v>1.061</v>
      </c>
      <c r="AQ10303" t="n">
        <v>22.41</v>
      </c>
      <c r="AR10303" t="n">
        <v>0.68</v>
      </c>
      <c r="AS10303" t="n">
        <v>16.17</v>
      </c>
      <c r="AT10303" t="n">
        <v>1.6</v>
      </c>
    </row>
    <row r="10304">
      <c r="A10304" t="n">
        <v>12420</v>
      </c>
      <c r="B10304" t="s">
        <v>107</v>
      </c>
      <c r="C10304" t="s">
        <v>97</v>
      </c>
      <c r="D10304" t="s">
        <v>47</v>
      </c>
      <c r="E10304" t="s">
        <v>258</v>
      </c>
      <c r="F10304" t="s">
        <v>1561</v>
      </c>
      <c r="G10304" t="s">
        <v>49</v>
      </c>
      <c r="H10304" t="s">
        <v>73</v>
      </c>
      <c r="I10304" t="s">
        <v>48</v>
      </c>
      <c r="J10304" t="s">
        <v>51</v>
      </c>
      <c r="K10304" t="s">
        <v>47</v>
      </c>
      <c r="L10304" t="s">
        <v>52</v>
      </c>
      <c r="M10304" t="s">
        <v>49</v>
      </c>
      <c r="N10304"/>
      <c r="O10304"/>
      <c r="P10304" t="s">
        <v>154</v>
      </c>
      <c r="Q10304" t="s">
        <v>47</v>
      </c>
      <c r="R10304" t="s">
        <v>155</v>
      </c>
      <c r="S10304" t="s">
        <v>48</v>
      </c>
      <c r="T10304" t="s">
        <v>49</v>
      </c>
      <c r="U10304" t="s">
        <v>48</v>
      </c>
      <c r="V10304" t="s">
        <v>84</v>
      </c>
      <c r="W10304" t="s">
        <v>47</v>
      </c>
      <c r="X10304" t="s">
        <v>84</v>
      </c>
      <c r="Y10304" t="s">
        <v>114</v>
      </c>
      <c r="Z10304" t="s">
        <v>49</v>
      </c>
      <c r="AA10304" t="s">
        <v>114</v>
      </c>
      <c r="AB10304" t="s">
        <v>112</v>
      </c>
      <c r="AC10304" t="s">
        <v>47</v>
      </c>
      <c r="AD10304"/>
      <c r="AE10304" t="s">
        <v>47</v>
      </c>
      <c r="AF10304"/>
      <c r="AG10304" t="s">
        <v>59</v>
      </c>
      <c r="AH10304" t="s">
        <v>289</v>
      </c>
      <c r="AI10304" t="s">
        <v>290</v>
      </c>
      <c r="AJ10304"/>
      <c r="AK10304"/>
      <c r="AL10304"/>
      <c r="AM10304" t="s">
        <v>62</v>
      </c>
      <c r="AN10304" t="s">
        <v>63</v>
      </c>
      <c r="AO10304" t="n">
        <v>0.1</v>
      </c>
      <c r="AP10304" t="n">
        <v>0.879</v>
      </c>
      <c r="AQ10304" t="n">
        <v>19.1</v>
      </c>
      <c r="AR10304" t="n">
        <v>0.53</v>
      </c>
      <c r="AS10304" t="n">
        <v>9.01</v>
      </c>
      <c r="AT10304"/>
    </row>
    <row r="10305">
      <c r="A10305" t="n">
        <v>12421</v>
      </c>
      <c r="B10305" t="s">
        <v>107</v>
      </c>
      <c r="C10305" t="s">
        <v>97</v>
      </c>
      <c r="D10305" t="s">
        <v>47</v>
      </c>
      <c r="E10305" t="s">
        <v>258</v>
      </c>
      <c r="F10305" t="s">
        <v>1561</v>
      </c>
      <c r="G10305" t="s">
        <v>49</v>
      </c>
      <c r="H10305" t="s">
        <v>73</v>
      </c>
      <c r="I10305" t="s">
        <v>48</v>
      </c>
      <c r="J10305" t="s">
        <v>51</v>
      </c>
      <c r="K10305" t="s">
        <v>47</v>
      </c>
      <c r="L10305" t="s">
        <v>52</v>
      </c>
      <c r="M10305" t="s">
        <v>49</v>
      </c>
      <c r="N10305"/>
      <c r="O10305"/>
      <c r="P10305" t="s">
        <v>154</v>
      </c>
      <c r="Q10305" t="s">
        <v>47</v>
      </c>
      <c r="R10305" t="s">
        <v>155</v>
      </c>
      <c r="S10305" t="s">
        <v>48</v>
      </c>
      <c r="T10305" t="s">
        <v>49</v>
      </c>
      <c r="U10305" t="s">
        <v>48</v>
      </c>
      <c r="V10305" t="s">
        <v>84</v>
      </c>
      <c r="W10305" t="s">
        <v>47</v>
      </c>
      <c r="X10305" t="s">
        <v>84</v>
      </c>
      <c r="Y10305" t="s">
        <v>114</v>
      </c>
      <c r="Z10305" t="s">
        <v>49</v>
      </c>
      <c r="AA10305" t="s">
        <v>114</v>
      </c>
      <c r="AB10305" t="s">
        <v>112</v>
      </c>
      <c r="AC10305" t="s">
        <v>47</v>
      </c>
      <c r="AD10305"/>
      <c r="AE10305" t="s">
        <v>47</v>
      </c>
      <c r="AF10305"/>
      <c r="AG10305" t="s">
        <v>59</v>
      </c>
      <c r="AH10305" t="s">
        <v>289</v>
      </c>
      <c r="AI10305" t="s">
        <v>290</v>
      </c>
      <c r="AJ10305"/>
      <c r="AK10305"/>
      <c r="AL10305"/>
      <c r="AM10305" t="s">
        <v>62</v>
      </c>
      <c r="AN10305" t="s">
        <v>63</v>
      </c>
      <c r="AO10305" t="n">
        <v>0.1</v>
      </c>
      <c r="AP10305" t="n">
        <v>0.89</v>
      </c>
      <c r="AQ10305" t="n">
        <v>19.2</v>
      </c>
      <c r="AR10305" t="n">
        <v>0.56</v>
      </c>
      <c r="AS10305" t="n">
        <v>10.1</v>
      </c>
      <c r="AT10305"/>
    </row>
    <row r="10306">
      <c r="A10306" t="n">
        <v>12422</v>
      </c>
      <c r="B10306" t="s">
        <v>107</v>
      </c>
      <c r="C10306" t="s">
        <v>97</v>
      </c>
      <c r="D10306" t="s">
        <v>47</v>
      </c>
      <c r="E10306" t="s">
        <v>258</v>
      </c>
      <c r="F10306" t="s">
        <v>1561</v>
      </c>
      <c r="G10306" t="s">
        <v>49</v>
      </c>
      <c r="H10306" t="s">
        <v>73</v>
      </c>
      <c r="I10306" t="s">
        <v>48</v>
      </c>
      <c r="J10306" t="s">
        <v>51</v>
      </c>
      <c r="K10306" t="s">
        <v>47</v>
      </c>
      <c r="L10306" t="s">
        <v>52</v>
      </c>
      <c r="M10306" t="s">
        <v>49</v>
      </c>
      <c r="N10306"/>
      <c r="O10306"/>
      <c r="P10306" t="s">
        <v>154</v>
      </c>
      <c r="Q10306" t="s">
        <v>47</v>
      </c>
      <c r="R10306" t="s">
        <v>155</v>
      </c>
      <c r="S10306" t="s">
        <v>48</v>
      </c>
      <c r="T10306" t="s">
        <v>49</v>
      </c>
      <c r="U10306" t="s">
        <v>48</v>
      </c>
      <c r="V10306" t="s">
        <v>84</v>
      </c>
      <c r="W10306" t="s">
        <v>47</v>
      </c>
      <c r="X10306" t="s">
        <v>84</v>
      </c>
      <c r="Y10306" t="s">
        <v>114</v>
      </c>
      <c r="Z10306" t="s">
        <v>49</v>
      </c>
      <c r="AA10306" t="s">
        <v>114</v>
      </c>
      <c r="AB10306" t="s">
        <v>112</v>
      </c>
      <c r="AC10306" t="s">
        <v>47</v>
      </c>
      <c r="AD10306"/>
      <c r="AE10306" t="s">
        <v>47</v>
      </c>
      <c r="AF10306"/>
      <c r="AG10306" t="s">
        <v>59</v>
      </c>
      <c r="AH10306" t="s">
        <v>289</v>
      </c>
      <c r="AI10306" t="s">
        <v>290</v>
      </c>
      <c r="AJ10306"/>
      <c r="AK10306"/>
      <c r="AL10306"/>
      <c r="AM10306" t="s">
        <v>62</v>
      </c>
      <c r="AN10306" t="s">
        <v>63</v>
      </c>
      <c r="AO10306" t="n">
        <v>0.1</v>
      </c>
      <c r="AP10306" t="n">
        <v>0.91</v>
      </c>
      <c r="AQ10306" t="n">
        <v>19.5</v>
      </c>
      <c r="AR10306" t="n">
        <v>0.6</v>
      </c>
      <c r="AS10306" t="n">
        <v>11.1</v>
      </c>
      <c r="AT10306"/>
    </row>
    <row r="10307">
      <c r="A10307" t="n">
        <v>12423</v>
      </c>
      <c r="B10307" t="s">
        <v>107</v>
      </c>
      <c r="C10307" t="s">
        <v>97</v>
      </c>
      <c r="D10307" t="s">
        <v>47</v>
      </c>
      <c r="E10307" t="s">
        <v>258</v>
      </c>
      <c r="F10307" t="s">
        <v>1561</v>
      </c>
      <c r="G10307" t="s">
        <v>49</v>
      </c>
      <c r="H10307" t="s">
        <v>73</v>
      </c>
      <c r="I10307" t="s">
        <v>48</v>
      </c>
      <c r="J10307" t="s">
        <v>51</v>
      </c>
      <c r="K10307" t="s">
        <v>47</v>
      </c>
      <c r="L10307" t="s">
        <v>52</v>
      </c>
      <c r="M10307" t="s">
        <v>49</v>
      </c>
      <c r="N10307"/>
      <c r="O10307"/>
      <c r="P10307" t="s">
        <v>154</v>
      </c>
      <c r="Q10307" t="s">
        <v>47</v>
      </c>
      <c r="R10307" t="s">
        <v>155</v>
      </c>
      <c r="S10307" t="s">
        <v>48</v>
      </c>
      <c r="T10307" t="s">
        <v>49</v>
      </c>
      <c r="U10307" t="s">
        <v>48</v>
      </c>
      <c r="V10307" t="s">
        <v>84</v>
      </c>
      <c r="W10307" t="s">
        <v>47</v>
      </c>
      <c r="X10307" t="s">
        <v>84</v>
      </c>
      <c r="Y10307" t="s">
        <v>114</v>
      </c>
      <c r="Z10307" t="s">
        <v>49</v>
      </c>
      <c r="AA10307" t="s">
        <v>114</v>
      </c>
      <c r="AB10307" t="s">
        <v>112</v>
      </c>
      <c r="AC10307" t="s">
        <v>47</v>
      </c>
      <c r="AD10307"/>
      <c r="AE10307" t="s">
        <v>47</v>
      </c>
      <c r="AF10307"/>
      <c r="AG10307" t="s">
        <v>59</v>
      </c>
      <c r="AH10307" t="s">
        <v>289</v>
      </c>
      <c r="AI10307" t="s">
        <v>290</v>
      </c>
      <c r="AJ10307"/>
      <c r="AK10307"/>
      <c r="AL10307"/>
      <c r="AM10307" t="s">
        <v>62</v>
      </c>
      <c r="AN10307" t="s">
        <v>63</v>
      </c>
      <c r="AO10307" t="n">
        <v>0.1</v>
      </c>
      <c r="AP10307" t="n">
        <v>0.84</v>
      </c>
      <c r="AQ10307" t="n">
        <v>17.5</v>
      </c>
      <c r="AR10307" t="n">
        <v>0.48</v>
      </c>
      <c r="AS10307" t="n">
        <v>7</v>
      </c>
      <c r="AT10307"/>
    </row>
    <row r="10308">
      <c r="A10308" t="n">
        <v>12424</v>
      </c>
      <c r="B10308" t="s">
        <v>107</v>
      </c>
      <c r="C10308" t="s">
        <v>97</v>
      </c>
      <c r="D10308" t="s">
        <v>47</v>
      </c>
      <c r="E10308" t="s">
        <v>258</v>
      </c>
      <c r="F10308" t="s">
        <v>1561</v>
      </c>
      <c r="G10308" t="s">
        <v>49</v>
      </c>
      <c r="H10308" t="s">
        <v>73</v>
      </c>
      <c r="I10308" t="s">
        <v>48</v>
      </c>
      <c r="J10308" t="s">
        <v>51</v>
      </c>
      <c r="K10308" t="s">
        <v>47</v>
      </c>
      <c r="L10308" t="s">
        <v>52</v>
      </c>
      <c r="M10308" t="s">
        <v>49</v>
      </c>
      <c r="N10308"/>
      <c r="O10308"/>
      <c r="P10308" t="s">
        <v>154</v>
      </c>
      <c r="Q10308" t="s">
        <v>47</v>
      </c>
      <c r="R10308" t="s">
        <v>155</v>
      </c>
      <c r="S10308" t="s">
        <v>48</v>
      </c>
      <c r="T10308" t="s">
        <v>49</v>
      </c>
      <c r="U10308" t="s">
        <v>48</v>
      </c>
      <c r="V10308" t="s">
        <v>84</v>
      </c>
      <c r="W10308" t="s">
        <v>47</v>
      </c>
      <c r="X10308" t="s">
        <v>84</v>
      </c>
      <c r="Y10308" t="s">
        <v>114</v>
      </c>
      <c r="Z10308" t="s">
        <v>49</v>
      </c>
      <c r="AA10308" t="s">
        <v>114</v>
      </c>
      <c r="AB10308" t="s">
        <v>112</v>
      </c>
      <c r="AC10308" t="s">
        <v>47</v>
      </c>
      <c r="AD10308"/>
      <c r="AE10308" t="s">
        <v>47</v>
      </c>
      <c r="AF10308"/>
      <c r="AG10308" t="s">
        <v>59</v>
      </c>
      <c r="AH10308" t="s">
        <v>289</v>
      </c>
      <c r="AI10308" t="s">
        <v>290</v>
      </c>
      <c r="AJ10308"/>
      <c r="AK10308"/>
      <c r="AL10308"/>
      <c r="AM10308" t="s">
        <v>62</v>
      </c>
      <c r="AN10308" t="s">
        <v>63</v>
      </c>
      <c r="AO10308" t="n">
        <v>0.1</v>
      </c>
      <c r="AP10308" t="n">
        <v>0.878</v>
      </c>
      <c r="AQ10308" t="n">
        <v>19.3</v>
      </c>
      <c r="AR10308" t="n">
        <v>0.536</v>
      </c>
      <c r="AS10308" t="n">
        <v>9.1</v>
      </c>
      <c r="AT10308"/>
    </row>
    <row r="10309">
      <c r="A10309" t="n">
        <v>12425</v>
      </c>
      <c r="B10309" t="s">
        <v>107</v>
      </c>
      <c r="C10309" t="s">
        <v>97</v>
      </c>
      <c r="D10309" t="s">
        <v>47</v>
      </c>
      <c r="E10309" t="s">
        <v>258</v>
      </c>
      <c r="F10309" t="s">
        <v>1561</v>
      </c>
      <c r="G10309" t="s">
        <v>49</v>
      </c>
      <c r="H10309" t="s">
        <v>73</v>
      </c>
      <c r="I10309" t="s">
        <v>48</v>
      </c>
      <c r="J10309" t="s">
        <v>51</v>
      </c>
      <c r="K10309" t="s">
        <v>47</v>
      </c>
      <c r="L10309" t="s">
        <v>52</v>
      </c>
      <c r="M10309" t="s">
        <v>49</v>
      </c>
      <c r="N10309"/>
      <c r="O10309"/>
      <c r="P10309" t="s">
        <v>154</v>
      </c>
      <c r="Q10309" t="s">
        <v>47</v>
      </c>
      <c r="R10309" t="s">
        <v>155</v>
      </c>
      <c r="S10309" t="s">
        <v>48</v>
      </c>
      <c r="T10309" t="s">
        <v>49</v>
      </c>
      <c r="U10309" t="s">
        <v>48</v>
      </c>
      <c r="V10309" t="s">
        <v>84</v>
      </c>
      <c r="W10309" t="s">
        <v>47</v>
      </c>
      <c r="X10309" t="s">
        <v>84</v>
      </c>
      <c r="Y10309" t="s">
        <v>114</v>
      </c>
      <c r="Z10309" t="s">
        <v>49</v>
      </c>
      <c r="AA10309" t="s">
        <v>114</v>
      </c>
      <c r="AB10309" t="s">
        <v>112</v>
      </c>
      <c r="AC10309" t="s">
        <v>47</v>
      </c>
      <c r="AD10309"/>
      <c r="AE10309" t="s">
        <v>47</v>
      </c>
      <c r="AF10309"/>
      <c r="AG10309" t="s">
        <v>59</v>
      </c>
      <c r="AH10309" t="s">
        <v>289</v>
      </c>
      <c r="AI10309" t="s">
        <v>290</v>
      </c>
      <c r="AJ10309"/>
      <c r="AK10309"/>
      <c r="AL10309"/>
      <c r="AM10309" t="s">
        <v>62</v>
      </c>
      <c r="AN10309" t="s">
        <v>63</v>
      </c>
      <c r="AO10309" t="n">
        <v>0.1</v>
      </c>
      <c r="AP10309" t="n">
        <v>0.895</v>
      </c>
      <c r="AQ10309" t="n">
        <v>19.6</v>
      </c>
      <c r="AR10309" t="n">
        <v>0.661</v>
      </c>
      <c r="AS10309" t="n">
        <v>11.6</v>
      </c>
      <c r="AT10309"/>
    </row>
    <row r="10310">
      <c r="A10310" t="n">
        <v>12426</v>
      </c>
      <c r="B10310" t="s">
        <v>72</v>
      </c>
      <c r="C10310" t="s">
        <v>47</v>
      </c>
      <c r="D10310" t="s">
        <v>47</v>
      </c>
      <c r="E10310" t="s">
        <v>48</v>
      </c>
      <c r="F10310" t="s">
        <v>49</v>
      </c>
      <c r="G10310" t="s">
        <v>49</v>
      </c>
      <c r="H10310" t="s">
        <v>73</v>
      </c>
      <c r="I10310" t="s">
        <v>48</v>
      </c>
      <c r="J10310" t="s">
        <v>51</v>
      </c>
      <c r="K10310" t="s">
        <v>47</v>
      </c>
      <c r="L10310" t="s">
        <v>52</v>
      </c>
      <c r="M10310" t="s">
        <v>49</v>
      </c>
      <c r="N10310" t="s">
        <v>74</v>
      </c>
      <c r="O10310"/>
      <c r="P10310" t="s">
        <v>76</v>
      </c>
      <c r="Q10310" t="s">
        <v>47</v>
      </c>
      <c r="R10310" t="s">
        <v>47</v>
      </c>
      <c r="S10310" t="s">
        <v>48</v>
      </c>
      <c r="T10310" t="s">
        <v>49</v>
      </c>
      <c r="U10310" t="s">
        <v>49</v>
      </c>
      <c r="V10310" t="s">
        <v>124</v>
      </c>
      <c r="W10310" t="s">
        <v>54</v>
      </c>
      <c r="X10310" t="s">
        <v>47</v>
      </c>
      <c r="Y10310" t="s">
        <v>105</v>
      </c>
      <c r="Z10310" t="s">
        <v>158</v>
      </c>
      <c r="AA10310" t="s">
        <v>49</v>
      </c>
      <c r="AB10310" t="s">
        <v>89</v>
      </c>
      <c r="AC10310" t="s">
        <v>47</v>
      </c>
      <c r="AD10310" t="s">
        <v>54</v>
      </c>
      <c r="AE10310" t="s">
        <v>90</v>
      </c>
      <c r="AF10310"/>
      <c r="AG10310" t="s">
        <v>138</v>
      </c>
      <c r="AH10310" t="s">
        <v>1830</v>
      </c>
      <c r="AI10310" t="s">
        <v>93</v>
      </c>
      <c r="AJ10310"/>
      <c r="AK10310"/>
      <c r="AL10310" t="s">
        <v>55</v>
      </c>
      <c r="AM10310" t="s">
        <v>62</v>
      </c>
      <c r="AN10310" t="s">
        <v>94</v>
      </c>
      <c r="AO10310" t="n">
        <v>0.1</v>
      </c>
      <c r="AP10310" t="n">
        <v>0.73</v>
      </c>
      <c r="AQ10310" t="n">
        <v>4.14</v>
      </c>
      <c r="AR10310" t="n">
        <v>0.51</v>
      </c>
      <c r="AS10310" t="n">
        <v>1.58</v>
      </c>
      <c r="AT10310" t="n">
        <v>1.6</v>
      </c>
    </row>
    <row r="10311">
      <c r="A10311" t="n">
        <v>12427</v>
      </c>
      <c r="B10311" t="s">
        <v>72</v>
      </c>
      <c r="C10311" t="s">
        <v>47</v>
      </c>
      <c r="D10311" t="s">
        <v>47</v>
      </c>
      <c r="E10311" t="s">
        <v>48</v>
      </c>
      <c r="F10311" t="s">
        <v>49</v>
      </c>
      <c r="G10311" t="s">
        <v>49</v>
      </c>
      <c r="H10311" t="s">
        <v>73</v>
      </c>
      <c r="I10311" t="s">
        <v>48</v>
      </c>
      <c r="J10311" t="s">
        <v>51</v>
      </c>
      <c r="K10311" t="s">
        <v>47</v>
      </c>
      <c r="L10311" t="s">
        <v>52</v>
      </c>
      <c r="M10311" t="s">
        <v>49</v>
      </c>
      <c r="N10311" t="s">
        <v>74</v>
      </c>
      <c r="O10311"/>
      <c r="P10311" t="s">
        <v>76</v>
      </c>
      <c r="Q10311" t="s">
        <v>47</v>
      </c>
      <c r="R10311" t="s">
        <v>47</v>
      </c>
      <c r="S10311" t="s">
        <v>48</v>
      </c>
      <c r="T10311" t="s">
        <v>49</v>
      </c>
      <c r="U10311" t="s">
        <v>49</v>
      </c>
      <c r="V10311" t="s">
        <v>124</v>
      </c>
      <c r="W10311" t="s">
        <v>54</v>
      </c>
      <c r="X10311" t="s">
        <v>47</v>
      </c>
      <c r="Y10311" t="s">
        <v>105</v>
      </c>
      <c r="Z10311" t="s">
        <v>158</v>
      </c>
      <c r="AA10311" t="s">
        <v>49</v>
      </c>
      <c r="AB10311" t="s">
        <v>89</v>
      </c>
      <c r="AC10311" t="s">
        <v>47</v>
      </c>
      <c r="AD10311" t="s">
        <v>54</v>
      </c>
      <c r="AE10311" t="s">
        <v>90</v>
      </c>
      <c r="AF10311"/>
      <c r="AG10311" t="s">
        <v>138</v>
      </c>
      <c r="AH10311" t="s">
        <v>1830</v>
      </c>
      <c r="AI10311" t="s">
        <v>93</v>
      </c>
      <c r="AJ10311"/>
      <c r="AK10311"/>
      <c r="AL10311" t="s">
        <v>55</v>
      </c>
      <c r="AM10311" t="s">
        <v>62</v>
      </c>
      <c r="AN10311" t="s">
        <v>94</v>
      </c>
      <c r="AO10311" t="n">
        <v>0.1</v>
      </c>
      <c r="AP10311" t="n">
        <v>0.87</v>
      </c>
      <c r="AQ10311" t="n">
        <v>15.51</v>
      </c>
      <c r="AR10311" t="n">
        <v>0.58</v>
      </c>
      <c r="AS10311" t="n">
        <v>7.89</v>
      </c>
      <c r="AT10311" t="n">
        <v>1.6</v>
      </c>
    </row>
    <row r="10312">
      <c r="A10312" t="n">
        <v>12428</v>
      </c>
      <c r="B10312" t="s">
        <v>72</v>
      </c>
      <c r="C10312" t="s">
        <v>47</v>
      </c>
      <c r="D10312" t="s">
        <v>47</v>
      </c>
      <c r="E10312" t="s">
        <v>48</v>
      </c>
      <c r="F10312" t="s">
        <v>49</v>
      </c>
      <c r="G10312" t="s">
        <v>49</v>
      </c>
      <c r="H10312" t="s">
        <v>73</v>
      </c>
      <c r="I10312" t="s">
        <v>48</v>
      </c>
      <c r="J10312" t="s">
        <v>51</v>
      </c>
      <c r="K10312" t="s">
        <v>47</v>
      </c>
      <c r="L10312" t="s">
        <v>52</v>
      </c>
      <c r="M10312" t="s">
        <v>49</v>
      </c>
      <c r="N10312" t="s">
        <v>74</v>
      </c>
      <c r="O10312"/>
      <c r="P10312" t="s">
        <v>76</v>
      </c>
      <c r="Q10312" t="s">
        <v>47</v>
      </c>
      <c r="R10312" t="s">
        <v>47</v>
      </c>
      <c r="S10312" t="s">
        <v>48</v>
      </c>
      <c r="T10312" t="s">
        <v>49</v>
      </c>
      <c r="U10312" t="s">
        <v>49</v>
      </c>
      <c r="V10312" t="s">
        <v>124</v>
      </c>
      <c r="W10312" t="s">
        <v>54</v>
      </c>
      <c r="X10312" t="s">
        <v>47</v>
      </c>
      <c r="Y10312" t="s">
        <v>105</v>
      </c>
      <c r="Z10312" t="s">
        <v>158</v>
      </c>
      <c r="AA10312" t="s">
        <v>49</v>
      </c>
      <c r="AB10312" t="s">
        <v>89</v>
      </c>
      <c r="AC10312" t="s">
        <v>47</v>
      </c>
      <c r="AD10312" t="s">
        <v>54</v>
      </c>
      <c r="AE10312" t="s">
        <v>90</v>
      </c>
      <c r="AF10312"/>
      <c r="AG10312" t="s">
        <v>138</v>
      </c>
      <c r="AH10312" t="s">
        <v>1830</v>
      </c>
      <c r="AI10312" t="s">
        <v>93</v>
      </c>
      <c r="AJ10312"/>
      <c r="AK10312"/>
      <c r="AL10312" t="s">
        <v>55</v>
      </c>
      <c r="AM10312" t="s">
        <v>62</v>
      </c>
      <c r="AN10312" t="s">
        <v>94</v>
      </c>
      <c r="AO10312" t="n">
        <v>0.1</v>
      </c>
      <c r="AP10312" t="n">
        <v>1</v>
      </c>
      <c r="AQ10312" t="n">
        <v>21.4</v>
      </c>
      <c r="AR10312" t="n">
        <v>0.62</v>
      </c>
      <c r="AS10312" t="n">
        <v>13.3</v>
      </c>
      <c r="AT10312" t="n">
        <v>1.6</v>
      </c>
    </row>
    <row r="10313">
      <c r="A10313" t="n">
        <v>12429</v>
      </c>
      <c r="B10313" t="s">
        <v>72</v>
      </c>
      <c r="C10313" t="s">
        <v>47</v>
      </c>
      <c r="D10313" t="s">
        <v>47</v>
      </c>
      <c r="E10313" t="s">
        <v>48</v>
      </c>
      <c r="F10313" t="s">
        <v>49</v>
      </c>
      <c r="G10313" t="s">
        <v>49</v>
      </c>
      <c r="H10313" t="s">
        <v>73</v>
      </c>
      <c r="I10313" t="s">
        <v>48</v>
      </c>
      <c r="J10313" t="s">
        <v>51</v>
      </c>
      <c r="K10313" t="s">
        <v>47</v>
      </c>
      <c r="L10313" t="s">
        <v>52</v>
      </c>
      <c r="M10313" t="s">
        <v>49</v>
      </c>
      <c r="N10313" t="s">
        <v>74</v>
      </c>
      <c r="O10313"/>
      <c r="P10313" t="s">
        <v>76</v>
      </c>
      <c r="Q10313" t="s">
        <v>47</v>
      </c>
      <c r="R10313" t="s">
        <v>47</v>
      </c>
      <c r="S10313" t="s">
        <v>48</v>
      </c>
      <c r="T10313" t="s">
        <v>49</v>
      </c>
      <c r="U10313" t="s">
        <v>49</v>
      </c>
      <c r="V10313" t="s">
        <v>124</v>
      </c>
      <c r="W10313" t="s">
        <v>54</v>
      </c>
      <c r="X10313" t="s">
        <v>47</v>
      </c>
      <c r="Y10313" t="s">
        <v>105</v>
      </c>
      <c r="Z10313" t="s">
        <v>158</v>
      </c>
      <c r="AA10313" t="s">
        <v>49</v>
      </c>
      <c r="AB10313" t="s">
        <v>89</v>
      </c>
      <c r="AC10313" t="s">
        <v>47</v>
      </c>
      <c r="AD10313" t="s">
        <v>54</v>
      </c>
      <c r="AE10313" t="s">
        <v>90</v>
      </c>
      <c r="AF10313"/>
      <c r="AG10313" t="s">
        <v>138</v>
      </c>
      <c r="AH10313" t="s">
        <v>93</v>
      </c>
      <c r="AI10313" t="s">
        <v>47</v>
      </c>
      <c r="AJ10313"/>
      <c r="AK10313" t="s">
        <v>55</v>
      </c>
      <c r="AL10313" t="s">
        <v>49</v>
      </c>
      <c r="AM10313" t="s">
        <v>62</v>
      </c>
      <c r="AN10313" t="s">
        <v>94</v>
      </c>
      <c r="AO10313" t="n">
        <v>0.1</v>
      </c>
      <c r="AP10313" t="n">
        <v>1</v>
      </c>
      <c r="AQ10313" t="n">
        <v>19.5</v>
      </c>
      <c r="AR10313" t="n">
        <v>0.61</v>
      </c>
      <c r="AS10313" t="n">
        <v>11.86</v>
      </c>
      <c r="AT10313" t="n">
        <v>1.6</v>
      </c>
    </row>
    <row r="10314">
      <c r="A10314" t="n">
        <v>12430</v>
      </c>
      <c r="B10314" t="s">
        <v>72</v>
      </c>
      <c r="C10314" t="s">
        <v>47</v>
      </c>
      <c r="D10314" t="s">
        <v>47</v>
      </c>
      <c r="E10314" t="s">
        <v>48</v>
      </c>
      <c r="F10314" t="s">
        <v>49</v>
      </c>
      <c r="G10314" t="s">
        <v>49</v>
      </c>
      <c r="H10314" t="s">
        <v>73</v>
      </c>
      <c r="I10314" t="s">
        <v>48</v>
      </c>
      <c r="J10314" t="s">
        <v>51</v>
      </c>
      <c r="K10314" t="s">
        <v>47</v>
      </c>
      <c r="L10314" t="s">
        <v>52</v>
      </c>
      <c r="M10314" t="s">
        <v>49</v>
      </c>
      <c r="N10314" t="s">
        <v>74</v>
      </c>
      <c r="O10314"/>
      <c r="P10314" t="s">
        <v>76</v>
      </c>
      <c r="Q10314" t="s">
        <v>47</v>
      </c>
      <c r="R10314" t="s">
        <v>47</v>
      </c>
      <c r="S10314" t="s">
        <v>48</v>
      </c>
      <c r="T10314" t="s">
        <v>49</v>
      </c>
      <c r="U10314" t="s">
        <v>49</v>
      </c>
      <c r="V10314" t="s">
        <v>124</v>
      </c>
      <c r="W10314" t="s">
        <v>54</v>
      </c>
      <c r="X10314" t="s">
        <v>47</v>
      </c>
      <c r="Y10314" t="s">
        <v>105</v>
      </c>
      <c r="Z10314" t="s">
        <v>158</v>
      </c>
      <c r="AA10314" t="s">
        <v>49</v>
      </c>
      <c r="AB10314" t="s">
        <v>89</v>
      </c>
      <c r="AC10314" t="s">
        <v>47</v>
      </c>
      <c r="AD10314" t="s">
        <v>54</v>
      </c>
      <c r="AE10314" t="s">
        <v>90</v>
      </c>
      <c r="AF10314"/>
      <c r="AG10314" t="s">
        <v>138</v>
      </c>
      <c r="AH10314" t="s">
        <v>1830</v>
      </c>
      <c r="AI10314" t="s">
        <v>93</v>
      </c>
      <c r="AJ10314"/>
      <c r="AK10314"/>
      <c r="AL10314" t="s">
        <v>55</v>
      </c>
      <c r="AM10314" t="s">
        <v>62</v>
      </c>
      <c r="AN10314" t="s">
        <v>94</v>
      </c>
      <c r="AO10314" t="n">
        <v>0.1</v>
      </c>
      <c r="AP10314" t="n">
        <v>1.02</v>
      </c>
      <c r="AQ10314" t="n">
        <v>17.1</v>
      </c>
      <c r="AR10314" t="n">
        <v>0.62</v>
      </c>
      <c r="AS10314" t="n">
        <v>11.08</v>
      </c>
      <c r="AT10314" t="n">
        <v>1.6</v>
      </c>
    </row>
    <row r="10315">
      <c r="A10315" t="n">
        <v>12431</v>
      </c>
      <c r="B10315" t="s">
        <v>72</v>
      </c>
      <c r="C10315" t="s">
        <v>47</v>
      </c>
      <c r="D10315" t="s">
        <v>47</v>
      </c>
      <c r="E10315" t="s">
        <v>48</v>
      </c>
      <c r="F10315" t="s">
        <v>49</v>
      </c>
      <c r="G10315" t="s">
        <v>49</v>
      </c>
      <c r="H10315" t="s">
        <v>73</v>
      </c>
      <c r="I10315" t="s">
        <v>48</v>
      </c>
      <c r="J10315" t="s">
        <v>51</v>
      </c>
      <c r="K10315" t="s">
        <v>47</v>
      </c>
      <c r="L10315" t="s">
        <v>52</v>
      </c>
      <c r="M10315" t="s">
        <v>49</v>
      </c>
      <c r="N10315" t="s">
        <v>74</v>
      </c>
      <c r="O10315"/>
      <c r="P10315" t="s">
        <v>76</v>
      </c>
      <c r="Q10315" t="s">
        <v>47</v>
      </c>
      <c r="R10315" t="s">
        <v>47</v>
      </c>
      <c r="S10315" t="s">
        <v>48</v>
      </c>
      <c r="T10315" t="s">
        <v>49</v>
      </c>
      <c r="U10315" t="s">
        <v>49</v>
      </c>
      <c r="V10315" t="s">
        <v>124</v>
      </c>
      <c r="W10315" t="s">
        <v>54</v>
      </c>
      <c r="X10315" t="s">
        <v>47</v>
      </c>
      <c r="Y10315" t="s">
        <v>105</v>
      </c>
      <c r="Z10315" t="s">
        <v>158</v>
      </c>
      <c r="AA10315" t="s">
        <v>49</v>
      </c>
      <c r="AB10315" t="s">
        <v>89</v>
      </c>
      <c r="AC10315" t="s">
        <v>47</v>
      </c>
      <c r="AD10315" t="s">
        <v>54</v>
      </c>
      <c r="AE10315" t="s">
        <v>90</v>
      </c>
      <c r="AF10315"/>
      <c r="AG10315" t="s">
        <v>138</v>
      </c>
      <c r="AH10315" t="s">
        <v>93</v>
      </c>
      <c r="AI10315" t="s">
        <v>47</v>
      </c>
      <c r="AJ10315"/>
      <c r="AK10315" t="s">
        <v>55</v>
      </c>
      <c r="AL10315" t="s">
        <v>49</v>
      </c>
      <c r="AM10315" t="s">
        <v>62</v>
      </c>
      <c r="AN10315" t="s">
        <v>94</v>
      </c>
      <c r="AO10315" t="n">
        <v>0.1</v>
      </c>
      <c r="AP10315" t="n">
        <v>1.03</v>
      </c>
      <c r="AQ10315" t="n">
        <v>15.2</v>
      </c>
      <c r="AR10315" t="n">
        <v>0.61</v>
      </c>
      <c r="AS10315" t="n">
        <v>9.67</v>
      </c>
      <c r="AT10315" t="n">
        <v>1.6</v>
      </c>
    </row>
    <row r="10316">
      <c r="A10316" t="n">
        <v>12432</v>
      </c>
      <c r="B10316" t="s">
        <v>72</v>
      </c>
      <c r="C10316" t="s">
        <v>47</v>
      </c>
      <c r="D10316" t="s">
        <v>47</v>
      </c>
      <c r="E10316" t="s">
        <v>48</v>
      </c>
      <c r="F10316" t="s">
        <v>49</v>
      </c>
      <c r="G10316" t="s">
        <v>49</v>
      </c>
      <c r="H10316" t="s">
        <v>73</v>
      </c>
      <c r="I10316" t="s">
        <v>48</v>
      </c>
      <c r="J10316" t="s">
        <v>51</v>
      </c>
      <c r="K10316" t="s">
        <v>47</v>
      </c>
      <c r="L10316" t="s">
        <v>52</v>
      </c>
      <c r="M10316" t="s">
        <v>49</v>
      </c>
      <c r="N10316"/>
      <c r="O10316"/>
      <c r="P10316" t="s">
        <v>76</v>
      </c>
      <c r="Q10316" t="s">
        <v>86</v>
      </c>
      <c r="R10316" t="s">
        <v>47</v>
      </c>
      <c r="S10316" t="s">
        <v>103</v>
      </c>
      <c r="T10316" t="s">
        <v>48</v>
      </c>
      <c r="U10316" t="s">
        <v>49</v>
      </c>
      <c r="V10316"/>
      <c r="W10316" t="s">
        <v>47</v>
      </c>
      <c r="X10316" t="s">
        <v>47</v>
      </c>
      <c r="Y10316"/>
      <c r="Z10316" t="s">
        <v>49</v>
      </c>
      <c r="AA10316" t="s">
        <v>49</v>
      </c>
      <c r="AB10316" t="s">
        <v>89</v>
      </c>
      <c r="AC10316" t="s">
        <v>47</v>
      </c>
      <c r="AD10316" t="s">
        <v>54</v>
      </c>
      <c r="AE10316" t="s">
        <v>1831</v>
      </c>
      <c r="AF10316"/>
      <c r="AG10316" t="s">
        <v>138</v>
      </c>
      <c r="AH10316" t="s">
        <v>93</v>
      </c>
      <c r="AI10316" t="s">
        <v>47</v>
      </c>
      <c r="AJ10316" t="s">
        <v>78</v>
      </c>
      <c r="AK10316" t="s">
        <v>158</v>
      </c>
      <c r="AL10316" t="s">
        <v>49</v>
      </c>
      <c r="AM10316" t="s">
        <v>62</v>
      </c>
      <c r="AN10316" t="s">
        <v>63</v>
      </c>
      <c r="AO10316" t="n">
        <v>0.09</v>
      </c>
      <c r="AP10316" t="n">
        <v>1.01</v>
      </c>
      <c r="AQ10316" t="n">
        <v>20</v>
      </c>
      <c r="AR10316" t="n">
        <v>0.75</v>
      </c>
      <c r="AS10316" t="n">
        <v>15</v>
      </c>
      <c r="AT10316" t="n">
        <v>1.6</v>
      </c>
    </row>
    <row r="10317">
      <c r="A10317" t="n">
        <v>12433</v>
      </c>
      <c r="B10317" t="s">
        <v>72</v>
      </c>
      <c r="C10317" t="s">
        <v>47</v>
      </c>
      <c r="D10317" t="s">
        <v>47</v>
      </c>
      <c r="E10317" t="s">
        <v>48</v>
      </c>
      <c r="F10317" t="s">
        <v>49</v>
      </c>
      <c r="G10317" t="s">
        <v>49</v>
      </c>
      <c r="H10317" t="s">
        <v>73</v>
      </c>
      <c r="I10317" t="s">
        <v>48</v>
      </c>
      <c r="J10317" t="s">
        <v>51</v>
      </c>
      <c r="K10317" t="s">
        <v>47</v>
      </c>
      <c r="L10317" t="s">
        <v>52</v>
      </c>
      <c r="M10317" t="s">
        <v>49</v>
      </c>
      <c r="N10317"/>
      <c r="O10317"/>
      <c r="P10317" t="s">
        <v>76</v>
      </c>
      <c r="Q10317" t="s">
        <v>86</v>
      </c>
      <c r="R10317" t="s">
        <v>47</v>
      </c>
      <c r="S10317" t="s">
        <v>103</v>
      </c>
      <c r="T10317" t="s">
        <v>48</v>
      </c>
      <c r="U10317" t="s">
        <v>49</v>
      </c>
      <c r="V10317"/>
      <c r="W10317" t="s">
        <v>47</v>
      </c>
      <c r="X10317" t="s">
        <v>47</v>
      </c>
      <c r="Y10317"/>
      <c r="Z10317" t="s">
        <v>49</v>
      </c>
      <c r="AA10317" t="s">
        <v>49</v>
      </c>
      <c r="AB10317" t="s">
        <v>89</v>
      </c>
      <c r="AC10317" t="s">
        <v>47</v>
      </c>
      <c r="AD10317" t="s">
        <v>54</v>
      </c>
      <c r="AE10317" t="s">
        <v>1831</v>
      </c>
      <c r="AF10317"/>
      <c r="AG10317" t="s">
        <v>138</v>
      </c>
      <c r="AH10317" t="s">
        <v>93</v>
      </c>
      <c r="AI10317" t="s">
        <v>47</v>
      </c>
      <c r="AJ10317" t="s">
        <v>78</v>
      </c>
      <c r="AK10317" t="s">
        <v>158</v>
      </c>
      <c r="AL10317" t="s">
        <v>49</v>
      </c>
      <c r="AM10317" t="s">
        <v>62</v>
      </c>
      <c r="AN10317" t="s">
        <v>63</v>
      </c>
      <c r="AO10317" t="n">
        <v>0.09</v>
      </c>
      <c r="AP10317" t="n">
        <v>1.07</v>
      </c>
      <c r="AQ10317" t="n">
        <v>20</v>
      </c>
      <c r="AR10317" t="n">
        <v>0.765</v>
      </c>
      <c r="AS10317" t="n">
        <v>17</v>
      </c>
      <c r="AT10317" t="n">
        <v>1.6</v>
      </c>
    </row>
    <row r="10318">
      <c r="A10318" t="n">
        <v>12434</v>
      </c>
      <c r="B10318" t="s">
        <v>72</v>
      </c>
      <c r="C10318" t="s">
        <v>47</v>
      </c>
      <c r="D10318" t="s">
        <v>47</v>
      </c>
      <c r="E10318" t="s">
        <v>48</v>
      </c>
      <c r="F10318" t="s">
        <v>49</v>
      </c>
      <c r="G10318" t="s">
        <v>49</v>
      </c>
      <c r="H10318" t="s">
        <v>73</v>
      </c>
      <c r="I10318" t="s">
        <v>48</v>
      </c>
      <c r="J10318" t="s">
        <v>51</v>
      </c>
      <c r="K10318" t="s">
        <v>47</v>
      </c>
      <c r="L10318" t="s">
        <v>52</v>
      </c>
      <c r="M10318" t="s">
        <v>49</v>
      </c>
      <c r="N10318" t="s">
        <v>1388</v>
      </c>
      <c r="O10318"/>
      <c r="P10318" t="s">
        <v>76</v>
      </c>
      <c r="Q10318" t="s">
        <v>86</v>
      </c>
      <c r="R10318" t="s">
        <v>47</v>
      </c>
      <c r="S10318" t="s">
        <v>103</v>
      </c>
      <c r="T10318" t="s">
        <v>48</v>
      </c>
      <c r="U10318" t="s">
        <v>49</v>
      </c>
      <c r="V10318"/>
      <c r="W10318" t="s">
        <v>47</v>
      </c>
      <c r="X10318" t="s">
        <v>47</v>
      </c>
      <c r="Y10318"/>
      <c r="Z10318" t="s">
        <v>49</v>
      </c>
      <c r="AA10318" t="s">
        <v>49</v>
      </c>
      <c r="AB10318" t="s">
        <v>89</v>
      </c>
      <c r="AC10318" t="s">
        <v>47</v>
      </c>
      <c r="AD10318" t="s">
        <v>54</v>
      </c>
      <c r="AE10318" t="s">
        <v>1831</v>
      </c>
      <c r="AF10318"/>
      <c r="AG10318" t="s">
        <v>138</v>
      </c>
      <c r="AH10318" t="s">
        <v>93</v>
      </c>
      <c r="AI10318" t="s">
        <v>47</v>
      </c>
      <c r="AJ10318" t="s">
        <v>78</v>
      </c>
      <c r="AK10318" t="s">
        <v>158</v>
      </c>
      <c r="AL10318" t="s">
        <v>49</v>
      </c>
      <c r="AM10318" t="s">
        <v>62</v>
      </c>
      <c r="AN10318" t="s">
        <v>63</v>
      </c>
      <c r="AO10318" t="n">
        <v>0.09</v>
      </c>
      <c r="AP10318" t="n">
        <v>1.05</v>
      </c>
      <c r="AQ10318" t="n">
        <v>20.5</v>
      </c>
      <c r="AR10318" t="n">
        <v>0.78</v>
      </c>
      <c r="AS10318" t="n">
        <v>16.5</v>
      </c>
      <c r="AT10318" t="n">
        <v>1.6</v>
      </c>
    </row>
    <row r="10319">
      <c r="A10319" t="n">
        <v>12435</v>
      </c>
      <c r="B10319" t="s">
        <v>72</v>
      </c>
      <c r="C10319" t="s">
        <v>47</v>
      </c>
      <c r="D10319" t="s">
        <v>47</v>
      </c>
      <c r="E10319" t="s">
        <v>48</v>
      </c>
      <c r="F10319" t="s">
        <v>49</v>
      </c>
      <c r="G10319" t="s">
        <v>49</v>
      </c>
      <c r="H10319" t="s">
        <v>73</v>
      </c>
      <c r="I10319" t="s">
        <v>48</v>
      </c>
      <c r="J10319" t="s">
        <v>51</v>
      </c>
      <c r="K10319" t="s">
        <v>47</v>
      </c>
      <c r="L10319" t="s">
        <v>52</v>
      </c>
      <c r="M10319" t="s">
        <v>49</v>
      </c>
      <c r="N10319" t="s">
        <v>1388</v>
      </c>
      <c r="O10319"/>
      <c r="P10319" t="s">
        <v>76</v>
      </c>
      <c r="Q10319" t="s">
        <v>86</v>
      </c>
      <c r="R10319" t="s">
        <v>47</v>
      </c>
      <c r="S10319" t="s">
        <v>103</v>
      </c>
      <c r="T10319" t="s">
        <v>48</v>
      </c>
      <c r="U10319" t="s">
        <v>49</v>
      </c>
      <c r="V10319"/>
      <c r="W10319" t="s">
        <v>47</v>
      </c>
      <c r="X10319" t="s">
        <v>47</v>
      </c>
      <c r="Y10319"/>
      <c r="Z10319" t="s">
        <v>49</v>
      </c>
      <c r="AA10319" t="s">
        <v>49</v>
      </c>
      <c r="AB10319" t="s">
        <v>89</v>
      </c>
      <c r="AC10319" t="s">
        <v>47</v>
      </c>
      <c r="AD10319" t="s">
        <v>54</v>
      </c>
      <c r="AE10319" t="s">
        <v>1831</v>
      </c>
      <c r="AF10319"/>
      <c r="AG10319" t="s">
        <v>138</v>
      </c>
      <c r="AH10319" t="s">
        <v>93</v>
      </c>
      <c r="AI10319" t="s">
        <v>47</v>
      </c>
      <c r="AJ10319" t="s">
        <v>78</v>
      </c>
      <c r="AK10319" t="s">
        <v>158</v>
      </c>
      <c r="AL10319" t="s">
        <v>49</v>
      </c>
      <c r="AM10319" t="s">
        <v>62</v>
      </c>
      <c r="AN10319" t="s">
        <v>63</v>
      </c>
      <c r="AO10319" t="n">
        <v>0.09</v>
      </c>
      <c r="AP10319" t="n">
        <v>1.075</v>
      </c>
      <c r="AQ10319" t="n">
        <v>21</v>
      </c>
      <c r="AR10319" t="n">
        <v>0.77</v>
      </c>
      <c r="AS10319" t="n">
        <v>17</v>
      </c>
      <c r="AT10319" t="n">
        <v>1.6</v>
      </c>
    </row>
    <row r="10320">
      <c r="A10320" t="n">
        <v>12436</v>
      </c>
      <c r="B10320" t="s">
        <v>72</v>
      </c>
      <c r="C10320" t="s">
        <v>47</v>
      </c>
      <c r="D10320" t="s">
        <v>47</v>
      </c>
      <c r="E10320" t="s">
        <v>48</v>
      </c>
      <c r="F10320" t="s">
        <v>49</v>
      </c>
      <c r="G10320" t="s">
        <v>49</v>
      </c>
      <c r="H10320" t="s">
        <v>73</v>
      </c>
      <c r="I10320" t="s">
        <v>48</v>
      </c>
      <c r="J10320" t="s">
        <v>51</v>
      </c>
      <c r="K10320" t="s">
        <v>47</v>
      </c>
      <c r="L10320" t="s">
        <v>52</v>
      </c>
      <c r="M10320" t="s">
        <v>49</v>
      </c>
      <c r="N10320" t="s">
        <v>1388</v>
      </c>
      <c r="O10320"/>
      <c r="P10320" t="s">
        <v>76</v>
      </c>
      <c r="Q10320" t="s">
        <v>86</v>
      </c>
      <c r="R10320" t="s">
        <v>47</v>
      </c>
      <c r="S10320" t="s">
        <v>103</v>
      </c>
      <c r="T10320" t="s">
        <v>48</v>
      </c>
      <c r="U10320" t="s">
        <v>49</v>
      </c>
      <c r="V10320"/>
      <c r="W10320" t="s">
        <v>47</v>
      </c>
      <c r="X10320" t="s">
        <v>47</v>
      </c>
      <c r="Y10320"/>
      <c r="Z10320" t="s">
        <v>49</v>
      </c>
      <c r="AA10320" t="s">
        <v>49</v>
      </c>
      <c r="AB10320" t="s">
        <v>89</v>
      </c>
      <c r="AC10320" t="s">
        <v>47</v>
      </c>
      <c r="AD10320" t="s">
        <v>54</v>
      </c>
      <c r="AE10320" t="s">
        <v>1831</v>
      </c>
      <c r="AF10320"/>
      <c r="AG10320" t="s">
        <v>138</v>
      </c>
      <c r="AH10320" t="s">
        <v>93</v>
      </c>
      <c r="AI10320" t="s">
        <v>47</v>
      </c>
      <c r="AJ10320" t="s">
        <v>78</v>
      </c>
      <c r="AK10320" t="s">
        <v>158</v>
      </c>
      <c r="AL10320" t="s">
        <v>49</v>
      </c>
      <c r="AM10320" t="s">
        <v>62</v>
      </c>
      <c r="AN10320" t="s">
        <v>63</v>
      </c>
      <c r="AO10320" t="n">
        <v>0.09</v>
      </c>
      <c r="AP10320" t="n">
        <v>1.06</v>
      </c>
      <c r="AQ10320" t="n">
        <v>13</v>
      </c>
      <c r="AR10320" t="n">
        <v>0.68</v>
      </c>
      <c r="AS10320" t="n">
        <v>9</v>
      </c>
      <c r="AT10320" t="n">
        <v>1.6</v>
      </c>
    </row>
    <row r="10321">
      <c r="A10321" t="n">
        <v>12437</v>
      </c>
      <c r="B10321" t="s">
        <v>72</v>
      </c>
      <c r="C10321" t="s">
        <v>47</v>
      </c>
      <c r="D10321" t="s">
        <v>47</v>
      </c>
      <c r="E10321" t="s">
        <v>48</v>
      </c>
      <c r="F10321" t="s">
        <v>49</v>
      </c>
      <c r="G10321" t="s">
        <v>49</v>
      </c>
      <c r="H10321" t="s">
        <v>73</v>
      </c>
      <c r="I10321" t="s">
        <v>48</v>
      </c>
      <c r="J10321" t="s">
        <v>51</v>
      </c>
      <c r="K10321" t="s">
        <v>47</v>
      </c>
      <c r="L10321" t="s">
        <v>52</v>
      </c>
      <c r="M10321" t="s">
        <v>49</v>
      </c>
      <c r="N10321" t="s">
        <v>1388</v>
      </c>
      <c r="O10321"/>
      <c r="P10321" t="s">
        <v>76</v>
      </c>
      <c r="Q10321" t="s">
        <v>86</v>
      </c>
      <c r="R10321" t="s">
        <v>47</v>
      </c>
      <c r="S10321" t="s">
        <v>103</v>
      </c>
      <c r="T10321" t="s">
        <v>48</v>
      </c>
      <c r="U10321" t="s">
        <v>49</v>
      </c>
      <c r="V10321"/>
      <c r="W10321" t="s">
        <v>47</v>
      </c>
      <c r="X10321" t="s">
        <v>47</v>
      </c>
      <c r="Y10321"/>
      <c r="Z10321" t="s">
        <v>49</v>
      </c>
      <c r="AA10321" t="s">
        <v>49</v>
      </c>
      <c r="AB10321" t="s">
        <v>89</v>
      </c>
      <c r="AC10321" t="s">
        <v>47</v>
      </c>
      <c r="AD10321" t="s">
        <v>54</v>
      </c>
      <c r="AE10321" t="s">
        <v>1831</v>
      </c>
      <c r="AF10321"/>
      <c r="AG10321" t="s">
        <v>138</v>
      </c>
      <c r="AH10321" t="s">
        <v>93</v>
      </c>
      <c r="AI10321" t="s">
        <v>47</v>
      </c>
      <c r="AJ10321" t="s">
        <v>78</v>
      </c>
      <c r="AK10321" t="s">
        <v>158</v>
      </c>
      <c r="AL10321" t="s">
        <v>49</v>
      </c>
      <c r="AM10321" t="s">
        <v>62</v>
      </c>
      <c r="AN10321" t="s">
        <v>63</v>
      </c>
      <c r="AO10321" t="n">
        <v>0.09</v>
      </c>
      <c r="AP10321" t="n">
        <v>0.95</v>
      </c>
      <c r="AQ10321" t="n">
        <v>4</v>
      </c>
      <c r="AR10321" t="n">
        <v>0.54</v>
      </c>
      <c r="AS10321" t="n">
        <v>2</v>
      </c>
      <c r="AT10321" t="n">
        <v>1.6</v>
      </c>
    </row>
    <row r="10322">
      <c r="A10322" t="n">
        <v>12438</v>
      </c>
      <c r="B10322" t="s">
        <v>72</v>
      </c>
      <c r="C10322" t="s">
        <v>47</v>
      </c>
      <c r="D10322" t="s">
        <v>47</v>
      </c>
      <c r="E10322" t="s">
        <v>48</v>
      </c>
      <c r="F10322" t="s">
        <v>49</v>
      </c>
      <c r="G10322" t="s">
        <v>49</v>
      </c>
      <c r="H10322" t="s">
        <v>73</v>
      </c>
      <c r="I10322" t="s">
        <v>48</v>
      </c>
      <c r="J10322" t="s">
        <v>51</v>
      </c>
      <c r="K10322" t="s">
        <v>47</v>
      </c>
      <c r="L10322" t="s">
        <v>52</v>
      </c>
      <c r="M10322" t="s">
        <v>49</v>
      </c>
      <c r="N10322"/>
      <c r="O10322"/>
      <c r="P10322" t="s">
        <v>76</v>
      </c>
      <c r="Q10322" t="s">
        <v>86</v>
      </c>
      <c r="R10322" t="s">
        <v>47</v>
      </c>
      <c r="S10322" t="s">
        <v>103</v>
      </c>
      <c r="T10322" t="s">
        <v>48</v>
      </c>
      <c r="U10322" t="s">
        <v>49</v>
      </c>
      <c r="V10322"/>
      <c r="W10322" t="s">
        <v>47</v>
      </c>
      <c r="X10322" t="s">
        <v>47</v>
      </c>
      <c r="Y10322"/>
      <c r="Z10322" t="s">
        <v>49</v>
      </c>
      <c r="AA10322" t="s">
        <v>49</v>
      </c>
      <c r="AB10322" t="s">
        <v>89</v>
      </c>
      <c r="AC10322" t="s">
        <v>47</v>
      </c>
      <c r="AD10322" t="s">
        <v>54</v>
      </c>
      <c r="AE10322" t="s">
        <v>1831</v>
      </c>
      <c r="AF10322"/>
      <c r="AG10322" t="s">
        <v>138</v>
      </c>
      <c r="AH10322" t="s">
        <v>93</v>
      </c>
      <c r="AI10322" t="s">
        <v>47</v>
      </c>
      <c r="AJ10322" t="s">
        <v>78</v>
      </c>
      <c r="AK10322" t="s">
        <v>158</v>
      </c>
      <c r="AL10322" t="s">
        <v>49</v>
      </c>
      <c r="AM10322" t="s">
        <v>62</v>
      </c>
      <c r="AN10322" t="s">
        <v>63</v>
      </c>
      <c r="AO10322" t="n">
        <v>0.09</v>
      </c>
      <c r="AP10322" t="n">
        <v>1.039</v>
      </c>
      <c r="AQ10322" t="n">
        <v>20.31</v>
      </c>
      <c r="AR10322" t="n">
        <v>0.752</v>
      </c>
      <c r="AS10322" t="n">
        <v>15.85</v>
      </c>
      <c r="AT10322" t="n">
        <v>1.6</v>
      </c>
    </row>
    <row r="10323">
      <c r="A10323" t="n">
        <v>12439</v>
      </c>
      <c r="B10323" t="s">
        <v>72</v>
      </c>
      <c r="C10323" t="s">
        <v>47</v>
      </c>
      <c r="D10323" t="s">
        <v>47</v>
      </c>
      <c r="E10323" t="s">
        <v>48</v>
      </c>
      <c r="F10323" t="s">
        <v>49</v>
      </c>
      <c r="G10323" t="s">
        <v>49</v>
      </c>
      <c r="H10323" t="s">
        <v>73</v>
      </c>
      <c r="I10323" t="s">
        <v>48</v>
      </c>
      <c r="J10323" t="s">
        <v>51</v>
      </c>
      <c r="K10323" t="s">
        <v>47</v>
      </c>
      <c r="L10323" t="s">
        <v>52</v>
      </c>
      <c r="M10323" t="s">
        <v>49</v>
      </c>
      <c r="N10323"/>
      <c r="O10323"/>
      <c r="P10323" t="s">
        <v>76</v>
      </c>
      <c r="Q10323" t="s">
        <v>86</v>
      </c>
      <c r="R10323" t="s">
        <v>47</v>
      </c>
      <c r="S10323" t="s">
        <v>103</v>
      </c>
      <c r="T10323" t="s">
        <v>48</v>
      </c>
      <c r="U10323" t="s">
        <v>49</v>
      </c>
      <c r="V10323"/>
      <c r="W10323" t="s">
        <v>47</v>
      </c>
      <c r="X10323" t="s">
        <v>47</v>
      </c>
      <c r="Y10323"/>
      <c r="Z10323" t="s">
        <v>49</v>
      </c>
      <c r="AA10323" t="s">
        <v>49</v>
      </c>
      <c r="AB10323" t="s">
        <v>89</v>
      </c>
      <c r="AC10323" t="s">
        <v>47</v>
      </c>
      <c r="AD10323" t="s">
        <v>54</v>
      </c>
      <c r="AE10323" t="s">
        <v>1831</v>
      </c>
      <c r="AF10323"/>
      <c r="AG10323" t="s">
        <v>138</v>
      </c>
      <c r="AH10323" t="s">
        <v>93</v>
      </c>
      <c r="AI10323" t="s">
        <v>47</v>
      </c>
      <c r="AJ10323" t="s">
        <v>78</v>
      </c>
      <c r="AK10323" t="s">
        <v>158</v>
      </c>
      <c r="AL10323" t="s">
        <v>49</v>
      </c>
      <c r="AM10323" t="s">
        <v>62</v>
      </c>
      <c r="AN10323" t="s">
        <v>63</v>
      </c>
      <c r="AO10323" t="n">
        <v>0.09</v>
      </c>
      <c r="AP10323" t="n">
        <v>1.079</v>
      </c>
      <c r="AQ10323" t="n">
        <v>21.2</v>
      </c>
      <c r="AR10323" t="n">
        <v>0.767</v>
      </c>
      <c r="AS10323" t="n">
        <v>17.54</v>
      </c>
      <c r="AT10323" t="n">
        <v>1.6</v>
      </c>
    </row>
    <row r="10324">
      <c r="A10324" t="n">
        <v>12440</v>
      </c>
      <c r="B10324" t="s">
        <v>72</v>
      </c>
      <c r="C10324" t="s">
        <v>47</v>
      </c>
      <c r="D10324" t="s">
        <v>47</v>
      </c>
      <c r="E10324" t="s">
        <v>48</v>
      </c>
      <c r="F10324" t="s">
        <v>49</v>
      </c>
      <c r="G10324" t="s">
        <v>49</v>
      </c>
      <c r="H10324" t="s">
        <v>73</v>
      </c>
      <c r="I10324" t="s">
        <v>48</v>
      </c>
      <c r="J10324" t="s">
        <v>51</v>
      </c>
      <c r="K10324" t="s">
        <v>47</v>
      </c>
      <c r="L10324" t="s">
        <v>52</v>
      </c>
      <c r="M10324" t="s">
        <v>49</v>
      </c>
      <c r="N10324" t="s">
        <v>1388</v>
      </c>
      <c r="O10324"/>
      <c r="P10324" t="s">
        <v>76</v>
      </c>
      <c r="Q10324" t="s">
        <v>86</v>
      </c>
      <c r="R10324" t="s">
        <v>47</v>
      </c>
      <c r="S10324" t="s">
        <v>103</v>
      </c>
      <c r="T10324" t="s">
        <v>48</v>
      </c>
      <c r="U10324" t="s">
        <v>49</v>
      </c>
      <c r="V10324"/>
      <c r="W10324" t="s">
        <v>47</v>
      </c>
      <c r="X10324" t="s">
        <v>47</v>
      </c>
      <c r="Y10324"/>
      <c r="Z10324" t="s">
        <v>49</v>
      </c>
      <c r="AA10324" t="s">
        <v>49</v>
      </c>
      <c r="AB10324" t="s">
        <v>89</v>
      </c>
      <c r="AC10324" t="s">
        <v>47</v>
      </c>
      <c r="AD10324" t="s">
        <v>54</v>
      </c>
      <c r="AE10324" t="s">
        <v>1831</v>
      </c>
      <c r="AF10324"/>
      <c r="AG10324" t="s">
        <v>138</v>
      </c>
      <c r="AH10324" t="s">
        <v>93</v>
      </c>
      <c r="AI10324" t="s">
        <v>47</v>
      </c>
      <c r="AJ10324" t="s">
        <v>78</v>
      </c>
      <c r="AK10324" t="s">
        <v>158</v>
      </c>
      <c r="AL10324" t="s">
        <v>49</v>
      </c>
      <c r="AM10324" t="s">
        <v>62</v>
      </c>
      <c r="AN10324" t="s">
        <v>63</v>
      </c>
      <c r="AO10324" t="n">
        <v>0.09</v>
      </c>
      <c r="AP10324" t="n">
        <v>1.055</v>
      </c>
      <c r="AQ10324" t="n">
        <v>21.33</v>
      </c>
      <c r="AR10324" t="n">
        <v>0.786</v>
      </c>
      <c r="AS10324" t="n">
        <v>17.68</v>
      </c>
      <c r="AT10324" t="n">
        <v>1.6</v>
      </c>
    </row>
    <row r="10325">
      <c r="A10325" t="n">
        <v>12441</v>
      </c>
      <c r="B10325" t="s">
        <v>72</v>
      </c>
      <c r="C10325" t="s">
        <v>47</v>
      </c>
      <c r="D10325" t="s">
        <v>47</v>
      </c>
      <c r="E10325" t="s">
        <v>48</v>
      </c>
      <c r="F10325" t="s">
        <v>49</v>
      </c>
      <c r="G10325" t="s">
        <v>49</v>
      </c>
      <c r="H10325" t="s">
        <v>73</v>
      </c>
      <c r="I10325" t="s">
        <v>48</v>
      </c>
      <c r="J10325" t="s">
        <v>51</v>
      </c>
      <c r="K10325" t="s">
        <v>47</v>
      </c>
      <c r="L10325" t="s">
        <v>52</v>
      </c>
      <c r="M10325" t="s">
        <v>49</v>
      </c>
      <c r="N10325" t="s">
        <v>1388</v>
      </c>
      <c r="O10325"/>
      <c r="P10325" t="s">
        <v>76</v>
      </c>
      <c r="Q10325" t="s">
        <v>86</v>
      </c>
      <c r="R10325" t="s">
        <v>47</v>
      </c>
      <c r="S10325" t="s">
        <v>103</v>
      </c>
      <c r="T10325" t="s">
        <v>48</v>
      </c>
      <c r="U10325" t="s">
        <v>49</v>
      </c>
      <c r="V10325"/>
      <c r="W10325" t="s">
        <v>47</v>
      </c>
      <c r="X10325" t="s">
        <v>47</v>
      </c>
      <c r="Y10325"/>
      <c r="Z10325" t="s">
        <v>49</v>
      </c>
      <c r="AA10325" t="s">
        <v>49</v>
      </c>
      <c r="AB10325" t="s">
        <v>89</v>
      </c>
      <c r="AC10325" t="s">
        <v>47</v>
      </c>
      <c r="AD10325" t="s">
        <v>54</v>
      </c>
      <c r="AE10325" t="s">
        <v>1831</v>
      </c>
      <c r="AF10325"/>
      <c r="AG10325" t="s">
        <v>138</v>
      </c>
      <c r="AH10325" t="s">
        <v>93</v>
      </c>
      <c r="AI10325" t="s">
        <v>47</v>
      </c>
      <c r="AJ10325" t="s">
        <v>78</v>
      </c>
      <c r="AK10325" t="s">
        <v>158</v>
      </c>
      <c r="AL10325" t="s">
        <v>49</v>
      </c>
      <c r="AM10325" t="s">
        <v>62</v>
      </c>
      <c r="AN10325" t="s">
        <v>63</v>
      </c>
      <c r="AO10325" t="n">
        <v>0.09</v>
      </c>
      <c r="AP10325" t="n">
        <v>1.099</v>
      </c>
      <c r="AQ10325" t="n">
        <v>21.88</v>
      </c>
      <c r="AR10325" t="n">
        <v>0.797</v>
      </c>
      <c r="AS10325" t="n">
        <v>19.17</v>
      </c>
      <c r="AT10325" t="n">
        <v>1.6</v>
      </c>
    </row>
    <row r="10326">
      <c r="A10326" t="n">
        <v>12442</v>
      </c>
      <c r="B10326" t="s">
        <v>72</v>
      </c>
      <c r="C10326" t="s">
        <v>47</v>
      </c>
      <c r="D10326" t="s">
        <v>47</v>
      </c>
      <c r="E10326" t="s">
        <v>48</v>
      </c>
      <c r="F10326" t="s">
        <v>49</v>
      </c>
      <c r="G10326" t="s">
        <v>49</v>
      </c>
      <c r="H10326" t="s">
        <v>73</v>
      </c>
      <c r="I10326" t="s">
        <v>48</v>
      </c>
      <c r="J10326" t="s">
        <v>51</v>
      </c>
      <c r="K10326" t="s">
        <v>47</v>
      </c>
      <c r="L10326" t="s">
        <v>52</v>
      </c>
      <c r="M10326" t="s">
        <v>49</v>
      </c>
      <c r="N10326" t="s">
        <v>1388</v>
      </c>
      <c r="O10326"/>
      <c r="P10326" t="s">
        <v>76</v>
      </c>
      <c r="Q10326" t="s">
        <v>86</v>
      </c>
      <c r="R10326" t="s">
        <v>47</v>
      </c>
      <c r="S10326" t="s">
        <v>103</v>
      </c>
      <c r="T10326" t="s">
        <v>48</v>
      </c>
      <c r="U10326" t="s">
        <v>49</v>
      </c>
      <c r="V10326"/>
      <c r="W10326" t="s">
        <v>47</v>
      </c>
      <c r="X10326" t="s">
        <v>47</v>
      </c>
      <c r="Y10326"/>
      <c r="Z10326" t="s">
        <v>49</v>
      </c>
      <c r="AA10326" t="s">
        <v>49</v>
      </c>
      <c r="AB10326" t="s">
        <v>89</v>
      </c>
      <c r="AC10326" t="s">
        <v>47</v>
      </c>
      <c r="AD10326" t="s">
        <v>54</v>
      </c>
      <c r="AE10326" t="s">
        <v>1831</v>
      </c>
      <c r="AF10326"/>
      <c r="AG10326" t="s">
        <v>138</v>
      </c>
      <c r="AH10326" t="s">
        <v>93</v>
      </c>
      <c r="AI10326" t="s">
        <v>47</v>
      </c>
      <c r="AJ10326" t="s">
        <v>78</v>
      </c>
      <c r="AK10326" t="s">
        <v>158</v>
      </c>
      <c r="AL10326" t="s">
        <v>49</v>
      </c>
      <c r="AM10326" t="s">
        <v>62</v>
      </c>
      <c r="AN10326" t="s">
        <v>63</v>
      </c>
      <c r="AO10326" t="n">
        <v>0.09</v>
      </c>
      <c r="AP10326" t="n">
        <v>1.038</v>
      </c>
      <c r="AQ10326" t="n">
        <v>13.62</v>
      </c>
      <c r="AR10326" t="n">
        <v>0.695</v>
      </c>
      <c r="AS10326" t="n">
        <v>9.83</v>
      </c>
      <c r="AT10326" t="n">
        <v>1.6</v>
      </c>
    </row>
    <row r="10327">
      <c r="A10327" t="n">
        <v>12443</v>
      </c>
      <c r="B10327" t="s">
        <v>72</v>
      </c>
      <c r="C10327" t="s">
        <v>47</v>
      </c>
      <c r="D10327" t="s">
        <v>47</v>
      </c>
      <c r="E10327" t="s">
        <v>48</v>
      </c>
      <c r="F10327" t="s">
        <v>49</v>
      </c>
      <c r="G10327" t="s">
        <v>49</v>
      </c>
      <c r="H10327" t="s">
        <v>73</v>
      </c>
      <c r="I10327" t="s">
        <v>48</v>
      </c>
      <c r="J10327" t="s">
        <v>51</v>
      </c>
      <c r="K10327" t="s">
        <v>47</v>
      </c>
      <c r="L10327" t="s">
        <v>52</v>
      </c>
      <c r="M10327" t="s">
        <v>49</v>
      </c>
      <c r="N10327" t="s">
        <v>1388</v>
      </c>
      <c r="O10327"/>
      <c r="P10327" t="s">
        <v>76</v>
      </c>
      <c r="Q10327" t="s">
        <v>86</v>
      </c>
      <c r="R10327" t="s">
        <v>47</v>
      </c>
      <c r="S10327" t="s">
        <v>103</v>
      </c>
      <c r="T10327" t="s">
        <v>48</v>
      </c>
      <c r="U10327" t="s">
        <v>49</v>
      </c>
      <c r="V10327"/>
      <c r="W10327" t="s">
        <v>47</v>
      </c>
      <c r="X10327" t="s">
        <v>47</v>
      </c>
      <c r="Y10327"/>
      <c r="Z10327" t="s">
        <v>49</v>
      </c>
      <c r="AA10327" t="s">
        <v>49</v>
      </c>
      <c r="AB10327" t="s">
        <v>89</v>
      </c>
      <c r="AC10327" t="s">
        <v>47</v>
      </c>
      <c r="AD10327" t="s">
        <v>54</v>
      </c>
      <c r="AE10327" t="s">
        <v>1831</v>
      </c>
      <c r="AF10327"/>
      <c r="AG10327" t="s">
        <v>138</v>
      </c>
      <c r="AH10327" t="s">
        <v>93</v>
      </c>
      <c r="AI10327" t="s">
        <v>47</v>
      </c>
      <c r="AJ10327" t="s">
        <v>78</v>
      </c>
      <c r="AK10327" t="s">
        <v>158</v>
      </c>
      <c r="AL10327" t="s">
        <v>49</v>
      </c>
      <c r="AM10327" t="s">
        <v>62</v>
      </c>
      <c r="AN10327" t="s">
        <v>63</v>
      </c>
      <c r="AO10327" t="n">
        <v>0.09</v>
      </c>
      <c r="AP10327" t="n">
        <v>0.968</v>
      </c>
      <c r="AQ10327" t="n">
        <v>5.792</v>
      </c>
      <c r="AR10327" t="n">
        <v>0.518</v>
      </c>
      <c r="AS10327" t="n">
        <v>2.91</v>
      </c>
      <c r="AT10327" t="n">
        <v>1.6</v>
      </c>
    </row>
    <row r="10328">
      <c r="A10328" t="n">
        <v>12444</v>
      </c>
      <c r="B10328" t="s">
        <v>72</v>
      </c>
      <c r="C10328" t="s">
        <v>47</v>
      </c>
      <c r="D10328" t="s">
        <v>47</v>
      </c>
      <c r="E10328" t="s">
        <v>48</v>
      </c>
      <c r="F10328" t="s">
        <v>49</v>
      </c>
      <c r="G10328" t="s">
        <v>49</v>
      </c>
      <c r="H10328" t="s">
        <v>73</v>
      </c>
      <c r="I10328" t="s">
        <v>48</v>
      </c>
      <c r="J10328" t="s">
        <v>51</v>
      </c>
      <c r="K10328" t="s">
        <v>47</v>
      </c>
      <c r="L10328" t="s">
        <v>52</v>
      </c>
      <c r="M10328" t="s">
        <v>49</v>
      </c>
      <c r="N10328"/>
      <c r="O10328"/>
      <c r="P10328" t="s">
        <v>154</v>
      </c>
      <c r="Q10328" t="s">
        <v>47</v>
      </c>
      <c r="R10328" t="s">
        <v>155</v>
      </c>
      <c r="S10328" t="s">
        <v>48</v>
      </c>
      <c r="T10328" t="s">
        <v>49</v>
      </c>
      <c r="U10328" t="s">
        <v>48</v>
      </c>
      <c r="V10328" t="s">
        <v>79</v>
      </c>
      <c r="W10328" t="s">
        <v>47</v>
      </c>
      <c r="X10328" t="s">
        <v>77</v>
      </c>
      <c r="Y10328" t="s">
        <v>158</v>
      </c>
      <c r="Z10328" t="s">
        <v>49</v>
      </c>
      <c r="AA10328" t="s">
        <v>55</v>
      </c>
      <c r="AB10328" t="s">
        <v>56</v>
      </c>
      <c r="AC10328" t="s">
        <v>47</v>
      </c>
      <c r="AD10328" t="s">
        <v>54</v>
      </c>
      <c r="AE10328" t="s">
        <v>58</v>
      </c>
      <c r="AF10328"/>
      <c r="AG10328" t="s">
        <v>59</v>
      </c>
      <c r="AH10328" t="s">
        <v>60</v>
      </c>
      <c r="AI10328" t="s">
        <v>47</v>
      </c>
      <c r="AJ10328"/>
      <c r="AK10328"/>
      <c r="AL10328" t="s">
        <v>49</v>
      </c>
      <c r="AM10328" t="s">
        <v>62</v>
      </c>
      <c r="AN10328" t="s">
        <v>63</v>
      </c>
      <c r="AO10328" t="n">
        <v>0.16</v>
      </c>
      <c r="AP10328" t="n">
        <v>1</v>
      </c>
      <c r="AQ10328" t="n">
        <v>18.63</v>
      </c>
      <c r="AR10328" t="n">
        <v>0.629</v>
      </c>
      <c r="AS10328" t="n">
        <v>11.57</v>
      </c>
      <c r="AT10328" t="n">
        <v>1.6</v>
      </c>
    </row>
    <row r="10329">
      <c r="A10329" t="n">
        <v>12446</v>
      </c>
      <c r="B10329" t="s">
        <v>72</v>
      </c>
      <c r="C10329" t="s">
        <v>47</v>
      </c>
      <c r="D10329" t="s">
        <v>47</v>
      </c>
      <c r="E10329" t="s">
        <v>48</v>
      </c>
      <c r="F10329" t="s">
        <v>49</v>
      </c>
      <c r="G10329" t="s">
        <v>49</v>
      </c>
      <c r="H10329" t="s">
        <v>73</v>
      </c>
      <c r="I10329" t="s">
        <v>48</v>
      </c>
      <c r="J10329" t="s">
        <v>51</v>
      </c>
      <c r="K10329" t="s">
        <v>47</v>
      </c>
      <c r="L10329" t="s">
        <v>52</v>
      </c>
      <c r="M10329" t="s">
        <v>49</v>
      </c>
      <c r="N10329"/>
      <c r="O10329"/>
      <c r="P10329" t="s">
        <v>154</v>
      </c>
      <c r="Q10329" t="s">
        <v>47</v>
      </c>
      <c r="R10329" t="s">
        <v>155</v>
      </c>
      <c r="S10329" t="s">
        <v>48</v>
      </c>
      <c r="T10329" t="s">
        <v>49</v>
      </c>
      <c r="U10329" t="s">
        <v>48</v>
      </c>
      <c r="V10329" t="s">
        <v>79</v>
      </c>
      <c r="W10329" t="s">
        <v>47</v>
      </c>
      <c r="X10329" t="s">
        <v>77</v>
      </c>
      <c r="Y10329" t="s">
        <v>158</v>
      </c>
      <c r="Z10329" t="s">
        <v>49</v>
      </c>
      <c r="AA10329" t="s">
        <v>55</v>
      </c>
      <c r="AB10329" t="s">
        <v>56</v>
      </c>
      <c r="AC10329" t="s">
        <v>47</v>
      </c>
      <c r="AD10329" t="s">
        <v>54</v>
      </c>
      <c r="AE10329" t="s">
        <v>58</v>
      </c>
      <c r="AF10329"/>
      <c r="AG10329" t="s">
        <v>59</v>
      </c>
      <c r="AH10329" t="s">
        <v>289</v>
      </c>
      <c r="AI10329" t="s">
        <v>1832</v>
      </c>
      <c r="AJ10329"/>
      <c r="AK10329"/>
      <c r="AL10329"/>
      <c r="AM10329" t="s">
        <v>62</v>
      </c>
      <c r="AN10329" t="s">
        <v>63</v>
      </c>
      <c r="AO10329" t="n">
        <v>0.16</v>
      </c>
      <c r="AP10329" t="n">
        <v>1.01</v>
      </c>
      <c r="AQ10329" t="n">
        <v>15.68</v>
      </c>
      <c r="AR10329" t="n">
        <v>0.553</v>
      </c>
      <c r="AS10329" t="n">
        <v>8.76</v>
      </c>
      <c r="AT10329" t="n">
        <v>1.6</v>
      </c>
    </row>
    <row r="10330">
      <c r="A10330" t="n">
        <v>12448</v>
      </c>
      <c r="B10330" t="s">
        <v>72</v>
      </c>
      <c r="C10330" t="s">
        <v>47</v>
      </c>
      <c r="D10330" t="s">
        <v>47</v>
      </c>
      <c r="E10330" t="s">
        <v>48</v>
      </c>
      <c r="F10330" t="s">
        <v>49</v>
      </c>
      <c r="G10330" t="s">
        <v>49</v>
      </c>
      <c r="H10330" t="s">
        <v>73</v>
      </c>
      <c r="I10330" t="s">
        <v>48</v>
      </c>
      <c r="J10330" t="s">
        <v>51</v>
      </c>
      <c r="K10330" t="s">
        <v>47</v>
      </c>
      <c r="L10330" t="s">
        <v>52</v>
      </c>
      <c r="M10330" t="s">
        <v>49</v>
      </c>
      <c r="N10330"/>
      <c r="O10330"/>
      <c r="P10330" t="s">
        <v>154</v>
      </c>
      <c r="Q10330" t="s">
        <v>47</v>
      </c>
      <c r="R10330" t="s">
        <v>155</v>
      </c>
      <c r="S10330" t="s">
        <v>48</v>
      </c>
      <c r="T10330" t="s">
        <v>49</v>
      </c>
      <c r="U10330" t="s">
        <v>48</v>
      </c>
      <c r="V10330" t="s">
        <v>79</v>
      </c>
      <c r="W10330" t="s">
        <v>47</v>
      </c>
      <c r="X10330" t="s">
        <v>77</v>
      </c>
      <c r="Y10330" t="s">
        <v>158</v>
      </c>
      <c r="Z10330" t="s">
        <v>49</v>
      </c>
      <c r="AA10330" t="s">
        <v>55</v>
      </c>
      <c r="AB10330" t="s">
        <v>56</v>
      </c>
      <c r="AC10330" t="s">
        <v>47</v>
      </c>
      <c r="AD10330" t="s">
        <v>54</v>
      </c>
      <c r="AE10330" t="s">
        <v>58</v>
      </c>
      <c r="AF10330"/>
      <c r="AG10330" t="s">
        <v>59</v>
      </c>
      <c r="AH10330" t="s">
        <v>289</v>
      </c>
      <c r="AI10330" t="s">
        <v>1832</v>
      </c>
      <c r="AJ10330"/>
      <c r="AK10330"/>
      <c r="AL10330"/>
      <c r="AM10330" t="s">
        <v>62</v>
      </c>
      <c r="AN10330" t="s">
        <v>63</v>
      </c>
      <c r="AO10330" t="n">
        <v>0.16</v>
      </c>
      <c r="AP10330" t="n">
        <v>1.03</v>
      </c>
      <c r="AQ10330" t="n">
        <v>19.27</v>
      </c>
      <c r="AR10330" t="n">
        <v>0.631</v>
      </c>
      <c r="AS10330" t="n">
        <v>12.56</v>
      </c>
      <c r="AT10330" t="n">
        <v>1.6</v>
      </c>
    </row>
    <row r="10331">
      <c r="A10331" t="n">
        <v>12450</v>
      </c>
      <c r="B10331" t="s">
        <v>72</v>
      </c>
      <c r="C10331" t="s">
        <v>47</v>
      </c>
      <c r="D10331" t="s">
        <v>47</v>
      </c>
      <c r="E10331" t="s">
        <v>48</v>
      </c>
      <c r="F10331" t="s">
        <v>49</v>
      </c>
      <c r="G10331" t="s">
        <v>49</v>
      </c>
      <c r="H10331" t="s">
        <v>73</v>
      </c>
      <c r="I10331" t="s">
        <v>48</v>
      </c>
      <c r="J10331" t="s">
        <v>51</v>
      </c>
      <c r="K10331" t="s">
        <v>47</v>
      </c>
      <c r="L10331" t="s">
        <v>52</v>
      </c>
      <c r="M10331" t="s">
        <v>49</v>
      </c>
      <c r="N10331"/>
      <c r="O10331"/>
      <c r="P10331" t="s">
        <v>154</v>
      </c>
      <c r="Q10331" t="s">
        <v>47</v>
      </c>
      <c r="R10331" t="s">
        <v>155</v>
      </c>
      <c r="S10331" t="s">
        <v>48</v>
      </c>
      <c r="T10331" t="s">
        <v>49</v>
      </c>
      <c r="U10331" t="s">
        <v>48</v>
      </c>
      <c r="V10331" t="s">
        <v>79</v>
      </c>
      <c r="W10331" t="s">
        <v>47</v>
      </c>
      <c r="X10331" t="s">
        <v>77</v>
      </c>
      <c r="Y10331" t="s">
        <v>158</v>
      </c>
      <c r="Z10331" t="s">
        <v>49</v>
      </c>
      <c r="AA10331" t="s">
        <v>55</v>
      </c>
      <c r="AB10331" t="s">
        <v>56</v>
      </c>
      <c r="AC10331" t="s">
        <v>47</v>
      </c>
      <c r="AD10331" t="s">
        <v>54</v>
      </c>
      <c r="AE10331" t="s">
        <v>58</v>
      </c>
      <c r="AF10331"/>
      <c r="AG10331" t="s">
        <v>59</v>
      </c>
      <c r="AH10331" t="s">
        <v>289</v>
      </c>
      <c r="AI10331" t="s">
        <v>1832</v>
      </c>
      <c r="AJ10331"/>
      <c r="AK10331"/>
      <c r="AL10331"/>
      <c r="AM10331" t="s">
        <v>62</v>
      </c>
      <c r="AN10331" t="s">
        <v>63</v>
      </c>
      <c r="AO10331" t="n">
        <v>0.16</v>
      </c>
      <c r="AP10331" t="n">
        <v>1.05</v>
      </c>
      <c r="AQ10331" t="n">
        <v>20.56</v>
      </c>
      <c r="AR10331" t="n">
        <v>0.686</v>
      </c>
      <c r="AS10331" t="n">
        <v>14.88</v>
      </c>
      <c r="AT10331" t="n">
        <v>1.6</v>
      </c>
    </row>
    <row r="10332">
      <c r="A10332" t="n">
        <v>12452</v>
      </c>
      <c r="B10332" t="s">
        <v>72</v>
      </c>
      <c r="C10332" t="s">
        <v>47</v>
      </c>
      <c r="D10332" t="s">
        <v>47</v>
      </c>
      <c r="E10332" t="s">
        <v>48</v>
      </c>
      <c r="F10332" t="s">
        <v>49</v>
      </c>
      <c r="G10332" t="s">
        <v>49</v>
      </c>
      <c r="H10332" t="s">
        <v>73</v>
      </c>
      <c r="I10332" t="s">
        <v>48</v>
      </c>
      <c r="J10332" t="s">
        <v>51</v>
      </c>
      <c r="K10332" t="s">
        <v>47</v>
      </c>
      <c r="L10332" t="s">
        <v>52</v>
      </c>
      <c r="M10332" t="s">
        <v>49</v>
      </c>
      <c r="N10332"/>
      <c r="O10332"/>
      <c r="P10332" t="s">
        <v>154</v>
      </c>
      <c r="Q10332" t="s">
        <v>47</v>
      </c>
      <c r="R10332" t="s">
        <v>155</v>
      </c>
      <c r="S10332" t="s">
        <v>48</v>
      </c>
      <c r="T10332" t="s">
        <v>49</v>
      </c>
      <c r="U10332" t="s">
        <v>48</v>
      </c>
      <c r="V10332" t="s">
        <v>79</v>
      </c>
      <c r="W10332" t="s">
        <v>47</v>
      </c>
      <c r="X10332" t="s">
        <v>77</v>
      </c>
      <c r="Y10332" t="s">
        <v>158</v>
      </c>
      <c r="Z10332" t="s">
        <v>49</v>
      </c>
      <c r="AA10332" t="s">
        <v>55</v>
      </c>
      <c r="AB10332" t="s">
        <v>56</v>
      </c>
      <c r="AC10332" t="s">
        <v>47</v>
      </c>
      <c r="AD10332" t="s">
        <v>54</v>
      </c>
      <c r="AE10332" t="s">
        <v>58</v>
      </c>
      <c r="AF10332"/>
      <c r="AG10332" t="s">
        <v>59</v>
      </c>
      <c r="AH10332" t="s">
        <v>289</v>
      </c>
      <c r="AI10332" t="s">
        <v>1832</v>
      </c>
      <c r="AJ10332"/>
      <c r="AK10332"/>
      <c r="AL10332"/>
      <c r="AM10332" t="s">
        <v>62</v>
      </c>
      <c r="AN10332" t="s">
        <v>63</v>
      </c>
      <c r="AO10332" t="n">
        <v>0.16</v>
      </c>
      <c r="AP10332" t="n">
        <v>0.96</v>
      </c>
      <c r="AQ10332" t="n">
        <v>15.02</v>
      </c>
      <c r="AR10332" t="n">
        <v>0.652</v>
      </c>
      <c r="AS10332" t="n">
        <v>9.4</v>
      </c>
      <c r="AT10332" t="n">
        <v>1.6</v>
      </c>
    </row>
    <row r="10333">
      <c r="A10333" t="n">
        <v>12454</v>
      </c>
      <c r="B10333" t="s">
        <v>72</v>
      </c>
      <c r="C10333" t="s">
        <v>47</v>
      </c>
      <c r="D10333" t="s">
        <v>47</v>
      </c>
      <c r="E10333" t="s">
        <v>48</v>
      </c>
      <c r="F10333" t="s">
        <v>49</v>
      </c>
      <c r="G10333" t="s">
        <v>49</v>
      </c>
      <c r="H10333" t="s">
        <v>73</v>
      </c>
      <c r="I10333" t="s">
        <v>48</v>
      </c>
      <c r="J10333" t="s">
        <v>51</v>
      </c>
      <c r="K10333" t="s">
        <v>47</v>
      </c>
      <c r="L10333" t="s">
        <v>52</v>
      </c>
      <c r="M10333" t="s">
        <v>49</v>
      </c>
      <c r="N10333"/>
      <c r="O10333"/>
      <c r="P10333" t="s">
        <v>227</v>
      </c>
      <c r="Q10333" t="s">
        <v>47</v>
      </c>
      <c r="R10333" t="s">
        <v>47</v>
      </c>
      <c r="S10333" t="s">
        <v>48</v>
      </c>
      <c r="T10333" t="s">
        <v>49</v>
      </c>
      <c r="U10333" t="s">
        <v>49</v>
      </c>
      <c r="V10333" t="s">
        <v>54</v>
      </c>
      <c r="W10333" t="s">
        <v>47</v>
      </c>
      <c r="X10333" t="s">
        <v>47</v>
      </c>
      <c r="Y10333" t="s">
        <v>105</v>
      </c>
      <c r="Z10333" t="s">
        <v>49</v>
      </c>
      <c r="AA10333" t="s">
        <v>49</v>
      </c>
      <c r="AB10333" t="s">
        <v>56</v>
      </c>
      <c r="AC10333" t="s">
        <v>47</v>
      </c>
      <c r="AD10333" t="s">
        <v>78</v>
      </c>
      <c r="AE10333" t="s">
        <v>58</v>
      </c>
      <c r="AF10333"/>
      <c r="AG10333" t="s">
        <v>95</v>
      </c>
      <c r="AH10333" t="s">
        <v>47</v>
      </c>
      <c r="AI10333" t="s">
        <v>47</v>
      </c>
      <c r="AJ10333"/>
      <c r="AK10333" t="s">
        <v>49</v>
      </c>
      <c r="AL10333" t="s">
        <v>49</v>
      </c>
      <c r="AM10333" t="s">
        <v>62</v>
      </c>
      <c r="AN10333" t="s">
        <v>63</v>
      </c>
      <c r="AO10333" t="n">
        <v>0.1</v>
      </c>
      <c r="AP10333" t="n">
        <v>0.417</v>
      </c>
      <c r="AQ10333" t="n">
        <v>8.9</v>
      </c>
      <c r="AR10333" t="n">
        <v>0.271</v>
      </c>
      <c r="AS10333" t="n">
        <v>1.02</v>
      </c>
      <c r="AT10333" t="n">
        <v>1.6</v>
      </c>
    </row>
    <row r="10334">
      <c r="A10334" t="n">
        <v>12455</v>
      </c>
      <c r="B10334" t="s">
        <v>72</v>
      </c>
      <c r="C10334" t="s">
        <v>47</v>
      </c>
      <c r="D10334" t="s">
        <v>47</v>
      </c>
      <c r="E10334" t="s">
        <v>48</v>
      </c>
      <c r="F10334" t="s">
        <v>49</v>
      </c>
      <c r="G10334" t="s">
        <v>49</v>
      </c>
      <c r="H10334" t="s">
        <v>73</v>
      </c>
      <c r="I10334" t="s">
        <v>48</v>
      </c>
      <c r="J10334" t="s">
        <v>51</v>
      </c>
      <c r="K10334" t="s">
        <v>47</v>
      </c>
      <c r="L10334" t="s">
        <v>52</v>
      </c>
      <c r="M10334" t="s">
        <v>49</v>
      </c>
      <c r="N10334"/>
      <c r="O10334"/>
      <c r="P10334" t="s">
        <v>227</v>
      </c>
      <c r="Q10334" t="s">
        <v>47</v>
      </c>
      <c r="R10334" t="s">
        <v>47</v>
      </c>
      <c r="S10334" t="s">
        <v>48</v>
      </c>
      <c r="T10334" t="s">
        <v>49</v>
      </c>
      <c r="U10334" t="s">
        <v>49</v>
      </c>
      <c r="V10334" t="s">
        <v>54</v>
      </c>
      <c r="W10334" t="s">
        <v>47</v>
      </c>
      <c r="X10334" t="s">
        <v>47</v>
      </c>
      <c r="Y10334" t="s">
        <v>105</v>
      </c>
      <c r="Z10334" t="s">
        <v>49</v>
      </c>
      <c r="AA10334" t="s">
        <v>49</v>
      </c>
      <c r="AB10334" t="s">
        <v>56</v>
      </c>
      <c r="AC10334" t="s">
        <v>47</v>
      </c>
      <c r="AD10334" t="s">
        <v>78</v>
      </c>
      <c r="AE10334" t="s">
        <v>58</v>
      </c>
      <c r="AF10334"/>
      <c r="AG10334" t="s">
        <v>95</v>
      </c>
      <c r="AH10334" t="s">
        <v>47</v>
      </c>
      <c r="AI10334" t="s">
        <v>47</v>
      </c>
      <c r="AJ10334"/>
      <c r="AK10334" t="s">
        <v>49</v>
      </c>
      <c r="AL10334" t="s">
        <v>49</v>
      </c>
      <c r="AM10334" t="s">
        <v>62</v>
      </c>
      <c r="AN10334" t="s">
        <v>63</v>
      </c>
      <c r="AO10334" t="n">
        <v>0.1</v>
      </c>
      <c r="AP10334" t="n">
        <v>0.747</v>
      </c>
      <c r="AQ10334" t="n">
        <v>11.43</v>
      </c>
      <c r="AR10334" t="n">
        <v>0.238</v>
      </c>
      <c r="AS10334" t="n">
        <v>2.09</v>
      </c>
      <c r="AT10334" t="n">
        <v>1.6</v>
      </c>
    </row>
    <row r="10335">
      <c r="A10335" t="n">
        <v>12456</v>
      </c>
      <c r="B10335" t="s">
        <v>72</v>
      </c>
      <c r="C10335" t="s">
        <v>47</v>
      </c>
      <c r="D10335" t="s">
        <v>47</v>
      </c>
      <c r="E10335" t="s">
        <v>48</v>
      </c>
      <c r="F10335" t="s">
        <v>49</v>
      </c>
      <c r="G10335" t="s">
        <v>49</v>
      </c>
      <c r="H10335" t="s">
        <v>73</v>
      </c>
      <c r="I10335" t="s">
        <v>48</v>
      </c>
      <c r="J10335" t="s">
        <v>51</v>
      </c>
      <c r="K10335" t="s">
        <v>47</v>
      </c>
      <c r="L10335" t="s">
        <v>52</v>
      </c>
      <c r="M10335" t="s">
        <v>49</v>
      </c>
      <c r="N10335"/>
      <c r="O10335"/>
      <c r="P10335" t="s">
        <v>227</v>
      </c>
      <c r="Q10335" t="s">
        <v>47</v>
      </c>
      <c r="R10335" t="s">
        <v>47</v>
      </c>
      <c r="S10335" t="s">
        <v>48</v>
      </c>
      <c r="T10335" t="s">
        <v>49</v>
      </c>
      <c r="U10335" t="s">
        <v>49</v>
      </c>
      <c r="V10335" t="s">
        <v>54</v>
      </c>
      <c r="W10335" t="s">
        <v>47</v>
      </c>
      <c r="X10335" t="s">
        <v>47</v>
      </c>
      <c r="Y10335" t="s">
        <v>105</v>
      </c>
      <c r="Z10335" t="s">
        <v>49</v>
      </c>
      <c r="AA10335" t="s">
        <v>49</v>
      </c>
      <c r="AB10335" t="s">
        <v>56</v>
      </c>
      <c r="AC10335" t="s">
        <v>47</v>
      </c>
      <c r="AD10335" t="s">
        <v>78</v>
      </c>
      <c r="AE10335" t="s">
        <v>58</v>
      </c>
      <c r="AF10335"/>
      <c r="AG10335" t="s">
        <v>59</v>
      </c>
      <c r="AH10335" t="s">
        <v>60</v>
      </c>
      <c r="AI10335" t="s">
        <v>47</v>
      </c>
      <c r="AJ10335"/>
      <c r="AK10335" t="s">
        <v>181</v>
      </c>
      <c r="AL10335" t="s">
        <v>49</v>
      </c>
      <c r="AM10335" t="s">
        <v>62</v>
      </c>
      <c r="AN10335" t="s">
        <v>63</v>
      </c>
      <c r="AO10335" t="n">
        <v>0.1</v>
      </c>
      <c r="AP10335" t="n">
        <v>0.722</v>
      </c>
      <c r="AQ10335" t="n">
        <v>12.66</v>
      </c>
      <c r="AR10335" t="n">
        <v>0.4</v>
      </c>
      <c r="AS10335" t="n">
        <v>3.63</v>
      </c>
      <c r="AT10335" t="n">
        <v>1.6</v>
      </c>
    </row>
    <row r="10336">
      <c r="A10336" t="n">
        <v>12457</v>
      </c>
      <c r="B10336" t="s">
        <v>72</v>
      </c>
      <c r="C10336" t="s">
        <v>47</v>
      </c>
      <c r="D10336" t="s">
        <v>47</v>
      </c>
      <c r="E10336" t="s">
        <v>48</v>
      </c>
      <c r="F10336" t="s">
        <v>49</v>
      </c>
      <c r="G10336" t="s">
        <v>49</v>
      </c>
      <c r="H10336" t="s">
        <v>73</v>
      </c>
      <c r="I10336" t="s">
        <v>48</v>
      </c>
      <c r="J10336" t="s">
        <v>51</v>
      </c>
      <c r="K10336" t="s">
        <v>47</v>
      </c>
      <c r="L10336" t="s">
        <v>52</v>
      </c>
      <c r="M10336" t="s">
        <v>49</v>
      </c>
      <c r="N10336"/>
      <c r="O10336"/>
      <c r="P10336" t="s">
        <v>227</v>
      </c>
      <c r="Q10336" t="s">
        <v>47</v>
      </c>
      <c r="R10336" t="s">
        <v>47</v>
      </c>
      <c r="S10336" t="s">
        <v>48</v>
      </c>
      <c r="T10336" t="s">
        <v>49</v>
      </c>
      <c r="U10336" t="s">
        <v>49</v>
      </c>
      <c r="V10336" t="s">
        <v>54</v>
      </c>
      <c r="W10336" t="s">
        <v>47</v>
      </c>
      <c r="X10336" t="s">
        <v>47</v>
      </c>
      <c r="Y10336" t="s">
        <v>105</v>
      </c>
      <c r="Z10336" t="s">
        <v>49</v>
      </c>
      <c r="AA10336" t="s">
        <v>49</v>
      </c>
      <c r="AB10336" t="s">
        <v>56</v>
      </c>
      <c r="AC10336" t="s">
        <v>47</v>
      </c>
      <c r="AD10336" t="s">
        <v>78</v>
      </c>
      <c r="AE10336" t="s">
        <v>58</v>
      </c>
      <c r="AF10336"/>
      <c r="AG10336" t="s">
        <v>59</v>
      </c>
      <c r="AH10336" t="s">
        <v>60</v>
      </c>
      <c r="AI10336" t="s">
        <v>47</v>
      </c>
      <c r="AJ10336"/>
      <c r="AK10336" t="s">
        <v>181</v>
      </c>
      <c r="AL10336" t="s">
        <v>49</v>
      </c>
      <c r="AM10336" t="s">
        <v>62</v>
      </c>
      <c r="AN10336" t="s">
        <v>63</v>
      </c>
      <c r="AO10336" t="n">
        <v>0.1</v>
      </c>
      <c r="AP10336" t="n">
        <v>0.767</v>
      </c>
      <c r="AQ10336" t="n">
        <v>15.22</v>
      </c>
      <c r="AR10336" t="n">
        <v>0.433</v>
      </c>
      <c r="AS10336" t="n">
        <v>5.04</v>
      </c>
      <c r="AT10336" t="n">
        <v>1.6</v>
      </c>
    </row>
    <row r="10337">
      <c r="A10337" t="n">
        <v>12458</v>
      </c>
      <c r="B10337" t="s">
        <v>72</v>
      </c>
      <c r="C10337" t="s">
        <v>47</v>
      </c>
      <c r="D10337" t="s">
        <v>47</v>
      </c>
      <c r="E10337" t="s">
        <v>48</v>
      </c>
      <c r="F10337" t="s">
        <v>49</v>
      </c>
      <c r="G10337" t="s">
        <v>49</v>
      </c>
      <c r="H10337" t="s">
        <v>73</v>
      </c>
      <c r="I10337" t="s">
        <v>48</v>
      </c>
      <c r="J10337" t="s">
        <v>51</v>
      </c>
      <c r="K10337" t="s">
        <v>47</v>
      </c>
      <c r="L10337" t="s">
        <v>52</v>
      </c>
      <c r="M10337" t="s">
        <v>49</v>
      </c>
      <c r="N10337"/>
      <c r="O10337"/>
      <c r="P10337" t="s">
        <v>76</v>
      </c>
      <c r="Q10337" t="s">
        <v>86</v>
      </c>
      <c r="R10337" t="s">
        <v>47</v>
      </c>
      <c r="S10337" t="s">
        <v>87</v>
      </c>
      <c r="T10337" t="s">
        <v>48</v>
      </c>
      <c r="U10337" t="s">
        <v>49</v>
      </c>
      <c r="V10337" t="s">
        <v>78</v>
      </c>
      <c r="W10337" t="s">
        <v>54</v>
      </c>
      <c r="X10337" t="s">
        <v>47</v>
      </c>
      <c r="Y10337" t="s">
        <v>48</v>
      </c>
      <c r="Z10337" t="s">
        <v>103</v>
      </c>
      <c r="AA10337" t="s">
        <v>49</v>
      </c>
      <c r="AB10337" t="s">
        <v>89</v>
      </c>
      <c r="AC10337" t="s">
        <v>47</v>
      </c>
      <c r="AD10337" t="s">
        <v>54</v>
      </c>
      <c r="AE10337" t="s">
        <v>58</v>
      </c>
      <c r="AF10337"/>
      <c r="AG10337" t="s">
        <v>95</v>
      </c>
      <c r="AH10337" t="s">
        <v>47</v>
      </c>
      <c r="AI10337" t="s">
        <v>47</v>
      </c>
      <c r="AJ10337"/>
      <c r="AK10337" t="s">
        <v>49</v>
      </c>
      <c r="AL10337" t="s">
        <v>49</v>
      </c>
      <c r="AM10337" t="s">
        <v>62</v>
      </c>
      <c r="AN10337" t="s">
        <v>63</v>
      </c>
      <c r="AO10337" t="n">
        <v>0.1</v>
      </c>
      <c r="AP10337" t="n">
        <v>1.12</v>
      </c>
      <c r="AQ10337" t="n">
        <v>15.5</v>
      </c>
      <c r="AR10337" t="n">
        <v>0.7</v>
      </c>
      <c r="AS10337" t="n">
        <v>12.8</v>
      </c>
      <c r="AT10337" t="n">
        <v>1.6</v>
      </c>
    </row>
    <row r="10338">
      <c r="A10338" t="n">
        <v>12459</v>
      </c>
      <c r="B10338" t="s">
        <v>72</v>
      </c>
      <c r="C10338" t="s">
        <v>47</v>
      </c>
      <c r="D10338" t="s">
        <v>47</v>
      </c>
      <c r="E10338" t="s">
        <v>48</v>
      </c>
      <c r="F10338" t="s">
        <v>49</v>
      </c>
      <c r="G10338" t="s">
        <v>49</v>
      </c>
      <c r="H10338" t="s">
        <v>73</v>
      </c>
      <c r="I10338" t="s">
        <v>48</v>
      </c>
      <c r="J10338" t="s">
        <v>51</v>
      </c>
      <c r="K10338" t="s">
        <v>47</v>
      </c>
      <c r="L10338" t="s">
        <v>52</v>
      </c>
      <c r="M10338" t="s">
        <v>49</v>
      </c>
      <c r="N10338"/>
      <c r="O10338"/>
      <c r="P10338" t="s">
        <v>76</v>
      </c>
      <c r="Q10338" t="s">
        <v>86</v>
      </c>
      <c r="R10338" t="s">
        <v>47</v>
      </c>
      <c r="S10338" t="s">
        <v>87</v>
      </c>
      <c r="T10338" t="s">
        <v>48</v>
      </c>
      <c r="U10338" t="s">
        <v>49</v>
      </c>
      <c r="V10338" t="s">
        <v>78</v>
      </c>
      <c r="W10338" t="s">
        <v>54</v>
      </c>
      <c r="X10338" t="s">
        <v>47</v>
      </c>
      <c r="Y10338" t="s">
        <v>48</v>
      </c>
      <c r="Z10338" t="s">
        <v>103</v>
      </c>
      <c r="AA10338" t="s">
        <v>49</v>
      </c>
      <c r="AB10338" t="s">
        <v>89</v>
      </c>
      <c r="AC10338" t="s">
        <v>47</v>
      </c>
      <c r="AD10338" t="s">
        <v>54</v>
      </c>
      <c r="AE10338" t="s">
        <v>58</v>
      </c>
      <c r="AF10338"/>
      <c r="AG10338" t="s">
        <v>95</v>
      </c>
      <c r="AH10338" t="s">
        <v>47</v>
      </c>
      <c r="AI10338" t="s">
        <v>47</v>
      </c>
      <c r="AJ10338"/>
      <c r="AK10338" t="s">
        <v>49</v>
      </c>
      <c r="AL10338" t="s">
        <v>49</v>
      </c>
      <c r="AM10338" t="s">
        <v>62</v>
      </c>
      <c r="AN10338" t="s">
        <v>63</v>
      </c>
      <c r="AO10338" t="n">
        <v>0.1</v>
      </c>
      <c r="AP10338" t="n">
        <v>1.05</v>
      </c>
      <c r="AQ10338" t="n">
        <v>17</v>
      </c>
      <c r="AR10338" t="n">
        <v>0.66</v>
      </c>
      <c r="AS10338" t="n">
        <v>12</v>
      </c>
      <c r="AT10338" t="n">
        <v>1.6</v>
      </c>
    </row>
    <row r="10339">
      <c r="A10339" t="n">
        <v>12460</v>
      </c>
      <c r="B10339" t="s">
        <v>72</v>
      </c>
      <c r="C10339" t="s">
        <v>47</v>
      </c>
      <c r="D10339" t="s">
        <v>47</v>
      </c>
      <c r="E10339" t="s">
        <v>48</v>
      </c>
      <c r="F10339" t="s">
        <v>49</v>
      </c>
      <c r="G10339" t="s">
        <v>49</v>
      </c>
      <c r="H10339" t="s">
        <v>73</v>
      </c>
      <c r="I10339" t="s">
        <v>48</v>
      </c>
      <c r="J10339" t="s">
        <v>51</v>
      </c>
      <c r="K10339" t="s">
        <v>47</v>
      </c>
      <c r="L10339" t="s">
        <v>52</v>
      </c>
      <c r="M10339" t="s">
        <v>49</v>
      </c>
      <c r="N10339"/>
      <c r="O10339"/>
      <c r="P10339" t="s">
        <v>76</v>
      </c>
      <c r="Q10339" t="s">
        <v>86</v>
      </c>
      <c r="R10339" t="s">
        <v>47</v>
      </c>
      <c r="S10339" t="s">
        <v>87</v>
      </c>
      <c r="T10339" t="s">
        <v>48</v>
      </c>
      <c r="U10339" t="s">
        <v>49</v>
      </c>
      <c r="V10339" t="s">
        <v>78</v>
      </c>
      <c r="W10339" t="s">
        <v>54</v>
      </c>
      <c r="X10339" t="s">
        <v>47</v>
      </c>
      <c r="Y10339" t="s">
        <v>48</v>
      </c>
      <c r="Z10339" t="s">
        <v>103</v>
      </c>
      <c r="AA10339" t="s">
        <v>49</v>
      </c>
      <c r="AB10339" t="s">
        <v>89</v>
      </c>
      <c r="AC10339" t="s">
        <v>47</v>
      </c>
      <c r="AD10339" t="s">
        <v>54</v>
      </c>
      <c r="AE10339" t="s">
        <v>58</v>
      </c>
      <c r="AF10339"/>
      <c r="AG10339" t="s">
        <v>95</v>
      </c>
      <c r="AH10339" t="s">
        <v>47</v>
      </c>
      <c r="AI10339" t="s">
        <v>47</v>
      </c>
      <c r="AJ10339"/>
      <c r="AK10339" t="s">
        <v>49</v>
      </c>
      <c r="AL10339" t="s">
        <v>49</v>
      </c>
      <c r="AM10339" t="s">
        <v>62</v>
      </c>
      <c r="AN10339" t="s">
        <v>63</v>
      </c>
      <c r="AO10339" t="n">
        <v>0.1</v>
      </c>
      <c r="AP10339" t="n">
        <v>0.83</v>
      </c>
      <c r="AQ10339" t="n">
        <v>16</v>
      </c>
      <c r="AR10339" t="n">
        <v>0.61</v>
      </c>
      <c r="AS10339" t="n">
        <v>8.1</v>
      </c>
      <c r="AT10339" t="n">
        <v>1.6</v>
      </c>
    </row>
    <row r="10340">
      <c r="A10340" t="n">
        <v>12461</v>
      </c>
      <c r="B10340" t="s">
        <v>46</v>
      </c>
      <c r="C10340" t="s">
        <v>96</v>
      </c>
      <c r="D10340" t="s">
        <v>97</v>
      </c>
      <c r="E10340" t="s">
        <v>298</v>
      </c>
      <c r="F10340" t="s">
        <v>598</v>
      </c>
      <c r="G10340" t="s">
        <v>259</v>
      </c>
      <c r="H10340" t="s">
        <v>73</v>
      </c>
      <c r="I10340" t="s">
        <v>48</v>
      </c>
      <c r="J10340" t="s">
        <v>64</v>
      </c>
      <c r="K10340" t="s">
        <v>65</v>
      </c>
      <c r="L10340" t="s">
        <v>101</v>
      </c>
      <c r="M10340" t="s">
        <v>102</v>
      </c>
      <c r="N10340"/>
      <c r="O10340"/>
      <c r="P10340" t="s">
        <v>76</v>
      </c>
      <c r="Q10340" t="s">
        <v>86</v>
      </c>
      <c r="R10340" t="s">
        <v>47</v>
      </c>
      <c r="S10340" t="s">
        <v>103</v>
      </c>
      <c r="T10340" t="s">
        <v>48</v>
      </c>
      <c r="U10340" t="s">
        <v>49</v>
      </c>
      <c r="V10340"/>
      <c r="W10340" t="s">
        <v>47</v>
      </c>
      <c r="X10340" t="s">
        <v>47</v>
      </c>
      <c r="Y10340"/>
      <c r="Z10340" t="s">
        <v>49</v>
      </c>
      <c r="AA10340" t="s">
        <v>49</v>
      </c>
      <c r="AB10340" t="s">
        <v>89</v>
      </c>
      <c r="AC10340" t="s">
        <v>47</v>
      </c>
      <c r="AD10340"/>
      <c r="AE10340" t="s">
        <v>171</v>
      </c>
      <c r="AF10340"/>
      <c r="AG10340" t="s">
        <v>132</v>
      </c>
      <c r="AH10340" t="s">
        <v>47</v>
      </c>
      <c r="AI10340" t="s">
        <v>47</v>
      </c>
      <c r="AJ10340"/>
      <c r="AK10340" t="s">
        <v>49</v>
      </c>
      <c r="AL10340" t="s">
        <v>49</v>
      </c>
      <c r="AM10340" t="s">
        <v>62</v>
      </c>
      <c r="AN10340" t="s">
        <v>94</v>
      </c>
      <c r="AO10340" t="n">
        <v>0.1</v>
      </c>
      <c r="AP10340" t="n">
        <v>0.967</v>
      </c>
      <c r="AQ10340" t="n">
        <v>20.01</v>
      </c>
      <c r="AR10340" t="n">
        <v>0.632</v>
      </c>
      <c r="AS10340" t="n">
        <v>12.69</v>
      </c>
      <c r="AT10340"/>
    </row>
    <row r="10341">
      <c r="A10341" t="n">
        <v>12462</v>
      </c>
      <c r="B10341" t="s">
        <v>46</v>
      </c>
      <c r="C10341" t="s">
        <v>96</v>
      </c>
      <c r="D10341" t="s">
        <v>97</v>
      </c>
      <c r="E10341" t="s">
        <v>298</v>
      </c>
      <c r="F10341" t="s">
        <v>598</v>
      </c>
      <c r="G10341" t="s">
        <v>259</v>
      </c>
      <c r="H10341" t="s">
        <v>73</v>
      </c>
      <c r="I10341" t="s">
        <v>48</v>
      </c>
      <c r="J10341" t="s">
        <v>64</v>
      </c>
      <c r="K10341" t="s">
        <v>65</v>
      </c>
      <c r="L10341" t="s">
        <v>101</v>
      </c>
      <c r="M10341" t="s">
        <v>102</v>
      </c>
      <c r="N10341"/>
      <c r="O10341"/>
      <c r="P10341" t="s">
        <v>76</v>
      </c>
      <c r="Q10341" t="s">
        <v>86</v>
      </c>
      <c r="R10341" t="s">
        <v>47</v>
      </c>
      <c r="S10341" t="s">
        <v>103</v>
      </c>
      <c r="T10341" t="s">
        <v>48</v>
      </c>
      <c r="U10341" t="s">
        <v>49</v>
      </c>
      <c r="V10341"/>
      <c r="W10341" t="s">
        <v>47</v>
      </c>
      <c r="X10341" t="s">
        <v>47</v>
      </c>
      <c r="Y10341"/>
      <c r="Z10341" t="s">
        <v>49</v>
      </c>
      <c r="AA10341" t="s">
        <v>49</v>
      </c>
      <c r="AB10341" t="s">
        <v>89</v>
      </c>
      <c r="AC10341" t="s">
        <v>47</v>
      </c>
      <c r="AD10341"/>
      <c r="AE10341" t="s">
        <v>171</v>
      </c>
      <c r="AF10341"/>
      <c r="AG10341" t="s">
        <v>132</v>
      </c>
      <c r="AH10341" t="s">
        <v>47</v>
      </c>
      <c r="AI10341" t="s">
        <v>47</v>
      </c>
      <c r="AJ10341"/>
      <c r="AK10341" t="s">
        <v>49</v>
      </c>
      <c r="AL10341" t="s">
        <v>49</v>
      </c>
      <c r="AM10341" t="s">
        <v>62</v>
      </c>
      <c r="AN10341" t="s">
        <v>94</v>
      </c>
      <c r="AO10341" t="n">
        <v>0.1</v>
      </c>
      <c r="AP10341" t="n">
        <v>0.982</v>
      </c>
      <c r="AQ10341" t="n">
        <v>19.55</v>
      </c>
      <c r="AR10341" t="n">
        <v>0.618</v>
      </c>
      <c r="AS10341" t="n">
        <v>12.52</v>
      </c>
      <c r="AT10341"/>
    </row>
    <row r="10342">
      <c r="A10342" t="n">
        <v>12463</v>
      </c>
      <c r="B10342" t="s">
        <v>46</v>
      </c>
      <c r="C10342" t="s">
        <v>96</v>
      </c>
      <c r="D10342" t="s">
        <v>97</v>
      </c>
      <c r="E10342" t="s">
        <v>298</v>
      </c>
      <c r="F10342" t="s">
        <v>598</v>
      </c>
      <c r="G10342" t="s">
        <v>259</v>
      </c>
      <c r="H10342" t="s">
        <v>73</v>
      </c>
      <c r="I10342" t="s">
        <v>48</v>
      </c>
      <c r="J10342" t="s">
        <v>64</v>
      </c>
      <c r="K10342" t="s">
        <v>65</v>
      </c>
      <c r="L10342" t="s">
        <v>101</v>
      </c>
      <c r="M10342" t="s">
        <v>102</v>
      </c>
      <c r="N10342"/>
      <c r="O10342"/>
      <c r="P10342" t="s">
        <v>76</v>
      </c>
      <c r="Q10342" t="s">
        <v>86</v>
      </c>
      <c r="R10342" t="s">
        <v>47</v>
      </c>
      <c r="S10342" t="s">
        <v>103</v>
      </c>
      <c r="T10342" t="s">
        <v>48</v>
      </c>
      <c r="U10342" t="s">
        <v>49</v>
      </c>
      <c r="V10342"/>
      <c r="W10342" t="s">
        <v>47</v>
      </c>
      <c r="X10342" t="s">
        <v>47</v>
      </c>
      <c r="Y10342"/>
      <c r="Z10342" t="s">
        <v>49</v>
      </c>
      <c r="AA10342" t="s">
        <v>49</v>
      </c>
      <c r="AB10342" t="s">
        <v>89</v>
      </c>
      <c r="AC10342" t="s">
        <v>47</v>
      </c>
      <c r="AD10342"/>
      <c r="AE10342" t="s">
        <v>171</v>
      </c>
      <c r="AF10342"/>
      <c r="AG10342" t="s">
        <v>138</v>
      </c>
      <c r="AH10342" t="s">
        <v>93</v>
      </c>
      <c r="AI10342" t="s">
        <v>47</v>
      </c>
      <c r="AJ10342"/>
      <c r="AK10342"/>
      <c r="AL10342" t="s">
        <v>49</v>
      </c>
      <c r="AM10342" t="s">
        <v>62</v>
      </c>
      <c r="AN10342" t="s">
        <v>94</v>
      </c>
      <c r="AO10342" t="n">
        <v>0.1</v>
      </c>
      <c r="AP10342" t="n">
        <v>1.025</v>
      </c>
      <c r="AQ10342" t="n">
        <v>20.46</v>
      </c>
      <c r="AR10342" t="n">
        <v>0.634</v>
      </c>
      <c r="AS10342" t="n">
        <v>13.26</v>
      </c>
      <c r="AT10342"/>
    </row>
    <row r="10343">
      <c r="A10343" t="n">
        <v>12464</v>
      </c>
      <c r="B10343" t="s">
        <v>46</v>
      </c>
      <c r="C10343" t="s">
        <v>96</v>
      </c>
      <c r="D10343" t="s">
        <v>97</v>
      </c>
      <c r="E10343" t="s">
        <v>298</v>
      </c>
      <c r="F10343" t="s">
        <v>598</v>
      </c>
      <c r="G10343" t="s">
        <v>259</v>
      </c>
      <c r="H10343" t="s">
        <v>73</v>
      </c>
      <c r="I10343" t="s">
        <v>48</v>
      </c>
      <c r="J10343" t="s">
        <v>64</v>
      </c>
      <c r="K10343" t="s">
        <v>65</v>
      </c>
      <c r="L10343" t="s">
        <v>101</v>
      </c>
      <c r="M10343" t="s">
        <v>102</v>
      </c>
      <c r="N10343"/>
      <c r="O10343"/>
      <c r="P10343" t="s">
        <v>76</v>
      </c>
      <c r="Q10343" t="s">
        <v>86</v>
      </c>
      <c r="R10343" t="s">
        <v>47</v>
      </c>
      <c r="S10343" t="s">
        <v>103</v>
      </c>
      <c r="T10343" t="s">
        <v>48</v>
      </c>
      <c r="U10343" t="s">
        <v>49</v>
      </c>
      <c r="V10343"/>
      <c r="W10343" t="s">
        <v>47</v>
      </c>
      <c r="X10343" t="s">
        <v>47</v>
      </c>
      <c r="Y10343"/>
      <c r="Z10343" t="s">
        <v>49</v>
      </c>
      <c r="AA10343" t="s">
        <v>49</v>
      </c>
      <c r="AB10343" t="s">
        <v>89</v>
      </c>
      <c r="AC10343" t="s">
        <v>47</v>
      </c>
      <c r="AD10343"/>
      <c r="AE10343" t="s">
        <v>171</v>
      </c>
      <c r="AF10343"/>
      <c r="AG10343" t="s">
        <v>138</v>
      </c>
      <c r="AH10343" t="s">
        <v>93</v>
      </c>
      <c r="AI10343" t="s">
        <v>47</v>
      </c>
      <c r="AJ10343"/>
      <c r="AK10343"/>
      <c r="AL10343" t="s">
        <v>49</v>
      </c>
      <c r="AM10343" t="s">
        <v>62</v>
      </c>
      <c r="AN10343" t="s">
        <v>94</v>
      </c>
      <c r="AO10343" t="n">
        <v>0.1</v>
      </c>
      <c r="AP10343" t="n">
        <v>1.003</v>
      </c>
      <c r="AQ10343" t="n">
        <v>20.46</v>
      </c>
      <c r="AR10343" t="n">
        <v>0.616</v>
      </c>
      <c r="AS10343" t="n">
        <v>12.15</v>
      </c>
      <c r="AT10343"/>
    </row>
    <row r="10344">
      <c r="A10344" t="n">
        <v>12465</v>
      </c>
      <c r="B10344" t="s">
        <v>46</v>
      </c>
      <c r="C10344" t="s">
        <v>96</v>
      </c>
      <c r="D10344" t="s">
        <v>97</v>
      </c>
      <c r="E10344" t="s">
        <v>298</v>
      </c>
      <c r="F10344" t="s">
        <v>598</v>
      </c>
      <c r="G10344" t="s">
        <v>259</v>
      </c>
      <c r="H10344" t="s">
        <v>73</v>
      </c>
      <c r="I10344" t="s">
        <v>48</v>
      </c>
      <c r="J10344" t="s">
        <v>64</v>
      </c>
      <c r="K10344" t="s">
        <v>65</v>
      </c>
      <c r="L10344" t="s">
        <v>101</v>
      </c>
      <c r="M10344" t="s">
        <v>102</v>
      </c>
      <c r="N10344"/>
      <c r="O10344"/>
      <c r="P10344" t="s">
        <v>76</v>
      </c>
      <c r="Q10344" t="s">
        <v>86</v>
      </c>
      <c r="R10344" t="s">
        <v>47</v>
      </c>
      <c r="S10344" t="s">
        <v>103</v>
      </c>
      <c r="T10344" t="s">
        <v>48</v>
      </c>
      <c r="U10344" t="s">
        <v>49</v>
      </c>
      <c r="V10344"/>
      <c r="W10344" t="s">
        <v>47</v>
      </c>
      <c r="X10344" t="s">
        <v>47</v>
      </c>
      <c r="Y10344"/>
      <c r="Z10344" t="s">
        <v>49</v>
      </c>
      <c r="AA10344" t="s">
        <v>49</v>
      </c>
      <c r="AB10344" t="s">
        <v>89</v>
      </c>
      <c r="AC10344" t="s">
        <v>47</v>
      </c>
      <c r="AD10344"/>
      <c r="AE10344" t="s">
        <v>171</v>
      </c>
      <c r="AF10344"/>
      <c r="AG10344" t="s">
        <v>138</v>
      </c>
      <c r="AH10344" t="s">
        <v>93</v>
      </c>
      <c r="AI10344" t="s">
        <v>47</v>
      </c>
      <c r="AJ10344"/>
      <c r="AK10344"/>
      <c r="AL10344" t="s">
        <v>49</v>
      </c>
      <c r="AM10344" t="s">
        <v>62</v>
      </c>
      <c r="AN10344" t="s">
        <v>94</v>
      </c>
      <c r="AO10344" t="n">
        <v>0.1</v>
      </c>
      <c r="AP10344" t="n">
        <v>1.04</v>
      </c>
      <c r="AQ10344" t="n">
        <v>20.59</v>
      </c>
      <c r="AR10344" t="n">
        <v>0.654</v>
      </c>
      <c r="AS10344" t="n">
        <v>13.78</v>
      </c>
      <c r="AT10344"/>
    </row>
    <row r="10345">
      <c r="A10345" t="n">
        <v>12466</v>
      </c>
      <c r="B10345" t="s">
        <v>46</v>
      </c>
      <c r="C10345" t="s">
        <v>96</v>
      </c>
      <c r="D10345" t="s">
        <v>97</v>
      </c>
      <c r="E10345" t="s">
        <v>298</v>
      </c>
      <c r="F10345" t="s">
        <v>598</v>
      </c>
      <c r="G10345" t="s">
        <v>259</v>
      </c>
      <c r="H10345" t="s">
        <v>73</v>
      </c>
      <c r="I10345" t="s">
        <v>48</v>
      </c>
      <c r="J10345" t="s">
        <v>64</v>
      </c>
      <c r="K10345" t="s">
        <v>65</v>
      </c>
      <c r="L10345" t="s">
        <v>101</v>
      </c>
      <c r="M10345" t="s">
        <v>102</v>
      </c>
      <c r="N10345"/>
      <c r="O10345"/>
      <c r="P10345" t="s">
        <v>76</v>
      </c>
      <c r="Q10345" t="s">
        <v>86</v>
      </c>
      <c r="R10345" t="s">
        <v>47</v>
      </c>
      <c r="S10345" t="s">
        <v>103</v>
      </c>
      <c r="T10345" t="s">
        <v>48</v>
      </c>
      <c r="U10345" t="s">
        <v>49</v>
      </c>
      <c r="V10345"/>
      <c r="W10345" t="s">
        <v>47</v>
      </c>
      <c r="X10345" t="s">
        <v>47</v>
      </c>
      <c r="Y10345"/>
      <c r="Z10345" t="s">
        <v>49</v>
      </c>
      <c r="AA10345" t="s">
        <v>49</v>
      </c>
      <c r="AB10345" t="s">
        <v>89</v>
      </c>
      <c r="AC10345" t="s">
        <v>47</v>
      </c>
      <c r="AD10345"/>
      <c r="AE10345" t="s">
        <v>171</v>
      </c>
      <c r="AF10345"/>
      <c r="AG10345" t="s">
        <v>138</v>
      </c>
      <c r="AH10345" t="s">
        <v>93</v>
      </c>
      <c r="AI10345" t="s">
        <v>47</v>
      </c>
      <c r="AJ10345"/>
      <c r="AK10345"/>
      <c r="AL10345" t="s">
        <v>49</v>
      </c>
      <c r="AM10345" t="s">
        <v>62</v>
      </c>
      <c r="AN10345" t="s">
        <v>94</v>
      </c>
      <c r="AO10345" t="n">
        <v>0.1</v>
      </c>
      <c r="AP10345" t="n">
        <v>1.071</v>
      </c>
      <c r="AQ10345" t="n">
        <v>21.12</v>
      </c>
      <c r="AR10345" t="n">
        <v>0.655</v>
      </c>
      <c r="AS10345" t="n">
        <v>14.36</v>
      </c>
      <c r="AT10345"/>
    </row>
    <row r="10346">
      <c r="A10346" t="n">
        <v>12467</v>
      </c>
      <c r="B10346" t="s">
        <v>46</v>
      </c>
      <c r="C10346" t="s">
        <v>96</v>
      </c>
      <c r="D10346" t="s">
        <v>97</v>
      </c>
      <c r="E10346" t="s">
        <v>298</v>
      </c>
      <c r="F10346" t="s">
        <v>598</v>
      </c>
      <c r="G10346" t="s">
        <v>259</v>
      </c>
      <c r="H10346" t="s">
        <v>73</v>
      </c>
      <c r="I10346" t="s">
        <v>48</v>
      </c>
      <c r="J10346" t="s">
        <v>64</v>
      </c>
      <c r="K10346" t="s">
        <v>65</v>
      </c>
      <c r="L10346" t="s">
        <v>101</v>
      </c>
      <c r="M10346" t="s">
        <v>102</v>
      </c>
      <c r="N10346"/>
      <c r="O10346"/>
      <c r="P10346" t="s">
        <v>76</v>
      </c>
      <c r="Q10346" t="s">
        <v>86</v>
      </c>
      <c r="R10346" t="s">
        <v>47</v>
      </c>
      <c r="S10346" t="s">
        <v>103</v>
      </c>
      <c r="T10346" t="s">
        <v>48</v>
      </c>
      <c r="U10346" t="s">
        <v>49</v>
      </c>
      <c r="V10346"/>
      <c r="W10346" t="s">
        <v>47</v>
      </c>
      <c r="X10346" t="s">
        <v>47</v>
      </c>
      <c r="Y10346"/>
      <c r="Z10346" t="s">
        <v>49</v>
      </c>
      <c r="AA10346" t="s">
        <v>49</v>
      </c>
      <c r="AB10346" t="s">
        <v>89</v>
      </c>
      <c r="AC10346" t="s">
        <v>47</v>
      </c>
      <c r="AD10346"/>
      <c r="AE10346" t="s">
        <v>171</v>
      </c>
      <c r="AF10346"/>
      <c r="AG10346" t="s">
        <v>138</v>
      </c>
      <c r="AH10346" t="s">
        <v>93</v>
      </c>
      <c r="AI10346" t="s">
        <v>47</v>
      </c>
      <c r="AJ10346"/>
      <c r="AK10346"/>
      <c r="AL10346" t="s">
        <v>49</v>
      </c>
      <c r="AM10346" t="s">
        <v>62</v>
      </c>
      <c r="AN10346" t="s">
        <v>94</v>
      </c>
      <c r="AO10346" t="n">
        <v>0.1</v>
      </c>
      <c r="AP10346" t="n">
        <v>0.767</v>
      </c>
      <c r="AQ10346" t="n">
        <v>15.08</v>
      </c>
      <c r="AR10346" t="n">
        <v>0.283</v>
      </c>
      <c r="AS10346" t="n">
        <v>3.27</v>
      </c>
      <c r="AT10346"/>
    </row>
    <row r="10347">
      <c r="A10347" t="n">
        <v>12468</v>
      </c>
      <c r="B10347" t="s">
        <v>46</v>
      </c>
      <c r="C10347" t="s">
        <v>96</v>
      </c>
      <c r="D10347" t="s">
        <v>97</v>
      </c>
      <c r="E10347" t="s">
        <v>298</v>
      </c>
      <c r="F10347" t="s">
        <v>598</v>
      </c>
      <c r="G10347" t="s">
        <v>259</v>
      </c>
      <c r="H10347" t="s">
        <v>73</v>
      </c>
      <c r="I10347" t="s">
        <v>48</v>
      </c>
      <c r="J10347" t="s">
        <v>64</v>
      </c>
      <c r="K10347" t="s">
        <v>65</v>
      </c>
      <c r="L10347" t="s">
        <v>101</v>
      </c>
      <c r="M10347" t="s">
        <v>102</v>
      </c>
      <c r="N10347"/>
      <c r="O10347"/>
      <c r="P10347" t="s">
        <v>76</v>
      </c>
      <c r="Q10347" t="s">
        <v>86</v>
      </c>
      <c r="R10347" t="s">
        <v>47</v>
      </c>
      <c r="S10347" t="s">
        <v>103</v>
      </c>
      <c r="T10347" t="s">
        <v>48</v>
      </c>
      <c r="U10347" t="s">
        <v>49</v>
      </c>
      <c r="V10347"/>
      <c r="W10347" t="s">
        <v>47</v>
      </c>
      <c r="X10347" t="s">
        <v>47</v>
      </c>
      <c r="Y10347"/>
      <c r="Z10347" t="s">
        <v>49</v>
      </c>
      <c r="AA10347" t="s">
        <v>49</v>
      </c>
      <c r="AB10347" t="s">
        <v>89</v>
      </c>
      <c r="AC10347" t="s">
        <v>47</v>
      </c>
      <c r="AD10347"/>
      <c r="AE10347" t="s">
        <v>171</v>
      </c>
      <c r="AF10347"/>
      <c r="AG10347" t="s">
        <v>138</v>
      </c>
      <c r="AH10347" t="s">
        <v>93</v>
      </c>
      <c r="AI10347" t="s">
        <v>47</v>
      </c>
      <c r="AJ10347"/>
      <c r="AK10347"/>
      <c r="AL10347" t="s">
        <v>49</v>
      </c>
      <c r="AM10347" t="s">
        <v>62</v>
      </c>
      <c r="AN10347" t="s">
        <v>94</v>
      </c>
      <c r="AO10347" t="n">
        <v>0.1</v>
      </c>
      <c r="AP10347" t="n">
        <v>0.752</v>
      </c>
      <c r="AQ10347" t="n">
        <v>13.95</v>
      </c>
      <c r="AR10347" t="n">
        <v>0.281</v>
      </c>
      <c r="AS10347" t="n">
        <v>3.05</v>
      </c>
      <c r="AT10347"/>
    </row>
    <row r="10348">
      <c r="A10348" t="n">
        <v>12469</v>
      </c>
      <c r="B10348" t="s">
        <v>46</v>
      </c>
      <c r="C10348" t="s">
        <v>47</v>
      </c>
      <c r="D10348" t="s">
        <v>47</v>
      </c>
      <c r="E10348" t="s">
        <v>48</v>
      </c>
      <c r="F10348" t="s">
        <v>49</v>
      </c>
      <c r="G10348" t="s">
        <v>49</v>
      </c>
      <c r="H10348" t="s">
        <v>73</v>
      </c>
      <c r="I10348" t="s">
        <v>48</v>
      </c>
      <c r="J10348" t="s">
        <v>64</v>
      </c>
      <c r="K10348" t="s">
        <v>65</v>
      </c>
      <c r="L10348" t="s">
        <v>71</v>
      </c>
      <c r="M10348" t="s">
        <v>48</v>
      </c>
      <c r="N10348"/>
      <c r="O10348"/>
      <c r="P10348" t="s">
        <v>53</v>
      </c>
      <c r="Q10348" t="s">
        <v>47</v>
      </c>
      <c r="R10348" t="s">
        <v>47</v>
      </c>
      <c r="S10348" t="s">
        <v>48</v>
      </c>
      <c r="T10348" t="s">
        <v>49</v>
      </c>
      <c r="U10348" t="s">
        <v>49</v>
      </c>
      <c r="V10348" t="s">
        <v>421</v>
      </c>
      <c r="W10348" t="s">
        <v>47</v>
      </c>
      <c r="X10348" t="s">
        <v>47</v>
      </c>
      <c r="Y10348" t="s">
        <v>55</v>
      </c>
      <c r="Z10348" t="s">
        <v>49</v>
      </c>
      <c r="AA10348" t="s">
        <v>49</v>
      </c>
      <c r="AB10348" t="s">
        <v>112</v>
      </c>
      <c r="AC10348" t="s">
        <v>47</v>
      </c>
      <c r="AD10348"/>
      <c r="AE10348" t="s">
        <v>47</v>
      </c>
      <c r="AF10348"/>
      <c r="AG10348" t="s">
        <v>95</v>
      </c>
      <c r="AH10348" t="s">
        <v>47</v>
      </c>
      <c r="AI10348" t="s">
        <v>47</v>
      </c>
      <c r="AJ10348" t="s">
        <v>78</v>
      </c>
      <c r="AK10348" t="s">
        <v>49</v>
      </c>
      <c r="AL10348" t="s">
        <v>49</v>
      </c>
      <c r="AM10348" t="s">
        <v>62</v>
      </c>
      <c r="AN10348" t="s">
        <v>63</v>
      </c>
      <c r="AO10348" t="n">
        <v>0.09</v>
      </c>
      <c r="AP10348"/>
      <c r="AQ10348"/>
      <c r="AR10348"/>
      <c r="AS10348" t="n">
        <v>4.37</v>
      </c>
      <c r="AT10348"/>
    </row>
    <row r="10349">
      <c r="A10349" t="n">
        <v>12470</v>
      </c>
      <c r="B10349" t="s">
        <v>46</v>
      </c>
      <c r="C10349" t="s">
        <v>47</v>
      </c>
      <c r="D10349" t="s">
        <v>47</v>
      </c>
      <c r="E10349" t="s">
        <v>48</v>
      </c>
      <c r="F10349" t="s">
        <v>49</v>
      </c>
      <c r="G10349" t="s">
        <v>49</v>
      </c>
      <c r="H10349" t="s">
        <v>73</v>
      </c>
      <c r="I10349" t="s">
        <v>48</v>
      </c>
      <c r="J10349" t="s">
        <v>64</v>
      </c>
      <c r="K10349" t="s">
        <v>65</v>
      </c>
      <c r="L10349" t="s">
        <v>71</v>
      </c>
      <c r="M10349" t="s">
        <v>48</v>
      </c>
      <c r="N10349"/>
      <c r="O10349"/>
      <c r="P10349" t="s">
        <v>53</v>
      </c>
      <c r="Q10349" t="s">
        <v>47</v>
      </c>
      <c r="R10349" t="s">
        <v>47</v>
      </c>
      <c r="S10349" t="s">
        <v>48</v>
      </c>
      <c r="T10349" t="s">
        <v>49</v>
      </c>
      <c r="U10349" t="s">
        <v>49</v>
      </c>
      <c r="V10349" t="s">
        <v>421</v>
      </c>
      <c r="W10349" t="s">
        <v>47</v>
      </c>
      <c r="X10349" t="s">
        <v>47</v>
      </c>
      <c r="Y10349" t="s">
        <v>55</v>
      </c>
      <c r="Z10349" t="s">
        <v>49</v>
      </c>
      <c r="AA10349" t="s">
        <v>49</v>
      </c>
      <c r="AB10349" t="s">
        <v>112</v>
      </c>
      <c r="AC10349" t="s">
        <v>47</v>
      </c>
      <c r="AD10349"/>
      <c r="AE10349" t="s">
        <v>47</v>
      </c>
      <c r="AF10349"/>
      <c r="AG10349" t="s">
        <v>95</v>
      </c>
      <c r="AH10349" t="s">
        <v>47</v>
      </c>
      <c r="AI10349" t="s">
        <v>47</v>
      </c>
      <c r="AJ10349" t="s">
        <v>78</v>
      </c>
      <c r="AK10349" t="s">
        <v>49</v>
      </c>
      <c r="AL10349" t="s">
        <v>49</v>
      </c>
      <c r="AM10349" t="s">
        <v>62</v>
      </c>
      <c r="AN10349" t="s">
        <v>63</v>
      </c>
      <c r="AO10349" t="n">
        <v>0.09</v>
      </c>
      <c r="AP10349"/>
      <c r="AQ10349"/>
      <c r="AR10349"/>
      <c r="AS10349" t="n">
        <v>8.12</v>
      </c>
      <c r="AT10349"/>
    </row>
    <row r="10350">
      <c r="A10350" t="n">
        <v>12471</v>
      </c>
      <c r="B10350" t="s">
        <v>46</v>
      </c>
      <c r="C10350" t="s">
        <v>47</v>
      </c>
      <c r="D10350" t="s">
        <v>47</v>
      </c>
      <c r="E10350" t="s">
        <v>48</v>
      </c>
      <c r="F10350" t="s">
        <v>49</v>
      </c>
      <c r="G10350" t="s">
        <v>49</v>
      </c>
      <c r="H10350" t="s">
        <v>73</v>
      </c>
      <c r="I10350" t="s">
        <v>48</v>
      </c>
      <c r="J10350" t="s">
        <v>64</v>
      </c>
      <c r="K10350" t="s">
        <v>65</v>
      </c>
      <c r="L10350" t="s">
        <v>71</v>
      </c>
      <c r="M10350" t="s">
        <v>48</v>
      </c>
      <c r="N10350"/>
      <c r="O10350"/>
      <c r="P10350" t="s">
        <v>53</v>
      </c>
      <c r="Q10350" t="s">
        <v>47</v>
      </c>
      <c r="R10350" t="s">
        <v>47</v>
      </c>
      <c r="S10350" t="s">
        <v>48</v>
      </c>
      <c r="T10350" t="s">
        <v>49</v>
      </c>
      <c r="U10350" t="s">
        <v>49</v>
      </c>
      <c r="V10350" t="s">
        <v>421</v>
      </c>
      <c r="W10350" t="s">
        <v>47</v>
      </c>
      <c r="X10350" t="s">
        <v>47</v>
      </c>
      <c r="Y10350" t="s">
        <v>55</v>
      </c>
      <c r="Z10350" t="s">
        <v>49</v>
      </c>
      <c r="AA10350" t="s">
        <v>49</v>
      </c>
      <c r="AB10350" t="s">
        <v>112</v>
      </c>
      <c r="AC10350" t="s">
        <v>47</v>
      </c>
      <c r="AD10350"/>
      <c r="AE10350" t="s">
        <v>47</v>
      </c>
      <c r="AF10350"/>
      <c r="AG10350" t="s">
        <v>95</v>
      </c>
      <c r="AH10350" t="s">
        <v>47</v>
      </c>
      <c r="AI10350" t="s">
        <v>47</v>
      </c>
      <c r="AJ10350" t="s">
        <v>78</v>
      </c>
      <c r="AK10350" t="s">
        <v>49</v>
      </c>
      <c r="AL10350" t="s">
        <v>49</v>
      </c>
      <c r="AM10350" t="s">
        <v>62</v>
      </c>
      <c r="AN10350" t="s">
        <v>63</v>
      </c>
      <c r="AO10350" t="n">
        <v>0.09</v>
      </c>
      <c r="AP10350" t="n">
        <v>1.171</v>
      </c>
      <c r="AQ10350" t="n">
        <v>9.01</v>
      </c>
      <c r="AR10350" t="n">
        <v>0.52</v>
      </c>
      <c r="AS10350" t="n">
        <v>5.12</v>
      </c>
      <c r="AT10350"/>
    </row>
    <row r="10351">
      <c r="A10351" t="n">
        <v>12472</v>
      </c>
      <c r="B10351" t="s">
        <v>46</v>
      </c>
      <c r="C10351" t="s">
        <v>47</v>
      </c>
      <c r="D10351" t="s">
        <v>47</v>
      </c>
      <c r="E10351" t="s">
        <v>48</v>
      </c>
      <c r="F10351" t="s">
        <v>49</v>
      </c>
      <c r="G10351" t="s">
        <v>49</v>
      </c>
      <c r="H10351" t="s">
        <v>73</v>
      </c>
      <c r="I10351" t="s">
        <v>48</v>
      </c>
      <c r="J10351" t="s">
        <v>64</v>
      </c>
      <c r="K10351" t="s">
        <v>65</v>
      </c>
      <c r="L10351" t="s">
        <v>71</v>
      </c>
      <c r="M10351" t="s">
        <v>48</v>
      </c>
      <c r="N10351"/>
      <c r="O10351"/>
      <c r="P10351" t="s">
        <v>53</v>
      </c>
      <c r="Q10351" t="s">
        <v>47</v>
      </c>
      <c r="R10351" t="s">
        <v>47</v>
      </c>
      <c r="S10351" t="s">
        <v>48</v>
      </c>
      <c r="T10351" t="s">
        <v>49</v>
      </c>
      <c r="U10351" t="s">
        <v>49</v>
      </c>
      <c r="V10351" t="s">
        <v>421</v>
      </c>
      <c r="W10351" t="s">
        <v>47</v>
      </c>
      <c r="X10351" t="s">
        <v>47</v>
      </c>
      <c r="Y10351" t="s">
        <v>55</v>
      </c>
      <c r="Z10351" t="s">
        <v>49</v>
      </c>
      <c r="AA10351" t="s">
        <v>49</v>
      </c>
      <c r="AB10351" t="s">
        <v>112</v>
      </c>
      <c r="AC10351" t="s">
        <v>47</v>
      </c>
      <c r="AD10351"/>
      <c r="AE10351" t="s">
        <v>47</v>
      </c>
      <c r="AF10351"/>
      <c r="AG10351" t="s">
        <v>95</v>
      </c>
      <c r="AH10351" t="s">
        <v>47</v>
      </c>
      <c r="AI10351" t="s">
        <v>47</v>
      </c>
      <c r="AJ10351" t="s">
        <v>78</v>
      </c>
      <c r="AK10351" t="s">
        <v>49</v>
      </c>
      <c r="AL10351" t="s">
        <v>49</v>
      </c>
      <c r="AM10351" t="s">
        <v>62</v>
      </c>
      <c r="AN10351" t="s">
        <v>63</v>
      </c>
      <c r="AO10351" t="n">
        <v>0.09</v>
      </c>
      <c r="AP10351" t="n">
        <v>1.245</v>
      </c>
      <c r="AQ10351" t="n">
        <v>10.66</v>
      </c>
      <c r="AR10351" t="n">
        <v>0.69</v>
      </c>
      <c r="AS10351" t="n">
        <v>8.46</v>
      </c>
      <c r="AT10351"/>
    </row>
    <row r="10352">
      <c r="A10352" t="n">
        <v>12473</v>
      </c>
      <c r="B10352" t="s">
        <v>72</v>
      </c>
      <c r="C10352" t="s">
        <v>47</v>
      </c>
      <c r="D10352" t="s">
        <v>47</v>
      </c>
      <c r="E10352" t="s">
        <v>48</v>
      </c>
      <c r="F10352" t="s">
        <v>49</v>
      </c>
      <c r="G10352" t="s">
        <v>49</v>
      </c>
      <c r="H10352" t="s">
        <v>73</v>
      </c>
      <c r="I10352" t="s">
        <v>48</v>
      </c>
      <c r="J10352" t="s">
        <v>51</v>
      </c>
      <c r="K10352" t="s">
        <v>47</v>
      </c>
      <c r="L10352" t="s">
        <v>52</v>
      </c>
      <c r="M10352" t="s">
        <v>49</v>
      </c>
      <c r="N10352" t="s">
        <v>74</v>
      </c>
      <c r="O10352"/>
      <c r="P10352" t="s">
        <v>76</v>
      </c>
      <c r="Q10352" t="s">
        <v>47</v>
      </c>
      <c r="R10352" t="s">
        <v>47</v>
      </c>
      <c r="S10352" t="s">
        <v>48</v>
      </c>
      <c r="T10352" t="s">
        <v>49</v>
      </c>
      <c r="U10352" t="s">
        <v>49</v>
      </c>
      <c r="V10352" t="s">
        <v>54</v>
      </c>
      <c r="W10352" t="s">
        <v>47</v>
      </c>
      <c r="X10352" t="s">
        <v>47</v>
      </c>
      <c r="Y10352" t="s">
        <v>104</v>
      </c>
      <c r="Z10352" t="s">
        <v>49</v>
      </c>
      <c r="AA10352" t="s">
        <v>49</v>
      </c>
      <c r="AB10352" t="s">
        <v>56</v>
      </c>
      <c r="AC10352" t="s">
        <v>47</v>
      </c>
      <c r="AD10352"/>
      <c r="AE10352" t="s">
        <v>58</v>
      </c>
      <c r="AF10352"/>
      <c r="AG10352" t="s">
        <v>223</v>
      </c>
      <c r="AH10352" t="s">
        <v>47</v>
      </c>
      <c r="AI10352" t="s">
        <v>47</v>
      </c>
      <c r="AJ10352" t="s">
        <v>121</v>
      </c>
      <c r="AK10352" t="s">
        <v>49</v>
      </c>
      <c r="AL10352" t="s">
        <v>49</v>
      </c>
      <c r="AM10352" t="s">
        <v>62</v>
      </c>
      <c r="AN10352" t="s">
        <v>63</v>
      </c>
      <c r="AO10352" t="n">
        <v>0.07</v>
      </c>
      <c r="AP10352" t="n">
        <v>0.84</v>
      </c>
      <c r="AQ10352" t="n">
        <v>14.3</v>
      </c>
      <c r="AR10352" t="n">
        <v>0.56</v>
      </c>
      <c r="AS10352" t="n">
        <v>6.8</v>
      </c>
      <c r="AT10352" t="n">
        <v>1.6</v>
      </c>
    </row>
    <row r="10353">
      <c r="A10353" t="n">
        <v>12474</v>
      </c>
      <c r="B10353" t="s">
        <v>72</v>
      </c>
      <c r="C10353" t="s">
        <v>47</v>
      </c>
      <c r="D10353" t="s">
        <v>47</v>
      </c>
      <c r="E10353" t="s">
        <v>48</v>
      </c>
      <c r="F10353" t="s">
        <v>49</v>
      </c>
      <c r="G10353" t="s">
        <v>49</v>
      </c>
      <c r="H10353" t="s">
        <v>73</v>
      </c>
      <c r="I10353" t="s">
        <v>48</v>
      </c>
      <c r="J10353" t="s">
        <v>51</v>
      </c>
      <c r="K10353" t="s">
        <v>47</v>
      </c>
      <c r="L10353" t="s">
        <v>52</v>
      </c>
      <c r="M10353" t="s">
        <v>49</v>
      </c>
      <c r="N10353"/>
      <c r="O10353"/>
      <c r="P10353" t="s">
        <v>154</v>
      </c>
      <c r="Q10353" t="s">
        <v>47</v>
      </c>
      <c r="R10353" t="s">
        <v>155</v>
      </c>
      <c r="S10353" t="s">
        <v>48</v>
      </c>
      <c r="T10353" t="s">
        <v>49</v>
      </c>
      <c r="U10353" t="s">
        <v>48</v>
      </c>
      <c r="V10353"/>
      <c r="W10353" t="s">
        <v>47</v>
      </c>
      <c r="X10353" t="s">
        <v>54</v>
      </c>
      <c r="Y10353"/>
      <c r="Z10353" t="s">
        <v>49</v>
      </c>
      <c r="AA10353" t="s">
        <v>104</v>
      </c>
      <c r="AB10353" t="s">
        <v>56</v>
      </c>
      <c r="AC10353" t="s">
        <v>47</v>
      </c>
      <c r="AD10353"/>
      <c r="AE10353" t="s">
        <v>58</v>
      </c>
      <c r="AF10353"/>
      <c r="AG10353" t="s">
        <v>223</v>
      </c>
      <c r="AH10353" t="s">
        <v>47</v>
      </c>
      <c r="AI10353" t="s">
        <v>47</v>
      </c>
      <c r="AJ10353" t="s">
        <v>121</v>
      </c>
      <c r="AK10353" t="s">
        <v>49</v>
      </c>
      <c r="AL10353" t="s">
        <v>49</v>
      </c>
      <c r="AM10353" t="s">
        <v>62</v>
      </c>
      <c r="AN10353" t="s">
        <v>63</v>
      </c>
      <c r="AO10353" t="n">
        <v>0.07</v>
      </c>
      <c r="AP10353" t="n">
        <v>0.98</v>
      </c>
      <c r="AQ10353" t="n">
        <v>12.8</v>
      </c>
      <c r="AR10353" t="n">
        <v>0.67</v>
      </c>
      <c r="AS10353" t="n">
        <v>8.5</v>
      </c>
      <c r="AT10353" t="n">
        <v>1.6</v>
      </c>
    </row>
    <row r="10354">
      <c r="A10354" t="n">
        <v>12475</v>
      </c>
      <c r="B10354" t="s">
        <v>72</v>
      </c>
      <c r="C10354" t="s">
        <v>47</v>
      </c>
      <c r="D10354" t="s">
        <v>47</v>
      </c>
      <c r="E10354" t="s">
        <v>48</v>
      </c>
      <c r="F10354" t="s">
        <v>49</v>
      </c>
      <c r="G10354" t="s">
        <v>49</v>
      </c>
      <c r="H10354" t="s">
        <v>73</v>
      </c>
      <c r="I10354" t="s">
        <v>48</v>
      </c>
      <c r="J10354" t="s">
        <v>51</v>
      </c>
      <c r="K10354" t="s">
        <v>47</v>
      </c>
      <c r="L10354" t="s">
        <v>52</v>
      </c>
      <c r="M10354" t="s">
        <v>49</v>
      </c>
      <c r="N10354" t="s">
        <v>74</v>
      </c>
      <c r="O10354"/>
      <c r="P10354" t="s">
        <v>76</v>
      </c>
      <c r="Q10354" t="s">
        <v>47</v>
      </c>
      <c r="R10354" t="s">
        <v>47</v>
      </c>
      <c r="S10354" t="s">
        <v>48</v>
      </c>
      <c r="T10354" t="s">
        <v>49</v>
      </c>
      <c r="U10354" t="s">
        <v>49</v>
      </c>
      <c r="V10354" t="s">
        <v>54</v>
      </c>
      <c r="W10354" t="s">
        <v>47</v>
      </c>
      <c r="X10354" t="s">
        <v>47</v>
      </c>
      <c r="Y10354" t="s">
        <v>104</v>
      </c>
      <c r="Z10354" t="s">
        <v>49</v>
      </c>
      <c r="AA10354" t="s">
        <v>49</v>
      </c>
      <c r="AB10354" t="s">
        <v>56</v>
      </c>
      <c r="AC10354" t="s">
        <v>47</v>
      </c>
      <c r="AD10354"/>
      <c r="AE10354" t="s">
        <v>58</v>
      </c>
      <c r="AF10354"/>
      <c r="AG10354" t="s">
        <v>223</v>
      </c>
      <c r="AH10354" t="s">
        <v>47</v>
      </c>
      <c r="AI10354" t="s">
        <v>47</v>
      </c>
      <c r="AJ10354" t="s">
        <v>121</v>
      </c>
      <c r="AK10354" t="s">
        <v>49</v>
      </c>
      <c r="AL10354" t="s">
        <v>49</v>
      </c>
      <c r="AM10354" t="s">
        <v>62</v>
      </c>
      <c r="AN10354" t="s">
        <v>63</v>
      </c>
      <c r="AO10354" t="n">
        <v>0.07</v>
      </c>
      <c r="AP10354" t="n">
        <v>0.98</v>
      </c>
      <c r="AQ10354" t="n">
        <v>14.6</v>
      </c>
      <c r="AR10354" t="n">
        <v>0.68</v>
      </c>
      <c r="AS10354" t="n">
        <v>9.8</v>
      </c>
      <c r="AT10354" t="n">
        <v>1.6</v>
      </c>
    </row>
    <row r="10355">
      <c r="A10355" t="n">
        <v>12476</v>
      </c>
      <c r="B10355" t="s">
        <v>72</v>
      </c>
      <c r="C10355" t="s">
        <v>47</v>
      </c>
      <c r="D10355" t="s">
        <v>47</v>
      </c>
      <c r="E10355" t="s">
        <v>48</v>
      </c>
      <c r="F10355" t="s">
        <v>49</v>
      </c>
      <c r="G10355" t="s">
        <v>49</v>
      </c>
      <c r="H10355" t="s">
        <v>73</v>
      </c>
      <c r="I10355" t="s">
        <v>48</v>
      </c>
      <c r="J10355" t="s">
        <v>51</v>
      </c>
      <c r="K10355" t="s">
        <v>47</v>
      </c>
      <c r="L10355" t="s">
        <v>52</v>
      </c>
      <c r="M10355" t="s">
        <v>49</v>
      </c>
      <c r="N10355"/>
      <c r="O10355"/>
      <c r="P10355" t="s">
        <v>154</v>
      </c>
      <c r="Q10355" t="s">
        <v>47</v>
      </c>
      <c r="R10355" t="s">
        <v>155</v>
      </c>
      <c r="S10355" t="s">
        <v>48</v>
      </c>
      <c r="T10355" t="s">
        <v>49</v>
      </c>
      <c r="U10355" t="s">
        <v>48</v>
      </c>
      <c r="V10355"/>
      <c r="W10355" t="s">
        <v>47</v>
      </c>
      <c r="X10355" t="s">
        <v>54</v>
      </c>
      <c r="Y10355"/>
      <c r="Z10355" t="s">
        <v>49</v>
      </c>
      <c r="AA10355" t="s">
        <v>104</v>
      </c>
      <c r="AB10355" t="s">
        <v>56</v>
      </c>
      <c r="AC10355" t="s">
        <v>47</v>
      </c>
      <c r="AD10355"/>
      <c r="AE10355" t="s">
        <v>58</v>
      </c>
      <c r="AF10355"/>
      <c r="AG10355" t="s">
        <v>223</v>
      </c>
      <c r="AH10355" t="s">
        <v>47</v>
      </c>
      <c r="AI10355" t="s">
        <v>47</v>
      </c>
      <c r="AJ10355" t="s">
        <v>121</v>
      </c>
      <c r="AK10355" t="s">
        <v>49</v>
      </c>
      <c r="AL10355" t="s">
        <v>49</v>
      </c>
      <c r="AM10355" t="s">
        <v>62</v>
      </c>
      <c r="AN10355" t="s">
        <v>63</v>
      </c>
      <c r="AO10355" t="n">
        <v>0.07</v>
      </c>
      <c r="AP10355" t="n">
        <v>1</v>
      </c>
      <c r="AQ10355" t="n">
        <v>13.1</v>
      </c>
      <c r="AR10355" t="n">
        <v>0.68</v>
      </c>
      <c r="AS10355" t="n">
        <v>9</v>
      </c>
      <c r="AT10355" t="n">
        <v>1.6</v>
      </c>
    </row>
    <row r="10356">
      <c r="A10356" t="n">
        <v>12477</v>
      </c>
      <c r="B10356" t="s">
        <v>72</v>
      </c>
      <c r="C10356" t="s">
        <v>47</v>
      </c>
      <c r="D10356" t="s">
        <v>47</v>
      </c>
      <c r="E10356" t="s">
        <v>48</v>
      </c>
      <c r="F10356" t="s">
        <v>49</v>
      </c>
      <c r="G10356" t="s">
        <v>49</v>
      </c>
      <c r="H10356" t="s">
        <v>73</v>
      </c>
      <c r="I10356" t="s">
        <v>48</v>
      </c>
      <c r="J10356" t="s">
        <v>51</v>
      </c>
      <c r="K10356" t="s">
        <v>47</v>
      </c>
      <c r="L10356" t="s">
        <v>52</v>
      </c>
      <c r="M10356" t="s">
        <v>49</v>
      </c>
      <c r="N10356" t="s">
        <v>74</v>
      </c>
      <c r="O10356"/>
      <c r="P10356" t="s">
        <v>76</v>
      </c>
      <c r="Q10356" t="s">
        <v>47</v>
      </c>
      <c r="R10356" t="s">
        <v>47</v>
      </c>
      <c r="S10356" t="s">
        <v>48</v>
      </c>
      <c r="T10356" t="s">
        <v>49</v>
      </c>
      <c r="U10356" t="s">
        <v>49</v>
      </c>
      <c r="V10356" t="s">
        <v>54</v>
      </c>
      <c r="W10356" t="s">
        <v>47</v>
      </c>
      <c r="X10356" t="s">
        <v>47</v>
      </c>
      <c r="Y10356" t="s">
        <v>104</v>
      </c>
      <c r="Z10356" t="s">
        <v>49</v>
      </c>
      <c r="AA10356" t="s">
        <v>49</v>
      </c>
      <c r="AB10356" t="s">
        <v>56</v>
      </c>
      <c r="AC10356" t="s">
        <v>47</v>
      </c>
      <c r="AD10356"/>
      <c r="AE10356" t="s">
        <v>58</v>
      </c>
      <c r="AF10356"/>
      <c r="AG10356" t="s">
        <v>223</v>
      </c>
      <c r="AH10356" t="s">
        <v>47</v>
      </c>
      <c r="AI10356" t="s">
        <v>47</v>
      </c>
      <c r="AJ10356" t="s">
        <v>121</v>
      </c>
      <c r="AK10356" t="s">
        <v>49</v>
      </c>
      <c r="AL10356" t="s">
        <v>49</v>
      </c>
      <c r="AM10356" t="s">
        <v>62</v>
      </c>
      <c r="AN10356" t="s">
        <v>63</v>
      </c>
      <c r="AO10356" t="n">
        <v>0.07</v>
      </c>
      <c r="AP10356" t="n">
        <v>0.938</v>
      </c>
      <c r="AQ10356" t="n">
        <v>14.2</v>
      </c>
      <c r="AR10356" t="n">
        <v>0.607</v>
      </c>
      <c r="AS10356" t="n">
        <v>8.1</v>
      </c>
      <c r="AT10356" t="n">
        <v>1.6</v>
      </c>
    </row>
    <row r="10357">
      <c r="A10357" t="n">
        <v>12478</v>
      </c>
      <c r="B10357" t="s">
        <v>72</v>
      </c>
      <c r="C10357" t="s">
        <v>47</v>
      </c>
      <c r="D10357" t="s">
        <v>47</v>
      </c>
      <c r="E10357" t="s">
        <v>48</v>
      </c>
      <c r="F10357" t="s">
        <v>49</v>
      </c>
      <c r="G10357" t="s">
        <v>49</v>
      </c>
      <c r="H10357" t="s">
        <v>73</v>
      </c>
      <c r="I10357" t="s">
        <v>48</v>
      </c>
      <c r="J10357" t="s">
        <v>51</v>
      </c>
      <c r="K10357" t="s">
        <v>47</v>
      </c>
      <c r="L10357" t="s">
        <v>52</v>
      </c>
      <c r="M10357" t="s">
        <v>49</v>
      </c>
      <c r="N10357" t="s">
        <v>74</v>
      </c>
      <c r="O10357"/>
      <c r="P10357" t="s">
        <v>76</v>
      </c>
      <c r="Q10357" t="s">
        <v>47</v>
      </c>
      <c r="R10357" t="s">
        <v>47</v>
      </c>
      <c r="S10357" t="s">
        <v>48</v>
      </c>
      <c r="T10357" t="s">
        <v>49</v>
      </c>
      <c r="U10357" t="s">
        <v>49</v>
      </c>
      <c r="V10357" t="s">
        <v>54</v>
      </c>
      <c r="W10357" t="s">
        <v>47</v>
      </c>
      <c r="X10357" t="s">
        <v>47</v>
      </c>
      <c r="Y10357" t="s">
        <v>104</v>
      </c>
      <c r="Z10357" t="s">
        <v>49</v>
      </c>
      <c r="AA10357" t="s">
        <v>49</v>
      </c>
      <c r="AB10357" t="s">
        <v>56</v>
      </c>
      <c r="AC10357" t="s">
        <v>47</v>
      </c>
      <c r="AD10357"/>
      <c r="AE10357" t="s">
        <v>58</v>
      </c>
      <c r="AF10357"/>
      <c r="AG10357" t="s">
        <v>223</v>
      </c>
      <c r="AH10357" t="s">
        <v>47</v>
      </c>
      <c r="AI10357" t="s">
        <v>47</v>
      </c>
      <c r="AJ10357" t="s">
        <v>121</v>
      </c>
      <c r="AK10357" t="s">
        <v>49</v>
      </c>
      <c r="AL10357" t="s">
        <v>49</v>
      </c>
      <c r="AM10357" t="s">
        <v>62</v>
      </c>
      <c r="AN10357" t="s">
        <v>63</v>
      </c>
      <c r="AO10357" t="n">
        <v>0.07</v>
      </c>
      <c r="AP10357" t="n">
        <v>0.923</v>
      </c>
      <c r="AQ10357" t="n">
        <v>14.7</v>
      </c>
      <c r="AR10357" t="n">
        <v>0.65</v>
      </c>
      <c r="AS10357" t="n">
        <v>8.8</v>
      </c>
      <c r="AT10357" t="n">
        <v>1.6</v>
      </c>
    </row>
    <row r="10358">
      <c r="A10358" t="n">
        <v>12479</v>
      </c>
      <c r="B10358" t="s">
        <v>72</v>
      </c>
      <c r="C10358" t="s">
        <v>47</v>
      </c>
      <c r="D10358" t="s">
        <v>47</v>
      </c>
      <c r="E10358" t="s">
        <v>48</v>
      </c>
      <c r="F10358" t="s">
        <v>49</v>
      </c>
      <c r="G10358" t="s">
        <v>49</v>
      </c>
      <c r="H10358" t="s">
        <v>73</v>
      </c>
      <c r="I10358" t="s">
        <v>48</v>
      </c>
      <c r="J10358" t="s">
        <v>51</v>
      </c>
      <c r="K10358" t="s">
        <v>47</v>
      </c>
      <c r="L10358" t="s">
        <v>52</v>
      </c>
      <c r="M10358" t="s">
        <v>49</v>
      </c>
      <c r="N10358"/>
      <c r="O10358"/>
      <c r="P10358" t="s">
        <v>154</v>
      </c>
      <c r="Q10358" t="s">
        <v>47</v>
      </c>
      <c r="R10358" t="s">
        <v>155</v>
      </c>
      <c r="S10358" t="s">
        <v>48</v>
      </c>
      <c r="T10358" t="s">
        <v>49</v>
      </c>
      <c r="U10358" t="s">
        <v>48</v>
      </c>
      <c r="V10358"/>
      <c r="W10358" t="s">
        <v>47</v>
      </c>
      <c r="X10358" t="s">
        <v>54</v>
      </c>
      <c r="Y10358"/>
      <c r="Z10358" t="s">
        <v>49</v>
      </c>
      <c r="AA10358" t="s">
        <v>104</v>
      </c>
      <c r="AB10358" t="s">
        <v>56</v>
      </c>
      <c r="AC10358" t="s">
        <v>47</v>
      </c>
      <c r="AD10358"/>
      <c r="AE10358" t="s">
        <v>58</v>
      </c>
      <c r="AF10358"/>
      <c r="AG10358" t="s">
        <v>223</v>
      </c>
      <c r="AH10358" t="s">
        <v>47</v>
      </c>
      <c r="AI10358" t="s">
        <v>47</v>
      </c>
      <c r="AJ10358" t="s">
        <v>121</v>
      </c>
      <c r="AK10358" t="s">
        <v>49</v>
      </c>
      <c r="AL10358" t="s">
        <v>49</v>
      </c>
      <c r="AM10358" t="s">
        <v>62</v>
      </c>
      <c r="AN10358" t="s">
        <v>63</v>
      </c>
      <c r="AO10358" t="n">
        <v>0.07</v>
      </c>
      <c r="AP10358" t="n">
        <v>0.979</v>
      </c>
      <c r="AQ10358" t="n">
        <v>12.9</v>
      </c>
      <c r="AR10358" t="n">
        <v>0.692</v>
      </c>
      <c r="AS10358" t="n">
        <v>8.8</v>
      </c>
      <c r="AT10358" t="n">
        <v>1.6</v>
      </c>
    </row>
    <row r="10359">
      <c r="A10359" t="n">
        <v>12480</v>
      </c>
      <c r="B10359" t="s">
        <v>72</v>
      </c>
      <c r="C10359" t="s">
        <v>47</v>
      </c>
      <c r="D10359" t="s">
        <v>47</v>
      </c>
      <c r="E10359" t="s">
        <v>48</v>
      </c>
      <c r="F10359" t="s">
        <v>49</v>
      </c>
      <c r="G10359" t="s">
        <v>49</v>
      </c>
      <c r="H10359" t="s">
        <v>73</v>
      </c>
      <c r="I10359" t="s">
        <v>48</v>
      </c>
      <c r="J10359" t="s">
        <v>51</v>
      </c>
      <c r="K10359" t="s">
        <v>47</v>
      </c>
      <c r="L10359" t="s">
        <v>52</v>
      </c>
      <c r="M10359" t="s">
        <v>49</v>
      </c>
      <c r="N10359" t="s">
        <v>74</v>
      </c>
      <c r="O10359"/>
      <c r="P10359" t="s">
        <v>76</v>
      </c>
      <c r="Q10359" t="s">
        <v>47</v>
      </c>
      <c r="R10359" t="s">
        <v>47</v>
      </c>
      <c r="S10359" t="s">
        <v>48</v>
      </c>
      <c r="T10359" t="s">
        <v>49</v>
      </c>
      <c r="U10359" t="s">
        <v>49</v>
      </c>
      <c r="V10359" t="s">
        <v>54</v>
      </c>
      <c r="W10359" t="s">
        <v>47</v>
      </c>
      <c r="X10359" t="s">
        <v>47</v>
      </c>
      <c r="Y10359" t="s">
        <v>104</v>
      </c>
      <c r="Z10359" t="s">
        <v>49</v>
      </c>
      <c r="AA10359" t="s">
        <v>49</v>
      </c>
      <c r="AB10359" t="s">
        <v>56</v>
      </c>
      <c r="AC10359" t="s">
        <v>47</v>
      </c>
      <c r="AD10359"/>
      <c r="AE10359" t="s">
        <v>58</v>
      </c>
      <c r="AF10359"/>
      <c r="AG10359" t="s">
        <v>223</v>
      </c>
      <c r="AH10359" t="s">
        <v>47</v>
      </c>
      <c r="AI10359" t="s">
        <v>47</v>
      </c>
      <c r="AJ10359" t="s">
        <v>121</v>
      </c>
      <c r="AK10359" t="s">
        <v>49</v>
      </c>
      <c r="AL10359" t="s">
        <v>49</v>
      </c>
      <c r="AM10359" t="s">
        <v>62</v>
      </c>
      <c r="AN10359" t="s">
        <v>63</v>
      </c>
      <c r="AO10359" t="n">
        <v>0.07</v>
      </c>
      <c r="AP10359" t="n">
        <v>0.993</v>
      </c>
      <c r="AQ10359" t="n">
        <v>15.4</v>
      </c>
      <c r="AR10359" t="n">
        <v>0.75</v>
      </c>
      <c r="AS10359" t="n">
        <v>11.4</v>
      </c>
      <c r="AT10359" t="n">
        <v>1.6</v>
      </c>
    </row>
    <row r="10360">
      <c r="A10360" t="n">
        <v>12481</v>
      </c>
      <c r="B10360" t="s">
        <v>72</v>
      </c>
      <c r="C10360" t="s">
        <v>47</v>
      </c>
      <c r="D10360" t="s">
        <v>47</v>
      </c>
      <c r="E10360" t="s">
        <v>48</v>
      </c>
      <c r="F10360" t="s">
        <v>49</v>
      </c>
      <c r="G10360" t="s">
        <v>49</v>
      </c>
      <c r="H10360" t="s">
        <v>73</v>
      </c>
      <c r="I10360" t="s">
        <v>48</v>
      </c>
      <c r="J10360" t="s">
        <v>51</v>
      </c>
      <c r="K10360" t="s">
        <v>47</v>
      </c>
      <c r="L10360" t="s">
        <v>52</v>
      </c>
      <c r="M10360" t="s">
        <v>49</v>
      </c>
      <c r="N10360"/>
      <c r="O10360"/>
      <c r="P10360" t="s">
        <v>154</v>
      </c>
      <c r="Q10360" t="s">
        <v>47</v>
      </c>
      <c r="R10360" t="s">
        <v>155</v>
      </c>
      <c r="S10360" t="s">
        <v>48</v>
      </c>
      <c r="T10360" t="s">
        <v>49</v>
      </c>
      <c r="U10360" t="s">
        <v>48</v>
      </c>
      <c r="V10360"/>
      <c r="W10360" t="s">
        <v>47</v>
      </c>
      <c r="X10360" t="s">
        <v>54</v>
      </c>
      <c r="Y10360"/>
      <c r="Z10360" t="s">
        <v>49</v>
      </c>
      <c r="AA10360" t="s">
        <v>104</v>
      </c>
      <c r="AB10360" t="s">
        <v>56</v>
      </c>
      <c r="AC10360" t="s">
        <v>47</v>
      </c>
      <c r="AD10360"/>
      <c r="AE10360" t="s">
        <v>58</v>
      </c>
      <c r="AF10360"/>
      <c r="AG10360" t="s">
        <v>223</v>
      </c>
      <c r="AH10360" t="s">
        <v>47</v>
      </c>
      <c r="AI10360" t="s">
        <v>47</v>
      </c>
      <c r="AJ10360" t="s">
        <v>121</v>
      </c>
      <c r="AK10360" t="s">
        <v>49</v>
      </c>
      <c r="AL10360" t="s">
        <v>49</v>
      </c>
      <c r="AM10360" t="s">
        <v>62</v>
      </c>
      <c r="AN10360" t="s">
        <v>63</v>
      </c>
      <c r="AO10360" t="n">
        <v>0.07</v>
      </c>
      <c r="AP10360" t="n">
        <v>1.01</v>
      </c>
      <c r="AQ10360" t="n">
        <v>14.5</v>
      </c>
      <c r="AR10360" t="n">
        <v>0.69</v>
      </c>
      <c r="AS10360" t="n">
        <v>10.1</v>
      </c>
      <c r="AT10360" t="n">
        <v>1.6</v>
      </c>
    </row>
    <row r="10361">
      <c r="A10361" t="n">
        <v>12482</v>
      </c>
      <c r="B10361" t="s">
        <v>72</v>
      </c>
      <c r="C10361" t="s">
        <v>47</v>
      </c>
      <c r="D10361" t="s">
        <v>47</v>
      </c>
      <c r="E10361" t="s">
        <v>48</v>
      </c>
      <c r="F10361" t="s">
        <v>49</v>
      </c>
      <c r="G10361" t="s">
        <v>49</v>
      </c>
      <c r="H10361" t="s">
        <v>73</v>
      </c>
      <c r="I10361" t="s">
        <v>48</v>
      </c>
      <c r="J10361" t="s">
        <v>51</v>
      </c>
      <c r="K10361" t="s">
        <v>47</v>
      </c>
      <c r="L10361" t="s">
        <v>52</v>
      </c>
      <c r="M10361" t="s">
        <v>49</v>
      </c>
      <c r="N10361" t="s">
        <v>74</v>
      </c>
      <c r="O10361"/>
      <c r="P10361" t="s">
        <v>76</v>
      </c>
      <c r="Q10361" t="s">
        <v>47</v>
      </c>
      <c r="R10361" t="s">
        <v>47</v>
      </c>
      <c r="S10361" t="s">
        <v>48</v>
      </c>
      <c r="T10361" t="s">
        <v>49</v>
      </c>
      <c r="U10361" t="s">
        <v>49</v>
      </c>
      <c r="V10361" t="s">
        <v>54</v>
      </c>
      <c r="W10361" t="s">
        <v>47</v>
      </c>
      <c r="X10361" t="s">
        <v>47</v>
      </c>
      <c r="Y10361" t="s">
        <v>104</v>
      </c>
      <c r="Z10361" t="s">
        <v>49</v>
      </c>
      <c r="AA10361" t="s">
        <v>49</v>
      </c>
      <c r="AB10361" t="s">
        <v>56</v>
      </c>
      <c r="AC10361" t="s">
        <v>47</v>
      </c>
      <c r="AD10361"/>
      <c r="AE10361" t="s">
        <v>58</v>
      </c>
      <c r="AF10361"/>
      <c r="AG10361" t="s">
        <v>977</v>
      </c>
      <c r="AH10361" t="s">
        <v>47</v>
      </c>
      <c r="AI10361" t="s">
        <v>47</v>
      </c>
      <c r="AJ10361" t="s">
        <v>121</v>
      </c>
      <c r="AK10361" t="s">
        <v>49</v>
      </c>
      <c r="AL10361" t="s">
        <v>49</v>
      </c>
      <c r="AM10361" t="s">
        <v>62</v>
      </c>
      <c r="AN10361" t="s">
        <v>63</v>
      </c>
      <c r="AO10361" t="n">
        <v>0.07</v>
      </c>
      <c r="AP10361" t="n">
        <v>0.91</v>
      </c>
      <c r="AQ10361" t="n">
        <v>13.6</v>
      </c>
      <c r="AR10361" t="n">
        <v>0.58</v>
      </c>
      <c r="AS10361" t="n">
        <v>7.2</v>
      </c>
      <c r="AT10361" t="n">
        <v>1.6</v>
      </c>
    </row>
    <row r="10362">
      <c r="A10362" t="n">
        <v>12483</v>
      </c>
      <c r="B10362" t="s">
        <v>72</v>
      </c>
      <c r="C10362" t="s">
        <v>47</v>
      </c>
      <c r="D10362" t="s">
        <v>47</v>
      </c>
      <c r="E10362" t="s">
        <v>48</v>
      </c>
      <c r="F10362" t="s">
        <v>49</v>
      </c>
      <c r="G10362" t="s">
        <v>49</v>
      </c>
      <c r="H10362" t="s">
        <v>73</v>
      </c>
      <c r="I10362" t="s">
        <v>48</v>
      </c>
      <c r="J10362" t="s">
        <v>51</v>
      </c>
      <c r="K10362" t="s">
        <v>47</v>
      </c>
      <c r="L10362" t="s">
        <v>52</v>
      </c>
      <c r="M10362" t="s">
        <v>49</v>
      </c>
      <c r="N10362"/>
      <c r="O10362"/>
      <c r="P10362" t="s">
        <v>154</v>
      </c>
      <c r="Q10362" t="s">
        <v>47</v>
      </c>
      <c r="R10362" t="s">
        <v>155</v>
      </c>
      <c r="S10362" t="s">
        <v>48</v>
      </c>
      <c r="T10362" t="s">
        <v>49</v>
      </c>
      <c r="U10362" t="s">
        <v>48</v>
      </c>
      <c r="V10362"/>
      <c r="W10362" t="s">
        <v>47</v>
      </c>
      <c r="X10362" t="s">
        <v>54</v>
      </c>
      <c r="Y10362"/>
      <c r="Z10362" t="s">
        <v>49</v>
      </c>
      <c r="AA10362" t="s">
        <v>104</v>
      </c>
      <c r="AB10362" t="s">
        <v>56</v>
      </c>
      <c r="AC10362" t="s">
        <v>47</v>
      </c>
      <c r="AD10362"/>
      <c r="AE10362" t="s">
        <v>58</v>
      </c>
      <c r="AF10362"/>
      <c r="AG10362" t="s">
        <v>977</v>
      </c>
      <c r="AH10362" t="s">
        <v>47</v>
      </c>
      <c r="AI10362" t="s">
        <v>47</v>
      </c>
      <c r="AJ10362" t="s">
        <v>121</v>
      </c>
      <c r="AK10362" t="s">
        <v>49</v>
      </c>
      <c r="AL10362" t="s">
        <v>49</v>
      </c>
      <c r="AM10362" t="s">
        <v>62</v>
      </c>
      <c r="AN10362" t="s">
        <v>63</v>
      </c>
      <c r="AO10362" t="n">
        <v>0.07</v>
      </c>
      <c r="AP10362" t="n">
        <v>1</v>
      </c>
      <c r="AQ10362" t="n">
        <v>11.5</v>
      </c>
      <c r="AR10362" t="n">
        <v>0.69</v>
      </c>
      <c r="AS10362" t="n">
        <v>8</v>
      </c>
      <c r="AT10362" t="n">
        <v>1.6</v>
      </c>
    </row>
    <row r="10363">
      <c r="A10363" t="n">
        <v>12484</v>
      </c>
      <c r="B10363" t="s">
        <v>72</v>
      </c>
      <c r="C10363" t="s">
        <v>47</v>
      </c>
      <c r="D10363" t="s">
        <v>47</v>
      </c>
      <c r="E10363" t="s">
        <v>48</v>
      </c>
      <c r="F10363" t="s">
        <v>49</v>
      </c>
      <c r="G10363" t="s">
        <v>49</v>
      </c>
      <c r="H10363" t="s">
        <v>73</v>
      </c>
      <c r="I10363" t="s">
        <v>48</v>
      </c>
      <c r="J10363" t="s">
        <v>51</v>
      </c>
      <c r="K10363" t="s">
        <v>47</v>
      </c>
      <c r="L10363" t="s">
        <v>52</v>
      </c>
      <c r="M10363" t="s">
        <v>49</v>
      </c>
      <c r="N10363" t="s">
        <v>74</v>
      </c>
      <c r="O10363"/>
      <c r="P10363" t="s">
        <v>76</v>
      </c>
      <c r="Q10363" t="s">
        <v>47</v>
      </c>
      <c r="R10363" t="s">
        <v>47</v>
      </c>
      <c r="S10363" t="s">
        <v>48</v>
      </c>
      <c r="T10363" t="s">
        <v>49</v>
      </c>
      <c r="U10363" t="s">
        <v>49</v>
      </c>
      <c r="V10363" t="s">
        <v>54</v>
      </c>
      <c r="W10363" t="s">
        <v>47</v>
      </c>
      <c r="X10363" t="s">
        <v>47</v>
      </c>
      <c r="Y10363" t="s">
        <v>104</v>
      </c>
      <c r="Z10363" t="s">
        <v>49</v>
      </c>
      <c r="AA10363" t="s">
        <v>49</v>
      </c>
      <c r="AB10363" t="s">
        <v>56</v>
      </c>
      <c r="AC10363" t="s">
        <v>47</v>
      </c>
      <c r="AD10363"/>
      <c r="AE10363" t="s">
        <v>58</v>
      </c>
      <c r="AF10363"/>
      <c r="AG10363" t="s">
        <v>977</v>
      </c>
      <c r="AH10363" t="s">
        <v>47</v>
      </c>
      <c r="AI10363" t="s">
        <v>47</v>
      </c>
      <c r="AJ10363" t="s">
        <v>121</v>
      </c>
      <c r="AK10363" t="s">
        <v>49</v>
      </c>
      <c r="AL10363" t="s">
        <v>49</v>
      </c>
      <c r="AM10363" t="s">
        <v>62</v>
      </c>
      <c r="AN10363" t="s">
        <v>63</v>
      </c>
      <c r="AO10363" t="n">
        <v>0.07</v>
      </c>
      <c r="AP10363" t="n">
        <v>0.94</v>
      </c>
      <c r="AQ10363" t="n">
        <v>15.2</v>
      </c>
      <c r="AR10363" t="n">
        <v>0.63</v>
      </c>
      <c r="AS10363" t="n">
        <v>9.1</v>
      </c>
      <c r="AT10363" t="n">
        <v>1.6</v>
      </c>
    </row>
    <row r="10364">
      <c r="A10364" t="n">
        <v>12485</v>
      </c>
      <c r="B10364" t="s">
        <v>72</v>
      </c>
      <c r="C10364" t="s">
        <v>47</v>
      </c>
      <c r="D10364" t="s">
        <v>47</v>
      </c>
      <c r="E10364" t="s">
        <v>48</v>
      </c>
      <c r="F10364" t="s">
        <v>49</v>
      </c>
      <c r="G10364" t="s">
        <v>49</v>
      </c>
      <c r="H10364" t="s">
        <v>73</v>
      </c>
      <c r="I10364" t="s">
        <v>48</v>
      </c>
      <c r="J10364" t="s">
        <v>51</v>
      </c>
      <c r="K10364" t="s">
        <v>47</v>
      </c>
      <c r="L10364" t="s">
        <v>52</v>
      </c>
      <c r="M10364" t="s">
        <v>49</v>
      </c>
      <c r="N10364"/>
      <c r="O10364"/>
      <c r="P10364" t="s">
        <v>154</v>
      </c>
      <c r="Q10364" t="s">
        <v>47</v>
      </c>
      <c r="R10364" t="s">
        <v>155</v>
      </c>
      <c r="S10364" t="s">
        <v>48</v>
      </c>
      <c r="T10364" t="s">
        <v>49</v>
      </c>
      <c r="U10364" t="s">
        <v>48</v>
      </c>
      <c r="V10364"/>
      <c r="W10364" t="s">
        <v>47</v>
      </c>
      <c r="X10364" t="s">
        <v>54</v>
      </c>
      <c r="Y10364"/>
      <c r="Z10364" t="s">
        <v>49</v>
      </c>
      <c r="AA10364" t="s">
        <v>104</v>
      </c>
      <c r="AB10364" t="s">
        <v>56</v>
      </c>
      <c r="AC10364" t="s">
        <v>47</v>
      </c>
      <c r="AD10364"/>
      <c r="AE10364" t="s">
        <v>58</v>
      </c>
      <c r="AF10364"/>
      <c r="AG10364" t="s">
        <v>977</v>
      </c>
      <c r="AH10364" t="s">
        <v>47</v>
      </c>
      <c r="AI10364" t="s">
        <v>47</v>
      </c>
      <c r="AJ10364" t="s">
        <v>121</v>
      </c>
      <c r="AK10364" t="s">
        <v>49</v>
      </c>
      <c r="AL10364" t="s">
        <v>49</v>
      </c>
      <c r="AM10364" t="s">
        <v>62</v>
      </c>
      <c r="AN10364" t="s">
        <v>63</v>
      </c>
      <c r="AO10364" t="n">
        <v>0.07</v>
      </c>
      <c r="AP10364" t="n">
        <v>0.99</v>
      </c>
      <c r="AQ10364" t="n">
        <v>13.2</v>
      </c>
      <c r="AR10364" t="n">
        <v>0.66</v>
      </c>
      <c r="AS10364" t="n">
        <v>8.9</v>
      </c>
      <c r="AT10364" t="n">
        <v>1.6</v>
      </c>
    </row>
    <row r="10365">
      <c r="A10365" t="n">
        <v>12486</v>
      </c>
      <c r="B10365" t="s">
        <v>72</v>
      </c>
      <c r="C10365" t="s">
        <v>47</v>
      </c>
      <c r="D10365" t="s">
        <v>47</v>
      </c>
      <c r="E10365" t="s">
        <v>48</v>
      </c>
      <c r="F10365" t="s">
        <v>49</v>
      </c>
      <c r="G10365" t="s">
        <v>49</v>
      </c>
      <c r="H10365" t="s">
        <v>73</v>
      </c>
      <c r="I10365" t="s">
        <v>48</v>
      </c>
      <c r="J10365" t="s">
        <v>51</v>
      </c>
      <c r="K10365" t="s">
        <v>47</v>
      </c>
      <c r="L10365" t="s">
        <v>52</v>
      </c>
      <c r="M10365" t="s">
        <v>49</v>
      </c>
      <c r="N10365"/>
      <c r="O10365"/>
      <c r="P10365" t="s">
        <v>154</v>
      </c>
      <c r="Q10365" t="s">
        <v>47</v>
      </c>
      <c r="R10365" t="s">
        <v>155</v>
      </c>
      <c r="S10365" t="s">
        <v>48</v>
      </c>
      <c r="T10365" t="s">
        <v>49</v>
      </c>
      <c r="U10365" t="s">
        <v>48</v>
      </c>
      <c r="V10365"/>
      <c r="W10365" t="s">
        <v>47</v>
      </c>
      <c r="X10365" t="s">
        <v>54</v>
      </c>
      <c r="Y10365"/>
      <c r="Z10365" t="s">
        <v>49</v>
      </c>
      <c r="AA10365" t="s">
        <v>104</v>
      </c>
      <c r="AB10365" t="s">
        <v>56</v>
      </c>
      <c r="AC10365" t="s">
        <v>47</v>
      </c>
      <c r="AD10365"/>
      <c r="AE10365" t="s">
        <v>58</v>
      </c>
      <c r="AF10365"/>
      <c r="AG10365" t="s">
        <v>977</v>
      </c>
      <c r="AH10365" t="s">
        <v>47</v>
      </c>
      <c r="AI10365" t="s">
        <v>47</v>
      </c>
      <c r="AJ10365" t="s">
        <v>121</v>
      </c>
      <c r="AK10365" t="s">
        <v>49</v>
      </c>
      <c r="AL10365" t="s">
        <v>49</v>
      </c>
      <c r="AM10365" t="s">
        <v>62</v>
      </c>
      <c r="AN10365" t="s">
        <v>63</v>
      </c>
      <c r="AO10365" t="n">
        <v>0.07</v>
      </c>
      <c r="AP10365" t="n">
        <v>0.91</v>
      </c>
      <c r="AQ10365" t="n">
        <v>10.2</v>
      </c>
      <c r="AR10365" t="n">
        <v>0.51</v>
      </c>
      <c r="AS10365" t="n">
        <v>5</v>
      </c>
      <c r="AT10365" t="n">
        <v>1.6</v>
      </c>
    </row>
    <row r="10366">
      <c r="A10366" t="n">
        <v>12487</v>
      </c>
      <c r="B10366" t="s">
        <v>72</v>
      </c>
      <c r="C10366" t="s">
        <v>47</v>
      </c>
      <c r="D10366" t="s">
        <v>47</v>
      </c>
      <c r="E10366" t="s">
        <v>48</v>
      </c>
      <c r="F10366" t="s">
        <v>49</v>
      </c>
      <c r="G10366" t="s">
        <v>49</v>
      </c>
      <c r="H10366" t="s">
        <v>73</v>
      </c>
      <c r="I10366" t="s">
        <v>48</v>
      </c>
      <c r="J10366" t="s">
        <v>51</v>
      </c>
      <c r="K10366" t="s">
        <v>47</v>
      </c>
      <c r="L10366" t="s">
        <v>52</v>
      </c>
      <c r="M10366" t="s">
        <v>49</v>
      </c>
      <c r="N10366" t="s">
        <v>74</v>
      </c>
      <c r="O10366"/>
      <c r="P10366" t="s">
        <v>76</v>
      </c>
      <c r="Q10366" t="s">
        <v>47</v>
      </c>
      <c r="R10366" t="s">
        <v>47</v>
      </c>
      <c r="S10366" t="s">
        <v>48</v>
      </c>
      <c r="T10366" t="s">
        <v>49</v>
      </c>
      <c r="U10366" t="s">
        <v>49</v>
      </c>
      <c r="V10366" t="s">
        <v>54</v>
      </c>
      <c r="W10366" t="s">
        <v>47</v>
      </c>
      <c r="X10366" t="s">
        <v>47</v>
      </c>
      <c r="Y10366" t="s">
        <v>104</v>
      </c>
      <c r="Z10366" t="s">
        <v>49</v>
      </c>
      <c r="AA10366" t="s">
        <v>49</v>
      </c>
      <c r="AB10366" t="s">
        <v>56</v>
      </c>
      <c r="AC10366" t="s">
        <v>47</v>
      </c>
      <c r="AD10366"/>
      <c r="AE10366" t="s">
        <v>58</v>
      </c>
      <c r="AF10366"/>
      <c r="AG10366" t="s">
        <v>977</v>
      </c>
      <c r="AH10366" t="s">
        <v>47</v>
      </c>
      <c r="AI10366" t="s">
        <v>47</v>
      </c>
      <c r="AJ10366" t="s">
        <v>121</v>
      </c>
      <c r="AK10366" t="s">
        <v>49</v>
      </c>
      <c r="AL10366" t="s">
        <v>49</v>
      </c>
      <c r="AM10366" t="s">
        <v>62</v>
      </c>
      <c r="AN10366" t="s">
        <v>63</v>
      </c>
      <c r="AO10366" t="n">
        <v>0.07</v>
      </c>
      <c r="AP10366" t="n">
        <v>0.959</v>
      </c>
      <c r="AQ10366" t="n">
        <v>14.3</v>
      </c>
      <c r="AR10366" t="n">
        <v>0.61</v>
      </c>
      <c r="AS10366" t="n">
        <v>8.4</v>
      </c>
      <c r="AT10366" t="n">
        <v>1.6</v>
      </c>
    </row>
    <row r="10367">
      <c r="A10367" t="n">
        <v>12488</v>
      </c>
      <c r="B10367" t="s">
        <v>72</v>
      </c>
      <c r="C10367" t="s">
        <v>47</v>
      </c>
      <c r="D10367" t="s">
        <v>47</v>
      </c>
      <c r="E10367" t="s">
        <v>48</v>
      </c>
      <c r="F10367" t="s">
        <v>49</v>
      </c>
      <c r="G10367" t="s">
        <v>49</v>
      </c>
      <c r="H10367" t="s">
        <v>73</v>
      </c>
      <c r="I10367" t="s">
        <v>48</v>
      </c>
      <c r="J10367" t="s">
        <v>51</v>
      </c>
      <c r="K10367" t="s">
        <v>47</v>
      </c>
      <c r="L10367" t="s">
        <v>52</v>
      </c>
      <c r="M10367" t="s">
        <v>49</v>
      </c>
      <c r="N10367" t="s">
        <v>74</v>
      </c>
      <c r="O10367"/>
      <c r="P10367" t="s">
        <v>76</v>
      </c>
      <c r="Q10367" t="s">
        <v>47</v>
      </c>
      <c r="R10367" t="s">
        <v>47</v>
      </c>
      <c r="S10367" t="s">
        <v>48</v>
      </c>
      <c r="T10367" t="s">
        <v>49</v>
      </c>
      <c r="U10367" t="s">
        <v>49</v>
      </c>
      <c r="V10367" t="s">
        <v>54</v>
      </c>
      <c r="W10367" t="s">
        <v>47</v>
      </c>
      <c r="X10367" t="s">
        <v>47</v>
      </c>
      <c r="Y10367" t="s">
        <v>104</v>
      </c>
      <c r="Z10367" t="s">
        <v>49</v>
      </c>
      <c r="AA10367" t="s">
        <v>49</v>
      </c>
      <c r="AB10367" t="s">
        <v>56</v>
      </c>
      <c r="AC10367" t="s">
        <v>47</v>
      </c>
      <c r="AD10367"/>
      <c r="AE10367" t="s">
        <v>58</v>
      </c>
      <c r="AF10367"/>
      <c r="AG10367" t="s">
        <v>977</v>
      </c>
      <c r="AH10367" t="s">
        <v>47</v>
      </c>
      <c r="AI10367" t="s">
        <v>47</v>
      </c>
      <c r="AJ10367" t="s">
        <v>121</v>
      </c>
      <c r="AK10367" t="s">
        <v>49</v>
      </c>
      <c r="AL10367" t="s">
        <v>49</v>
      </c>
      <c r="AM10367" t="s">
        <v>62</v>
      </c>
      <c r="AN10367" t="s">
        <v>63</v>
      </c>
      <c r="AO10367" t="n">
        <v>0.07</v>
      </c>
      <c r="AP10367" t="n">
        <v>0.947</v>
      </c>
      <c r="AQ10367" t="n">
        <v>13.8</v>
      </c>
      <c r="AR10367" t="n">
        <v>0.62</v>
      </c>
      <c r="AS10367" t="n">
        <v>8.1</v>
      </c>
      <c r="AT10367" t="n">
        <v>1.6</v>
      </c>
    </row>
    <row r="10368">
      <c r="A10368" t="n">
        <v>12489</v>
      </c>
      <c r="B10368" t="s">
        <v>72</v>
      </c>
      <c r="C10368" t="s">
        <v>47</v>
      </c>
      <c r="D10368" t="s">
        <v>47</v>
      </c>
      <c r="E10368" t="s">
        <v>48</v>
      </c>
      <c r="F10368" t="s">
        <v>49</v>
      </c>
      <c r="G10368" t="s">
        <v>49</v>
      </c>
      <c r="H10368" t="s">
        <v>73</v>
      </c>
      <c r="I10368" t="s">
        <v>48</v>
      </c>
      <c r="J10368" t="s">
        <v>51</v>
      </c>
      <c r="K10368" t="s">
        <v>47</v>
      </c>
      <c r="L10368" t="s">
        <v>52</v>
      </c>
      <c r="M10368" t="s">
        <v>49</v>
      </c>
      <c r="N10368"/>
      <c r="O10368"/>
      <c r="P10368" t="s">
        <v>154</v>
      </c>
      <c r="Q10368" t="s">
        <v>47</v>
      </c>
      <c r="R10368" t="s">
        <v>155</v>
      </c>
      <c r="S10368" t="s">
        <v>48</v>
      </c>
      <c r="T10368" t="s">
        <v>49</v>
      </c>
      <c r="U10368" t="s">
        <v>48</v>
      </c>
      <c r="V10368"/>
      <c r="W10368" t="s">
        <v>47</v>
      </c>
      <c r="X10368" t="s">
        <v>54</v>
      </c>
      <c r="Y10368"/>
      <c r="Z10368" t="s">
        <v>49</v>
      </c>
      <c r="AA10368" t="s">
        <v>104</v>
      </c>
      <c r="AB10368" t="s">
        <v>56</v>
      </c>
      <c r="AC10368" t="s">
        <v>47</v>
      </c>
      <c r="AD10368"/>
      <c r="AE10368" t="s">
        <v>58</v>
      </c>
      <c r="AF10368"/>
      <c r="AG10368" t="s">
        <v>977</v>
      </c>
      <c r="AH10368" t="s">
        <v>47</v>
      </c>
      <c r="AI10368" t="s">
        <v>47</v>
      </c>
      <c r="AJ10368" t="s">
        <v>121</v>
      </c>
      <c r="AK10368" t="s">
        <v>49</v>
      </c>
      <c r="AL10368" t="s">
        <v>49</v>
      </c>
      <c r="AM10368" t="s">
        <v>62</v>
      </c>
      <c r="AN10368" t="s">
        <v>63</v>
      </c>
      <c r="AO10368" t="n">
        <v>0.07</v>
      </c>
      <c r="AP10368" t="n">
        <v>1.003</v>
      </c>
      <c r="AQ10368" t="n">
        <v>11.9</v>
      </c>
      <c r="AR10368" t="n">
        <v>0.662</v>
      </c>
      <c r="AS10368" t="n">
        <v>7.9</v>
      </c>
      <c r="AT10368" t="n">
        <v>1.6</v>
      </c>
    </row>
    <row r="10369">
      <c r="A10369" t="n">
        <v>12490</v>
      </c>
      <c r="B10369" t="s">
        <v>72</v>
      </c>
      <c r="C10369" t="s">
        <v>47</v>
      </c>
      <c r="D10369" t="s">
        <v>47</v>
      </c>
      <c r="E10369" t="s">
        <v>48</v>
      </c>
      <c r="F10369" t="s">
        <v>49</v>
      </c>
      <c r="G10369" t="s">
        <v>49</v>
      </c>
      <c r="H10369" t="s">
        <v>73</v>
      </c>
      <c r="I10369" t="s">
        <v>48</v>
      </c>
      <c r="J10369" t="s">
        <v>51</v>
      </c>
      <c r="K10369" t="s">
        <v>47</v>
      </c>
      <c r="L10369" t="s">
        <v>52</v>
      </c>
      <c r="M10369" t="s">
        <v>49</v>
      </c>
      <c r="N10369" t="s">
        <v>74</v>
      </c>
      <c r="O10369"/>
      <c r="P10369" t="s">
        <v>76</v>
      </c>
      <c r="Q10369" t="s">
        <v>47</v>
      </c>
      <c r="R10369" t="s">
        <v>47</v>
      </c>
      <c r="S10369" t="s">
        <v>48</v>
      </c>
      <c r="T10369" t="s">
        <v>49</v>
      </c>
      <c r="U10369" t="s">
        <v>49</v>
      </c>
      <c r="V10369" t="s">
        <v>54</v>
      </c>
      <c r="W10369" t="s">
        <v>47</v>
      </c>
      <c r="X10369" t="s">
        <v>47</v>
      </c>
      <c r="Y10369" t="s">
        <v>104</v>
      </c>
      <c r="Z10369" t="s">
        <v>49</v>
      </c>
      <c r="AA10369" t="s">
        <v>49</v>
      </c>
      <c r="AB10369" t="s">
        <v>56</v>
      </c>
      <c r="AC10369" t="s">
        <v>47</v>
      </c>
      <c r="AD10369"/>
      <c r="AE10369" t="s">
        <v>58</v>
      </c>
      <c r="AF10369"/>
      <c r="AG10369" t="s">
        <v>977</v>
      </c>
      <c r="AH10369" t="s">
        <v>47</v>
      </c>
      <c r="AI10369" t="s">
        <v>47</v>
      </c>
      <c r="AJ10369" t="s">
        <v>121</v>
      </c>
      <c r="AK10369" t="s">
        <v>49</v>
      </c>
      <c r="AL10369" t="s">
        <v>49</v>
      </c>
      <c r="AM10369" t="s">
        <v>62</v>
      </c>
      <c r="AN10369" t="s">
        <v>63</v>
      </c>
      <c r="AO10369" t="n">
        <v>0.07</v>
      </c>
      <c r="AP10369" t="n">
        <v>0.995</v>
      </c>
      <c r="AQ10369" t="n">
        <v>15.1</v>
      </c>
      <c r="AR10369" t="n">
        <v>0.69</v>
      </c>
      <c r="AS10369" t="n">
        <v>10.4</v>
      </c>
      <c r="AT10369" t="n">
        <v>1.6</v>
      </c>
    </row>
    <row r="10370">
      <c r="A10370" t="n">
        <v>12491</v>
      </c>
      <c r="B10370" t="s">
        <v>72</v>
      </c>
      <c r="C10370" t="s">
        <v>47</v>
      </c>
      <c r="D10370" t="s">
        <v>47</v>
      </c>
      <c r="E10370" t="s">
        <v>48</v>
      </c>
      <c r="F10370" t="s">
        <v>49</v>
      </c>
      <c r="G10370" t="s">
        <v>49</v>
      </c>
      <c r="H10370" t="s">
        <v>73</v>
      </c>
      <c r="I10370" t="s">
        <v>48</v>
      </c>
      <c r="J10370" t="s">
        <v>51</v>
      </c>
      <c r="K10370" t="s">
        <v>47</v>
      </c>
      <c r="L10370" t="s">
        <v>52</v>
      </c>
      <c r="M10370" t="s">
        <v>49</v>
      </c>
      <c r="N10370"/>
      <c r="O10370"/>
      <c r="P10370" t="s">
        <v>154</v>
      </c>
      <c r="Q10370" t="s">
        <v>47</v>
      </c>
      <c r="R10370" t="s">
        <v>155</v>
      </c>
      <c r="S10370" t="s">
        <v>48</v>
      </c>
      <c r="T10370" t="s">
        <v>49</v>
      </c>
      <c r="U10370" t="s">
        <v>48</v>
      </c>
      <c r="V10370"/>
      <c r="W10370" t="s">
        <v>47</v>
      </c>
      <c r="X10370" t="s">
        <v>54</v>
      </c>
      <c r="Y10370"/>
      <c r="Z10370" t="s">
        <v>49</v>
      </c>
      <c r="AA10370" t="s">
        <v>104</v>
      </c>
      <c r="AB10370" t="s">
        <v>56</v>
      </c>
      <c r="AC10370" t="s">
        <v>47</v>
      </c>
      <c r="AD10370"/>
      <c r="AE10370" t="s">
        <v>58</v>
      </c>
      <c r="AF10370"/>
      <c r="AG10370" t="s">
        <v>977</v>
      </c>
      <c r="AH10370" t="s">
        <v>47</v>
      </c>
      <c r="AI10370" t="s">
        <v>47</v>
      </c>
      <c r="AJ10370" t="s">
        <v>121</v>
      </c>
      <c r="AK10370" t="s">
        <v>49</v>
      </c>
      <c r="AL10370" t="s">
        <v>49</v>
      </c>
      <c r="AM10370" t="s">
        <v>62</v>
      </c>
      <c r="AN10370" t="s">
        <v>63</v>
      </c>
      <c r="AO10370" t="n">
        <v>0.07</v>
      </c>
      <c r="AP10370" t="n">
        <v>1.005</v>
      </c>
      <c r="AQ10370" t="n">
        <v>14.5</v>
      </c>
      <c r="AR10370" t="n">
        <v>0.69</v>
      </c>
      <c r="AS10370" t="n">
        <v>10</v>
      </c>
      <c r="AT10370" t="n">
        <v>1.6</v>
      </c>
    </row>
    <row r="10371">
      <c r="A10371" t="n">
        <v>12492</v>
      </c>
      <c r="B10371" t="s">
        <v>72</v>
      </c>
      <c r="C10371" t="s">
        <v>47</v>
      </c>
      <c r="D10371" t="s">
        <v>47</v>
      </c>
      <c r="E10371" t="s">
        <v>48</v>
      </c>
      <c r="F10371" t="s">
        <v>49</v>
      </c>
      <c r="G10371" t="s">
        <v>49</v>
      </c>
      <c r="H10371" t="s">
        <v>73</v>
      </c>
      <c r="I10371" t="s">
        <v>48</v>
      </c>
      <c r="J10371" t="s">
        <v>51</v>
      </c>
      <c r="K10371" t="s">
        <v>47</v>
      </c>
      <c r="L10371" t="s">
        <v>52</v>
      </c>
      <c r="M10371" t="s">
        <v>49</v>
      </c>
      <c r="N10371"/>
      <c r="O10371"/>
      <c r="P10371" t="s">
        <v>154</v>
      </c>
      <c r="Q10371" t="s">
        <v>47</v>
      </c>
      <c r="R10371" t="s">
        <v>155</v>
      </c>
      <c r="S10371" t="s">
        <v>48</v>
      </c>
      <c r="T10371" t="s">
        <v>49</v>
      </c>
      <c r="U10371" t="s">
        <v>48</v>
      </c>
      <c r="V10371"/>
      <c r="W10371" t="s">
        <v>47</v>
      </c>
      <c r="X10371" t="s">
        <v>54</v>
      </c>
      <c r="Y10371"/>
      <c r="Z10371" t="s">
        <v>49</v>
      </c>
      <c r="AA10371" t="s">
        <v>104</v>
      </c>
      <c r="AB10371" t="s">
        <v>56</v>
      </c>
      <c r="AC10371" t="s">
        <v>47</v>
      </c>
      <c r="AD10371"/>
      <c r="AE10371" t="s">
        <v>58</v>
      </c>
      <c r="AF10371"/>
      <c r="AG10371" t="s">
        <v>977</v>
      </c>
      <c r="AH10371" t="s">
        <v>47</v>
      </c>
      <c r="AI10371" t="s">
        <v>47</v>
      </c>
      <c r="AJ10371" t="s">
        <v>121</v>
      </c>
      <c r="AK10371" t="s">
        <v>49</v>
      </c>
      <c r="AL10371" t="s">
        <v>49</v>
      </c>
      <c r="AM10371" t="s">
        <v>62</v>
      </c>
      <c r="AN10371" t="s">
        <v>63</v>
      </c>
      <c r="AO10371" t="n">
        <v>0.07</v>
      </c>
      <c r="AP10371" t="n">
        <v>0.966</v>
      </c>
      <c r="AQ10371" t="n">
        <v>10.9</v>
      </c>
      <c r="AR10371" t="n">
        <v>0.58</v>
      </c>
      <c r="AS10371" t="n">
        <v>6.1</v>
      </c>
      <c r="AT10371" t="n">
        <v>1.6</v>
      </c>
    </row>
    <row r="10372">
      <c r="A10372" t="n">
        <v>12493</v>
      </c>
      <c r="B10372" t="s">
        <v>72</v>
      </c>
      <c r="C10372" t="s">
        <v>47</v>
      </c>
      <c r="D10372" t="s">
        <v>47</v>
      </c>
      <c r="E10372" t="s">
        <v>48</v>
      </c>
      <c r="F10372" t="s">
        <v>49</v>
      </c>
      <c r="G10372" t="s">
        <v>49</v>
      </c>
      <c r="H10372" t="s">
        <v>73</v>
      </c>
      <c r="I10372" t="s">
        <v>48</v>
      </c>
      <c r="J10372" t="s">
        <v>51</v>
      </c>
      <c r="K10372" t="s">
        <v>47</v>
      </c>
      <c r="L10372" t="s">
        <v>52</v>
      </c>
      <c r="M10372" t="s">
        <v>49</v>
      </c>
      <c r="N10372" t="s">
        <v>74</v>
      </c>
      <c r="O10372"/>
      <c r="P10372" t="s">
        <v>76</v>
      </c>
      <c r="Q10372" t="s">
        <v>47</v>
      </c>
      <c r="R10372" t="s">
        <v>47</v>
      </c>
      <c r="S10372" t="s">
        <v>48</v>
      </c>
      <c r="T10372" t="s">
        <v>49</v>
      </c>
      <c r="U10372" t="s">
        <v>49</v>
      </c>
      <c r="V10372"/>
      <c r="W10372" t="s">
        <v>47</v>
      </c>
      <c r="X10372" t="s">
        <v>47</v>
      </c>
      <c r="Y10372"/>
      <c r="Z10372" t="s">
        <v>49</v>
      </c>
      <c r="AA10372" t="s">
        <v>49</v>
      </c>
      <c r="AB10372" t="s">
        <v>56</v>
      </c>
      <c r="AC10372" t="s">
        <v>47</v>
      </c>
      <c r="AD10372"/>
      <c r="AE10372" t="s">
        <v>58</v>
      </c>
      <c r="AF10372"/>
      <c r="AG10372" t="s">
        <v>95</v>
      </c>
      <c r="AH10372" t="s">
        <v>47</v>
      </c>
      <c r="AI10372" t="s">
        <v>47</v>
      </c>
      <c r="AJ10372"/>
      <c r="AK10372" t="s">
        <v>49</v>
      </c>
      <c r="AL10372" t="s">
        <v>49</v>
      </c>
      <c r="AM10372" t="s">
        <v>62</v>
      </c>
      <c r="AN10372" t="s">
        <v>94</v>
      </c>
      <c r="AO10372" t="n">
        <v>0.1</v>
      </c>
      <c r="AP10372" t="n">
        <v>0.8</v>
      </c>
      <c r="AQ10372" t="n">
        <v>15</v>
      </c>
      <c r="AR10372" t="n">
        <v>0.67</v>
      </c>
      <c r="AS10372" t="n">
        <v>8</v>
      </c>
      <c r="AT10372" t="n">
        <v>1.6</v>
      </c>
    </row>
    <row r="10373">
      <c r="A10373" t="n">
        <v>12494</v>
      </c>
      <c r="B10373" t="s">
        <v>107</v>
      </c>
      <c r="C10373" t="s">
        <v>97</v>
      </c>
      <c r="D10373" t="s">
        <v>47</v>
      </c>
      <c r="E10373" t="s">
        <v>438</v>
      </c>
      <c r="F10373" t="s">
        <v>109</v>
      </c>
      <c r="G10373" t="s">
        <v>49</v>
      </c>
      <c r="H10373" t="s">
        <v>73</v>
      </c>
      <c r="I10373" t="s">
        <v>48</v>
      </c>
      <c r="J10373" t="s">
        <v>64</v>
      </c>
      <c r="K10373" t="s">
        <v>65</v>
      </c>
      <c r="L10373" t="s">
        <v>110</v>
      </c>
      <c r="M10373" t="s">
        <v>48</v>
      </c>
      <c r="N10373" t="s">
        <v>468</v>
      </c>
      <c r="O10373"/>
      <c r="P10373" t="s">
        <v>76</v>
      </c>
      <c r="Q10373" t="s">
        <v>86</v>
      </c>
      <c r="R10373" t="s">
        <v>47</v>
      </c>
      <c r="S10373" t="s">
        <v>103</v>
      </c>
      <c r="T10373" t="s">
        <v>48</v>
      </c>
      <c r="U10373" t="s">
        <v>49</v>
      </c>
      <c r="V10373" t="s">
        <v>54</v>
      </c>
      <c r="W10373" t="s">
        <v>47</v>
      </c>
      <c r="X10373" t="s">
        <v>47</v>
      </c>
      <c r="Y10373" t="s">
        <v>55</v>
      </c>
      <c r="Z10373" t="s">
        <v>49</v>
      </c>
      <c r="AA10373" t="s">
        <v>49</v>
      </c>
      <c r="AB10373" t="s">
        <v>56</v>
      </c>
      <c r="AC10373" t="s">
        <v>47</v>
      </c>
      <c r="AD10373" t="s">
        <v>54</v>
      </c>
      <c r="AE10373" t="s">
        <v>1833</v>
      </c>
      <c r="AF10373"/>
      <c r="AG10373" t="s">
        <v>59</v>
      </c>
      <c r="AH10373" t="s">
        <v>60</v>
      </c>
      <c r="AI10373" t="s">
        <v>47</v>
      </c>
      <c r="AJ10373"/>
      <c r="AK10373"/>
      <c r="AL10373" t="s">
        <v>49</v>
      </c>
      <c r="AM10373" t="s">
        <v>62</v>
      </c>
      <c r="AN10373" t="s">
        <v>63</v>
      </c>
      <c r="AO10373" t="n">
        <v>0.09</v>
      </c>
      <c r="AP10373" t="n">
        <v>1.03</v>
      </c>
      <c r="AQ10373" t="n">
        <v>21</v>
      </c>
      <c r="AR10373" t="n">
        <v>0.66</v>
      </c>
      <c r="AS10373" t="n">
        <v>13.3</v>
      </c>
      <c r="AT10373"/>
    </row>
    <row r="10374">
      <c r="A10374" t="n">
        <v>12495</v>
      </c>
      <c r="B10374" t="s">
        <v>107</v>
      </c>
      <c r="C10374" t="s">
        <v>97</v>
      </c>
      <c r="D10374" t="s">
        <v>47</v>
      </c>
      <c r="E10374" t="s">
        <v>438</v>
      </c>
      <c r="F10374" t="s">
        <v>109</v>
      </c>
      <c r="G10374" t="s">
        <v>49</v>
      </c>
      <c r="H10374" t="s">
        <v>73</v>
      </c>
      <c r="I10374" t="s">
        <v>48</v>
      </c>
      <c r="J10374" t="s">
        <v>64</v>
      </c>
      <c r="K10374" t="s">
        <v>65</v>
      </c>
      <c r="L10374" t="s">
        <v>110</v>
      </c>
      <c r="M10374" t="s">
        <v>48</v>
      </c>
      <c r="N10374" t="s">
        <v>468</v>
      </c>
      <c r="O10374"/>
      <c r="P10374" t="s">
        <v>76</v>
      </c>
      <c r="Q10374" t="s">
        <v>86</v>
      </c>
      <c r="R10374" t="s">
        <v>47</v>
      </c>
      <c r="S10374" t="s">
        <v>103</v>
      </c>
      <c r="T10374" t="s">
        <v>48</v>
      </c>
      <c r="U10374" t="s">
        <v>49</v>
      </c>
      <c r="V10374" t="s">
        <v>54</v>
      </c>
      <c r="W10374" t="s">
        <v>47</v>
      </c>
      <c r="X10374" t="s">
        <v>47</v>
      </c>
      <c r="Y10374" t="s">
        <v>55</v>
      </c>
      <c r="Z10374" t="s">
        <v>49</v>
      </c>
      <c r="AA10374" t="s">
        <v>49</v>
      </c>
      <c r="AB10374" t="s">
        <v>56</v>
      </c>
      <c r="AC10374" t="s">
        <v>47</v>
      </c>
      <c r="AD10374" t="s">
        <v>54</v>
      </c>
      <c r="AE10374" t="s">
        <v>1834</v>
      </c>
      <c r="AF10374"/>
      <c r="AG10374" t="s">
        <v>59</v>
      </c>
      <c r="AH10374" t="s">
        <v>60</v>
      </c>
      <c r="AI10374" t="s">
        <v>47</v>
      </c>
      <c r="AJ10374"/>
      <c r="AK10374"/>
      <c r="AL10374" t="s">
        <v>49</v>
      </c>
      <c r="AM10374" t="s">
        <v>62</v>
      </c>
      <c r="AN10374" t="s">
        <v>63</v>
      </c>
      <c r="AO10374" t="n">
        <v>0.09</v>
      </c>
      <c r="AP10374" t="n">
        <v>1.06</v>
      </c>
      <c r="AQ10374" t="n">
        <v>22.8</v>
      </c>
      <c r="AR10374" t="n">
        <v>0.73</v>
      </c>
      <c r="AS10374" t="n">
        <v>16.3</v>
      </c>
      <c r="AT10374"/>
    </row>
    <row r="10375">
      <c r="A10375" t="n">
        <v>12496</v>
      </c>
      <c r="B10375" t="s">
        <v>107</v>
      </c>
      <c r="C10375" t="s">
        <v>97</v>
      </c>
      <c r="D10375" t="s">
        <v>47</v>
      </c>
      <c r="E10375" t="s">
        <v>438</v>
      </c>
      <c r="F10375" t="s">
        <v>109</v>
      </c>
      <c r="G10375" t="s">
        <v>49</v>
      </c>
      <c r="H10375" t="s">
        <v>73</v>
      </c>
      <c r="I10375" t="s">
        <v>48</v>
      </c>
      <c r="J10375" t="s">
        <v>64</v>
      </c>
      <c r="K10375" t="s">
        <v>65</v>
      </c>
      <c r="L10375" t="s">
        <v>110</v>
      </c>
      <c r="M10375" t="s">
        <v>48</v>
      </c>
      <c r="N10375"/>
      <c r="O10375"/>
      <c r="P10375" t="s">
        <v>76</v>
      </c>
      <c r="Q10375" t="s">
        <v>86</v>
      </c>
      <c r="R10375" t="s">
        <v>47</v>
      </c>
      <c r="S10375" t="s">
        <v>103</v>
      </c>
      <c r="T10375" t="s">
        <v>48</v>
      </c>
      <c r="U10375" t="s">
        <v>49</v>
      </c>
      <c r="V10375" t="s">
        <v>54</v>
      </c>
      <c r="W10375" t="s">
        <v>47</v>
      </c>
      <c r="X10375" t="s">
        <v>47</v>
      </c>
      <c r="Y10375" t="s">
        <v>55</v>
      </c>
      <c r="Z10375" t="s">
        <v>49</v>
      </c>
      <c r="AA10375" t="s">
        <v>49</v>
      </c>
      <c r="AB10375" t="s">
        <v>56</v>
      </c>
      <c r="AC10375" t="s">
        <v>47</v>
      </c>
      <c r="AD10375" t="s">
        <v>54</v>
      </c>
      <c r="AE10375" t="s">
        <v>1833</v>
      </c>
      <c r="AF10375"/>
      <c r="AG10375" t="s">
        <v>59</v>
      </c>
      <c r="AH10375" t="s">
        <v>60</v>
      </c>
      <c r="AI10375" t="s">
        <v>47</v>
      </c>
      <c r="AJ10375"/>
      <c r="AK10375"/>
      <c r="AL10375" t="s">
        <v>49</v>
      </c>
      <c r="AM10375" t="s">
        <v>62</v>
      </c>
      <c r="AN10375" t="s">
        <v>63</v>
      </c>
      <c r="AO10375" t="n">
        <v>0.09</v>
      </c>
      <c r="AP10375" t="n">
        <v>1</v>
      </c>
      <c r="AQ10375" t="n">
        <v>20.7</v>
      </c>
      <c r="AR10375" t="n">
        <v>0.61</v>
      </c>
      <c r="AS10375" t="n">
        <v>12.6</v>
      </c>
      <c r="AT10375"/>
    </row>
    <row r="10376">
      <c r="A10376" t="n">
        <v>12497</v>
      </c>
      <c r="B10376" t="s">
        <v>107</v>
      </c>
      <c r="C10376" t="s">
        <v>97</v>
      </c>
      <c r="D10376" t="s">
        <v>47</v>
      </c>
      <c r="E10376" t="s">
        <v>438</v>
      </c>
      <c r="F10376" t="s">
        <v>109</v>
      </c>
      <c r="G10376" t="s">
        <v>49</v>
      </c>
      <c r="H10376" t="s">
        <v>73</v>
      </c>
      <c r="I10376" t="s">
        <v>48</v>
      </c>
      <c r="J10376" t="s">
        <v>64</v>
      </c>
      <c r="K10376" t="s">
        <v>65</v>
      </c>
      <c r="L10376" t="s">
        <v>110</v>
      </c>
      <c r="M10376" t="s">
        <v>48</v>
      </c>
      <c r="N10376"/>
      <c r="O10376"/>
      <c r="P10376" t="s">
        <v>76</v>
      </c>
      <c r="Q10376" t="s">
        <v>86</v>
      </c>
      <c r="R10376" t="s">
        <v>47</v>
      </c>
      <c r="S10376" t="s">
        <v>103</v>
      </c>
      <c r="T10376" t="s">
        <v>48</v>
      </c>
      <c r="U10376" t="s">
        <v>49</v>
      </c>
      <c r="V10376" t="s">
        <v>54</v>
      </c>
      <c r="W10376" t="s">
        <v>47</v>
      </c>
      <c r="X10376" t="s">
        <v>47</v>
      </c>
      <c r="Y10376" t="s">
        <v>55</v>
      </c>
      <c r="Z10376" t="s">
        <v>49</v>
      </c>
      <c r="AA10376" t="s">
        <v>49</v>
      </c>
      <c r="AB10376" t="s">
        <v>56</v>
      </c>
      <c r="AC10376" t="s">
        <v>47</v>
      </c>
      <c r="AD10376" t="s">
        <v>54</v>
      </c>
      <c r="AE10376" t="s">
        <v>1834</v>
      </c>
      <c r="AF10376"/>
      <c r="AG10376" t="s">
        <v>59</v>
      </c>
      <c r="AH10376" t="s">
        <v>60</v>
      </c>
      <c r="AI10376" t="s">
        <v>47</v>
      </c>
      <c r="AJ10376"/>
      <c r="AK10376"/>
      <c r="AL10376" t="s">
        <v>49</v>
      </c>
      <c r="AM10376" t="s">
        <v>62</v>
      </c>
      <c r="AN10376" t="s">
        <v>63</v>
      </c>
      <c r="AO10376" t="n">
        <v>0.09</v>
      </c>
      <c r="AP10376" t="n">
        <v>1.02</v>
      </c>
      <c r="AQ10376" t="n">
        <v>22.7</v>
      </c>
      <c r="AR10376" t="n">
        <v>0.69</v>
      </c>
      <c r="AS10376" t="n">
        <v>16</v>
      </c>
      <c r="AT10376"/>
    </row>
    <row r="10377">
      <c r="A10377" t="n">
        <v>12498</v>
      </c>
      <c r="B10377" t="s">
        <v>107</v>
      </c>
      <c r="C10377" t="s">
        <v>97</v>
      </c>
      <c r="D10377" t="s">
        <v>47</v>
      </c>
      <c r="E10377" t="s">
        <v>438</v>
      </c>
      <c r="F10377" t="s">
        <v>109</v>
      </c>
      <c r="G10377" t="s">
        <v>49</v>
      </c>
      <c r="H10377" t="s">
        <v>73</v>
      </c>
      <c r="I10377" t="s">
        <v>48</v>
      </c>
      <c r="J10377" t="s">
        <v>64</v>
      </c>
      <c r="K10377" t="s">
        <v>65</v>
      </c>
      <c r="L10377" t="s">
        <v>110</v>
      </c>
      <c r="M10377" t="s">
        <v>48</v>
      </c>
      <c r="N10377" t="s">
        <v>468</v>
      </c>
      <c r="O10377"/>
      <c r="P10377" t="s">
        <v>76</v>
      </c>
      <c r="Q10377" t="s">
        <v>86</v>
      </c>
      <c r="R10377" t="s">
        <v>47</v>
      </c>
      <c r="S10377" t="s">
        <v>103</v>
      </c>
      <c r="T10377" t="s">
        <v>48</v>
      </c>
      <c r="U10377" t="s">
        <v>49</v>
      </c>
      <c r="V10377" t="s">
        <v>54</v>
      </c>
      <c r="W10377" t="s">
        <v>47</v>
      </c>
      <c r="X10377" t="s">
        <v>47</v>
      </c>
      <c r="Y10377" t="s">
        <v>55</v>
      </c>
      <c r="Z10377" t="s">
        <v>49</v>
      </c>
      <c r="AA10377" t="s">
        <v>49</v>
      </c>
      <c r="AB10377" t="s">
        <v>56</v>
      </c>
      <c r="AC10377" t="s">
        <v>47</v>
      </c>
      <c r="AD10377" t="s">
        <v>54</v>
      </c>
      <c r="AE10377" t="s">
        <v>58</v>
      </c>
      <c r="AF10377"/>
      <c r="AG10377" t="s">
        <v>59</v>
      </c>
      <c r="AH10377" t="s">
        <v>60</v>
      </c>
      <c r="AI10377" t="s">
        <v>47</v>
      </c>
      <c r="AJ10377"/>
      <c r="AK10377"/>
      <c r="AL10377" t="s">
        <v>49</v>
      </c>
      <c r="AM10377" t="s">
        <v>62</v>
      </c>
      <c r="AN10377" t="s">
        <v>63</v>
      </c>
      <c r="AO10377" t="n">
        <v>0.09</v>
      </c>
      <c r="AP10377" t="n">
        <v>1.07</v>
      </c>
      <c r="AQ10377" t="n">
        <v>23.7</v>
      </c>
      <c r="AR10377" t="n">
        <v>0.74</v>
      </c>
      <c r="AS10377" t="n">
        <v>18.8</v>
      </c>
      <c r="AT10377"/>
    </row>
    <row r="10378">
      <c r="A10378" t="n">
        <v>12499</v>
      </c>
      <c r="B10378" t="s">
        <v>72</v>
      </c>
      <c r="C10378" t="s">
        <v>47</v>
      </c>
      <c r="D10378" t="s">
        <v>47</v>
      </c>
      <c r="E10378" t="s">
        <v>48</v>
      </c>
      <c r="F10378" t="s">
        <v>49</v>
      </c>
      <c r="G10378" t="s">
        <v>49</v>
      </c>
      <c r="H10378" t="s">
        <v>73</v>
      </c>
      <c r="I10378" t="s">
        <v>48</v>
      </c>
      <c r="J10378" t="s">
        <v>51</v>
      </c>
      <c r="K10378" t="s">
        <v>47</v>
      </c>
      <c r="L10378" t="s">
        <v>52</v>
      </c>
      <c r="M10378" t="s">
        <v>49</v>
      </c>
      <c r="N10378"/>
      <c r="O10378"/>
      <c r="P10378" t="s">
        <v>76</v>
      </c>
      <c r="Q10378" t="s">
        <v>86</v>
      </c>
      <c r="R10378" t="s">
        <v>47</v>
      </c>
      <c r="S10378" t="s">
        <v>87</v>
      </c>
      <c r="T10378" t="s">
        <v>48</v>
      </c>
      <c r="U10378" t="s">
        <v>49</v>
      </c>
      <c r="V10378" t="s">
        <v>61</v>
      </c>
      <c r="W10378" t="s">
        <v>54</v>
      </c>
      <c r="X10378" t="s">
        <v>47</v>
      </c>
      <c r="Y10378" t="s">
        <v>48</v>
      </c>
      <c r="Z10378" t="s">
        <v>71</v>
      </c>
      <c r="AA10378" t="s">
        <v>49</v>
      </c>
      <c r="AB10378" t="s">
        <v>56</v>
      </c>
      <c r="AC10378" t="s">
        <v>47</v>
      </c>
      <c r="AD10378" t="s">
        <v>78</v>
      </c>
      <c r="AE10378" t="s">
        <v>58</v>
      </c>
      <c r="AF10378"/>
      <c r="AG10378" t="s">
        <v>95</v>
      </c>
      <c r="AH10378" t="s">
        <v>47</v>
      </c>
      <c r="AI10378" t="s">
        <v>47</v>
      </c>
      <c r="AJ10378"/>
      <c r="AK10378" t="s">
        <v>49</v>
      </c>
      <c r="AL10378" t="s">
        <v>49</v>
      </c>
      <c r="AM10378" t="s">
        <v>62</v>
      </c>
      <c r="AN10378" t="s">
        <v>63</v>
      </c>
      <c r="AO10378" t="n">
        <v>0.1</v>
      </c>
      <c r="AP10378" t="n">
        <v>1.101</v>
      </c>
      <c r="AQ10378" t="n">
        <v>16.77</v>
      </c>
      <c r="AR10378" t="n">
        <v>0.663</v>
      </c>
      <c r="AS10378" t="n">
        <v>12.23</v>
      </c>
      <c r="AT10378" t="n">
        <v>1.6</v>
      </c>
    </row>
    <row r="10379">
      <c r="A10379" t="n">
        <v>12500</v>
      </c>
      <c r="B10379" t="s">
        <v>72</v>
      </c>
      <c r="C10379" t="s">
        <v>47</v>
      </c>
      <c r="D10379" t="s">
        <v>47</v>
      </c>
      <c r="E10379" t="s">
        <v>48</v>
      </c>
      <c r="F10379" t="s">
        <v>49</v>
      </c>
      <c r="G10379" t="s">
        <v>49</v>
      </c>
      <c r="H10379" t="s">
        <v>73</v>
      </c>
      <c r="I10379" t="s">
        <v>48</v>
      </c>
      <c r="J10379" t="s">
        <v>51</v>
      </c>
      <c r="K10379" t="s">
        <v>47</v>
      </c>
      <c r="L10379" t="s">
        <v>52</v>
      </c>
      <c r="M10379" t="s">
        <v>49</v>
      </c>
      <c r="N10379"/>
      <c r="O10379"/>
      <c r="P10379" t="s">
        <v>76</v>
      </c>
      <c r="Q10379" t="s">
        <v>86</v>
      </c>
      <c r="R10379" t="s">
        <v>47</v>
      </c>
      <c r="S10379" t="s">
        <v>87</v>
      </c>
      <c r="T10379" t="s">
        <v>48</v>
      </c>
      <c r="U10379" t="s">
        <v>49</v>
      </c>
      <c r="V10379" t="s">
        <v>61</v>
      </c>
      <c r="W10379" t="s">
        <v>54</v>
      </c>
      <c r="X10379" t="s">
        <v>47</v>
      </c>
      <c r="Y10379" t="s">
        <v>48</v>
      </c>
      <c r="Z10379" t="s">
        <v>71</v>
      </c>
      <c r="AA10379" t="s">
        <v>49</v>
      </c>
      <c r="AB10379" t="s">
        <v>56</v>
      </c>
      <c r="AC10379" t="s">
        <v>47</v>
      </c>
      <c r="AD10379" t="s">
        <v>78</v>
      </c>
      <c r="AE10379" t="s">
        <v>58</v>
      </c>
      <c r="AF10379"/>
      <c r="AG10379" t="s">
        <v>95</v>
      </c>
      <c r="AH10379" t="s">
        <v>47</v>
      </c>
      <c r="AI10379" t="s">
        <v>47</v>
      </c>
      <c r="AJ10379"/>
      <c r="AK10379" t="s">
        <v>49</v>
      </c>
      <c r="AL10379" t="s">
        <v>49</v>
      </c>
      <c r="AM10379" t="s">
        <v>62</v>
      </c>
      <c r="AN10379" t="s">
        <v>63</v>
      </c>
      <c r="AO10379" t="n">
        <v>0.1</v>
      </c>
      <c r="AP10379" t="n">
        <v>1.07</v>
      </c>
      <c r="AQ10379" t="n">
        <v>13.28</v>
      </c>
      <c r="AR10379" t="n">
        <v>0.679</v>
      </c>
      <c r="AS10379" t="n">
        <v>9.65</v>
      </c>
      <c r="AT10379" t="n">
        <v>1.6</v>
      </c>
    </row>
    <row r="10380">
      <c r="A10380" t="n">
        <v>12501</v>
      </c>
      <c r="B10380" t="s">
        <v>72</v>
      </c>
      <c r="C10380" t="s">
        <v>47</v>
      </c>
      <c r="D10380" t="s">
        <v>47</v>
      </c>
      <c r="E10380" t="s">
        <v>48</v>
      </c>
      <c r="F10380" t="s">
        <v>49</v>
      </c>
      <c r="G10380" t="s">
        <v>49</v>
      </c>
      <c r="H10380" t="s">
        <v>73</v>
      </c>
      <c r="I10380" t="s">
        <v>48</v>
      </c>
      <c r="J10380" t="s">
        <v>51</v>
      </c>
      <c r="K10380" t="s">
        <v>47</v>
      </c>
      <c r="L10380" t="s">
        <v>52</v>
      </c>
      <c r="M10380" t="s">
        <v>49</v>
      </c>
      <c r="N10380"/>
      <c r="O10380"/>
      <c r="P10380" t="s">
        <v>76</v>
      </c>
      <c r="Q10380" t="s">
        <v>86</v>
      </c>
      <c r="R10380" t="s">
        <v>47</v>
      </c>
      <c r="S10380" t="s">
        <v>87</v>
      </c>
      <c r="T10380" t="s">
        <v>48</v>
      </c>
      <c r="U10380" t="s">
        <v>49</v>
      </c>
      <c r="V10380" t="s">
        <v>61</v>
      </c>
      <c r="W10380" t="s">
        <v>54</v>
      </c>
      <c r="X10380" t="s">
        <v>47</v>
      </c>
      <c r="Y10380" t="s">
        <v>48</v>
      </c>
      <c r="Z10380" t="s">
        <v>71</v>
      </c>
      <c r="AA10380" t="s">
        <v>49</v>
      </c>
      <c r="AB10380" t="s">
        <v>56</v>
      </c>
      <c r="AC10380" t="s">
        <v>47</v>
      </c>
      <c r="AD10380" t="s">
        <v>78</v>
      </c>
      <c r="AE10380" t="s">
        <v>58</v>
      </c>
      <c r="AF10380"/>
      <c r="AG10380" t="s">
        <v>95</v>
      </c>
      <c r="AH10380" t="s">
        <v>47</v>
      </c>
      <c r="AI10380" t="s">
        <v>47</v>
      </c>
      <c r="AJ10380"/>
      <c r="AK10380" t="s">
        <v>49</v>
      </c>
      <c r="AL10380" t="s">
        <v>49</v>
      </c>
      <c r="AM10380" t="s">
        <v>62</v>
      </c>
      <c r="AN10380" t="s">
        <v>63</v>
      </c>
      <c r="AO10380" t="n">
        <v>0.1</v>
      </c>
      <c r="AP10380" t="n">
        <v>1.044</v>
      </c>
      <c r="AQ10380" t="n">
        <v>12.3</v>
      </c>
      <c r="AR10380" t="n">
        <v>0.701</v>
      </c>
      <c r="AS10380" t="n">
        <v>9</v>
      </c>
      <c r="AT10380" t="n">
        <v>1.6</v>
      </c>
    </row>
    <row r="10381">
      <c r="A10381" t="n">
        <v>12502</v>
      </c>
      <c r="B10381" t="s">
        <v>107</v>
      </c>
      <c r="C10381" t="s">
        <v>47</v>
      </c>
      <c r="D10381" t="s">
        <v>47</v>
      </c>
      <c r="E10381" t="s">
        <v>48</v>
      </c>
      <c r="F10381" t="s">
        <v>49</v>
      </c>
      <c r="G10381" t="s">
        <v>49</v>
      </c>
      <c r="H10381" t="s">
        <v>73</v>
      </c>
      <c r="I10381" t="s">
        <v>48</v>
      </c>
      <c r="J10381" t="s">
        <v>51</v>
      </c>
      <c r="K10381" t="s">
        <v>47</v>
      </c>
      <c r="L10381" t="s">
        <v>52</v>
      </c>
      <c r="M10381" t="s">
        <v>49</v>
      </c>
      <c r="N10381" t="s">
        <v>74</v>
      </c>
      <c r="O10381"/>
      <c r="P10381" t="s">
        <v>76</v>
      </c>
      <c r="Q10381" t="s">
        <v>47</v>
      </c>
      <c r="R10381" t="s">
        <v>47</v>
      </c>
      <c r="S10381" t="s">
        <v>48</v>
      </c>
      <c r="T10381" t="s">
        <v>49</v>
      </c>
      <c r="U10381" t="s">
        <v>49</v>
      </c>
      <c r="V10381" t="s">
        <v>54</v>
      </c>
      <c r="W10381" t="s">
        <v>47</v>
      </c>
      <c r="X10381" t="s">
        <v>47</v>
      </c>
      <c r="Y10381" t="s">
        <v>78</v>
      </c>
      <c r="Z10381" t="s">
        <v>49</v>
      </c>
      <c r="AA10381" t="s">
        <v>49</v>
      </c>
      <c r="AB10381" t="s">
        <v>56</v>
      </c>
      <c r="AC10381" t="s">
        <v>47</v>
      </c>
      <c r="AD10381" t="s">
        <v>78</v>
      </c>
      <c r="AE10381" t="s">
        <v>58</v>
      </c>
      <c r="AF10381"/>
      <c r="AG10381" t="s">
        <v>95</v>
      </c>
      <c r="AH10381" t="s">
        <v>47</v>
      </c>
      <c r="AI10381" t="s">
        <v>47</v>
      </c>
      <c r="AJ10381"/>
      <c r="AK10381" t="s">
        <v>49</v>
      </c>
      <c r="AL10381" t="s">
        <v>49</v>
      </c>
      <c r="AM10381" t="s">
        <v>62</v>
      </c>
      <c r="AN10381" t="s">
        <v>63</v>
      </c>
      <c r="AO10381" t="n">
        <v>0.1</v>
      </c>
      <c r="AP10381" t="n">
        <v>0.96</v>
      </c>
      <c r="AQ10381" t="n">
        <v>19.36</v>
      </c>
      <c r="AR10381" t="n">
        <v>0.538</v>
      </c>
      <c r="AS10381" t="n">
        <v>9.99</v>
      </c>
      <c r="AT10381" t="n">
        <v>1.48</v>
      </c>
    </row>
    <row r="10382">
      <c r="A10382" t="n">
        <v>12503</v>
      </c>
      <c r="B10382" t="s">
        <v>107</v>
      </c>
      <c r="C10382" t="s">
        <v>47</v>
      </c>
      <c r="D10382" t="s">
        <v>47</v>
      </c>
      <c r="E10382" t="s">
        <v>48</v>
      </c>
      <c r="F10382" t="s">
        <v>49</v>
      </c>
      <c r="G10382" t="s">
        <v>49</v>
      </c>
      <c r="H10382" t="s">
        <v>73</v>
      </c>
      <c r="I10382" t="s">
        <v>48</v>
      </c>
      <c r="J10382" t="s">
        <v>51</v>
      </c>
      <c r="K10382" t="s">
        <v>47</v>
      </c>
      <c r="L10382" t="s">
        <v>52</v>
      </c>
      <c r="M10382" t="s">
        <v>49</v>
      </c>
      <c r="N10382" t="s">
        <v>74</v>
      </c>
      <c r="O10382"/>
      <c r="P10382" t="s">
        <v>76</v>
      </c>
      <c r="Q10382" t="s">
        <v>47</v>
      </c>
      <c r="R10382" t="s">
        <v>47</v>
      </c>
      <c r="S10382" t="s">
        <v>48</v>
      </c>
      <c r="T10382" t="s">
        <v>49</v>
      </c>
      <c r="U10382" t="s">
        <v>49</v>
      </c>
      <c r="V10382" t="s">
        <v>54</v>
      </c>
      <c r="W10382" t="s">
        <v>47</v>
      </c>
      <c r="X10382" t="s">
        <v>47</v>
      </c>
      <c r="Y10382" t="s">
        <v>78</v>
      </c>
      <c r="Z10382" t="s">
        <v>49</v>
      </c>
      <c r="AA10382" t="s">
        <v>49</v>
      </c>
      <c r="AB10382" t="s">
        <v>56</v>
      </c>
      <c r="AC10382" t="s">
        <v>47</v>
      </c>
      <c r="AD10382" t="s">
        <v>78</v>
      </c>
      <c r="AE10382" t="s">
        <v>58</v>
      </c>
      <c r="AF10382"/>
      <c r="AG10382" t="s">
        <v>95</v>
      </c>
      <c r="AH10382" t="s">
        <v>47</v>
      </c>
      <c r="AI10382" t="s">
        <v>47</v>
      </c>
      <c r="AJ10382"/>
      <c r="AK10382" t="s">
        <v>49</v>
      </c>
      <c r="AL10382" t="s">
        <v>49</v>
      </c>
      <c r="AM10382" t="s">
        <v>62</v>
      </c>
      <c r="AN10382" t="s">
        <v>63</v>
      </c>
      <c r="AO10382" t="n">
        <v>0.1</v>
      </c>
      <c r="AP10382" t="n">
        <v>0.93</v>
      </c>
      <c r="AQ10382" t="n">
        <v>16.65</v>
      </c>
      <c r="AR10382" t="n">
        <v>0.622</v>
      </c>
      <c r="AS10382" t="n">
        <v>9.63</v>
      </c>
      <c r="AT10382" t="n">
        <v>1.48</v>
      </c>
    </row>
    <row r="10383">
      <c r="A10383" t="n">
        <v>12504</v>
      </c>
      <c r="B10383" t="s">
        <v>107</v>
      </c>
      <c r="C10383" t="s">
        <v>47</v>
      </c>
      <c r="D10383" t="s">
        <v>47</v>
      </c>
      <c r="E10383" t="s">
        <v>48</v>
      </c>
      <c r="F10383" t="s">
        <v>49</v>
      </c>
      <c r="G10383" t="s">
        <v>49</v>
      </c>
      <c r="H10383" t="s">
        <v>73</v>
      </c>
      <c r="I10383" t="s">
        <v>48</v>
      </c>
      <c r="J10383" t="s">
        <v>51</v>
      </c>
      <c r="K10383" t="s">
        <v>47</v>
      </c>
      <c r="L10383" t="s">
        <v>52</v>
      </c>
      <c r="M10383" t="s">
        <v>49</v>
      </c>
      <c r="N10383" t="s">
        <v>74</v>
      </c>
      <c r="O10383"/>
      <c r="P10383" t="s">
        <v>76</v>
      </c>
      <c r="Q10383" t="s">
        <v>47</v>
      </c>
      <c r="R10383" t="s">
        <v>47</v>
      </c>
      <c r="S10383" t="s">
        <v>48</v>
      </c>
      <c r="T10383" t="s">
        <v>49</v>
      </c>
      <c r="U10383" t="s">
        <v>49</v>
      </c>
      <c r="V10383" t="s">
        <v>54</v>
      </c>
      <c r="W10383" t="s">
        <v>47</v>
      </c>
      <c r="X10383" t="s">
        <v>47</v>
      </c>
      <c r="Y10383" t="s">
        <v>78</v>
      </c>
      <c r="Z10383" t="s">
        <v>49</v>
      </c>
      <c r="AA10383" t="s">
        <v>49</v>
      </c>
      <c r="AB10383" t="s">
        <v>56</v>
      </c>
      <c r="AC10383" t="s">
        <v>47</v>
      </c>
      <c r="AD10383" t="s">
        <v>78</v>
      </c>
      <c r="AE10383" t="s">
        <v>58</v>
      </c>
      <c r="AF10383"/>
      <c r="AG10383" t="s">
        <v>95</v>
      </c>
      <c r="AH10383" t="s">
        <v>47</v>
      </c>
      <c r="AI10383" t="s">
        <v>47</v>
      </c>
      <c r="AJ10383"/>
      <c r="AK10383" t="s">
        <v>49</v>
      </c>
      <c r="AL10383" t="s">
        <v>49</v>
      </c>
      <c r="AM10383" t="s">
        <v>62</v>
      </c>
      <c r="AN10383" t="s">
        <v>63</v>
      </c>
      <c r="AO10383" t="n">
        <v>0.1</v>
      </c>
      <c r="AP10383" t="n">
        <v>0.87</v>
      </c>
      <c r="AQ10383" t="n">
        <v>14.36</v>
      </c>
      <c r="AR10383" t="n">
        <v>0.625</v>
      </c>
      <c r="AS10383" t="n">
        <v>7.81</v>
      </c>
      <c r="AT10383" t="n">
        <v>1.48</v>
      </c>
    </row>
    <row r="10384">
      <c r="A10384" t="n">
        <v>12505</v>
      </c>
      <c r="B10384" t="s">
        <v>72</v>
      </c>
      <c r="C10384" t="s">
        <v>47</v>
      </c>
      <c r="D10384" t="s">
        <v>47</v>
      </c>
      <c r="E10384" t="s">
        <v>48</v>
      </c>
      <c r="F10384" t="s">
        <v>49</v>
      </c>
      <c r="G10384" t="s">
        <v>49</v>
      </c>
      <c r="H10384" t="s">
        <v>73</v>
      </c>
      <c r="I10384" t="s">
        <v>48</v>
      </c>
      <c r="J10384" t="s">
        <v>51</v>
      </c>
      <c r="K10384" t="s">
        <v>47</v>
      </c>
      <c r="L10384" t="s">
        <v>52</v>
      </c>
      <c r="M10384" t="s">
        <v>49</v>
      </c>
      <c r="N10384" t="s">
        <v>74</v>
      </c>
      <c r="O10384"/>
      <c r="P10384" t="s">
        <v>76</v>
      </c>
      <c r="Q10384" t="s">
        <v>47</v>
      </c>
      <c r="R10384" t="s">
        <v>47</v>
      </c>
      <c r="S10384" t="s">
        <v>48</v>
      </c>
      <c r="T10384" t="s">
        <v>49</v>
      </c>
      <c r="U10384" t="s">
        <v>49</v>
      </c>
      <c r="V10384" t="s">
        <v>54</v>
      </c>
      <c r="W10384" t="s">
        <v>47</v>
      </c>
      <c r="X10384" t="s">
        <v>47</v>
      </c>
      <c r="Y10384" t="s">
        <v>78</v>
      </c>
      <c r="Z10384" t="s">
        <v>49</v>
      </c>
      <c r="AA10384" t="s">
        <v>49</v>
      </c>
      <c r="AB10384" t="s">
        <v>89</v>
      </c>
      <c r="AC10384" t="s">
        <v>47</v>
      </c>
      <c r="AD10384" t="s">
        <v>54</v>
      </c>
      <c r="AE10384" t="s">
        <v>90</v>
      </c>
      <c r="AF10384"/>
      <c r="AG10384" t="s">
        <v>132</v>
      </c>
      <c r="AH10384" t="s">
        <v>47</v>
      </c>
      <c r="AI10384" t="s">
        <v>47</v>
      </c>
      <c r="AJ10384"/>
      <c r="AK10384" t="s">
        <v>49</v>
      </c>
      <c r="AL10384" t="s">
        <v>49</v>
      </c>
      <c r="AM10384" t="s">
        <v>62</v>
      </c>
      <c r="AN10384" t="s">
        <v>94</v>
      </c>
      <c r="AO10384" t="n">
        <v>0.1</v>
      </c>
      <c r="AP10384" t="n">
        <v>0.939</v>
      </c>
      <c r="AQ10384" t="n">
        <v>17.62</v>
      </c>
      <c r="AR10384" t="n">
        <v>0.544</v>
      </c>
      <c r="AS10384" t="n">
        <v>9.01</v>
      </c>
      <c r="AT10384" t="n">
        <v>1.6</v>
      </c>
    </row>
    <row r="10385">
      <c r="A10385" t="n">
        <v>12506</v>
      </c>
      <c r="B10385" t="s">
        <v>72</v>
      </c>
      <c r="C10385" t="s">
        <v>47</v>
      </c>
      <c r="D10385" t="s">
        <v>47</v>
      </c>
      <c r="E10385" t="s">
        <v>48</v>
      </c>
      <c r="F10385" t="s">
        <v>49</v>
      </c>
      <c r="G10385" t="s">
        <v>49</v>
      </c>
      <c r="H10385" t="s">
        <v>73</v>
      </c>
      <c r="I10385" t="s">
        <v>48</v>
      </c>
      <c r="J10385" t="s">
        <v>51</v>
      </c>
      <c r="K10385" t="s">
        <v>47</v>
      </c>
      <c r="L10385" t="s">
        <v>52</v>
      </c>
      <c r="M10385" t="s">
        <v>49</v>
      </c>
      <c r="N10385" t="s">
        <v>74</v>
      </c>
      <c r="O10385"/>
      <c r="P10385" t="s">
        <v>76</v>
      </c>
      <c r="Q10385" t="s">
        <v>47</v>
      </c>
      <c r="R10385" t="s">
        <v>47</v>
      </c>
      <c r="S10385" t="s">
        <v>48</v>
      </c>
      <c r="T10385" t="s">
        <v>49</v>
      </c>
      <c r="U10385" t="s">
        <v>49</v>
      </c>
      <c r="V10385" t="s">
        <v>54</v>
      </c>
      <c r="W10385" t="s">
        <v>47</v>
      </c>
      <c r="X10385" t="s">
        <v>47</v>
      </c>
      <c r="Y10385" t="s">
        <v>78</v>
      </c>
      <c r="Z10385" t="s">
        <v>49</v>
      </c>
      <c r="AA10385" t="s">
        <v>49</v>
      </c>
      <c r="AB10385" t="s">
        <v>89</v>
      </c>
      <c r="AC10385" t="s">
        <v>47</v>
      </c>
      <c r="AD10385" t="s">
        <v>54</v>
      </c>
      <c r="AE10385" t="s">
        <v>90</v>
      </c>
      <c r="AF10385"/>
      <c r="AG10385" t="s">
        <v>132</v>
      </c>
      <c r="AH10385" t="s">
        <v>47</v>
      </c>
      <c r="AI10385" t="s">
        <v>47</v>
      </c>
      <c r="AJ10385"/>
      <c r="AK10385" t="s">
        <v>49</v>
      </c>
      <c r="AL10385" t="s">
        <v>49</v>
      </c>
      <c r="AM10385" t="s">
        <v>62</v>
      </c>
      <c r="AN10385" t="s">
        <v>94</v>
      </c>
      <c r="AO10385" t="n">
        <v>0.1</v>
      </c>
      <c r="AP10385" t="n">
        <v>0.922</v>
      </c>
      <c r="AQ10385" t="n">
        <v>12.33</v>
      </c>
      <c r="AR10385" t="n">
        <v>0.515</v>
      </c>
      <c r="AS10385" t="n">
        <v>5.85</v>
      </c>
      <c r="AT10385" t="n">
        <v>1.6</v>
      </c>
    </row>
    <row r="10386">
      <c r="A10386" t="n">
        <v>12507</v>
      </c>
      <c r="B10386" t="s">
        <v>72</v>
      </c>
      <c r="C10386" t="s">
        <v>47</v>
      </c>
      <c r="D10386" t="s">
        <v>47</v>
      </c>
      <c r="E10386" t="s">
        <v>48</v>
      </c>
      <c r="F10386" t="s">
        <v>49</v>
      </c>
      <c r="G10386" t="s">
        <v>49</v>
      </c>
      <c r="H10386" t="s">
        <v>73</v>
      </c>
      <c r="I10386" t="s">
        <v>48</v>
      </c>
      <c r="J10386" t="s">
        <v>51</v>
      </c>
      <c r="K10386" t="s">
        <v>47</v>
      </c>
      <c r="L10386" t="s">
        <v>52</v>
      </c>
      <c r="M10386" t="s">
        <v>49</v>
      </c>
      <c r="N10386" t="s">
        <v>74</v>
      </c>
      <c r="O10386"/>
      <c r="P10386" t="s">
        <v>154</v>
      </c>
      <c r="Q10386" t="s">
        <v>47</v>
      </c>
      <c r="R10386" t="s">
        <v>155</v>
      </c>
      <c r="S10386" t="s">
        <v>48</v>
      </c>
      <c r="T10386" t="s">
        <v>49</v>
      </c>
      <c r="U10386" t="s">
        <v>48</v>
      </c>
      <c r="V10386"/>
      <c r="W10386" t="s">
        <v>47</v>
      </c>
      <c r="X10386" t="s">
        <v>54</v>
      </c>
      <c r="Y10386"/>
      <c r="Z10386" t="s">
        <v>49</v>
      </c>
      <c r="AA10386" t="s">
        <v>84</v>
      </c>
      <c r="AB10386" t="s">
        <v>141</v>
      </c>
      <c r="AC10386" t="s">
        <v>47</v>
      </c>
      <c r="AD10386" t="s">
        <v>54</v>
      </c>
      <c r="AE10386" t="s">
        <v>90</v>
      </c>
      <c r="AF10386"/>
      <c r="AG10386" t="s">
        <v>132</v>
      </c>
      <c r="AH10386" t="s">
        <v>47</v>
      </c>
      <c r="AI10386" t="s">
        <v>47</v>
      </c>
      <c r="AJ10386"/>
      <c r="AK10386" t="s">
        <v>49</v>
      </c>
      <c r="AL10386" t="s">
        <v>49</v>
      </c>
      <c r="AM10386" t="s">
        <v>62</v>
      </c>
      <c r="AN10386" t="s">
        <v>94</v>
      </c>
      <c r="AO10386" t="n">
        <v>0.1</v>
      </c>
      <c r="AP10386" t="n">
        <v>0.8</v>
      </c>
      <c r="AQ10386" t="n">
        <v>8.76</v>
      </c>
      <c r="AR10386" t="n">
        <v>0.158</v>
      </c>
      <c r="AS10386" t="n">
        <v>1.19</v>
      </c>
      <c r="AT10386" t="n">
        <v>1.6</v>
      </c>
    </row>
    <row r="10387">
      <c r="A10387" t="n">
        <v>12508</v>
      </c>
      <c r="B10387" t="s">
        <v>72</v>
      </c>
      <c r="C10387" t="s">
        <v>47</v>
      </c>
      <c r="D10387" t="s">
        <v>47</v>
      </c>
      <c r="E10387" t="s">
        <v>48</v>
      </c>
      <c r="F10387" t="s">
        <v>49</v>
      </c>
      <c r="G10387" t="s">
        <v>49</v>
      </c>
      <c r="H10387" t="s">
        <v>73</v>
      </c>
      <c r="I10387" t="s">
        <v>48</v>
      </c>
      <c r="J10387" t="s">
        <v>51</v>
      </c>
      <c r="K10387" t="s">
        <v>47</v>
      </c>
      <c r="L10387" t="s">
        <v>52</v>
      </c>
      <c r="M10387" t="s">
        <v>49</v>
      </c>
      <c r="N10387" t="s">
        <v>74</v>
      </c>
      <c r="O10387"/>
      <c r="P10387" t="s">
        <v>154</v>
      </c>
      <c r="Q10387" t="s">
        <v>47</v>
      </c>
      <c r="R10387" t="s">
        <v>155</v>
      </c>
      <c r="S10387" t="s">
        <v>48</v>
      </c>
      <c r="T10387" t="s">
        <v>49</v>
      </c>
      <c r="U10387" t="s">
        <v>48</v>
      </c>
      <c r="V10387"/>
      <c r="W10387" t="s">
        <v>47</v>
      </c>
      <c r="X10387" t="s">
        <v>54</v>
      </c>
      <c r="Y10387"/>
      <c r="Z10387" t="s">
        <v>49</v>
      </c>
      <c r="AA10387" t="s">
        <v>84</v>
      </c>
      <c r="AB10387" t="s">
        <v>141</v>
      </c>
      <c r="AC10387" t="s">
        <v>47</v>
      </c>
      <c r="AD10387" t="s">
        <v>54</v>
      </c>
      <c r="AE10387" t="s">
        <v>90</v>
      </c>
      <c r="AF10387"/>
      <c r="AG10387" t="s">
        <v>132</v>
      </c>
      <c r="AH10387" t="s">
        <v>47</v>
      </c>
      <c r="AI10387" t="s">
        <v>47</v>
      </c>
      <c r="AJ10387"/>
      <c r="AK10387" t="s">
        <v>49</v>
      </c>
      <c r="AL10387" t="s">
        <v>49</v>
      </c>
      <c r="AM10387" t="s">
        <v>62</v>
      </c>
      <c r="AN10387" t="s">
        <v>94</v>
      </c>
      <c r="AO10387" t="n">
        <v>0.1</v>
      </c>
      <c r="AP10387" t="n">
        <v>0.84</v>
      </c>
      <c r="AQ10387" t="n">
        <v>12.4</v>
      </c>
      <c r="AR10387" t="n">
        <v>0.325</v>
      </c>
      <c r="AS10387" t="n">
        <v>3.44</v>
      </c>
      <c r="AT10387" t="n">
        <v>1.6</v>
      </c>
    </row>
    <row r="10388">
      <c r="A10388" t="n">
        <v>12509</v>
      </c>
      <c r="B10388" t="s">
        <v>72</v>
      </c>
      <c r="C10388" t="s">
        <v>47</v>
      </c>
      <c r="D10388" t="s">
        <v>47</v>
      </c>
      <c r="E10388" t="s">
        <v>48</v>
      </c>
      <c r="F10388" t="s">
        <v>49</v>
      </c>
      <c r="G10388" t="s">
        <v>49</v>
      </c>
      <c r="H10388" t="s">
        <v>73</v>
      </c>
      <c r="I10388" t="s">
        <v>48</v>
      </c>
      <c r="J10388" t="s">
        <v>51</v>
      </c>
      <c r="K10388" t="s">
        <v>47</v>
      </c>
      <c r="L10388" t="s">
        <v>52</v>
      </c>
      <c r="M10388" t="s">
        <v>49</v>
      </c>
      <c r="N10388" t="s">
        <v>74</v>
      </c>
      <c r="O10388"/>
      <c r="P10388" t="s">
        <v>154</v>
      </c>
      <c r="Q10388" t="s">
        <v>47</v>
      </c>
      <c r="R10388" t="s">
        <v>155</v>
      </c>
      <c r="S10388" t="s">
        <v>48</v>
      </c>
      <c r="T10388" t="s">
        <v>49</v>
      </c>
      <c r="U10388" t="s">
        <v>48</v>
      </c>
      <c r="V10388"/>
      <c r="W10388" t="s">
        <v>47</v>
      </c>
      <c r="X10388" t="s">
        <v>54</v>
      </c>
      <c r="Y10388"/>
      <c r="Z10388" t="s">
        <v>49</v>
      </c>
      <c r="AA10388" t="s">
        <v>84</v>
      </c>
      <c r="AB10388" t="s">
        <v>141</v>
      </c>
      <c r="AC10388" t="s">
        <v>47</v>
      </c>
      <c r="AD10388" t="s">
        <v>54</v>
      </c>
      <c r="AE10388" t="s">
        <v>90</v>
      </c>
      <c r="AF10388"/>
      <c r="AG10388" t="s">
        <v>132</v>
      </c>
      <c r="AH10388" t="s">
        <v>47</v>
      </c>
      <c r="AI10388" t="s">
        <v>47</v>
      </c>
      <c r="AJ10388"/>
      <c r="AK10388" t="s">
        <v>49</v>
      </c>
      <c r="AL10388" t="s">
        <v>49</v>
      </c>
      <c r="AM10388" t="s">
        <v>62</v>
      </c>
      <c r="AN10388" t="s">
        <v>94</v>
      </c>
      <c r="AO10388" t="n">
        <v>0.1</v>
      </c>
      <c r="AP10388" t="n">
        <v>0.94</v>
      </c>
      <c r="AQ10388" t="n">
        <v>14.31</v>
      </c>
      <c r="AR10388" t="n">
        <v>0.485</v>
      </c>
      <c r="AS10388" t="n">
        <v>6.55</v>
      </c>
      <c r="AT10388" t="n">
        <v>1.6</v>
      </c>
    </row>
    <row r="10389">
      <c r="A10389" t="n">
        <v>12510</v>
      </c>
      <c r="B10389" t="s">
        <v>72</v>
      </c>
      <c r="C10389" t="s">
        <v>47</v>
      </c>
      <c r="D10389" t="s">
        <v>47</v>
      </c>
      <c r="E10389" t="s">
        <v>48</v>
      </c>
      <c r="F10389" t="s">
        <v>49</v>
      </c>
      <c r="G10389" t="s">
        <v>49</v>
      </c>
      <c r="H10389" t="s">
        <v>73</v>
      </c>
      <c r="I10389" t="s">
        <v>48</v>
      </c>
      <c r="J10389" t="s">
        <v>51</v>
      </c>
      <c r="K10389" t="s">
        <v>47</v>
      </c>
      <c r="L10389" t="s">
        <v>52</v>
      </c>
      <c r="M10389" t="s">
        <v>49</v>
      </c>
      <c r="N10389" t="s">
        <v>74</v>
      </c>
      <c r="O10389"/>
      <c r="P10389" t="s">
        <v>154</v>
      </c>
      <c r="Q10389" t="s">
        <v>47</v>
      </c>
      <c r="R10389" t="s">
        <v>155</v>
      </c>
      <c r="S10389" t="s">
        <v>48</v>
      </c>
      <c r="T10389" t="s">
        <v>49</v>
      </c>
      <c r="U10389" t="s">
        <v>48</v>
      </c>
      <c r="V10389"/>
      <c r="W10389" t="s">
        <v>47</v>
      </c>
      <c r="X10389" t="s">
        <v>54</v>
      </c>
      <c r="Y10389"/>
      <c r="Z10389" t="s">
        <v>49</v>
      </c>
      <c r="AA10389" t="s">
        <v>84</v>
      </c>
      <c r="AB10389" t="s">
        <v>141</v>
      </c>
      <c r="AC10389" t="s">
        <v>47</v>
      </c>
      <c r="AD10389" t="s">
        <v>54</v>
      </c>
      <c r="AE10389" t="s">
        <v>90</v>
      </c>
      <c r="AF10389"/>
      <c r="AG10389" t="s">
        <v>132</v>
      </c>
      <c r="AH10389" t="s">
        <v>47</v>
      </c>
      <c r="AI10389" t="s">
        <v>47</v>
      </c>
      <c r="AJ10389"/>
      <c r="AK10389" t="s">
        <v>49</v>
      </c>
      <c r="AL10389" t="s">
        <v>49</v>
      </c>
      <c r="AM10389" t="s">
        <v>62</v>
      </c>
      <c r="AN10389" t="s">
        <v>94</v>
      </c>
      <c r="AO10389" t="n">
        <v>0.1</v>
      </c>
      <c r="AP10389" t="n">
        <v>0.95</v>
      </c>
      <c r="AQ10389" t="n">
        <v>7.19</v>
      </c>
      <c r="AR10389" t="n">
        <v>0.44</v>
      </c>
      <c r="AS10389" t="n">
        <v>3.01</v>
      </c>
      <c r="AT10389" t="n">
        <v>1.6</v>
      </c>
    </row>
    <row r="10390">
      <c r="A10390" t="n">
        <v>12511</v>
      </c>
      <c r="B10390" t="s">
        <v>72</v>
      </c>
      <c r="C10390" t="s">
        <v>47</v>
      </c>
      <c r="D10390" t="s">
        <v>47</v>
      </c>
      <c r="E10390" t="s">
        <v>48</v>
      </c>
      <c r="F10390" t="s">
        <v>49</v>
      </c>
      <c r="G10390" t="s">
        <v>49</v>
      </c>
      <c r="H10390" t="s">
        <v>73</v>
      </c>
      <c r="I10390" t="s">
        <v>48</v>
      </c>
      <c r="J10390" t="s">
        <v>51</v>
      </c>
      <c r="K10390" t="s">
        <v>47</v>
      </c>
      <c r="L10390" t="s">
        <v>52</v>
      </c>
      <c r="M10390" t="s">
        <v>49</v>
      </c>
      <c r="N10390" t="s">
        <v>74</v>
      </c>
      <c r="O10390"/>
      <c r="P10390" t="s">
        <v>154</v>
      </c>
      <c r="Q10390" t="s">
        <v>47</v>
      </c>
      <c r="R10390" t="s">
        <v>155</v>
      </c>
      <c r="S10390" t="s">
        <v>48</v>
      </c>
      <c r="T10390" t="s">
        <v>49</v>
      </c>
      <c r="U10390" t="s">
        <v>48</v>
      </c>
      <c r="V10390"/>
      <c r="W10390" t="s">
        <v>47</v>
      </c>
      <c r="X10390" t="s">
        <v>54</v>
      </c>
      <c r="Y10390"/>
      <c r="Z10390" t="s">
        <v>49</v>
      </c>
      <c r="AA10390" t="s">
        <v>91</v>
      </c>
      <c r="AB10390" t="s">
        <v>141</v>
      </c>
      <c r="AC10390" t="s">
        <v>47</v>
      </c>
      <c r="AD10390" t="s">
        <v>54</v>
      </c>
      <c r="AE10390" t="s">
        <v>90</v>
      </c>
      <c r="AF10390"/>
      <c r="AG10390" t="s">
        <v>132</v>
      </c>
      <c r="AH10390" t="s">
        <v>47</v>
      </c>
      <c r="AI10390" t="s">
        <v>47</v>
      </c>
      <c r="AJ10390"/>
      <c r="AK10390" t="s">
        <v>49</v>
      </c>
      <c r="AL10390" t="s">
        <v>49</v>
      </c>
      <c r="AM10390" t="s">
        <v>62</v>
      </c>
      <c r="AN10390" t="s">
        <v>94</v>
      </c>
      <c r="AO10390" t="n">
        <v>0.1</v>
      </c>
      <c r="AP10390" t="n">
        <v>0.96</v>
      </c>
      <c r="AQ10390" t="n">
        <v>12.49</v>
      </c>
      <c r="AR10390" t="n">
        <v>0.481</v>
      </c>
      <c r="AS10390" t="n">
        <v>6.1</v>
      </c>
      <c r="AT10390" t="n">
        <v>1.6</v>
      </c>
    </row>
    <row r="10391">
      <c r="A10391" t="n">
        <v>12512</v>
      </c>
      <c r="B10391" t="s">
        <v>72</v>
      </c>
      <c r="C10391" t="s">
        <v>47</v>
      </c>
      <c r="D10391" t="s">
        <v>47</v>
      </c>
      <c r="E10391" t="s">
        <v>48</v>
      </c>
      <c r="F10391" t="s">
        <v>49</v>
      </c>
      <c r="G10391" t="s">
        <v>49</v>
      </c>
      <c r="H10391" t="s">
        <v>73</v>
      </c>
      <c r="I10391" t="s">
        <v>48</v>
      </c>
      <c r="J10391" t="s">
        <v>51</v>
      </c>
      <c r="K10391" t="s">
        <v>47</v>
      </c>
      <c r="L10391" t="s">
        <v>52</v>
      </c>
      <c r="M10391" t="s">
        <v>49</v>
      </c>
      <c r="N10391" t="s">
        <v>74</v>
      </c>
      <c r="O10391"/>
      <c r="P10391" t="s">
        <v>154</v>
      </c>
      <c r="Q10391" t="s">
        <v>47</v>
      </c>
      <c r="R10391" t="s">
        <v>155</v>
      </c>
      <c r="S10391" t="s">
        <v>48</v>
      </c>
      <c r="T10391" t="s">
        <v>49</v>
      </c>
      <c r="U10391" t="s">
        <v>48</v>
      </c>
      <c r="V10391"/>
      <c r="W10391" t="s">
        <v>47</v>
      </c>
      <c r="X10391" t="s">
        <v>54</v>
      </c>
      <c r="Y10391"/>
      <c r="Z10391" t="s">
        <v>49</v>
      </c>
      <c r="AA10391" t="s">
        <v>78</v>
      </c>
      <c r="AB10391" t="s">
        <v>141</v>
      </c>
      <c r="AC10391" t="s">
        <v>47</v>
      </c>
      <c r="AD10391" t="s">
        <v>54</v>
      </c>
      <c r="AE10391" t="s">
        <v>90</v>
      </c>
      <c r="AF10391"/>
      <c r="AG10391" t="s">
        <v>132</v>
      </c>
      <c r="AH10391" t="s">
        <v>47</v>
      </c>
      <c r="AI10391" t="s">
        <v>47</v>
      </c>
      <c r="AJ10391"/>
      <c r="AK10391" t="s">
        <v>49</v>
      </c>
      <c r="AL10391" t="s">
        <v>49</v>
      </c>
      <c r="AM10391" t="s">
        <v>62</v>
      </c>
      <c r="AN10391" t="s">
        <v>94</v>
      </c>
      <c r="AO10391" t="n">
        <v>0.1</v>
      </c>
      <c r="AP10391" t="n">
        <v>0.94</v>
      </c>
      <c r="AQ10391" t="n">
        <v>18.8</v>
      </c>
      <c r="AR10391" t="n">
        <v>0.506</v>
      </c>
      <c r="AS10391" t="n">
        <v>8.94</v>
      </c>
      <c r="AT10391" t="n">
        <v>1.6</v>
      </c>
    </row>
    <row r="10392">
      <c r="A10392" t="n">
        <v>12513</v>
      </c>
      <c r="B10392" t="s">
        <v>72</v>
      </c>
      <c r="C10392" t="s">
        <v>47</v>
      </c>
      <c r="D10392" t="s">
        <v>47</v>
      </c>
      <c r="E10392" t="s">
        <v>48</v>
      </c>
      <c r="F10392" t="s">
        <v>49</v>
      </c>
      <c r="G10392" t="s">
        <v>49</v>
      </c>
      <c r="H10392" t="s">
        <v>73</v>
      </c>
      <c r="I10392" t="s">
        <v>48</v>
      </c>
      <c r="J10392" t="s">
        <v>51</v>
      </c>
      <c r="K10392" t="s">
        <v>47</v>
      </c>
      <c r="L10392" t="s">
        <v>52</v>
      </c>
      <c r="M10392" t="s">
        <v>49</v>
      </c>
      <c r="N10392" t="s">
        <v>74</v>
      </c>
      <c r="O10392"/>
      <c r="P10392" t="s">
        <v>154</v>
      </c>
      <c r="Q10392" t="s">
        <v>47</v>
      </c>
      <c r="R10392" t="s">
        <v>155</v>
      </c>
      <c r="S10392" t="s">
        <v>48</v>
      </c>
      <c r="T10392" t="s">
        <v>49</v>
      </c>
      <c r="U10392" t="s">
        <v>48</v>
      </c>
      <c r="V10392"/>
      <c r="W10392" t="s">
        <v>47</v>
      </c>
      <c r="X10392" t="s">
        <v>54</v>
      </c>
      <c r="Y10392"/>
      <c r="Z10392" t="s">
        <v>49</v>
      </c>
      <c r="AA10392" t="s">
        <v>79</v>
      </c>
      <c r="AB10392" t="s">
        <v>141</v>
      </c>
      <c r="AC10392" t="s">
        <v>47</v>
      </c>
      <c r="AD10392" t="s">
        <v>54</v>
      </c>
      <c r="AE10392" t="s">
        <v>90</v>
      </c>
      <c r="AF10392"/>
      <c r="AG10392" t="s">
        <v>132</v>
      </c>
      <c r="AH10392" t="s">
        <v>47</v>
      </c>
      <c r="AI10392" t="s">
        <v>47</v>
      </c>
      <c r="AJ10392"/>
      <c r="AK10392" t="s">
        <v>49</v>
      </c>
      <c r="AL10392" t="s">
        <v>49</v>
      </c>
      <c r="AM10392" t="s">
        <v>62</v>
      </c>
      <c r="AN10392" t="s">
        <v>94</v>
      </c>
      <c r="AO10392" t="n">
        <v>0.1</v>
      </c>
      <c r="AP10392" t="n">
        <v>0.68</v>
      </c>
      <c r="AQ10392" t="n">
        <v>13.62</v>
      </c>
      <c r="AR10392" t="n">
        <v>0.43</v>
      </c>
      <c r="AS10392" t="n">
        <v>3.96</v>
      </c>
      <c r="AT10392" t="n">
        <v>1.6</v>
      </c>
    </row>
    <row r="10393">
      <c r="A10393" t="n">
        <v>12514</v>
      </c>
      <c r="B10393" t="s">
        <v>72</v>
      </c>
      <c r="C10393" t="s">
        <v>47</v>
      </c>
      <c r="D10393" t="s">
        <v>47</v>
      </c>
      <c r="E10393" t="s">
        <v>48</v>
      </c>
      <c r="F10393" t="s">
        <v>49</v>
      </c>
      <c r="G10393" t="s">
        <v>49</v>
      </c>
      <c r="H10393" t="s">
        <v>73</v>
      </c>
      <c r="I10393" t="s">
        <v>48</v>
      </c>
      <c r="J10393" t="s">
        <v>51</v>
      </c>
      <c r="K10393" t="s">
        <v>47</v>
      </c>
      <c r="L10393" t="s">
        <v>52</v>
      </c>
      <c r="M10393" t="s">
        <v>49</v>
      </c>
      <c r="N10393" t="s">
        <v>74</v>
      </c>
      <c r="O10393"/>
      <c r="P10393" t="s">
        <v>154</v>
      </c>
      <c r="Q10393" t="s">
        <v>47</v>
      </c>
      <c r="R10393" t="s">
        <v>155</v>
      </c>
      <c r="S10393" t="s">
        <v>48</v>
      </c>
      <c r="T10393" t="s">
        <v>49</v>
      </c>
      <c r="U10393" t="s">
        <v>48</v>
      </c>
      <c r="V10393"/>
      <c r="W10393" t="s">
        <v>47</v>
      </c>
      <c r="X10393" t="s">
        <v>54</v>
      </c>
      <c r="Y10393"/>
      <c r="Z10393" t="s">
        <v>49</v>
      </c>
      <c r="AA10393" t="s">
        <v>84</v>
      </c>
      <c r="AB10393" t="s">
        <v>141</v>
      </c>
      <c r="AC10393" t="s">
        <v>47</v>
      </c>
      <c r="AD10393" t="s">
        <v>54</v>
      </c>
      <c r="AE10393" t="s">
        <v>90</v>
      </c>
      <c r="AF10393"/>
      <c r="AG10393" t="s">
        <v>132</v>
      </c>
      <c r="AH10393" t="s">
        <v>47</v>
      </c>
      <c r="AI10393" t="s">
        <v>47</v>
      </c>
      <c r="AJ10393"/>
      <c r="AK10393" t="s">
        <v>49</v>
      </c>
      <c r="AL10393" t="s">
        <v>49</v>
      </c>
      <c r="AM10393" t="s">
        <v>62</v>
      </c>
      <c r="AN10393" t="s">
        <v>94</v>
      </c>
      <c r="AO10393" t="n">
        <v>0.1</v>
      </c>
      <c r="AP10393"/>
      <c r="AQ10393"/>
      <c r="AR10393"/>
      <c r="AS10393" t="n">
        <v>2.23</v>
      </c>
      <c r="AT10393" t="n">
        <v>1.6</v>
      </c>
    </row>
    <row r="10394">
      <c r="A10394" t="n">
        <v>12515</v>
      </c>
      <c r="B10394" t="s">
        <v>72</v>
      </c>
      <c r="C10394" t="s">
        <v>47</v>
      </c>
      <c r="D10394" t="s">
        <v>47</v>
      </c>
      <c r="E10394" t="s">
        <v>48</v>
      </c>
      <c r="F10394" t="s">
        <v>49</v>
      </c>
      <c r="G10394" t="s">
        <v>49</v>
      </c>
      <c r="H10394" t="s">
        <v>73</v>
      </c>
      <c r="I10394" t="s">
        <v>48</v>
      </c>
      <c r="J10394" t="s">
        <v>51</v>
      </c>
      <c r="K10394" t="s">
        <v>47</v>
      </c>
      <c r="L10394" t="s">
        <v>52</v>
      </c>
      <c r="M10394" t="s">
        <v>49</v>
      </c>
      <c r="N10394" t="s">
        <v>74</v>
      </c>
      <c r="O10394"/>
      <c r="P10394" t="s">
        <v>154</v>
      </c>
      <c r="Q10394" t="s">
        <v>47</v>
      </c>
      <c r="R10394" t="s">
        <v>155</v>
      </c>
      <c r="S10394" t="s">
        <v>48</v>
      </c>
      <c r="T10394" t="s">
        <v>49</v>
      </c>
      <c r="U10394" t="s">
        <v>48</v>
      </c>
      <c r="V10394"/>
      <c r="W10394" t="s">
        <v>47</v>
      </c>
      <c r="X10394" t="s">
        <v>54</v>
      </c>
      <c r="Y10394"/>
      <c r="Z10394" t="s">
        <v>49</v>
      </c>
      <c r="AA10394" t="s">
        <v>84</v>
      </c>
      <c r="AB10394" t="s">
        <v>141</v>
      </c>
      <c r="AC10394" t="s">
        <v>47</v>
      </c>
      <c r="AD10394" t="s">
        <v>54</v>
      </c>
      <c r="AE10394" t="s">
        <v>90</v>
      </c>
      <c r="AF10394"/>
      <c r="AG10394" t="s">
        <v>132</v>
      </c>
      <c r="AH10394" t="s">
        <v>47</v>
      </c>
      <c r="AI10394" t="s">
        <v>47</v>
      </c>
      <c r="AJ10394"/>
      <c r="AK10394" t="s">
        <v>49</v>
      </c>
      <c r="AL10394" t="s">
        <v>49</v>
      </c>
      <c r="AM10394" t="s">
        <v>62</v>
      </c>
      <c r="AN10394" t="s">
        <v>94</v>
      </c>
      <c r="AO10394" t="n">
        <v>0.1</v>
      </c>
      <c r="AP10394"/>
      <c r="AQ10394"/>
      <c r="AR10394"/>
      <c r="AS10394" t="n">
        <v>4.51</v>
      </c>
      <c r="AT10394" t="n">
        <v>1.6</v>
      </c>
    </row>
    <row r="10395">
      <c r="A10395" t="n">
        <v>12516</v>
      </c>
      <c r="B10395" t="s">
        <v>72</v>
      </c>
      <c r="C10395" t="s">
        <v>47</v>
      </c>
      <c r="D10395" t="s">
        <v>47</v>
      </c>
      <c r="E10395" t="s">
        <v>48</v>
      </c>
      <c r="F10395" t="s">
        <v>49</v>
      </c>
      <c r="G10395" t="s">
        <v>49</v>
      </c>
      <c r="H10395" t="s">
        <v>73</v>
      </c>
      <c r="I10395" t="s">
        <v>48</v>
      </c>
      <c r="J10395" t="s">
        <v>51</v>
      </c>
      <c r="K10395" t="s">
        <v>47</v>
      </c>
      <c r="L10395" t="s">
        <v>52</v>
      </c>
      <c r="M10395" t="s">
        <v>49</v>
      </c>
      <c r="N10395" t="s">
        <v>74</v>
      </c>
      <c r="O10395"/>
      <c r="P10395" t="s">
        <v>154</v>
      </c>
      <c r="Q10395" t="s">
        <v>47</v>
      </c>
      <c r="R10395" t="s">
        <v>155</v>
      </c>
      <c r="S10395" t="s">
        <v>48</v>
      </c>
      <c r="T10395" t="s">
        <v>49</v>
      </c>
      <c r="U10395" t="s">
        <v>48</v>
      </c>
      <c r="V10395"/>
      <c r="W10395" t="s">
        <v>47</v>
      </c>
      <c r="X10395" t="s">
        <v>54</v>
      </c>
      <c r="Y10395"/>
      <c r="Z10395" t="s">
        <v>49</v>
      </c>
      <c r="AA10395" t="s">
        <v>84</v>
      </c>
      <c r="AB10395" t="s">
        <v>141</v>
      </c>
      <c r="AC10395" t="s">
        <v>47</v>
      </c>
      <c r="AD10395" t="s">
        <v>54</v>
      </c>
      <c r="AE10395" t="s">
        <v>90</v>
      </c>
      <c r="AF10395"/>
      <c r="AG10395" t="s">
        <v>132</v>
      </c>
      <c r="AH10395" t="s">
        <v>47</v>
      </c>
      <c r="AI10395" t="s">
        <v>47</v>
      </c>
      <c r="AJ10395"/>
      <c r="AK10395" t="s">
        <v>49</v>
      </c>
      <c r="AL10395" t="s">
        <v>49</v>
      </c>
      <c r="AM10395" t="s">
        <v>62</v>
      </c>
      <c r="AN10395" t="s">
        <v>94</v>
      </c>
      <c r="AO10395" t="n">
        <v>0.1</v>
      </c>
      <c r="AP10395"/>
      <c r="AQ10395"/>
      <c r="AR10395"/>
      <c r="AS10395" t="n">
        <v>7.38</v>
      </c>
      <c r="AT10395" t="n">
        <v>1.6</v>
      </c>
    </row>
    <row r="10396">
      <c r="A10396" t="n">
        <v>12517</v>
      </c>
      <c r="B10396" t="s">
        <v>72</v>
      </c>
      <c r="C10396" t="s">
        <v>47</v>
      </c>
      <c r="D10396" t="s">
        <v>47</v>
      </c>
      <c r="E10396" t="s">
        <v>48</v>
      </c>
      <c r="F10396" t="s">
        <v>49</v>
      </c>
      <c r="G10396" t="s">
        <v>49</v>
      </c>
      <c r="H10396" t="s">
        <v>73</v>
      </c>
      <c r="I10396" t="s">
        <v>48</v>
      </c>
      <c r="J10396" t="s">
        <v>51</v>
      </c>
      <c r="K10396" t="s">
        <v>47</v>
      </c>
      <c r="L10396" t="s">
        <v>52</v>
      </c>
      <c r="M10396" t="s">
        <v>49</v>
      </c>
      <c r="N10396" t="s">
        <v>74</v>
      </c>
      <c r="O10396"/>
      <c r="P10396" t="s">
        <v>154</v>
      </c>
      <c r="Q10396" t="s">
        <v>47</v>
      </c>
      <c r="R10396" t="s">
        <v>155</v>
      </c>
      <c r="S10396" t="s">
        <v>48</v>
      </c>
      <c r="T10396" t="s">
        <v>49</v>
      </c>
      <c r="U10396" t="s">
        <v>48</v>
      </c>
      <c r="V10396"/>
      <c r="W10396" t="s">
        <v>47</v>
      </c>
      <c r="X10396" t="s">
        <v>54</v>
      </c>
      <c r="Y10396"/>
      <c r="Z10396" t="s">
        <v>49</v>
      </c>
      <c r="AA10396" t="s">
        <v>84</v>
      </c>
      <c r="AB10396" t="s">
        <v>141</v>
      </c>
      <c r="AC10396" t="s">
        <v>47</v>
      </c>
      <c r="AD10396" t="s">
        <v>54</v>
      </c>
      <c r="AE10396" t="s">
        <v>90</v>
      </c>
      <c r="AF10396"/>
      <c r="AG10396" t="s">
        <v>132</v>
      </c>
      <c r="AH10396" t="s">
        <v>47</v>
      </c>
      <c r="AI10396" t="s">
        <v>47</v>
      </c>
      <c r="AJ10396"/>
      <c r="AK10396" t="s">
        <v>49</v>
      </c>
      <c r="AL10396" t="s">
        <v>49</v>
      </c>
      <c r="AM10396" t="s">
        <v>62</v>
      </c>
      <c r="AN10396" t="s">
        <v>94</v>
      </c>
      <c r="AO10396" t="n">
        <v>0.1</v>
      </c>
      <c r="AP10396"/>
      <c r="AQ10396"/>
      <c r="AR10396"/>
      <c r="AS10396" t="n">
        <v>3.08</v>
      </c>
      <c r="AT10396" t="n">
        <v>1.6</v>
      </c>
    </row>
    <row r="10397">
      <c r="A10397" t="n">
        <v>12518</v>
      </c>
      <c r="B10397" t="s">
        <v>72</v>
      </c>
      <c r="C10397" t="s">
        <v>47</v>
      </c>
      <c r="D10397" t="s">
        <v>47</v>
      </c>
      <c r="E10397" t="s">
        <v>48</v>
      </c>
      <c r="F10397" t="s">
        <v>49</v>
      </c>
      <c r="G10397" t="s">
        <v>49</v>
      </c>
      <c r="H10397" t="s">
        <v>73</v>
      </c>
      <c r="I10397" t="s">
        <v>48</v>
      </c>
      <c r="J10397" t="s">
        <v>51</v>
      </c>
      <c r="K10397" t="s">
        <v>47</v>
      </c>
      <c r="L10397" t="s">
        <v>52</v>
      </c>
      <c r="M10397" t="s">
        <v>49</v>
      </c>
      <c r="N10397" t="s">
        <v>74</v>
      </c>
      <c r="O10397"/>
      <c r="P10397" t="s">
        <v>154</v>
      </c>
      <c r="Q10397" t="s">
        <v>47</v>
      </c>
      <c r="R10397" t="s">
        <v>155</v>
      </c>
      <c r="S10397" t="s">
        <v>48</v>
      </c>
      <c r="T10397" t="s">
        <v>49</v>
      </c>
      <c r="U10397" t="s">
        <v>48</v>
      </c>
      <c r="V10397"/>
      <c r="W10397" t="s">
        <v>47</v>
      </c>
      <c r="X10397" t="s">
        <v>54</v>
      </c>
      <c r="Y10397"/>
      <c r="Z10397" t="s">
        <v>49</v>
      </c>
      <c r="AA10397" t="s">
        <v>91</v>
      </c>
      <c r="AB10397" t="s">
        <v>141</v>
      </c>
      <c r="AC10397" t="s">
        <v>47</v>
      </c>
      <c r="AD10397" t="s">
        <v>54</v>
      </c>
      <c r="AE10397" t="s">
        <v>90</v>
      </c>
      <c r="AF10397"/>
      <c r="AG10397" t="s">
        <v>132</v>
      </c>
      <c r="AH10397" t="s">
        <v>47</v>
      </c>
      <c r="AI10397" t="s">
        <v>47</v>
      </c>
      <c r="AJ10397"/>
      <c r="AK10397" t="s">
        <v>49</v>
      </c>
      <c r="AL10397" t="s">
        <v>49</v>
      </c>
      <c r="AM10397" t="s">
        <v>62</v>
      </c>
      <c r="AN10397" t="s">
        <v>94</v>
      </c>
      <c r="AO10397" t="n">
        <v>0.1</v>
      </c>
      <c r="AP10397"/>
      <c r="AQ10397"/>
      <c r="AR10397"/>
      <c r="AS10397" t="n">
        <v>6.42</v>
      </c>
      <c r="AT10397" t="n">
        <v>1.6</v>
      </c>
    </row>
    <row r="10398">
      <c r="A10398" t="n">
        <v>12519</v>
      </c>
      <c r="B10398" t="s">
        <v>72</v>
      </c>
      <c r="C10398" t="s">
        <v>47</v>
      </c>
      <c r="D10398" t="s">
        <v>47</v>
      </c>
      <c r="E10398" t="s">
        <v>48</v>
      </c>
      <c r="F10398" t="s">
        <v>49</v>
      </c>
      <c r="G10398" t="s">
        <v>49</v>
      </c>
      <c r="H10398" t="s">
        <v>73</v>
      </c>
      <c r="I10398" t="s">
        <v>48</v>
      </c>
      <c r="J10398" t="s">
        <v>51</v>
      </c>
      <c r="K10398" t="s">
        <v>47</v>
      </c>
      <c r="L10398" t="s">
        <v>52</v>
      </c>
      <c r="M10398" t="s">
        <v>49</v>
      </c>
      <c r="N10398" t="s">
        <v>74</v>
      </c>
      <c r="O10398"/>
      <c r="P10398" t="s">
        <v>154</v>
      </c>
      <c r="Q10398" t="s">
        <v>47</v>
      </c>
      <c r="R10398" t="s">
        <v>155</v>
      </c>
      <c r="S10398" t="s">
        <v>48</v>
      </c>
      <c r="T10398" t="s">
        <v>49</v>
      </c>
      <c r="U10398" t="s">
        <v>48</v>
      </c>
      <c r="V10398"/>
      <c r="W10398" t="s">
        <v>47</v>
      </c>
      <c r="X10398" t="s">
        <v>54</v>
      </c>
      <c r="Y10398"/>
      <c r="Z10398" t="s">
        <v>49</v>
      </c>
      <c r="AA10398" t="s">
        <v>78</v>
      </c>
      <c r="AB10398" t="s">
        <v>141</v>
      </c>
      <c r="AC10398" t="s">
        <v>47</v>
      </c>
      <c r="AD10398" t="s">
        <v>54</v>
      </c>
      <c r="AE10398" t="s">
        <v>90</v>
      </c>
      <c r="AF10398"/>
      <c r="AG10398" t="s">
        <v>132</v>
      </c>
      <c r="AH10398" t="s">
        <v>47</v>
      </c>
      <c r="AI10398" t="s">
        <v>47</v>
      </c>
      <c r="AJ10398"/>
      <c r="AK10398" t="s">
        <v>49</v>
      </c>
      <c r="AL10398" t="s">
        <v>49</v>
      </c>
      <c r="AM10398" t="s">
        <v>62</v>
      </c>
      <c r="AN10398" t="s">
        <v>94</v>
      </c>
      <c r="AO10398" t="n">
        <v>0.1</v>
      </c>
      <c r="AP10398"/>
      <c r="AQ10398"/>
      <c r="AR10398"/>
      <c r="AS10398" t="n">
        <v>10.04</v>
      </c>
      <c r="AT10398" t="n">
        <v>1.6</v>
      </c>
    </row>
    <row r="10399">
      <c r="A10399" t="n">
        <v>12520</v>
      </c>
      <c r="B10399" t="s">
        <v>72</v>
      </c>
      <c r="C10399" t="s">
        <v>47</v>
      </c>
      <c r="D10399" t="s">
        <v>47</v>
      </c>
      <c r="E10399" t="s">
        <v>48</v>
      </c>
      <c r="F10399" t="s">
        <v>49</v>
      </c>
      <c r="G10399" t="s">
        <v>49</v>
      </c>
      <c r="H10399" t="s">
        <v>73</v>
      </c>
      <c r="I10399" t="s">
        <v>48</v>
      </c>
      <c r="J10399" t="s">
        <v>51</v>
      </c>
      <c r="K10399" t="s">
        <v>47</v>
      </c>
      <c r="L10399" t="s">
        <v>52</v>
      </c>
      <c r="M10399" t="s">
        <v>49</v>
      </c>
      <c r="N10399" t="s">
        <v>74</v>
      </c>
      <c r="O10399"/>
      <c r="P10399" t="s">
        <v>154</v>
      </c>
      <c r="Q10399" t="s">
        <v>47</v>
      </c>
      <c r="R10399" t="s">
        <v>155</v>
      </c>
      <c r="S10399" t="s">
        <v>48</v>
      </c>
      <c r="T10399" t="s">
        <v>49</v>
      </c>
      <c r="U10399" t="s">
        <v>48</v>
      </c>
      <c r="V10399"/>
      <c r="W10399" t="s">
        <v>47</v>
      </c>
      <c r="X10399" t="s">
        <v>54</v>
      </c>
      <c r="Y10399"/>
      <c r="Z10399" t="s">
        <v>49</v>
      </c>
      <c r="AA10399" t="s">
        <v>79</v>
      </c>
      <c r="AB10399" t="s">
        <v>141</v>
      </c>
      <c r="AC10399" t="s">
        <v>47</v>
      </c>
      <c r="AD10399" t="s">
        <v>54</v>
      </c>
      <c r="AE10399" t="s">
        <v>90</v>
      </c>
      <c r="AF10399"/>
      <c r="AG10399" t="s">
        <v>132</v>
      </c>
      <c r="AH10399" t="s">
        <v>47</v>
      </c>
      <c r="AI10399" t="s">
        <v>47</v>
      </c>
      <c r="AJ10399"/>
      <c r="AK10399" t="s">
        <v>49</v>
      </c>
      <c r="AL10399" t="s">
        <v>49</v>
      </c>
      <c r="AM10399" t="s">
        <v>62</v>
      </c>
      <c r="AN10399" t="s">
        <v>94</v>
      </c>
      <c r="AO10399" t="n">
        <v>0.1</v>
      </c>
      <c r="AP10399"/>
      <c r="AQ10399"/>
      <c r="AR10399"/>
      <c r="AS10399" t="n">
        <v>5.73</v>
      </c>
      <c r="AT10399" t="n">
        <v>1.6</v>
      </c>
    </row>
    <row r="10400">
      <c r="A10400" t="n">
        <v>12521</v>
      </c>
      <c r="B10400" t="s">
        <v>72</v>
      </c>
      <c r="C10400" t="s">
        <v>47</v>
      </c>
      <c r="D10400" t="s">
        <v>47</v>
      </c>
      <c r="E10400" t="s">
        <v>48</v>
      </c>
      <c r="F10400" t="s">
        <v>49</v>
      </c>
      <c r="G10400" t="s">
        <v>49</v>
      </c>
      <c r="H10400" t="s">
        <v>73</v>
      </c>
      <c r="I10400" t="s">
        <v>48</v>
      </c>
      <c r="J10400" t="s">
        <v>51</v>
      </c>
      <c r="K10400" t="s">
        <v>47</v>
      </c>
      <c r="L10400" t="s">
        <v>52</v>
      </c>
      <c r="M10400" t="s">
        <v>49</v>
      </c>
      <c r="N10400"/>
      <c r="O10400"/>
      <c r="P10400" t="s">
        <v>154</v>
      </c>
      <c r="Q10400" t="s">
        <v>47</v>
      </c>
      <c r="R10400" t="s">
        <v>155</v>
      </c>
      <c r="S10400" t="s">
        <v>48</v>
      </c>
      <c r="T10400" t="s">
        <v>49</v>
      </c>
      <c r="U10400" t="s">
        <v>48</v>
      </c>
      <c r="V10400"/>
      <c r="W10400" t="s">
        <v>47</v>
      </c>
      <c r="X10400" t="s">
        <v>54</v>
      </c>
      <c r="Y10400"/>
      <c r="Z10400" t="s">
        <v>49</v>
      </c>
      <c r="AA10400" t="s">
        <v>78</v>
      </c>
      <c r="AB10400" t="s">
        <v>141</v>
      </c>
      <c r="AC10400" t="s">
        <v>47</v>
      </c>
      <c r="AD10400" t="s">
        <v>54</v>
      </c>
      <c r="AE10400" t="s">
        <v>90</v>
      </c>
      <c r="AF10400"/>
      <c r="AG10400" t="s">
        <v>132</v>
      </c>
      <c r="AH10400" t="s">
        <v>47</v>
      </c>
      <c r="AI10400" t="s">
        <v>47</v>
      </c>
      <c r="AJ10400"/>
      <c r="AK10400" t="s">
        <v>49</v>
      </c>
      <c r="AL10400" t="s">
        <v>49</v>
      </c>
      <c r="AM10400" t="s">
        <v>62</v>
      </c>
      <c r="AN10400" t="s">
        <v>94</v>
      </c>
      <c r="AO10400" t="n">
        <v>0.1</v>
      </c>
      <c r="AP10400" t="n">
        <v>0.9</v>
      </c>
      <c r="AQ10400" t="n">
        <v>13.07</v>
      </c>
      <c r="AR10400" t="n">
        <v>0.653</v>
      </c>
      <c r="AS10400" t="n">
        <v>7.68</v>
      </c>
      <c r="AT10400" t="n">
        <v>1.6</v>
      </c>
    </row>
    <row r="10401">
      <c r="A10401" t="n">
        <v>12522</v>
      </c>
      <c r="B10401" t="s">
        <v>72</v>
      </c>
      <c r="C10401" t="s">
        <v>47</v>
      </c>
      <c r="D10401" t="s">
        <v>47</v>
      </c>
      <c r="E10401" t="s">
        <v>48</v>
      </c>
      <c r="F10401" t="s">
        <v>49</v>
      </c>
      <c r="G10401" t="s">
        <v>49</v>
      </c>
      <c r="H10401" t="s">
        <v>73</v>
      </c>
      <c r="I10401" t="s">
        <v>48</v>
      </c>
      <c r="J10401" t="s">
        <v>51</v>
      </c>
      <c r="K10401" t="s">
        <v>47</v>
      </c>
      <c r="L10401" t="s">
        <v>52</v>
      </c>
      <c r="M10401" t="s">
        <v>49</v>
      </c>
      <c r="N10401" t="s">
        <v>74</v>
      </c>
      <c r="O10401"/>
      <c r="P10401" t="s">
        <v>154</v>
      </c>
      <c r="Q10401" t="s">
        <v>47</v>
      </c>
      <c r="R10401" t="s">
        <v>155</v>
      </c>
      <c r="S10401" t="s">
        <v>48</v>
      </c>
      <c r="T10401" t="s">
        <v>49</v>
      </c>
      <c r="U10401" t="s">
        <v>48</v>
      </c>
      <c r="V10401"/>
      <c r="W10401" t="s">
        <v>47</v>
      </c>
      <c r="X10401" t="s">
        <v>54</v>
      </c>
      <c r="Y10401"/>
      <c r="Z10401" t="s">
        <v>49</v>
      </c>
      <c r="AA10401" t="s">
        <v>78</v>
      </c>
      <c r="AB10401" t="s">
        <v>141</v>
      </c>
      <c r="AC10401" t="s">
        <v>47</v>
      </c>
      <c r="AD10401" t="s">
        <v>54</v>
      </c>
      <c r="AE10401" t="s">
        <v>90</v>
      </c>
      <c r="AF10401"/>
      <c r="AG10401" t="s">
        <v>132</v>
      </c>
      <c r="AH10401" t="s">
        <v>47</v>
      </c>
      <c r="AI10401" t="s">
        <v>47</v>
      </c>
      <c r="AJ10401"/>
      <c r="AK10401" t="s">
        <v>49</v>
      </c>
      <c r="AL10401" t="s">
        <v>49</v>
      </c>
      <c r="AM10401" t="s">
        <v>62</v>
      </c>
      <c r="AN10401" t="s">
        <v>94</v>
      </c>
      <c r="AO10401" t="n">
        <v>0.1</v>
      </c>
      <c r="AP10401" t="n">
        <v>0.95</v>
      </c>
      <c r="AQ10401" t="n">
        <v>19.98</v>
      </c>
      <c r="AR10401" t="n">
        <v>0.528</v>
      </c>
      <c r="AS10401" t="n">
        <v>10.04</v>
      </c>
      <c r="AT10401" t="n">
        <v>1.6</v>
      </c>
    </row>
    <row r="10402">
      <c r="A10402" t="n">
        <v>12523</v>
      </c>
      <c r="B10402" t="s">
        <v>107</v>
      </c>
      <c r="C10402" t="s">
        <v>97</v>
      </c>
      <c r="D10402" t="s">
        <v>47</v>
      </c>
      <c r="E10402" t="s">
        <v>598</v>
      </c>
      <c r="F10402" t="s">
        <v>109</v>
      </c>
      <c r="G10402" t="s">
        <v>49</v>
      </c>
      <c r="H10402" t="s">
        <v>73</v>
      </c>
      <c r="I10402" t="s">
        <v>48</v>
      </c>
      <c r="J10402" t="s">
        <v>64</v>
      </c>
      <c r="K10402" t="s">
        <v>65</v>
      </c>
      <c r="L10402" t="s">
        <v>1185</v>
      </c>
      <c r="M10402" t="s">
        <v>625</v>
      </c>
      <c r="N10402"/>
      <c r="O10402"/>
      <c r="P10402" t="s">
        <v>76</v>
      </c>
      <c r="Q10402" t="s">
        <v>86</v>
      </c>
      <c r="R10402" t="s">
        <v>47</v>
      </c>
      <c r="S10402" t="s">
        <v>103</v>
      </c>
      <c r="T10402" t="s">
        <v>48</v>
      </c>
      <c r="U10402" t="s">
        <v>49</v>
      </c>
      <c r="V10402" t="s">
        <v>54</v>
      </c>
      <c r="W10402" t="s">
        <v>47</v>
      </c>
      <c r="X10402" t="s">
        <v>47</v>
      </c>
      <c r="Y10402" t="s">
        <v>78</v>
      </c>
      <c r="Z10402" t="s">
        <v>49</v>
      </c>
      <c r="AA10402" t="s">
        <v>49</v>
      </c>
      <c r="AB10402" t="s">
        <v>56</v>
      </c>
      <c r="AC10402" t="s">
        <v>47</v>
      </c>
      <c r="AD10402" t="s">
        <v>577</v>
      </c>
      <c r="AE10402" t="s">
        <v>58</v>
      </c>
      <c r="AF10402"/>
      <c r="AG10402" t="s">
        <v>59</v>
      </c>
      <c r="AH10402" t="s">
        <v>60</v>
      </c>
      <c r="AI10402" t="s">
        <v>47</v>
      </c>
      <c r="AJ10402"/>
      <c r="AK10402"/>
      <c r="AL10402" t="s">
        <v>49</v>
      </c>
      <c r="AM10402" t="s">
        <v>62</v>
      </c>
      <c r="AN10402" t="s">
        <v>63</v>
      </c>
      <c r="AO10402" t="n">
        <v>0.16</v>
      </c>
      <c r="AP10402" t="n">
        <v>1.12</v>
      </c>
      <c r="AQ10402" t="n">
        <v>19.2</v>
      </c>
      <c r="AR10402" t="n">
        <v>0.72</v>
      </c>
      <c r="AS10402" t="n">
        <v>15.48</v>
      </c>
      <c r="AT10402"/>
    </row>
    <row r="10403">
      <c r="A10403" t="n">
        <v>12524</v>
      </c>
      <c r="B10403" t="s">
        <v>107</v>
      </c>
      <c r="C10403" t="s">
        <v>97</v>
      </c>
      <c r="D10403" t="s">
        <v>47</v>
      </c>
      <c r="E10403" t="s">
        <v>598</v>
      </c>
      <c r="F10403" t="s">
        <v>109</v>
      </c>
      <c r="G10403" t="s">
        <v>49</v>
      </c>
      <c r="H10403" t="s">
        <v>73</v>
      </c>
      <c r="I10403" t="s">
        <v>48</v>
      </c>
      <c r="J10403" t="s">
        <v>64</v>
      </c>
      <c r="K10403" t="s">
        <v>65</v>
      </c>
      <c r="L10403" t="s">
        <v>1185</v>
      </c>
      <c r="M10403" t="s">
        <v>625</v>
      </c>
      <c r="N10403"/>
      <c r="O10403"/>
      <c r="P10403" t="s">
        <v>76</v>
      </c>
      <c r="Q10403" t="s">
        <v>86</v>
      </c>
      <c r="R10403" t="s">
        <v>47</v>
      </c>
      <c r="S10403" t="s">
        <v>103</v>
      </c>
      <c r="T10403" t="s">
        <v>48</v>
      </c>
      <c r="U10403" t="s">
        <v>49</v>
      </c>
      <c r="V10403" t="s">
        <v>54</v>
      </c>
      <c r="W10403" t="s">
        <v>47</v>
      </c>
      <c r="X10403" t="s">
        <v>47</v>
      </c>
      <c r="Y10403" t="s">
        <v>78</v>
      </c>
      <c r="Z10403" t="s">
        <v>49</v>
      </c>
      <c r="AA10403" t="s">
        <v>49</v>
      </c>
      <c r="AB10403" t="s">
        <v>56</v>
      </c>
      <c r="AC10403" t="s">
        <v>47</v>
      </c>
      <c r="AD10403" t="s">
        <v>577</v>
      </c>
      <c r="AE10403" t="s">
        <v>58</v>
      </c>
      <c r="AF10403"/>
      <c r="AG10403" t="s">
        <v>59</v>
      </c>
      <c r="AH10403" t="s">
        <v>60</v>
      </c>
      <c r="AI10403" t="s">
        <v>47</v>
      </c>
      <c r="AJ10403"/>
      <c r="AK10403"/>
      <c r="AL10403" t="s">
        <v>49</v>
      </c>
      <c r="AM10403" t="s">
        <v>62</v>
      </c>
      <c r="AN10403" t="s">
        <v>63</v>
      </c>
      <c r="AO10403" t="n">
        <v>0.16</v>
      </c>
      <c r="AP10403" t="n">
        <v>1.108</v>
      </c>
      <c r="AQ10403" t="n">
        <v>18.14</v>
      </c>
      <c r="AR10403" t="n">
        <v>0.72</v>
      </c>
      <c r="AS10403" t="n">
        <v>14.47</v>
      </c>
      <c r="AT10403"/>
    </row>
    <row r="10404">
      <c r="A10404" t="n">
        <v>12525</v>
      </c>
      <c r="B10404" t="s">
        <v>107</v>
      </c>
      <c r="C10404" t="s">
        <v>97</v>
      </c>
      <c r="D10404" t="s">
        <v>47</v>
      </c>
      <c r="E10404" t="s">
        <v>598</v>
      </c>
      <c r="F10404" t="s">
        <v>109</v>
      </c>
      <c r="G10404" t="s">
        <v>49</v>
      </c>
      <c r="H10404" t="s">
        <v>73</v>
      </c>
      <c r="I10404" t="s">
        <v>48</v>
      </c>
      <c r="J10404" t="s">
        <v>64</v>
      </c>
      <c r="K10404" t="s">
        <v>65</v>
      </c>
      <c r="L10404" t="s">
        <v>1185</v>
      </c>
      <c r="M10404" t="s">
        <v>625</v>
      </c>
      <c r="N10404"/>
      <c r="O10404"/>
      <c r="P10404" t="s">
        <v>76</v>
      </c>
      <c r="Q10404" t="s">
        <v>86</v>
      </c>
      <c r="R10404" t="s">
        <v>47</v>
      </c>
      <c r="S10404" t="s">
        <v>103</v>
      </c>
      <c r="T10404" t="s">
        <v>48</v>
      </c>
      <c r="U10404" t="s">
        <v>49</v>
      </c>
      <c r="V10404" t="s">
        <v>54</v>
      </c>
      <c r="W10404" t="s">
        <v>47</v>
      </c>
      <c r="X10404" t="s">
        <v>47</v>
      </c>
      <c r="Y10404" t="s">
        <v>78</v>
      </c>
      <c r="Z10404" t="s">
        <v>49</v>
      </c>
      <c r="AA10404" t="s">
        <v>49</v>
      </c>
      <c r="AB10404" t="s">
        <v>56</v>
      </c>
      <c r="AC10404" t="s">
        <v>47</v>
      </c>
      <c r="AD10404" t="s">
        <v>577</v>
      </c>
      <c r="AE10404" t="s">
        <v>58</v>
      </c>
      <c r="AF10404"/>
      <c r="AG10404" t="s">
        <v>59</v>
      </c>
      <c r="AH10404" t="s">
        <v>60</v>
      </c>
      <c r="AI10404" t="s">
        <v>47</v>
      </c>
      <c r="AJ10404"/>
      <c r="AK10404"/>
      <c r="AL10404" t="s">
        <v>49</v>
      </c>
      <c r="AM10404" t="s">
        <v>62</v>
      </c>
      <c r="AN10404" t="s">
        <v>63</v>
      </c>
      <c r="AO10404" t="n">
        <v>0.16</v>
      </c>
      <c r="AP10404" t="n">
        <v>1.111</v>
      </c>
      <c r="AQ10404" t="n">
        <v>18.52</v>
      </c>
      <c r="AR10404" t="n">
        <v>0.73</v>
      </c>
      <c r="AS10404" t="n">
        <v>15.02</v>
      </c>
      <c r="AT10404"/>
    </row>
    <row r="10405">
      <c r="A10405" t="n">
        <v>12526</v>
      </c>
      <c r="B10405" t="s">
        <v>107</v>
      </c>
      <c r="C10405" t="s">
        <v>97</v>
      </c>
      <c r="D10405" t="s">
        <v>47</v>
      </c>
      <c r="E10405" t="s">
        <v>598</v>
      </c>
      <c r="F10405" t="s">
        <v>109</v>
      </c>
      <c r="G10405" t="s">
        <v>49</v>
      </c>
      <c r="H10405" t="s">
        <v>73</v>
      </c>
      <c r="I10405" t="s">
        <v>48</v>
      </c>
      <c r="J10405" t="s">
        <v>64</v>
      </c>
      <c r="K10405" t="s">
        <v>65</v>
      </c>
      <c r="L10405" t="s">
        <v>1185</v>
      </c>
      <c r="M10405" t="s">
        <v>625</v>
      </c>
      <c r="N10405"/>
      <c r="O10405"/>
      <c r="P10405" t="s">
        <v>76</v>
      </c>
      <c r="Q10405" t="s">
        <v>86</v>
      </c>
      <c r="R10405" t="s">
        <v>47</v>
      </c>
      <c r="S10405" t="s">
        <v>103</v>
      </c>
      <c r="T10405" t="s">
        <v>48</v>
      </c>
      <c r="U10405" t="s">
        <v>49</v>
      </c>
      <c r="V10405" t="s">
        <v>54</v>
      </c>
      <c r="W10405" t="s">
        <v>47</v>
      </c>
      <c r="X10405" t="s">
        <v>47</v>
      </c>
      <c r="Y10405" t="s">
        <v>78</v>
      </c>
      <c r="Z10405" t="s">
        <v>49</v>
      </c>
      <c r="AA10405" t="s">
        <v>49</v>
      </c>
      <c r="AB10405" t="s">
        <v>56</v>
      </c>
      <c r="AC10405" t="s">
        <v>47</v>
      </c>
      <c r="AD10405" t="s">
        <v>577</v>
      </c>
      <c r="AE10405" t="s">
        <v>58</v>
      </c>
      <c r="AF10405"/>
      <c r="AG10405" t="s">
        <v>59</v>
      </c>
      <c r="AH10405" t="s">
        <v>60</v>
      </c>
      <c r="AI10405" t="s">
        <v>47</v>
      </c>
      <c r="AJ10405"/>
      <c r="AK10405"/>
      <c r="AL10405" t="s">
        <v>49</v>
      </c>
      <c r="AM10405" t="s">
        <v>62</v>
      </c>
      <c r="AN10405" t="s">
        <v>63</v>
      </c>
      <c r="AO10405" t="n">
        <v>0.16</v>
      </c>
      <c r="AP10405" t="n">
        <v>1.123</v>
      </c>
      <c r="AQ10405" t="n">
        <v>19.37</v>
      </c>
      <c r="AR10405" t="n">
        <v>0.72</v>
      </c>
      <c r="AS10405" t="n">
        <v>15.66</v>
      </c>
      <c r="AT10405"/>
    </row>
    <row r="10406">
      <c r="A10406" t="n">
        <v>12527</v>
      </c>
      <c r="B10406" t="s">
        <v>107</v>
      </c>
      <c r="C10406" t="s">
        <v>97</v>
      </c>
      <c r="D10406" t="s">
        <v>47</v>
      </c>
      <c r="E10406" t="s">
        <v>598</v>
      </c>
      <c r="F10406" t="s">
        <v>109</v>
      </c>
      <c r="G10406" t="s">
        <v>49</v>
      </c>
      <c r="H10406" t="s">
        <v>73</v>
      </c>
      <c r="I10406" t="s">
        <v>48</v>
      </c>
      <c r="J10406" t="s">
        <v>64</v>
      </c>
      <c r="K10406" t="s">
        <v>65</v>
      </c>
      <c r="L10406" t="s">
        <v>1185</v>
      </c>
      <c r="M10406" t="s">
        <v>625</v>
      </c>
      <c r="N10406"/>
      <c r="O10406"/>
      <c r="P10406" t="s">
        <v>76</v>
      </c>
      <c r="Q10406" t="s">
        <v>86</v>
      </c>
      <c r="R10406" t="s">
        <v>47</v>
      </c>
      <c r="S10406" t="s">
        <v>103</v>
      </c>
      <c r="T10406" t="s">
        <v>48</v>
      </c>
      <c r="U10406" t="s">
        <v>49</v>
      </c>
      <c r="V10406" t="s">
        <v>54</v>
      </c>
      <c r="W10406" t="s">
        <v>47</v>
      </c>
      <c r="X10406" t="s">
        <v>47</v>
      </c>
      <c r="Y10406" t="s">
        <v>78</v>
      </c>
      <c r="Z10406" t="s">
        <v>49</v>
      </c>
      <c r="AA10406" t="s">
        <v>49</v>
      </c>
      <c r="AB10406" t="s">
        <v>56</v>
      </c>
      <c r="AC10406" t="s">
        <v>47</v>
      </c>
      <c r="AD10406" t="s">
        <v>577</v>
      </c>
      <c r="AE10406" t="s">
        <v>58</v>
      </c>
      <c r="AF10406"/>
      <c r="AG10406" t="s">
        <v>59</v>
      </c>
      <c r="AH10406" t="s">
        <v>60</v>
      </c>
      <c r="AI10406" t="s">
        <v>47</v>
      </c>
      <c r="AJ10406"/>
      <c r="AK10406"/>
      <c r="AL10406" t="s">
        <v>49</v>
      </c>
      <c r="AM10406" t="s">
        <v>62</v>
      </c>
      <c r="AN10406" t="s">
        <v>63</v>
      </c>
      <c r="AO10406" t="n">
        <v>0.16</v>
      </c>
      <c r="AP10406" t="n">
        <v>1.133</v>
      </c>
      <c r="AQ10406" t="n">
        <v>19.9</v>
      </c>
      <c r="AR10406" t="n">
        <v>0.72</v>
      </c>
      <c r="AS10406" t="n">
        <v>16.23</v>
      </c>
      <c r="AT10406"/>
    </row>
    <row r="10407">
      <c r="A10407" t="n">
        <v>12528</v>
      </c>
      <c r="B10407" t="s">
        <v>107</v>
      </c>
      <c r="C10407" t="s">
        <v>97</v>
      </c>
      <c r="D10407" t="s">
        <v>47</v>
      </c>
      <c r="E10407" t="s">
        <v>598</v>
      </c>
      <c r="F10407" t="s">
        <v>109</v>
      </c>
      <c r="G10407" t="s">
        <v>49</v>
      </c>
      <c r="H10407" t="s">
        <v>73</v>
      </c>
      <c r="I10407" t="s">
        <v>48</v>
      </c>
      <c r="J10407" t="s">
        <v>64</v>
      </c>
      <c r="K10407" t="s">
        <v>65</v>
      </c>
      <c r="L10407" t="s">
        <v>1185</v>
      </c>
      <c r="M10407" t="s">
        <v>625</v>
      </c>
      <c r="N10407"/>
      <c r="O10407"/>
      <c r="P10407" t="s">
        <v>76</v>
      </c>
      <c r="Q10407" t="s">
        <v>86</v>
      </c>
      <c r="R10407" t="s">
        <v>47</v>
      </c>
      <c r="S10407" t="s">
        <v>103</v>
      </c>
      <c r="T10407" t="s">
        <v>48</v>
      </c>
      <c r="U10407" t="s">
        <v>49</v>
      </c>
      <c r="V10407" t="s">
        <v>54</v>
      </c>
      <c r="W10407" t="s">
        <v>47</v>
      </c>
      <c r="X10407" t="s">
        <v>47</v>
      </c>
      <c r="Y10407" t="s">
        <v>78</v>
      </c>
      <c r="Z10407" t="s">
        <v>49</v>
      </c>
      <c r="AA10407" t="s">
        <v>49</v>
      </c>
      <c r="AB10407" t="s">
        <v>56</v>
      </c>
      <c r="AC10407" t="s">
        <v>47</v>
      </c>
      <c r="AD10407" t="s">
        <v>577</v>
      </c>
      <c r="AE10407" t="s">
        <v>58</v>
      </c>
      <c r="AF10407"/>
      <c r="AG10407" t="s">
        <v>59</v>
      </c>
      <c r="AH10407" t="s">
        <v>60</v>
      </c>
      <c r="AI10407" t="s">
        <v>47</v>
      </c>
      <c r="AJ10407"/>
      <c r="AK10407"/>
      <c r="AL10407" t="s">
        <v>49</v>
      </c>
      <c r="AM10407" t="s">
        <v>62</v>
      </c>
      <c r="AN10407" t="s">
        <v>63</v>
      </c>
      <c r="AO10407" t="n">
        <v>0.16</v>
      </c>
      <c r="AP10407" t="n">
        <v>1.142</v>
      </c>
      <c r="AQ10407" t="n">
        <v>20.31</v>
      </c>
      <c r="AR10407" t="n">
        <v>0.73</v>
      </c>
      <c r="AS10407" t="n">
        <v>16.93</v>
      </c>
      <c r="AT10407"/>
    </row>
    <row r="10408">
      <c r="A10408" t="n">
        <v>12529</v>
      </c>
      <c r="B10408" t="s">
        <v>107</v>
      </c>
      <c r="C10408" t="s">
        <v>97</v>
      </c>
      <c r="D10408" t="s">
        <v>47</v>
      </c>
      <c r="E10408" t="s">
        <v>598</v>
      </c>
      <c r="F10408" t="s">
        <v>109</v>
      </c>
      <c r="G10408" t="s">
        <v>49</v>
      </c>
      <c r="H10408" t="s">
        <v>73</v>
      </c>
      <c r="I10408" t="s">
        <v>48</v>
      </c>
      <c r="J10408" t="s">
        <v>64</v>
      </c>
      <c r="K10408" t="s">
        <v>65</v>
      </c>
      <c r="L10408" t="s">
        <v>1185</v>
      </c>
      <c r="M10408" t="s">
        <v>625</v>
      </c>
      <c r="N10408"/>
      <c r="O10408"/>
      <c r="P10408" t="s">
        <v>76</v>
      </c>
      <c r="Q10408" t="s">
        <v>86</v>
      </c>
      <c r="R10408" t="s">
        <v>47</v>
      </c>
      <c r="S10408" t="s">
        <v>103</v>
      </c>
      <c r="T10408" t="s">
        <v>48</v>
      </c>
      <c r="U10408" t="s">
        <v>49</v>
      </c>
      <c r="V10408" t="s">
        <v>54</v>
      </c>
      <c r="W10408" t="s">
        <v>47</v>
      </c>
      <c r="X10408" t="s">
        <v>47</v>
      </c>
      <c r="Y10408" t="s">
        <v>78</v>
      </c>
      <c r="Z10408" t="s">
        <v>49</v>
      </c>
      <c r="AA10408" t="s">
        <v>49</v>
      </c>
      <c r="AB10408" t="s">
        <v>56</v>
      </c>
      <c r="AC10408" t="s">
        <v>47</v>
      </c>
      <c r="AD10408" t="s">
        <v>577</v>
      </c>
      <c r="AE10408" t="s">
        <v>58</v>
      </c>
      <c r="AF10408"/>
      <c r="AG10408" t="s">
        <v>59</v>
      </c>
      <c r="AH10408" t="s">
        <v>60</v>
      </c>
      <c r="AI10408" t="s">
        <v>47</v>
      </c>
      <c r="AJ10408"/>
      <c r="AK10408"/>
      <c r="AL10408" t="s">
        <v>49</v>
      </c>
      <c r="AM10408" t="s">
        <v>62</v>
      </c>
      <c r="AN10408" t="s">
        <v>63</v>
      </c>
      <c r="AO10408" t="n">
        <v>0.16</v>
      </c>
      <c r="AP10408" t="n">
        <v>1.137</v>
      </c>
      <c r="AQ10408" t="n">
        <v>20.2</v>
      </c>
      <c r="AR10408" t="n">
        <v>0.72</v>
      </c>
      <c r="AS10408" t="n">
        <v>16.54</v>
      </c>
      <c r="AT10408"/>
    </row>
    <row r="10409">
      <c r="A10409" t="n">
        <v>12530</v>
      </c>
      <c r="B10409" t="s">
        <v>107</v>
      </c>
      <c r="C10409" t="s">
        <v>97</v>
      </c>
      <c r="D10409" t="s">
        <v>47</v>
      </c>
      <c r="E10409" t="s">
        <v>598</v>
      </c>
      <c r="F10409" t="s">
        <v>109</v>
      </c>
      <c r="G10409" t="s">
        <v>49</v>
      </c>
      <c r="H10409" t="s">
        <v>73</v>
      </c>
      <c r="I10409" t="s">
        <v>48</v>
      </c>
      <c r="J10409" t="s">
        <v>64</v>
      </c>
      <c r="K10409" t="s">
        <v>65</v>
      </c>
      <c r="L10409" t="s">
        <v>1185</v>
      </c>
      <c r="M10409" t="s">
        <v>625</v>
      </c>
      <c r="N10409"/>
      <c r="O10409"/>
      <c r="P10409" t="s">
        <v>76</v>
      </c>
      <c r="Q10409" t="s">
        <v>86</v>
      </c>
      <c r="R10409" t="s">
        <v>47</v>
      </c>
      <c r="S10409" t="s">
        <v>103</v>
      </c>
      <c r="T10409" t="s">
        <v>48</v>
      </c>
      <c r="U10409" t="s">
        <v>49</v>
      </c>
      <c r="V10409" t="s">
        <v>54</v>
      </c>
      <c r="W10409" t="s">
        <v>47</v>
      </c>
      <c r="X10409" t="s">
        <v>47</v>
      </c>
      <c r="Y10409" t="s">
        <v>78</v>
      </c>
      <c r="Z10409" t="s">
        <v>49</v>
      </c>
      <c r="AA10409" t="s">
        <v>49</v>
      </c>
      <c r="AB10409" t="s">
        <v>56</v>
      </c>
      <c r="AC10409" t="s">
        <v>47</v>
      </c>
      <c r="AD10409" t="s">
        <v>577</v>
      </c>
      <c r="AE10409" t="s">
        <v>58</v>
      </c>
      <c r="AF10409"/>
      <c r="AG10409" t="s">
        <v>59</v>
      </c>
      <c r="AH10409" t="s">
        <v>60</v>
      </c>
      <c r="AI10409" t="s">
        <v>47</v>
      </c>
      <c r="AJ10409"/>
      <c r="AK10409"/>
      <c r="AL10409" t="s">
        <v>49</v>
      </c>
      <c r="AM10409" t="s">
        <v>62</v>
      </c>
      <c r="AN10409" t="s">
        <v>63</v>
      </c>
      <c r="AO10409" t="n">
        <v>0.16</v>
      </c>
      <c r="AP10409" t="n">
        <v>1.134</v>
      </c>
      <c r="AQ10409" t="n">
        <v>20.11</v>
      </c>
      <c r="AR10409" t="n">
        <v>0.73</v>
      </c>
      <c r="AS10409" t="n">
        <v>16.65</v>
      </c>
      <c r="AT10409"/>
    </row>
    <row r="10410">
      <c r="A10410" t="n">
        <v>12531</v>
      </c>
      <c r="B10410" t="s">
        <v>107</v>
      </c>
      <c r="C10410" t="s">
        <v>97</v>
      </c>
      <c r="D10410" t="s">
        <v>47</v>
      </c>
      <c r="E10410" t="s">
        <v>598</v>
      </c>
      <c r="F10410" t="s">
        <v>109</v>
      </c>
      <c r="G10410" t="s">
        <v>49</v>
      </c>
      <c r="H10410" t="s">
        <v>73</v>
      </c>
      <c r="I10410" t="s">
        <v>48</v>
      </c>
      <c r="J10410" t="s">
        <v>64</v>
      </c>
      <c r="K10410" t="s">
        <v>65</v>
      </c>
      <c r="L10410" t="s">
        <v>1185</v>
      </c>
      <c r="M10410" t="s">
        <v>625</v>
      </c>
      <c r="N10410"/>
      <c r="O10410"/>
      <c r="P10410" t="s">
        <v>76</v>
      </c>
      <c r="Q10410" t="s">
        <v>86</v>
      </c>
      <c r="R10410" t="s">
        <v>47</v>
      </c>
      <c r="S10410" t="s">
        <v>103</v>
      </c>
      <c r="T10410" t="s">
        <v>48</v>
      </c>
      <c r="U10410" t="s">
        <v>49</v>
      </c>
      <c r="V10410" t="s">
        <v>54</v>
      </c>
      <c r="W10410" t="s">
        <v>47</v>
      </c>
      <c r="X10410" t="s">
        <v>47</v>
      </c>
      <c r="Y10410" t="s">
        <v>78</v>
      </c>
      <c r="Z10410" t="s">
        <v>49</v>
      </c>
      <c r="AA10410" t="s">
        <v>49</v>
      </c>
      <c r="AB10410" t="s">
        <v>56</v>
      </c>
      <c r="AC10410" t="s">
        <v>47</v>
      </c>
      <c r="AD10410" t="s">
        <v>577</v>
      </c>
      <c r="AE10410" t="s">
        <v>58</v>
      </c>
      <c r="AF10410"/>
      <c r="AG10410" t="s">
        <v>59</v>
      </c>
      <c r="AH10410" t="s">
        <v>60</v>
      </c>
      <c r="AI10410" t="s">
        <v>47</v>
      </c>
      <c r="AJ10410"/>
      <c r="AK10410"/>
      <c r="AL10410" t="s">
        <v>49</v>
      </c>
      <c r="AM10410" t="s">
        <v>62</v>
      </c>
      <c r="AN10410" t="s">
        <v>63</v>
      </c>
      <c r="AO10410" t="n">
        <v>0.16</v>
      </c>
      <c r="AP10410" t="n">
        <v>1.07</v>
      </c>
      <c r="AQ10410" t="n">
        <v>21.96</v>
      </c>
      <c r="AR10410" t="n">
        <v>0.74</v>
      </c>
      <c r="AS10410" t="n">
        <v>17.31</v>
      </c>
      <c r="AT10410"/>
    </row>
    <row r="10411">
      <c r="A10411" t="n">
        <v>12532</v>
      </c>
      <c r="B10411" t="s">
        <v>107</v>
      </c>
      <c r="C10411" t="s">
        <v>97</v>
      </c>
      <c r="D10411" t="s">
        <v>47</v>
      </c>
      <c r="E10411" t="s">
        <v>598</v>
      </c>
      <c r="F10411" t="s">
        <v>109</v>
      </c>
      <c r="G10411" t="s">
        <v>49</v>
      </c>
      <c r="H10411" t="s">
        <v>73</v>
      </c>
      <c r="I10411" t="s">
        <v>48</v>
      </c>
      <c r="J10411" t="s">
        <v>64</v>
      </c>
      <c r="K10411" t="s">
        <v>65</v>
      </c>
      <c r="L10411" t="s">
        <v>1185</v>
      </c>
      <c r="M10411" t="s">
        <v>625</v>
      </c>
      <c r="N10411"/>
      <c r="O10411"/>
      <c r="P10411" t="s">
        <v>76</v>
      </c>
      <c r="Q10411" t="s">
        <v>86</v>
      </c>
      <c r="R10411" t="s">
        <v>47</v>
      </c>
      <c r="S10411" t="s">
        <v>103</v>
      </c>
      <c r="T10411" t="s">
        <v>48</v>
      </c>
      <c r="U10411" t="s">
        <v>49</v>
      </c>
      <c r="V10411" t="s">
        <v>54</v>
      </c>
      <c r="W10411" t="s">
        <v>47</v>
      </c>
      <c r="X10411" t="s">
        <v>47</v>
      </c>
      <c r="Y10411" t="s">
        <v>78</v>
      </c>
      <c r="Z10411" t="s">
        <v>49</v>
      </c>
      <c r="AA10411" t="s">
        <v>49</v>
      </c>
      <c r="AB10411" t="s">
        <v>56</v>
      </c>
      <c r="AC10411" t="s">
        <v>47</v>
      </c>
      <c r="AD10411" t="s">
        <v>577</v>
      </c>
      <c r="AE10411" t="s">
        <v>58</v>
      </c>
      <c r="AF10411"/>
      <c r="AG10411" t="s">
        <v>59</v>
      </c>
      <c r="AH10411" t="s">
        <v>60</v>
      </c>
      <c r="AI10411" t="s">
        <v>47</v>
      </c>
      <c r="AJ10411"/>
      <c r="AK10411"/>
      <c r="AL10411" t="s">
        <v>49</v>
      </c>
      <c r="AM10411" t="s">
        <v>62</v>
      </c>
      <c r="AN10411" t="s">
        <v>63</v>
      </c>
      <c r="AO10411" t="n">
        <v>0.16</v>
      </c>
      <c r="AP10411" t="n">
        <v>1.09</v>
      </c>
      <c r="AQ10411" t="n">
        <v>22.23</v>
      </c>
      <c r="AR10411" t="n">
        <v>0.74</v>
      </c>
      <c r="AS10411" t="n">
        <v>18.67</v>
      </c>
      <c r="AT10411"/>
    </row>
    <row r="10412">
      <c r="A10412" t="n">
        <v>12533</v>
      </c>
      <c r="B10412" t="s">
        <v>107</v>
      </c>
      <c r="C10412" t="s">
        <v>97</v>
      </c>
      <c r="D10412" t="s">
        <v>47</v>
      </c>
      <c r="E10412" t="s">
        <v>598</v>
      </c>
      <c r="F10412" t="s">
        <v>109</v>
      </c>
      <c r="G10412" t="s">
        <v>49</v>
      </c>
      <c r="H10412" t="s">
        <v>73</v>
      </c>
      <c r="I10412" t="s">
        <v>48</v>
      </c>
      <c r="J10412" t="s">
        <v>64</v>
      </c>
      <c r="K10412" t="s">
        <v>65</v>
      </c>
      <c r="L10412" t="s">
        <v>1185</v>
      </c>
      <c r="M10412" t="s">
        <v>625</v>
      </c>
      <c r="N10412"/>
      <c r="O10412"/>
      <c r="P10412" t="s">
        <v>76</v>
      </c>
      <c r="Q10412" t="s">
        <v>86</v>
      </c>
      <c r="R10412" t="s">
        <v>47</v>
      </c>
      <c r="S10412" t="s">
        <v>103</v>
      </c>
      <c r="T10412" t="s">
        <v>48</v>
      </c>
      <c r="U10412" t="s">
        <v>49</v>
      </c>
      <c r="V10412" t="s">
        <v>54</v>
      </c>
      <c r="W10412" t="s">
        <v>47</v>
      </c>
      <c r="X10412" t="s">
        <v>47</v>
      </c>
      <c r="Y10412" t="s">
        <v>78</v>
      </c>
      <c r="Z10412" t="s">
        <v>49</v>
      </c>
      <c r="AA10412" t="s">
        <v>49</v>
      </c>
      <c r="AB10412" t="s">
        <v>56</v>
      </c>
      <c r="AC10412" t="s">
        <v>47</v>
      </c>
      <c r="AD10412" t="s">
        <v>577</v>
      </c>
      <c r="AE10412" t="s">
        <v>58</v>
      </c>
      <c r="AF10412"/>
      <c r="AG10412" t="s">
        <v>59</v>
      </c>
      <c r="AH10412" t="s">
        <v>60</v>
      </c>
      <c r="AI10412" t="s">
        <v>47</v>
      </c>
      <c r="AJ10412"/>
      <c r="AK10412"/>
      <c r="AL10412" t="s">
        <v>49</v>
      </c>
      <c r="AM10412" t="s">
        <v>62</v>
      </c>
      <c r="AN10412" t="s">
        <v>63</v>
      </c>
      <c r="AO10412" t="n">
        <v>0.16</v>
      </c>
      <c r="AP10412" t="n">
        <v>1.09</v>
      </c>
      <c r="AQ10412" t="n">
        <v>22.23</v>
      </c>
      <c r="AR10412" t="n">
        <v>0.74</v>
      </c>
      <c r="AS10412" t="n">
        <v>18.67</v>
      </c>
      <c r="AT10412"/>
    </row>
    <row r="10413">
      <c r="A10413" t="n">
        <v>12534</v>
      </c>
      <c r="B10413" t="s">
        <v>107</v>
      </c>
      <c r="C10413" t="s">
        <v>97</v>
      </c>
      <c r="D10413" t="s">
        <v>47</v>
      </c>
      <c r="E10413" t="s">
        <v>598</v>
      </c>
      <c r="F10413" t="s">
        <v>109</v>
      </c>
      <c r="G10413" t="s">
        <v>49</v>
      </c>
      <c r="H10413" t="s">
        <v>73</v>
      </c>
      <c r="I10413" t="s">
        <v>48</v>
      </c>
      <c r="J10413" t="s">
        <v>64</v>
      </c>
      <c r="K10413" t="s">
        <v>65</v>
      </c>
      <c r="L10413" t="s">
        <v>1185</v>
      </c>
      <c r="M10413" t="s">
        <v>625</v>
      </c>
      <c r="N10413"/>
      <c r="O10413"/>
      <c r="P10413" t="s">
        <v>76</v>
      </c>
      <c r="Q10413" t="s">
        <v>86</v>
      </c>
      <c r="R10413" t="s">
        <v>47</v>
      </c>
      <c r="S10413" t="s">
        <v>103</v>
      </c>
      <c r="T10413" t="s">
        <v>48</v>
      </c>
      <c r="U10413" t="s">
        <v>49</v>
      </c>
      <c r="V10413" t="s">
        <v>54</v>
      </c>
      <c r="W10413" t="s">
        <v>47</v>
      </c>
      <c r="X10413" t="s">
        <v>47</v>
      </c>
      <c r="Y10413" t="s">
        <v>78</v>
      </c>
      <c r="Z10413" t="s">
        <v>49</v>
      </c>
      <c r="AA10413" t="s">
        <v>49</v>
      </c>
      <c r="AB10413" t="s">
        <v>56</v>
      </c>
      <c r="AC10413" t="s">
        <v>47</v>
      </c>
      <c r="AD10413" t="s">
        <v>577</v>
      </c>
      <c r="AE10413" t="s">
        <v>58</v>
      </c>
      <c r="AF10413"/>
      <c r="AG10413" t="s">
        <v>59</v>
      </c>
      <c r="AH10413" t="s">
        <v>60</v>
      </c>
      <c r="AI10413" t="s">
        <v>47</v>
      </c>
      <c r="AJ10413"/>
      <c r="AK10413"/>
      <c r="AL10413" t="s">
        <v>49</v>
      </c>
      <c r="AM10413" t="s">
        <v>62</v>
      </c>
      <c r="AN10413" t="s">
        <v>63</v>
      </c>
      <c r="AO10413" t="n">
        <v>0.16</v>
      </c>
      <c r="AP10413" t="n">
        <v>1.142</v>
      </c>
      <c r="AQ10413" t="n">
        <v>20.31</v>
      </c>
      <c r="AR10413" t="n">
        <v>0.73</v>
      </c>
      <c r="AS10413" t="n">
        <v>16.93</v>
      </c>
      <c r="AT10413"/>
    </row>
    <row r="10414">
      <c r="A10414" t="n">
        <v>12535</v>
      </c>
      <c r="B10414" t="s">
        <v>72</v>
      </c>
      <c r="C10414" t="s">
        <v>47</v>
      </c>
      <c r="D10414" t="s">
        <v>47</v>
      </c>
      <c r="E10414" t="s">
        <v>48</v>
      </c>
      <c r="F10414" t="s">
        <v>49</v>
      </c>
      <c r="G10414" t="s">
        <v>49</v>
      </c>
      <c r="H10414" t="s">
        <v>73</v>
      </c>
      <c r="I10414" t="s">
        <v>48</v>
      </c>
      <c r="J10414" t="s">
        <v>51</v>
      </c>
      <c r="K10414" t="s">
        <v>47</v>
      </c>
      <c r="L10414" t="s">
        <v>52</v>
      </c>
      <c r="M10414" t="s">
        <v>49</v>
      </c>
      <c r="N10414" t="s">
        <v>74</v>
      </c>
      <c r="O10414"/>
      <c r="P10414" t="s">
        <v>53</v>
      </c>
      <c r="Q10414" t="s">
        <v>47</v>
      </c>
      <c r="R10414" t="s">
        <v>47</v>
      </c>
      <c r="S10414" t="s">
        <v>48</v>
      </c>
      <c r="T10414" t="s">
        <v>49</v>
      </c>
      <c r="U10414" t="s">
        <v>49</v>
      </c>
      <c r="V10414" t="s">
        <v>54</v>
      </c>
      <c r="W10414" t="s">
        <v>47</v>
      </c>
      <c r="X10414" t="s">
        <v>47</v>
      </c>
      <c r="Y10414" t="s">
        <v>114</v>
      </c>
      <c r="Z10414" t="s">
        <v>49</v>
      </c>
      <c r="AA10414" t="s">
        <v>49</v>
      </c>
      <c r="AB10414" t="s">
        <v>56</v>
      </c>
      <c r="AC10414" t="s">
        <v>47</v>
      </c>
      <c r="AD10414" t="s">
        <v>79</v>
      </c>
      <c r="AE10414" t="s">
        <v>58</v>
      </c>
      <c r="AF10414"/>
      <c r="AG10414" t="s">
        <v>59</v>
      </c>
      <c r="AH10414" t="s">
        <v>60</v>
      </c>
      <c r="AI10414" t="s">
        <v>47</v>
      </c>
      <c r="AJ10414"/>
      <c r="AK10414"/>
      <c r="AL10414" t="s">
        <v>49</v>
      </c>
      <c r="AM10414" t="s">
        <v>62</v>
      </c>
      <c r="AN10414" t="s">
        <v>63</v>
      </c>
      <c r="AO10414" t="n">
        <v>0.1</v>
      </c>
      <c r="AP10414" t="n">
        <v>1</v>
      </c>
      <c r="AQ10414" t="n">
        <v>18</v>
      </c>
      <c r="AR10414" t="n">
        <v>0.62</v>
      </c>
      <c r="AS10414" t="n">
        <v>0.11</v>
      </c>
      <c r="AT10414" t="n">
        <v>1.6</v>
      </c>
    </row>
    <row r="10415">
      <c r="A10415" t="n">
        <v>12536</v>
      </c>
      <c r="B10415" t="s">
        <v>72</v>
      </c>
      <c r="C10415" t="s">
        <v>47</v>
      </c>
      <c r="D10415" t="s">
        <v>47</v>
      </c>
      <c r="E10415" t="s">
        <v>48</v>
      </c>
      <c r="F10415" t="s">
        <v>49</v>
      </c>
      <c r="G10415" t="s">
        <v>49</v>
      </c>
      <c r="H10415" t="s">
        <v>73</v>
      </c>
      <c r="I10415" t="s">
        <v>48</v>
      </c>
      <c r="J10415" t="s">
        <v>51</v>
      </c>
      <c r="K10415" t="s">
        <v>47</v>
      </c>
      <c r="L10415" t="s">
        <v>52</v>
      </c>
      <c r="M10415" t="s">
        <v>49</v>
      </c>
      <c r="N10415" t="s">
        <v>74</v>
      </c>
      <c r="O10415"/>
      <c r="P10415" t="s">
        <v>53</v>
      </c>
      <c r="Q10415" t="s">
        <v>47</v>
      </c>
      <c r="R10415" t="s">
        <v>47</v>
      </c>
      <c r="S10415" t="s">
        <v>48</v>
      </c>
      <c r="T10415" t="s">
        <v>49</v>
      </c>
      <c r="U10415" t="s">
        <v>49</v>
      </c>
      <c r="V10415" t="s">
        <v>54</v>
      </c>
      <c r="W10415" t="s">
        <v>47</v>
      </c>
      <c r="X10415" t="s">
        <v>47</v>
      </c>
      <c r="Y10415" t="s">
        <v>114</v>
      </c>
      <c r="Z10415" t="s">
        <v>49</v>
      </c>
      <c r="AA10415" t="s">
        <v>49</v>
      </c>
      <c r="AB10415" t="s">
        <v>56</v>
      </c>
      <c r="AC10415" t="s">
        <v>47</v>
      </c>
      <c r="AD10415" t="s">
        <v>79</v>
      </c>
      <c r="AE10415" t="s">
        <v>58</v>
      </c>
      <c r="AF10415"/>
      <c r="AG10415" t="s">
        <v>59</v>
      </c>
      <c r="AH10415" t="s">
        <v>60</v>
      </c>
      <c r="AI10415" t="s">
        <v>47</v>
      </c>
      <c r="AJ10415"/>
      <c r="AK10415"/>
      <c r="AL10415" t="s">
        <v>49</v>
      </c>
      <c r="AM10415" t="s">
        <v>62</v>
      </c>
      <c r="AN10415" t="s">
        <v>63</v>
      </c>
      <c r="AO10415" t="n">
        <v>0.1</v>
      </c>
      <c r="AP10415" t="n">
        <v>0.95</v>
      </c>
      <c r="AQ10415" t="n">
        <v>18</v>
      </c>
      <c r="AR10415" t="n">
        <v>0.55</v>
      </c>
      <c r="AS10415" t="n">
        <v>0.09</v>
      </c>
      <c r="AT10415" t="n">
        <v>1.6</v>
      </c>
    </row>
    <row r="10416">
      <c r="A10416" t="n">
        <v>12537</v>
      </c>
      <c r="B10416" t="s">
        <v>72</v>
      </c>
      <c r="C10416" t="s">
        <v>47</v>
      </c>
      <c r="D10416" t="s">
        <v>47</v>
      </c>
      <c r="E10416" t="s">
        <v>48</v>
      </c>
      <c r="F10416" t="s">
        <v>49</v>
      </c>
      <c r="G10416" t="s">
        <v>49</v>
      </c>
      <c r="H10416" t="s">
        <v>73</v>
      </c>
      <c r="I10416" t="s">
        <v>48</v>
      </c>
      <c r="J10416" t="s">
        <v>51</v>
      </c>
      <c r="K10416" t="s">
        <v>47</v>
      </c>
      <c r="L10416" t="s">
        <v>52</v>
      </c>
      <c r="M10416" t="s">
        <v>49</v>
      </c>
      <c r="N10416" t="s">
        <v>74</v>
      </c>
      <c r="O10416"/>
      <c r="P10416" t="s">
        <v>53</v>
      </c>
      <c r="Q10416" t="s">
        <v>47</v>
      </c>
      <c r="R10416" t="s">
        <v>47</v>
      </c>
      <c r="S10416" t="s">
        <v>48</v>
      </c>
      <c r="T10416" t="s">
        <v>49</v>
      </c>
      <c r="U10416" t="s">
        <v>49</v>
      </c>
      <c r="V10416" t="s">
        <v>54</v>
      </c>
      <c r="W10416" t="s">
        <v>47</v>
      </c>
      <c r="X10416" t="s">
        <v>47</v>
      </c>
      <c r="Y10416" t="s">
        <v>114</v>
      </c>
      <c r="Z10416" t="s">
        <v>49</v>
      </c>
      <c r="AA10416" t="s">
        <v>49</v>
      </c>
      <c r="AB10416" t="s">
        <v>56</v>
      </c>
      <c r="AC10416" t="s">
        <v>47</v>
      </c>
      <c r="AD10416" t="s">
        <v>79</v>
      </c>
      <c r="AE10416" t="s">
        <v>58</v>
      </c>
      <c r="AF10416"/>
      <c r="AG10416" t="s">
        <v>59</v>
      </c>
      <c r="AH10416" t="s">
        <v>60</v>
      </c>
      <c r="AI10416" t="s">
        <v>47</v>
      </c>
      <c r="AJ10416"/>
      <c r="AK10416"/>
      <c r="AL10416" t="s">
        <v>49</v>
      </c>
      <c r="AM10416" t="s">
        <v>62</v>
      </c>
      <c r="AN10416" t="s">
        <v>63</v>
      </c>
      <c r="AO10416" t="n">
        <v>0.1</v>
      </c>
      <c r="AP10416" t="n">
        <v>0.9</v>
      </c>
      <c r="AQ10416" t="n">
        <v>18</v>
      </c>
      <c r="AR10416" t="n">
        <v>0.52</v>
      </c>
      <c r="AS10416" t="n">
        <v>0.08</v>
      </c>
      <c r="AT10416" t="n">
        <v>1.6</v>
      </c>
    </row>
    <row r="10417">
      <c r="A10417" t="n">
        <v>12538</v>
      </c>
      <c r="B10417" t="s">
        <v>72</v>
      </c>
      <c r="C10417" t="s">
        <v>47</v>
      </c>
      <c r="D10417" t="s">
        <v>47</v>
      </c>
      <c r="E10417" t="s">
        <v>48</v>
      </c>
      <c r="F10417" t="s">
        <v>49</v>
      </c>
      <c r="G10417" t="s">
        <v>49</v>
      </c>
      <c r="H10417" t="s">
        <v>73</v>
      </c>
      <c r="I10417" t="s">
        <v>48</v>
      </c>
      <c r="J10417" t="s">
        <v>51</v>
      </c>
      <c r="K10417" t="s">
        <v>47</v>
      </c>
      <c r="L10417" t="s">
        <v>52</v>
      </c>
      <c r="M10417" t="s">
        <v>49</v>
      </c>
      <c r="N10417" t="s">
        <v>74</v>
      </c>
      <c r="O10417"/>
      <c r="P10417" t="s">
        <v>53</v>
      </c>
      <c r="Q10417" t="s">
        <v>47</v>
      </c>
      <c r="R10417" t="s">
        <v>47</v>
      </c>
      <c r="S10417" t="s">
        <v>48</v>
      </c>
      <c r="T10417" t="s">
        <v>49</v>
      </c>
      <c r="U10417" t="s">
        <v>49</v>
      </c>
      <c r="V10417" t="s">
        <v>54</v>
      </c>
      <c r="W10417" t="s">
        <v>47</v>
      </c>
      <c r="X10417" t="s">
        <v>47</v>
      </c>
      <c r="Y10417" t="s">
        <v>114</v>
      </c>
      <c r="Z10417" t="s">
        <v>49</v>
      </c>
      <c r="AA10417" t="s">
        <v>49</v>
      </c>
      <c r="AB10417" t="s">
        <v>56</v>
      </c>
      <c r="AC10417" t="s">
        <v>47</v>
      </c>
      <c r="AD10417" t="s">
        <v>79</v>
      </c>
      <c r="AE10417" t="s">
        <v>58</v>
      </c>
      <c r="AF10417"/>
      <c r="AG10417" t="s">
        <v>59</v>
      </c>
      <c r="AH10417" t="s">
        <v>60</v>
      </c>
      <c r="AI10417" t="s">
        <v>47</v>
      </c>
      <c r="AJ10417"/>
      <c r="AK10417"/>
      <c r="AL10417" t="s">
        <v>49</v>
      </c>
      <c r="AM10417" t="s">
        <v>62</v>
      </c>
      <c r="AN10417" t="s">
        <v>63</v>
      </c>
      <c r="AO10417" t="n">
        <v>0.1</v>
      </c>
      <c r="AP10417" t="n">
        <v>0.83</v>
      </c>
      <c r="AQ10417" t="n">
        <v>17.5</v>
      </c>
      <c r="AR10417" t="n">
        <v>0.4</v>
      </c>
      <c r="AS10417" t="n">
        <v>0.06</v>
      </c>
      <c r="AT10417" t="n">
        <v>1.6</v>
      </c>
    </row>
    <row r="10418">
      <c r="A10418" t="n">
        <v>12539</v>
      </c>
      <c r="B10418" t="s">
        <v>72</v>
      </c>
      <c r="C10418" t="s">
        <v>47</v>
      </c>
      <c r="D10418" t="s">
        <v>47</v>
      </c>
      <c r="E10418" t="s">
        <v>48</v>
      </c>
      <c r="F10418" t="s">
        <v>49</v>
      </c>
      <c r="G10418" t="s">
        <v>49</v>
      </c>
      <c r="H10418" t="s">
        <v>73</v>
      </c>
      <c r="I10418" t="s">
        <v>48</v>
      </c>
      <c r="J10418" t="s">
        <v>51</v>
      </c>
      <c r="K10418" t="s">
        <v>47</v>
      </c>
      <c r="L10418" t="s">
        <v>52</v>
      </c>
      <c r="M10418" t="s">
        <v>49</v>
      </c>
      <c r="N10418" t="s">
        <v>74</v>
      </c>
      <c r="O10418"/>
      <c r="P10418" t="s">
        <v>53</v>
      </c>
      <c r="Q10418" t="s">
        <v>47</v>
      </c>
      <c r="R10418" t="s">
        <v>47</v>
      </c>
      <c r="S10418" t="s">
        <v>48</v>
      </c>
      <c r="T10418" t="s">
        <v>49</v>
      </c>
      <c r="U10418" t="s">
        <v>49</v>
      </c>
      <c r="V10418" t="s">
        <v>54</v>
      </c>
      <c r="W10418" t="s">
        <v>47</v>
      </c>
      <c r="X10418" t="s">
        <v>47</v>
      </c>
      <c r="Y10418" t="s">
        <v>114</v>
      </c>
      <c r="Z10418" t="s">
        <v>49</v>
      </c>
      <c r="AA10418" t="s">
        <v>49</v>
      </c>
      <c r="AB10418" t="s">
        <v>56</v>
      </c>
      <c r="AC10418" t="s">
        <v>47</v>
      </c>
      <c r="AD10418" t="s">
        <v>79</v>
      </c>
      <c r="AE10418" t="s">
        <v>58</v>
      </c>
      <c r="AF10418"/>
      <c r="AG10418" t="s">
        <v>59</v>
      </c>
      <c r="AH10418" t="s">
        <v>60</v>
      </c>
      <c r="AI10418" t="s">
        <v>47</v>
      </c>
      <c r="AJ10418"/>
      <c r="AK10418"/>
      <c r="AL10418" t="s">
        <v>49</v>
      </c>
      <c r="AM10418" t="s">
        <v>62</v>
      </c>
      <c r="AN10418" t="s">
        <v>63</v>
      </c>
      <c r="AO10418" t="n">
        <v>0.1</v>
      </c>
      <c r="AP10418" t="n">
        <v>0.65</v>
      </c>
      <c r="AQ10418" t="n">
        <v>13</v>
      </c>
      <c r="AR10418" t="n">
        <v>0.34</v>
      </c>
      <c r="AS10418" t="n">
        <v>0.03</v>
      </c>
      <c r="AT10418" t="n">
        <v>1.6</v>
      </c>
    </row>
    <row r="10419">
      <c r="A10419" t="n">
        <v>12540</v>
      </c>
      <c r="B10419" t="s">
        <v>72</v>
      </c>
      <c r="C10419" t="s">
        <v>47</v>
      </c>
      <c r="D10419" t="s">
        <v>47</v>
      </c>
      <c r="E10419" t="s">
        <v>48</v>
      </c>
      <c r="F10419" t="s">
        <v>49</v>
      </c>
      <c r="G10419" t="s">
        <v>49</v>
      </c>
      <c r="H10419" t="s">
        <v>73</v>
      </c>
      <c r="I10419" t="s">
        <v>48</v>
      </c>
      <c r="J10419" t="s">
        <v>51</v>
      </c>
      <c r="K10419" t="s">
        <v>47</v>
      </c>
      <c r="L10419" t="s">
        <v>52</v>
      </c>
      <c r="M10419" t="s">
        <v>49</v>
      </c>
      <c r="N10419" t="s">
        <v>74</v>
      </c>
      <c r="O10419"/>
      <c r="P10419" t="s">
        <v>53</v>
      </c>
      <c r="Q10419" t="s">
        <v>47</v>
      </c>
      <c r="R10419" t="s">
        <v>47</v>
      </c>
      <c r="S10419" t="s">
        <v>48</v>
      </c>
      <c r="T10419" t="s">
        <v>49</v>
      </c>
      <c r="U10419" t="s">
        <v>49</v>
      </c>
      <c r="V10419" t="s">
        <v>54</v>
      </c>
      <c r="W10419" t="s">
        <v>47</v>
      </c>
      <c r="X10419" t="s">
        <v>47</v>
      </c>
      <c r="Y10419" t="s">
        <v>114</v>
      </c>
      <c r="Z10419" t="s">
        <v>49</v>
      </c>
      <c r="AA10419" t="s">
        <v>49</v>
      </c>
      <c r="AB10419" t="s">
        <v>56</v>
      </c>
      <c r="AC10419" t="s">
        <v>47</v>
      </c>
      <c r="AD10419" t="s">
        <v>79</v>
      </c>
      <c r="AE10419" t="s">
        <v>58</v>
      </c>
      <c r="AF10419"/>
      <c r="AG10419" t="s">
        <v>59</v>
      </c>
      <c r="AH10419" t="s">
        <v>60</v>
      </c>
      <c r="AI10419" t="s">
        <v>47</v>
      </c>
      <c r="AJ10419"/>
      <c r="AK10419"/>
      <c r="AL10419" t="s">
        <v>49</v>
      </c>
      <c r="AM10419" t="s">
        <v>62</v>
      </c>
      <c r="AN10419" t="s">
        <v>63</v>
      </c>
      <c r="AO10419" t="n">
        <v>0.1</v>
      </c>
      <c r="AP10419" t="n">
        <v>0.35</v>
      </c>
      <c r="AQ10419" t="n">
        <v>8</v>
      </c>
      <c r="AR10419" t="n">
        <v>0.36</v>
      </c>
      <c r="AS10419" t="n">
        <v>0.01</v>
      </c>
      <c r="AT10419" t="n">
        <v>1.6</v>
      </c>
    </row>
    <row r="10420">
      <c r="A10420" t="n">
        <v>12541</v>
      </c>
      <c r="B10420" t="s">
        <v>72</v>
      </c>
      <c r="C10420" t="s">
        <v>47</v>
      </c>
      <c r="D10420" t="s">
        <v>47</v>
      </c>
      <c r="E10420" t="s">
        <v>48</v>
      </c>
      <c r="F10420" t="s">
        <v>49</v>
      </c>
      <c r="G10420" t="s">
        <v>49</v>
      </c>
      <c r="H10420" t="s">
        <v>73</v>
      </c>
      <c r="I10420" t="s">
        <v>48</v>
      </c>
      <c r="J10420" t="s">
        <v>51</v>
      </c>
      <c r="K10420" t="s">
        <v>47</v>
      </c>
      <c r="L10420" t="s">
        <v>52</v>
      </c>
      <c r="M10420" t="s">
        <v>49</v>
      </c>
      <c r="N10420"/>
      <c r="O10420"/>
      <c r="P10420" t="s">
        <v>154</v>
      </c>
      <c r="Q10420" t="s">
        <v>47</v>
      </c>
      <c r="R10420" t="s">
        <v>155</v>
      </c>
      <c r="S10420" t="s">
        <v>48</v>
      </c>
      <c r="T10420" t="s">
        <v>49</v>
      </c>
      <c r="U10420" t="s">
        <v>48</v>
      </c>
      <c r="V10420"/>
      <c r="W10420" t="s">
        <v>47</v>
      </c>
      <c r="X10420" t="s">
        <v>124</v>
      </c>
      <c r="Y10420"/>
      <c r="Z10420" t="s">
        <v>49</v>
      </c>
      <c r="AA10420"/>
      <c r="AB10420" t="s">
        <v>89</v>
      </c>
      <c r="AC10420" t="s">
        <v>47</v>
      </c>
      <c r="AD10420" t="s">
        <v>125</v>
      </c>
      <c r="AE10420" t="s">
        <v>159</v>
      </c>
      <c r="AF10420"/>
      <c r="AG10420" t="s">
        <v>95</v>
      </c>
      <c r="AH10420" t="s">
        <v>47</v>
      </c>
      <c r="AI10420" t="s">
        <v>47</v>
      </c>
      <c r="AJ10420" t="s">
        <v>78</v>
      </c>
      <c r="AK10420" t="s">
        <v>49</v>
      </c>
      <c r="AL10420" t="s">
        <v>49</v>
      </c>
      <c r="AM10420" t="s">
        <v>62</v>
      </c>
      <c r="AN10420" t="s">
        <v>63</v>
      </c>
      <c r="AO10420" t="n">
        <v>0.0708</v>
      </c>
      <c r="AP10420" t="n">
        <v>0.98</v>
      </c>
      <c r="AQ10420" t="n">
        <v>17.3</v>
      </c>
      <c r="AR10420" t="n">
        <v>0.65</v>
      </c>
      <c r="AS10420" t="n">
        <v>10.6</v>
      </c>
      <c r="AT10420" t="n">
        <v>1.6</v>
      </c>
    </row>
    <row r="10421">
      <c r="A10421" t="n">
        <v>12542</v>
      </c>
      <c r="B10421" t="s">
        <v>72</v>
      </c>
      <c r="C10421" t="s">
        <v>47</v>
      </c>
      <c r="D10421" t="s">
        <v>47</v>
      </c>
      <c r="E10421" t="s">
        <v>48</v>
      </c>
      <c r="F10421" t="s">
        <v>49</v>
      </c>
      <c r="G10421" t="s">
        <v>49</v>
      </c>
      <c r="H10421" t="s">
        <v>73</v>
      </c>
      <c r="I10421" t="s">
        <v>48</v>
      </c>
      <c r="J10421" t="s">
        <v>51</v>
      </c>
      <c r="K10421" t="s">
        <v>47</v>
      </c>
      <c r="L10421" t="s">
        <v>52</v>
      </c>
      <c r="M10421" t="s">
        <v>49</v>
      </c>
      <c r="N10421"/>
      <c r="O10421"/>
      <c r="P10421" t="s">
        <v>154</v>
      </c>
      <c r="Q10421" t="s">
        <v>47</v>
      </c>
      <c r="R10421" t="s">
        <v>155</v>
      </c>
      <c r="S10421" t="s">
        <v>48</v>
      </c>
      <c r="T10421" t="s">
        <v>49</v>
      </c>
      <c r="U10421" t="s">
        <v>48</v>
      </c>
      <c r="V10421"/>
      <c r="W10421" t="s">
        <v>47</v>
      </c>
      <c r="X10421" t="s">
        <v>124</v>
      </c>
      <c r="Y10421"/>
      <c r="Z10421" t="s">
        <v>49</v>
      </c>
      <c r="AA10421"/>
      <c r="AB10421" t="s">
        <v>89</v>
      </c>
      <c r="AC10421" t="s">
        <v>47</v>
      </c>
      <c r="AD10421" t="s">
        <v>125</v>
      </c>
      <c r="AE10421" t="s">
        <v>159</v>
      </c>
      <c r="AF10421"/>
      <c r="AG10421" t="s">
        <v>59</v>
      </c>
      <c r="AH10421" t="s">
        <v>60</v>
      </c>
      <c r="AI10421" t="s">
        <v>47</v>
      </c>
      <c r="AJ10421" t="s">
        <v>78</v>
      </c>
      <c r="AK10421" t="s">
        <v>79</v>
      </c>
      <c r="AL10421" t="s">
        <v>49</v>
      </c>
      <c r="AM10421" t="s">
        <v>62</v>
      </c>
      <c r="AN10421" t="s">
        <v>63</v>
      </c>
      <c r="AO10421" t="n">
        <v>0.0708</v>
      </c>
      <c r="AP10421" t="n">
        <v>0.93</v>
      </c>
      <c r="AQ10421" t="n">
        <v>15.6</v>
      </c>
      <c r="AR10421" t="n">
        <v>0.65</v>
      </c>
      <c r="AS10421" t="n">
        <v>9.2</v>
      </c>
      <c r="AT10421" t="n">
        <v>1.6</v>
      </c>
    </row>
    <row r="10422">
      <c r="A10422" t="n">
        <v>12543</v>
      </c>
      <c r="B10422" t="s">
        <v>72</v>
      </c>
      <c r="C10422" t="s">
        <v>47</v>
      </c>
      <c r="D10422" t="s">
        <v>47</v>
      </c>
      <c r="E10422" t="s">
        <v>48</v>
      </c>
      <c r="F10422" t="s">
        <v>49</v>
      </c>
      <c r="G10422" t="s">
        <v>49</v>
      </c>
      <c r="H10422" t="s">
        <v>73</v>
      </c>
      <c r="I10422" t="s">
        <v>48</v>
      </c>
      <c r="J10422" t="s">
        <v>51</v>
      </c>
      <c r="K10422" t="s">
        <v>47</v>
      </c>
      <c r="L10422" t="s">
        <v>52</v>
      </c>
      <c r="M10422" t="s">
        <v>49</v>
      </c>
      <c r="N10422"/>
      <c r="O10422"/>
      <c r="P10422" t="s">
        <v>154</v>
      </c>
      <c r="Q10422" t="s">
        <v>47</v>
      </c>
      <c r="R10422" t="s">
        <v>155</v>
      </c>
      <c r="S10422" t="s">
        <v>48</v>
      </c>
      <c r="T10422" t="s">
        <v>49</v>
      </c>
      <c r="U10422" t="s">
        <v>48</v>
      </c>
      <c r="V10422"/>
      <c r="W10422" t="s">
        <v>47</v>
      </c>
      <c r="X10422" t="s">
        <v>124</v>
      </c>
      <c r="Y10422"/>
      <c r="Z10422" t="s">
        <v>49</v>
      </c>
      <c r="AA10422"/>
      <c r="AB10422" t="s">
        <v>89</v>
      </c>
      <c r="AC10422" t="s">
        <v>47</v>
      </c>
      <c r="AD10422" t="s">
        <v>125</v>
      </c>
      <c r="AE10422" t="s">
        <v>159</v>
      </c>
      <c r="AF10422"/>
      <c r="AG10422" t="s">
        <v>59</v>
      </c>
      <c r="AH10422" t="s">
        <v>60</v>
      </c>
      <c r="AI10422" t="s">
        <v>47</v>
      </c>
      <c r="AJ10422" t="s">
        <v>78</v>
      </c>
      <c r="AK10422" t="s">
        <v>421</v>
      </c>
      <c r="AL10422" t="s">
        <v>49</v>
      </c>
      <c r="AM10422" t="s">
        <v>62</v>
      </c>
      <c r="AN10422" t="s">
        <v>63</v>
      </c>
      <c r="AO10422" t="n">
        <v>0.0708</v>
      </c>
      <c r="AP10422" t="n">
        <v>0.93</v>
      </c>
      <c r="AQ10422" t="n">
        <v>14.4</v>
      </c>
      <c r="AR10422" t="n">
        <v>0.65</v>
      </c>
      <c r="AS10422" t="n">
        <v>8.6</v>
      </c>
      <c r="AT10422" t="n">
        <v>1.6</v>
      </c>
    </row>
    <row r="10423">
      <c r="A10423" t="n">
        <v>12544</v>
      </c>
      <c r="B10423" t="s">
        <v>72</v>
      </c>
      <c r="C10423" t="s">
        <v>47</v>
      </c>
      <c r="D10423" t="s">
        <v>47</v>
      </c>
      <c r="E10423" t="s">
        <v>48</v>
      </c>
      <c r="F10423" t="s">
        <v>49</v>
      </c>
      <c r="G10423" t="s">
        <v>49</v>
      </c>
      <c r="H10423" t="s">
        <v>73</v>
      </c>
      <c r="I10423" t="s">
        <v>48</v>
      </c>
      <c r="J10423" t="s">
        <v>51</v>
      </c>
      <c r="K10423" t="s">
        <v>47</v>
      </c>
      <c r="L10423" t="s">
        <v>52</v>
      </c>
      <c r="M10423" t="s">
        <v>49</v>
      </c>
      <c r="N10423"/>
      <c r="O10423"/>
      <c r="P10423" t="s">
        <v>154</v>
      </c>
      <c r="Q10423" t="s">
        <v>47</v>
      </c>
      <c r="R10423" t="s">
        <v>155</v>
      </c>
      <c r="S10423" t="s">
        <v>48</v>
      </c>
      <c r="T10423" t="s">
        <v>49</v>
      </c>
      <c r="U10423" t="s">
        <v>48</v>
      </c>
      <c r="V10423"/>
      <c r="W10423" t="s">
        <v>47</v>
      </c>
      <c r="X10423" t="s">
        <v>124</v>
      </c>
      <c r="Y10423"/>
      <c r="Z10423" t="s">
        <v>49</v>
      </c>
      <c r="AA10423"/>
      <c r="AB10423" t="s">
        <v>89</v>
      </c>
      <c r="AC10423" t="s">
        <v>47</v>
      </c>
      <c r="AD10423" t="s">
        <v>125</v>
      </c>
      <c r="AE10423" t="s">
        <v>159</v>
      </c>
      <c r="AF10423"/>
      <c r="AG10423" t="s">
        <v>59</v>
      </c>
      <c r="AH10423" t="s">
        <v>60</v>
      </c>
      <c r="AI10423" t="s">
        <v>47</v>
      </c>
      <c r="AJ10423" t="s">
        <v>78</v>
      </c>
      <c r="AK10423" t="s">
        <v>164</v>
      </c>
      <c r="AL10423" t="s">
        <v>49</v>
      </c>
      <c r="AM10423" t="s">
        <v>62</v>
      </c>
      <c r="AN10423" t="s">
        <v>63</v>
      </c>
      <c r="AO10423" t="n">
        <v>0.0708</v>
      </c>
      <c r="AP10423" t="n">
        <v>0.88</v>
      </c>
      <c r="AQ10423" t="n">
        <v>15.4</v>
      </c>
      <c r="AR10423" t="n">
        <v>0.55</v>
      </c>
      <c r="AS10423" t="n">
        <v>7.5</v>
      </c>
      <c r="AT10423" t="n">
        <v>1.6</v>
      </c>
    </row>
    <row r="10424">
      <c r="A10424" t="n">
        <v>12545</v>
      </c>
      <c r="B10424" t="s">
        <v>72</v>
      </c>
      <c r="C10424" t="s">
        <v>47</v>
      </c>
      <c r="D10424" t="s">
        <v>47</v>
      </c>
      <c r="E10424" t="s">
        <v>48</v>
      </c>
      <c r="F10424" t="s">
        <v>49</v>
      </c>
      <c r="G10424" t="s">
        <v>49</v>
      </c>
      <c r="H10424" t="s">
        <v>73</v>
      </c>
      <c r="I10424" t="s">
        <v>48</v>
      </c>
      <c r="J10424" t="s">
        <v>51</v>
      </c>
      <c r="K10424" t="s">
        <v>47</v>
      </c>
      <c r="L10424" t="s">
        <v>52</v>
      </c>
      <c r="M10424" t="s">
        <v>49</v>
      </c>
      <c r="N10424"/>
      <c r="O10424"/>
      <c r="P10424" t="s">
        <v>154</v>
      </c>
      <c r="Q10424" t="s">
        <v>47</v>
      </c>
      <c r="R10424" t="s">
        <v>155</v>
      </c>
      <c r="S10424" t="s">
        <v>48</v>
      </c>
      <c r="T10424" t="s">
        <v>49</v>
      </c>
      <c r="U10424" t="s">
        <v>48</v>
      </c>
      <c r="V10424"/>
      <c r="W10424" t="s">
        <v>47</v>
      </c>
      <c r="X10424" t="s">
        <v>124</v>
      </c>
      <c r="Y10424"/>
      <c r="Z10424" t="s">
        <v>49</v>
      </c>
      <c r="AA10424"/>
      <c r="AB10424" t="s">
        <v>89</v>
      </c>
      <c r="AC10424" t="s">
        <v>47</v>
      </c>
      <c r="AD10424" t="s">
        <v>125</v>
      </c>
      <c r="AE10424" t="s">
        <v>159</v>
      </c>
      <c r="AF10424"/>
      <c r="AG10424" t="s">
        <v>59</v>
      </c>
      <c r="AH10424" t="s">
        <v>60</v>
      </c>
      <c r="AI10424" t="s">
        <v>47</v>
      </c>
      <c r="AJ10424" t="s">
        <v>78</v>
      </c>
      <c r="AK10424" t="s">
        <v>1835</v>
      </c>
      <c r="AL10424" t="s">
        <v>49</v>
      </c>
      <c r="AM10424" t="s">
        <v>62</v>
      </c>
      <c r="AN10424" t="s">
        <v>63</v>
      </c>
      <c r="AO10424" t="n">
        <v>0.0708</v>
      </c>
      <c r="AP10424" t="n">
        <v>0.86</v>
      </c>
      <c r="AQ10424" t="n">
        <v>15.2</v>
      </c>
      <c r="AR10424" t="n">
        <v>0.55</v>
      </c>
      <c r="AS10424" t="n">
        <v>6.9</v>
      </c>
      <c r="AT10424" t="n">
        <v>1.6</v>
      </c>
    </row>
    <row r="10425">
      <c r="A10425" t="n">
        <v>12546</v>
      </c>
      <c r="B10425" t="s">
        <v>72</v>
      </c>
      <c r="C10425" t="s">
        <v>47</v>
      </c>
      <c r="D10425" t="s">
        <v>47</v>
      </c>
      <c r="E10425" t="s">
        <v>48</v>
      </c>
      <c r="F10425" t="s">
        <v>49</v>
      </c>
      <c r="G10425" t="s">
        <v>49</v>
      </c>
      <c r="H10425" t="s">
        <v>73</v>
      </c>
      <c r="I10425" t="s">
        <v>48</v>
      </c>
      <c r="J10425" t="s">
        <v>51</v>
      </c>
      <c r="K10425" t="s">
        <v>47</v>
      </c>
      <c r="L10425" t="s">
        <v>52</v>
      </c>
      <c r="M10425" t="s">
        <v>49</v>
      </c>
      <c r="N10425"/>
      <c r="O10425"/>
      <c r="P10425" t="s">
        <v>154</v>
      </c>
      <c r="Q10425" t="s">
        <v>47</v>
      </c>
      <c r="R10425" t="s">
        <v>155</v>
      </c>
      <c r="S10425" t="s">
        <v>48</v>
      </c>
      <c r="T10425" t="s">
        <v>49</v>
      </c>
      <c r="U10425" t="s">
        <v>48</v>
      </c>
      <c r="V10425"/>
      <c r="W10425" t="s">
        <v>47</v>
      </c>
      <c r="X10425" t="s">
        <v>124</v>
      </c>
      <c r="Y10425"/>
      <c r="Z10425" t="s">
        <v>49</v>
      </c>
      <c r="AA10425"/>
      <c r="AB10425" t="s">
        <v>89</v>
      </c>
      <c r="AC10425" t="s">
        <v>47</v>
      </c>
      <c r="AD10425" t="s">
        <v>125</v>
      </c>
      <c r="AE10425" t="s">
        <v>159</v>
      </c>
      <c r="AF10425"/>
      <c r="AG10425" t="s">
        <v>59</v>
      </c>
      <c r="AH10425" t="s">
        <v>60</v>
      </c>
      <c r="AI10425" t="s">
        <v>47</v>
      </c>
      <c r="AJ10425" t="s">
        <v>78</v>
      </c>
      <c r="AK10425" t="s">
        <v>1836</v>
      </c>
      <c r="AL10425" t="s">
        <v>49</v>
      </c>
      <c r="AM10425" t="s">
        <v>62</v>
      </c>
      <c r="AN10425" t="s">
        <v>63</v>
      </c>
      <c r="AO10425" t="n">
        <v>0.0708</v>
      </c>
      <c r="AP10425" t="n">
        <v>0.87</v>
      </c>
      <c r="AQ10425" t="n">
        <v>14</v>
      </c>
      <c r="AR10425" t="n">
        <v>0.5</v>
      </c>
      <c r="AS10425" t="n">
        <v>5.9</v>
      </c>
      <c r="AT10425" t="n">
        <v>1.6</v>
      </c>
    </row>
    <row r="10426">
      <c r="A10426" t="n">
        <v>12547</v>
      </c>
      <c r="B10426" t="s">
        <v>72</v>
      </c>
      <c r="C10426" t="s">
        <v>47</v>
      </c>
      <c r="D10426" t="s">
        <v>47</v>
      </c>
      <c r="E10426" t="s">
        <v>48</v>
      </c>
      <c r="F10426" t="s">
        <v>49</v>
      </c>
      <c r="G10426" t="s">
        <v>49</v>
      </c>
      <c r="H10426" t="s">
        <v>73</v>
      </c>
      <c r="I10426" t="s">
        <v>48</v>
      </c>
      <c r="J10426" t="s">
        <v>51</v>
      </c>
      <c r="K10426" t="s">
        <v>47</v>
      </c>
      <c r="L10426" t="s">
        <v>52</v>
      </c>
      <c r="M10426" t="s">
        <v>49</v>
      </c>
      <c r="N10426"/>
      <c r="O10426"/>
      <c r="P10426" t="s">
        <v>154</v>
      </c>
      <c r="Q10426" t="s">
        <v>47</v>
      </c>
      <c r="R10426" t="s">
        <v>155</v>
      </c>
      <c r="S10426" t="s">
        <v>48</v>
      </c>
      <c r="T10426" t="s">
        <v>49</v>
      </c>
      <c r="U10426" t="s">
        <v>48</v>
      </c>
      <c r="V10426"/>
      <c r="W10426" t="s">
        <v>47</v>
      </c>
      <c r="X10426" t="s">
        <v>124</v>
      </c>
      <c r="Y10426"/>
      <c r="Z10426" t="s">
        <v>49</v>
      </c>
      <c r="AA10426"/>
      <c r="AB10426" t="s">
        <v>89</v>
      </c>
      <c r="AC10426" t="s">
        <v>47</v>
      </c>
      <c r="AD10426" t="s">
        <v>125</v>
      </c>
      <c r="AE10426" t="s">
        <v>159</v>
      </c>
      <c r="AF10426"/>
      <c r="AG10426" t="s">
        <v>59</v>
      </c>
      <c r="AH10426" t="s">
        <v>60</v>
      </c>
      <c r="AI10426" t="s">
        <v>47</v>
      </c>
      <c r="AJ10426" t="s">
        <v>78</v>
      </c>
      <c r="AK10426" t="s">
        <v>671</v>
      </c>
      <c r="AL10426" t="s">
        <v>49</v>
      </c>
      <c r="AM10426" t="s">
        <v>62</v>
      </c>
      <c r="AN10426" t="s">
        <v>63</v>
      </c>
      <c r="AO10426" t="n">
        <v>0.0708</v>
      </c>
      <c r="AP10426" t="n">
        <v>0.72</v>
      </c>
      <c r="AQ10426" t="n">
        <v>8.4</v>
      </c>
      <c r="AR10426" t="n">
        <v>0.42</v>
      </c>
      <c r="AS10426" t="n">
        <v>2.6</v>
      </c>
      <c r="AT10426" t="n">
        <v>1.6</v>
      </c>
    </row>
    <row r="10427">
      <c r="A10427" t="n">
        <v>12548</v>
      </c>
      <c r="B10427" t="s">
        <v>72</v>
      </c>
      <c r="C10427" t="s">
        <v>47</v>
      </c>
      <c r="D10427" t="s">
        <v>47</v>
      </c>
      <c r="E10427" t="s">
        <v>48</v>
      </c>
      <c r="F10427" t="s">
        <v>49</v>
      </c>
      <c r="G10427" t="s">
        <v>49</v>
      </c>
      <c r="H10427" t="s">
        <v>73</v>
      </c>
      <c r="I10427" t="s">
        <v>48</v>
      </c>
      <c r="J10427" t="s">
        <v>51</v>
      </c>
      <c r="K10427" t="s">
        <v>47</v>
      </c>
      <c r="L10427" t="s">
        <v>52</v>
      </c>
      <c r="M10427" t="s">
        <v>49</v>
      </c>
      <c r="N10427"/>
      <c r="O10427"/>
      <c r="P10427" t="s">
        <v>154</v>
      </c>
      <c r="Q10427" t="s">
        <v>47</v>
      </c>
      <c r="R10427" t="s">
        <v>155</v>
      </c>
      <c r="S10427" t="s">
        <v>48</v>
      </c>
      <c r="T10427" t="s">
        <v>49</v>
      </c>
      <c r="U10427" t="s">
        <v>48</v>
      </c>
      <c r="V10427"/>
      <c r="W10427" t="s">
        <v>47</v>
      </c>
      <c r="X10427" t="s">
        <v>124</v>
      </c>
      <c r="Y10427"/>
      <c r="Z10427" t="s">
        <v>49</v>
      </c>
      <c r="AA10427"/>
      <c r="AB10427" t="s">
        <v>89</v>
      </c>
      <c r="AC10427" t="s">
        <v>47</v>
      </c>
      <c r="AD10427" t="s">
        <v>125</v>
      </c>
      <c r="AE10427" t="s">
        <v>159</v>
      </c>
      <c r="AF10427"/>
      <c r="AG10427" t="s">
        <v>59</v>
      </c>
      <c r="AH10427" t="s">
        <v>60</v>
      </c>
      <c r="AI10427" t="s">
        <v>47</v>
      </c>
      <c r="AJ10427" t="s">
        <v>78</v>
      </c>
      <c r="AK10427" t="s">
        <v>1038</v>
      </c>
      <c r="AL10427" t="s">
        <v>49</v>
      </c>
      <c r="AM10427" t="s">
        <v>62</v>
      </c>
      <c r="AN10427" t="s">
        <v>63</v>
      </c>
      <c r="AO10427" t="n">
        <v>0.0708</v>
      </c>
      <c r="AP10427" t="n">
        <v>0.53</v>
      </c>
      <c r="AQ10427" t="n">
        <v>6.2</v>
      </c>
      <c r="AR10427" t="n">
        <v>0.38</v>
      </c>
      <c r="AS10427" t="n">
        <v>1.2</v>
      </c>
      <c r="AT10427" t="n">
        <v>1.6</v>
      </c>
    </row>
    <row r="10428">
      <c r="A10428" t="n">
        <v>12549</v>
      </c>
      <c r="B10428" t="s">
        <v>72</v>
      </c>
      <c r="C10428" t="s">
        <v>47</v>
      </c>
      <c r="D10428" t="s">
        <v>47</v>
      </c>
      <c r="E10428" t="s">
        <v>48</v>
      </c>
      <c r="F10428" t="s">
        <v>49</v>
      </c>
      <c r="G10428" t="s">
        <v>49</v>
      </c>
      <c r="H10428" t="s">
        <v>73</v>
      </c>
      <c r="I10428" t="s">
        <v>48</v>
      </c>
      <c r="J10428" t="s">
        <v>51</v>
      </c>
      <c r="K10428" t="s">
        <v>47</v>
      </c>
      <c r="L10428" t="s">
        <v>52</v>
      </c>
      <c r="M10428" t="s">
        <v>49</v>
      </c>
      <c r="N10428"/>
      <c r="O10428"/>
      <c r="P10428" t="s">
        <v>154</v>
      </c>
      <c r="Q10428" t="s">
        <v>47</v>
      </c>
      <c r="R10428" t="s">
        <v>155</v>
      </c>
      <c r="S10428" t="s">
        <v>48</v>
      </c>
      <c r="T10428" t="s">
        <v>49</v>
      </c>
      <c r="U10428" t="s">
        <v>48</v>
      </c>
      <c r="V10428"/>
      <c r="W10428" t="s">
        <v>47</v>
      </c>
      <c r="X10428" t="s">
        <v>124</v>
      </c>
      <c r="Y10428"/>
      <c r="Z10428" t="s">
        <v>49</v>
      </c>
      <c r="AA10428"/>
      <c r="AB10428" t="s">
        <v>89</v>
      </c>
      <c r="AC10428" t="s">
        <v>47</v>
      </c>
      <c r="AD10428" t="s">
        <v>125</v>
      </c>
      <c r="AE10428" t="s">
        <v>159</v>
      </c>
      <c r="AF10428"/>
      <c r="AG10428" t="s">
        <v>59</v>
      </c>
      <c r="AH10428" t="s">
        <v>345</v>
      </c>
      <c r="AI10428" t="s">
        <v>47</v>
      </c>
      <c r="AJ10428" t="s">
        <v>78</v>
      </c>
      <c r="AK10428" t="s">
        <v>1395</v>
      </c>
      <c r="AL10428" t="s">
        <v>49</v>
      </c>
      <c r="AM10428" t="s">
        <v>62</v>
      </c>
      <c r="AN10428" t="s">
        <v>63</v>
      </c>
      <c r="AO10428" t="n">
        <v>0.0708</v>
      </c>
      <c r="AP10428" t="n">
        <v>0.87</v>
      </c>
      <c r="AQ10428" t="n">
        <v>16.9</v>
      </c>
      <c r="AR10428" t="n">
        <v>0.62</v>
      </c>
      <c r="AS10428" t="n">
        <v>9.2</v>
      </c>
      <c r="AT10428" t="n">
        <v>1.6</v>
      </c>
    </row>
    <row r="10429">
      <c r="A10429" t="n">
        <v>12550</v>
      </c>
      <c r="B10429" t="s">
        <v>72</v>
      </c>
      <c r="C10429" t="s">
        <v>47</v>
      </c>
      <c r="D10429" t="s">
        <v>47</v>
      </c>
      <c r="E10429" t="s">
        <v>48</v>
      </c>
      <c r="F10429" t="s">
        <v>49</v>
      </c>
      <c r="G10429" t="s">
        <v>49</v>
      </c>
      <c r="H10429" t="s">
        <v>73</v>
      </c>
      <c r="I10429" t="s">
        <v>48</v>
      </c>
      <c r="J10429" t="s">
        <v>51</v>
      </c>
      <c r="K10429" t="s">
        <v>47</v>
      </c>
      <c r="L10429" t="s">
        <v>52</v>
      </c>
      <c r="M10429" t="s">
        <v>49</v>
      </c>
      <c r="N10429"/>
      <c r="O10429"/>
      <c r="P10429" t="s">
        <v>154</v>
      </c>
      <c r="Q10429" t="s">
        <v>47</v>
      </c>
      <c r="R10429" t="s">
        <v>155</v>
      </c>
      <c r="S10429" t="s">
        <v>48</v>
      </c>
      <c r="T10429" t="s">
        <v>49</v>
      </c>
      <c r="U10429" t="s">
        <v>48</v>
      </c>
      <c r="V10429"/>
      <c r="W10429" t="s">
        <v>47</v>
      </c>
      <c r="X10429" t="s">
        <v>124</v>
      </c>
      <c r="Y10429"/>
      <c r="Z10429" t="s">
        <v>49</v>
      </c>
      <c r="AA10429"/>
      <c r="AB10429" t="s">
        <v>89</v>
      </c>
      <c r="AC10429" t="s">
        <v>47</v>
      </c>
      <c r="AD10429" t="s">
        <v>125</v>
      </c>
      <c r="AE10429" t="s">
        <v>159</v>
      </c>
      <c r="AF10429"/>
      <c r="AG10429" t="s">
        <v>59</v>
      </c>
      <c r="AH10429" t="s">
        <v>345</v>
      </c>
      <c r="AI10429" t="s">
        <v>47</v>
      </c>
      <c r="AJ10429" t="s">
        <v>78</v>
      </c>
      <c r="AK10429" t="s">
        <v>1837</v>
      </c>
      <c r="AL10429" t="s">
        <v>49</v>
      </c>
      <c r="AM10429" t="s">
        <v>62</v>
      </c>
      <c r="AN10429" t="s">
        <v>63</v>
      </c>
      <c r="AO10429" t="n">
        <v>0.0708</v>
      </c>
      <c r="AP10429" t="n">
        <v>0.88</v>
      </c>
      <c r="AQ10429" t="n">
        <v>16.1</v>
      </c>
      <c r="AR10429" t="n">
        <v>0.52</v>
      </c>
      <c r="AS10429" t="n">
        <v>7.3</v>
      </c>
      <c r="AT10429" t="n">
        <v>1.6</v>
      </c>
    </row>
    <row r="10430">
      <c r="A10430" t="n">
        <v>12551</v>
      </c>
      <c r="B10430" t="s">
        <v>72</v>
      </c>
      <c r="C10430" t="s">
        <v>47</v>
      </c>
      <c r="D10430" t="s">
        <v>47</v>
      </c>
      <c r="E10430" t="s">
        <v>48</v>
      </c>
      <c r="F10430" t="s">
        <v>49</v>
      </c>
      <c r="G10430" t="s">
        <v>49</v>
      </c>
      <c r="H10430" t="s">
        <v>73</v>
      </c>
      <c r="I10430" t="s">
        <v>48</v>
      </c>
      <c r="J10430" t="s">
        <v>51</v>
      </c>
      <c r="K10430" t="s">
        <v>47</v>
      </c>
      <c r="L10430" t="s">
        <v>52</v>
      </c>
      <c r="M10430" t="s">
        <v>49</v>
      </c>
      <c r="N10430"/>
      <c r="O10430"/>
      <c r="P10430" t="s">
        <v>154</v>
      </c>
      <c r="Q10430" t="s">
        <v>47</v>
      </c>
      <c r="R10430" t="s">
        <v>155</v>
      </c>
      <c r="S10430" t="s">
        <v>48</v>
      </c>
      <c r="T10430" t="s">
        <v>49</v>
      </c>
      <c r="U10430" t="s">
        <v>48</v>
      </c>
      <c r="V10430"/>
      <c r="W10430" t="s">
        <v>47</v>
      </c>
      <c r="X10430" t="s">
        <v>124</v>
      </c>
      <c r="Y10430"/>
      <c r="Z10430" t="s">
        <v>49</v>
      </c>
      <c r="AA10430"/>
      <c r="AB10430" t="s">
        <v>89</v>
      </c>
      <c r="AC10430" t="s">
        <v>47</v>
      </c>
      <c r="AD10430" t="s">
        <v>125</v>
      </c>
      <c r="AE10430" t="s">
        <v>159</v>
      </c>
      <c r="AF10430"/>
      <c r="AG10430" t="s">
        <v>59</v>
      </c>
      <c r="AH10430" t="s">
        <v>345</v>
      </c>
      <c r="AI10430" t="s">
        <v>47</v>
      </c>
      <c r="AJ10430" t="s">
        <v>78</v>
      </c>
      <c r="AK10430" t="s">
        <v>163</v>
      </c>
      <c r="AL10430" t="s">
        <v>49</v>
      </c>
      <c r="AM10430" t="s">
        <v>62</v>
      </c>
      <c r="AN10430" t="s">
        <v>63</v>
      </c>
      <c r="AO10430" t="n">
        <v>0.0708</v>
      </c>
      <c r="AP10430" t="n">
        <v>0.88</v>
      </c>
      <c r="AQ10430" t="n">
        <v>16</v>
      </c>
      <c r="AR10430" t="n">
        <v>0.34</v>
      </c>
      <c r="AS10430" t="n">
        <v>4.9</v>
      </c>
      <c r="AT10430" t="n">
        <v>1.6</v>
      </c>
    </row>
    <row r="10431">
      <c r="A10431" t="n">
        <v>12552</v>
      </c>
      <c r="B10431" t="s">
        <v>72</v>
      </c>
      <c r="C10431" t="s">
        <v>47</v>
      </c>
      <c r="D10431" t="s">
        <v>47</v>
      </c>
      <c r="E10431" t="s">
        <v>48</v>
      </c>
      <c r="F10431" t="s">
        <v>49</v>
      </c>
      <c r="G10431" t="s">
        <v>49</v>
      </c>
      <c r="H10431" t="s">
        <v>73</v>
      </c>
      <c r="I10431" t="s">
        <v>48</v>
      </c>
      <c r="J10431" t="s">
        <v>51</v>
      </c>
      <c r="K10431" t="s">
        <v>47</v>
      </c>
      <c r="L10431" t="s">
        <v>52</v>
      </c>
      <c r="M10431" t="s">
        <v>49</v>
      </c>
      <c r="N10431"/>
      <c r="O10431"/>
      <c r="P10431" t="s">
        <v>154</v>
      </c>
      <c r="Q10431" t="s">
        <v>47</v>
      </c>
      <c r="R10431" t="s">
        <v>155</v>
      </c>
      <c r="S10431" t="s">
        <v>48</v>
      </c>
      <c r="T10431" t="s">
        <v>49</v>
      </c>
      <c r="U10431" t="s">
        <v>48</v>
      </c>
      <c r="V10431"/>
      <c r="W10431" t="s">
        <v>47</v>
      </c>
      <c r="X10431" t="s">
        <v>124</v>
      </c>
      <c r="Y10431"/>
      <c r="Z10431" t="s">
        <v>49</v>
      </c>
      <c r="AA10431"/>
      <c r="AB10431" t="s">
        <v>89</v>
      </c>
      <c r="AC10431" t="s">
        <v>47</v>
      </c>
      <c r="AD10431" t="s">
        <v>125</v>
      </c>
      <c r="AE10431" t="s">
        <v>159</v>
      </c>
      <c r="AF10431"/>
      <c r="AG10431" t="s">
        <v>59</v>
      </c>
      <c r="AH10431" t="s">
        <v>345</v>
      </c>
      <c r="AI10431" t="s">
        <v>47</v>
      </c>
      <c r="AJ10431" t="s">
        <v>78</v>
      </c>
      <c r="AK10431" t="s">
        <v>860</v>
      </c>
      <c r="AL10431" t="s">
        <v>49</v>
      </c>
      <c r="AM10431" t="s">
        <v>62</v>
      </c>
      <c r="AN10431" t="s">
        <v>63</v>
      </c>
      <c r="AO10431" t="n">
        <v>0.0708</v>
      </c>
      <c r="AP10431" t="n">
        <v>0.89</v>
      </c>
      <c r="AQ10431" t="n">
        <v>11</v>
      </c>
      <c r="AR10431" t="n">
        <v>0.27</v>
      </c>
      <c r="AS10431" t="n">
        <v>2.6</v>
      </c>
      <c r="AT10431" t="n">
        <v>1.6</v>
      </c>
    </row>
    <row r="10432">
      <c r="A10432" t="n">
        <v>12553</v>
      </c>
      <c r="B10432" t="s">
        <v>72</v>
      </c>
      <c r="C10432" t="s">
        <v>47</v>
      </c>
      <c r="D10432" t="s">
        <v>47</v>
      </c>
      <c r="E10432" t="s">
        <v>48</v>
      </c>
      <c r="F10432" t="s">
        <v>49</v>
      </c>
      <c r="G10432" t="s">
        <v>49</v>
      </c>
      <c r="H10432" t="s">
        <v>73</v>
      </c>
      <c r="I10432" t="s">
        <v>48</v>
      </c>
      <c r="J10432" t="s">
        <v>51</v>
      </c>
      <c r="K10432" t="s">
        <v>47</v>
      </c>
      <c r="L10432" t="s">
        <v>52</v>
      </c>
      <c r="M10432" t="s">
        <v>49</v>
      </c>
      <c r="N10432"/>
      <c r="O10432"/>
      <c r="P10432" t="s">
        <v>154</v>
      </c>
      <c r="Q10432" t="s">
        <v>47</v>
      </c>
      <c r="R10432" t="s">
        <v>155</v>
      </c>
      <c r="S10432" t="s">
        <v>48</v>
      </c>
      <c r="T10432" t="s">
        <v>49</v>
      </c>
      <c r="U10432" t="s">
        <v>48</v>
      </c>
      <c r="V10432"/>
      <c r="W10432" t="s">
        <v>47</v>
      </c>
      <c r="X10432" t="s">
        <v>124</v>
      </c>
      <c r="Y10432"/>
      <c r="Z10432" t="s">
        <v>49</v>
      </c>
      <c r="AA10432"/>
      <c r="AB10432" t="s">
        <v>89</v>
      </c>
      <c r="AC10432" t="s">
        <v>47</v>
      </c>
      <c r="AD10432" t="s">
        <v>125</v>
      </c>
      <c r="AE10432" t="s">
        <v>159</v>
      </c>
      <c r="AF10432"/>
      <c r="AG10432" t="s">
        <v>59</v>
      </c>
      <c r="AH10432" t="s">
        <v>345</v>
      </c>
      <c r="AI10432" t="s">
        <v>47</v>
      </c>
      <c r="AJ10432" t="s">
        <v>78</v>
      </c>
      <c r="AK10432" t="s">
        <v>1838</v>
      </c>
      <c r="AL10432" t="s">
        <v>49</v>
      </c>
      <c r="AM10432" t="s">
        <v>62</v>
      </c>
      <c r="AN10432" t="s">
        <v>63</v>
      </c>
      <c r="AO10432" t="n">
        <v>0.0708</v>
      </c>
      <c r="AP10432" t="n">
        <v>0.8</v>
      </c>
      <c r="AQ10432" t="n">
        <v>4</v>
      </c>
      <c r="AR10432" t="n">
        <v>0.19</v>
      </c>
      <c r="AS10432" t="n">
        <v>0.6</v>
      </c>
      <c r="AT10432" t="n">
        <v>1.6</v>
      </c>
    </row>
    <row r="10433">
      <c r="A10433" t="n">
        <v>12554</v>
      </c>
      <c r="B10433" t="s">
        <v>72</v>
      </c>
      <c r="C10433" t="s">
        <v>47</v>
      </c>
      <c r="D10433" t="s">
        <v>47</v>
      </c>
      <c r="E10433" t="s">
        <v>48</v>
      </c>
      <c r="F10433" t="s">
        <v>49</v>
      </c>
      <c r="G10433" t="s">
        <v>49</v>
      </c>
      <c r="H10433" t="s">
        <v>73</v>
      </c>
      <c r="I10433" t="s">
        <v>48</v>
      </c>
      <c r="J10433" t="s">
        <v>51</v>
      </c>
      <c r="K10433" t="s">
        <v>47</v>
      </c>
      <c r="L10433" t="s">
        <v>52</v>
      </c>
      <c r="M10433" t="s">
        <v>49</v>
      </c>
      <c r="N10433"/>
      <c r="O10433"/>
      <c r="P10433" t="s">
        <v>76</v>
      </c>
      <c r="Q10433" t="s">
        <v>47</v>
      </c>
      <c r="R10433" t="s">
        <v>47</v>
      </c>
      <c r="S10433" t="s">
        <v>48</v>
      </c>
      <c r="T10433" t="s">
        <v>49</v>
      </c>
      <c r="U10433" t="s">
        <v>49</v>
      </c>
      <c r="V10433" t="s">
        <v>54</v>
      </c>
      <c r="W10433" t="s">
        <v>47</v>
      </c>
      <c r="X10433" t="s">
        <v>47</v>
      </c>
      <c r="Y10433" t="s">
        <v>55</v>
      </c>
      <c r="Z10433" t="s">
        <v>49</v>
      </c>
      <c r="AA10433" t="s">
        <v>49</v>
      </c>
      <c r="AB10433" t="s">
        <v>89</v>
      </c>
      <c r="AC10433" t="s">
        <v>47</v>
      </c>
      <c r="AD10433" t="s">
        <v>54</v>
      </c>
      <c r="AE10433" t="s">
        <v>171</v>
      </c>
      <c r="AF10433"/>
      <c r="AG10433" t="s">
        <v>138</v>
      </c>
      <c r="AH10433" t="s">
        <v>93</v>
      </c>
      <c r="AI10433" t="s">
        <v>47</v>
      </c>
      <c r="AJ10433"/>
      <c r="AK10433"/>
      <c r="AL10433" t="s">
        <v>49</v>
      </c>
      <c r="AM10433" t="s">
        <v>62</v>
      </c>
      <c r="AN10433" t="s">
        <v>94</v>
      </c>
      <c r="AO10433" t="n">
        <v>0.04</v>
      </c>
      <c r="AP10433" t="n">
        <v>1.036</v>
      </c>
      <c r="AQ10433" t="n">
        <v>20.14</v>
      </c>
      <c r="AR10433" t="n">
        <v>0.787</v>
      </c>
      <c r="AS10433" t="n">
        <v>16.4</v>
      </c>
      <c r="AT10433" t="n">
        <v>1.6</v>
      </c>
    </row>
    <row r="10434">
      <c r="A10434" t="n">
        <v>12555</v>
      </c>
      <c r="B10434" t="s">
        <v>72</v>
      </c>
      <c r="C10434" t="s">
        <v>47</v>
      </c>
      <c r="D10434" t="s">
        <v>47</v>
      </c>
      <c r="E10434" t="s">
        <v>48</v>
      </c>
      <c r="F10434" t="s">
        <v>49</v>
      </c>
      <c r="G10434" t="s">
        <v>49</v>
      </c>
      <c r="H10434" t="s">
        <v>73</v>
      </c>
      <c r="I10434" t="s">
        <v>48</v>
      </c>
      <c r="J10434" t="s">
        <v>51</v>
      </c>
      <c r="K10434" t="s">
        <v>47</v>
      </c>
      <c r="L10434" t="s">
        <v>52</v>
      </c>
      <c r="M10434" t="s">
        <v>49</v>
      </c>
      <c r="N10434"/>
      <c r="O10434"/>
      <c r="P10434" t="s">
        <v>76</v>
      </c>
      <c r="Q10434" t="s">
        <v>47</v>
      </c>
      <c r="R10434" t="s">
        <v>47</v>
      </c>
      <c r="S10434" t="s">
        <v>48</v>
      </c>
      <c r="T10434" t="s">
        <v>49</v>
      </c>
      <c r="U10434" t="s">
        <v>49</v>
      </c>
      <c r="V10434" t="s">
        <v>54</v>
      </c>
      <c r="W10434" t="s">
        <v>47</v>
      </c>
      <c r="X10434" t="s">
        <v>47</v>
      </c>
      <c r="Y10434" t="s">
        <v>55</v>
      </c>
      <c r="Z10434" t="s">
        <v>49</v>
      </c>
      <c r="AA10434" t="s">
        <v>49</v>
      </c>
      <c r="AB10434" t="s">
        <v>89</v>
      </c>
      <c r="AC10434" t="s">
        <v>47</v>
      </c>
      <c r="AD10434" t="s">
        <v>54</v>
      </c>
      <c r="AE10434" t="s">
        <v>171</v>
      </c>
      <c r="AF10434"/>
      <c r="AG10434" t="s">
        <v>138</v>
      </c>
      <c r="AH10434" t="s">
        <v>93</v>
      </c>
      <c r="AI10434" t="s">
        <v>47</v>
      </c>
      <c r="AJ10434"/>
      <c r="AK10434"/>
      <c r="AL10434" t="s">
        <v>49</v>
      </c>
      <c r="AM10434" t="s">
        <v>62</v>
      </c>
      <c r="AN10434" t="s">
        <v>94</v>
      </c>
      <c r="AO10434" t="n">
        <v>0.04</v>
      </c>
      <c r="AP10434" t="n">
        <v>1.034</v>
      </c>
      <c r="AQ10434" t="n">
        <v>19.32</v>
      </c>
      <c r="AR10434" t="n">
        <v>0.779</v>
      </c>
      <c r="AS10434" t="n">
        <v>15.6</v>
      </c>
      <c r="AT10434" t="n">
        <v>1.6</v>
      </c>
    </row>
    <row r="10435">
      <c r="A10435" t="n">
        <v>12556</v>
      </c>
      <c r="B10435" t="s">
        <v>72</v>
      </c>
      <c r="C10435" t="s">
        <v>47</v>
      </c>
      <c r="D10435" t="s">
        <v>47</v>
      </c>
      <c r="E10435" t="s">
        <v>48</v>
      </c>
      <c r="F10435" t="s">
        <v>49</v>
      </c>
      <c r="G10435" t="s">
        <v>49</v>
      </c>
      <c r="H10435" t="s">
        <v>73</v>
      </c>
      <c r="I10435" t="s">
        <v>48</v>
      </c>
      <c r="J10435" t="s">
        <v>51</v>
      </c>
      <c r="K10435" t="s">
        <v>47</v>
      </c>
      <c r="L10435" t="s">
        <v>52</v>
      </c>
      <c r="M10435" t="s">
        <v>49</v>
      </c>
      <c r="N10435" t="s">
        <v>1839</v>
      </c>
      <c r="O10435"/>
      <c r="P10435" t="s">
        <v>76</v>
      </c>
      <c r="Q10435" t="s">
        <v>47</v>
      </c>
      <c r="R10435" t="s">
        <v>47</v>
      </c>
      <c r="S10435" t="s">
        <v>48</v>
      </c>
      <c r="T10435" t="s">
        <v>49</v>
      </c>
      <c r="U10435" t="s">
        <v>49</v>
      </c>
      <c r="V10435" t="s">
        <v>54</v>
      </c>
      <c r="W10435" t="s">
        <v>47</v>
      </c>
      <c r="X10435" t="s">
        <v>47</v>
      </c>
      <c r="Y10435" t="s">
        <v>55</v>
      </c>
      <c r="Z10435" t="s">
        <v>49</v>
      </c>
      <c r="AA10435" t="s">
        <v>49</v>
      </c>
      <c r="AB10435" t="s">
        <v>89</v>
      </c>
      <c r="AC10435" t="s">
        <v>47</v>
      </c>
      <c r="AD10435" t="s">
        <v>54</v>
      </c>
      <c r="AE10435" t="s">
        <v>171</v>
      </c>
      <c r="AF10435"/>
      <c r="AG10435" t="s">
        <v>138</v>
      </c>
      <c r="AH10435" t="s">
        <v>93</v>
      </c>
      <c r="AI10435" t="s">
        <v>47</v>
      </c>
      <c r="AJ10435"/>
      <c r="AK10435"/>
      <c r="AL10435" t="s">
        <v>49</v>
      </c>
      <c r="AM10435" t="s">
        <v>62</v>
      </c>
      <c r="AN10435" t="s">
        <v>94</v>
      </c>
      <c r="AO10435" t="n">
        <v>0.04</v>
      </c>
      <c r="AP10435" t="n">
        <v>1.051</v>
      </c>
      <c r="AQ10435" t="n">
        <v>22.12</v>
      </c>
      <c r="AR10435" t="n">
        <v>0.803</v>
      </c>
      <c r="AS10435" t="n">
        <v>18.7</v>
      </c>
      <c r="AT10435" t="n">
        <v>1.6</v>
      </c>
    </row>
    <row r="10436">
      <c r="A10436" t="n">
        <v>12557</v>
      </c>
      <c r="B10436" t="s">
        <v>72</v>
      </c>
      <c r="C10436" t="s">
        <v>47</v>
      </c>
      <c r="D10436" t="s">
        <v>47</v>
      </c>
      <c r="E10436" t="s">
        <v>48</v>
      </c>
      <c r="F10436" t="s">
        <v>49</v>
      </c>
      <c r="G10436" t="s">
        <v>49</v>
      </c>
      <c r="H10436" t="s">
        <v>73</v>
      </c>
      <c r="I10436" t="s">
        <v>48</v>
      </c>
      <c r="J10436" t="s">
        <v>51</v>
      </c>
      <c r="K10436" t="s">
        <v>47</v>
      </c>
      <c r="L10436" t="s">
        <v>52</v>
      </c>
      <c r="M10436" t="s">
        <v>49</v>
      </c>
      <c r="N10436" t="s">
        <v>1839</v>
      </c>
      <c r="O10436"/>
      <c r="P10436" t="s">
        <v>76</v>
      </c>
      <c r="Q10436" t="s">
        <v>47</v>
      </c>
      <c r="R10436" t="s">
        <v>47</v>
      </c>
      <c r="S10436" t="s">
        <v>48</v>
      </c>
      <c r="T10436" t="s">
        <v>49</v>
      </c>
      <c r="U10436" t="s">
        <v>49</v>
      </c>
      <c r="V10436" t="s">
        <v>54</v>
      </c>
      <c r="W10436" t="s">
        <v>47</v>
      </c>
      <c r="X10436" t="s">
        <v>47</v>
      </c>
      <c r="Y10436" t="s">
        <v>55</v>
      </c>
      <c r="Z10436" t="s">
        <v>49</v>
      </c>
      <c r="AA10436" t="s">
        <v>49</v>
      </c>
      <c r="AB10436" t="s">
        <v>89</v>
      </c>
      <c r="AC10436" t="s">
        <v>47</v>
      </c>
      <c r="AD10436" t="s">
        <v>54</v>
      </c>
      <c r="AE10436" t="s">
        <v>171</v>
      </c>
      <c r="AF10436"/>
      <c r="AG10436" t="s">
        <v>138</v>
      </c>
      <c r="AH10436" t="s">
        <v>93</v>
      </c>
      <c r="AI10436" t="s">
        <v>47</v>
      </c>
      <c r="AJ10436"/>
      <c r="AK10436"/>
      <c r="AL10436" t="s">
        <v>49</v>
      </c>
      <c r="AM10436" t="s">
        <v>62</v>
      </c>
      <c r="AN10436" t="s">
        <v>94</v>
      </c>
      <c r="AO10436" t="n">
        <v>0.04</v>
      </c>
      <c r="AP10436" t="n">
        <v>0.022</v>
      </c>
      <c r="AQ10436" t="n">
        <v>1.051</v>
      </c>
      <c r="AR10436" t="n">
        <v>0.796</v>
      </c>
      <c r="AS10436" t="n">
        <v>18.3</v>
      </c>
      <c r="AT10436" t="n">
        <v>1.6</v>
      </c>
    </row>
    <row r="10437">
      <c r="A10437" t="n">
        <v>12558</v>
      </c>
      <c r="B10437" t="s">
        <v>72</v>
      </c>
      <c r="C10437" t="s">
        <v>47</v>
      </c>
      <c r="D10437" t="s">
        <v>47</v>
      </c>
      <c r="E10437" t="s">
        <v>48</v>
      </c>
      <c r="F10437" t="s">
        <v>49</v>
      </c>
      <c r="G10437" t="s">
        <v>49</v>
      </c>
      <c r="H10437" t="s">
        <v>73</v>
      </c>
      <c r="I10437" t="s">
        <v>48</v>
      </c>
      <c r="J10437" t="s">
        <v>51</v>
      </c>
      <c r="K10437" t="s">
        <v>47</v>
      </c>
      <c r="L10437" t="s">
        <v>52</v>
      </c>
      <c r="M10437" t="s">
        <v>49</v>
      </c>
      <c r="N10437"/>
      <c r="O10437"/>
      <c r="P10437" t="s">
        <v>154</v>
      </c>
      <c r="Q10437" t="s">
        <v>47</v>
      </c>
      <c r="R10437" t="s">
        <v>155</v>
      </c>
      <c r="S10437" t="s">
        <v>48</v>
      </c>
      <c r="T10437" t="s">
        <v>49</v>
      </c>
      <c r="U10437" t="s">
        <v>48</v>
      </c>
      <c r="V10437" t="s">
        <v>57</v>
      </c>
      <c r="W10437" t="s">
        <v>47</v>
      </c>
      <c r="X10437" t="s">
        <v>57</v>
      </c>
      <c r="Y10437" t="s">
        <v>103</v>
      </c>
      <c r="Z10437" t="s">
        <v>49</v>
      </c>
      <c r="AA10437" t="s">
        <v>169</v>
      </c>
      <c r="AB10437" t="s">
        <v>56</v>
      </c>
      <c r="AC10437" t="s">
        <v>47</v>
      </c>
      <c r="AD10437" t="s">
        <v>79</v>
      </c>
      <c r="AE10437" t="s">
        <v>1840</v>
      </c>
      <c r="AF10437"/>
      <c r="AG10437" t="s">
        <v>59</v>
      </c>
      <c r="AH10437" t="s">
        <v>60</v>
      </c>
      <c r="AI10437" t="s">
        <v>47</v>
      </c>
      <c r="AJ10437"/>
      <c r="AK10437"/>
      <c r="AL10437" t="s">
        <v>49</v>
      </c>
      <c r="AM10437" t="s">
        <v>62</v>
      </c>
      <c r="AN10437" t="s">
        <v>63</v>
      </c>
      <c r="AO10437" t="n">
        <v>0.1</v>
      </c>
      <c r="AP10437" t="n">
        <v>0.917</v>
      </c>
      <c r="AQ10437" t="n">
        <v>14.58</v>
      </c>
      <c r="AR10437" t="n">
        <v>0.678</v>
      </c>
      <c r="AS10437" t="n">
        <v>9.07</v>
      </c>
      <c r="AT10437" t="n">
        <v>1.6</v>
      </c>
    </row>
    <row r="10438">
      <c r="A10438" t="n">
        <v>12559</v>
      </c>
      <c r="B10438" t="s">
        <v>72</v>
      </c>
      <c r="C10438" t="s">
        <v>47</v>
      </c>
      <c r="D10438" t="s">
        <v>47</v>
      </c>
      <c r="E10438" t="s">
        <v>48</v>
      </c>
      <c r="F10438" t="s">
        <v>49</v>
      </c>
      <c r="G10438" t="s">
        <v>49</v>
      </c>
      <c r="H10438" t="s">
        <v>73</v>
      </c>
      <c r="I10438" t="s">
        <v>48</v>
      </c>
      <c r="J10438" t="s">
        <v>51</v>
      </c>
      <c r="K10438" t="s">
        <v>47</v>
      </c>
      <c r="L10438" t="s">
        <v>52</v>
      </c>
      <c r="M10438" t="s">
        <v>49</v>
      </c>
      <c r="N10438"/>
      <c r="O10438"/>
      <c r="P10438" t="s">
        <v>154</v>
      </c>
      <c r="Q10438" t="s">
        <v>47</v>
      </c>
      <c r="R10438" t="s">
        <v>155</v>
      </c>
      <c r="S10438" t="s">
        <v>48</v>
      </c>
      <c r="T10438" t="s">
        <v>49</v>
      </c>
      <c r="U10438" t="s">
        <v>48</v>
      </c>
      <c r="V10438" t="s">
        <v>57</v>
      </c>
      <c r="W10438" t="s">
        <v>47</v>
      </c>
      <c r="X10438" t="s">
        <v>57</v>
      </c>
      <c r="Y10438" t="s">
        <v>103</v>
      </c>
      <c r="Z10438" t="s">
        <v>49</v>
      </c>
      <c r="AA10438" t="s">
        <v>169</v>
      </c>
      <c r="AB10438" t="s">
        <v>56</v>
      </c>
      <c r="AC10438" t="s">
        <v>47</v>
      </c>
      <c r="AD10438" t="s">
        <v>79</v>
      </c>
      <c r="AE10438" t="s">
        <v>1840</v>
      </c>
      <c r="AF10438"/>
      <c r="AG10438" t="s">
        <v>59</v>
      </c>
      <c r="AH10438" t="s">
        <v>60</v>
      </c>
      <c r="AI10438" t="s">
        <v>47</v>
      </c>
      <c r="AJ10438"/>
      <c r="AK10438"/>
      <c r="AL10438" t="s">
        <v>49</v>
      </c>
      <c r="AM10438" t="s">
        <v>62</v>
      </c>
      <c r="AN10438" t="s">
        <v>63</v>
      </c>
      <c r="AO10438" t="n">
        <v>0.1</v>
      </c>
      <c r="AP10438" t="n">
        <v>0.875</v>
      </c>
      <c r="AQ10438" t="n">
        <v>11.1</v>
      </c>
      <c r="AR10438" t="n">
        <v>0.599</v>
      </c>
      <c r="AS10438" t="n">
        <v>5.81</v>
      </c>
      <c r="AT10438" t="n">
        <v>1.6</v>
      </c>
    </row>
    <row r="10439">
      <c r="A10439" t="n">
        <v>12560</v>
      </c>
      <c r="B10439" t="s">
        <v>72</v>
      </c>
      <c r="C10439" t="s">
        <v>47</v>
      </c>
      <c r="D10439" t="s">
        <v>47</v>
      </c>
      <c r="E10439" t="s">
        <v>48</v>
      </c>
      <c r="F10439" t="s">
        <v>49</v>
      </c>
      <c r="G10439" t="s">
        <v>49</v>
      </c>
      <c r="H10439" t="s">
        <v>73</v>
      </c>
      <c r="I10439" t="s">
        <v>48</v>
      </c>
      <c r="J10439" t="s">
        <v>51</v>
      </c>
      <c r="K10439" t="s">
        <v>47</v>
      </c>
      <c r="L10439" t="s">
        <v>52</v>
      </c>
      <c r="M10439" t="s">
        <v>49</v>
      </c>
      <c r="N10439"/>
      <c r="O10439"/>
      <c r="P10439" t="s">
        <v>154</v>
      </c>
      <c r="Q10439" t="s">
        <v>47</v>
      </c>
      <c r="R10439" t="s">
        <v>155</v>
      </c>
      <c r="S10439" t="s">
        <v>48</v>
      </c>
      <c r="T10439" t="s">
        <v>49</v>
      </c>
      <c r="U10439" t="s">
        <v>48</v>
      </c>
      <c r="V10439" t="s">
        <v>57</v>
      </c>
      <c r="W10439" t="s">
        <v>47</v>
      </c>
      <c r="X10439" t="s">
        <v>57</v>
      </c>
      <c r="Y10439" t="s">
        <v>103</v>
      </c>
      <c r="Z10439" t="s">
        <v>49</v>
      </c>
      <c r="AA10439" t="s">
        <v>169</v>
      </c>
      <c r="AB10439" t="s">
        <v>56</v>
      </c>
      <c r="AC10439" t="s">
        <v>47</v>
      </c>
      <c r="AD10439" t="s">
        <v>79</v>
      </c>
      <c r="AE10439" t="s">
        <v>1841</v>
      </c>
      <c r="AF10439"/>
      <c r="AG10439" t="s">
        <v>59</v>
      </c>
      <c r="AH10439" t="s">
        <v>60</v>
      </c>
      <c r="AI10439" t="s">
        <v>47</v>
      </c>
      <c r="AJ10439"/>
      <c r="AK10439"/>
      <c r="AL10439" t="s">
        <v>49</v>
      </c>
      <c r="AM10439" t="s">
        <v>62</v>
      </c>
      <c r="AN10439" t="s">
        <v>63</v>
      </c>
      <c r="AO10439" t="n">
        <v>0.1</v>
      </c>
      <c r="AP10439" t="n">
        <v>0.928</v>
      </c>
      <c r="AQ10439" t="n">
        <v>16.26</v>
      </c>
      <c r="AR10439" t="n">
        <v>0.54</v>
      </c>
      <c r="AS10439" t="n">
        <v>8.16</v>
      </c>
      <c r="AT10439" t="n">
        <v>1.6</v>
      </c>
    </row>
    <row r="10440">
      <c r="A10440" t="n">
        <v>12561</v>
      </c>
      <c r="B10440" t="s">
        <v>72</v>
      </c>
      <c r="C10440" t="s">
        <v>47</v>
      </c>
      <c r="D10440" t="s">
        <v>47</v>
      </c>
      <c r="E10440" t="s">
        <v>48</v>
      </c>
      <c r="F10440" t="s">
        <v>49</v>
      </c>
      <c r="G10440" t="s">
        <v>49</v>
      </c>
      <c r="H10440" t="s">
        <v>73</v>
      </c>
      <c r="I10440" t="s">
        <v>48</v>
      </c>
      <c r="J10440" t="s">
        <v>51</v>
      </c>
      <c r="K10440" t="s">
        <v>47</v>
      </c>
      <c r="L10440" t="s">
        <v>52</v>
      </c>
      <c r="M10440" t="s">
        <v>49</v>
      </c>
      <c r="N10440"/>
      <c r="O10440"/>
      <c r="P10440" t="s">
        <v>154</v>
      </c>
      <c r="Q10440" t="s">
        <v>47</v>
      </c>
      <c r="R10440" t="s">
        <v>155</v>
      </c>
      <c r="S10440" t="s">
        <v>48</v>
      </c>
      <c r="T10440" t="s">
        <v>49</v>
      </c>
      <c r="U10440" t="s">
        <v>48</v>
      </c>
      <c r="V10440" t="s">
        <v>57</v>
      </c>
      <c r="W10440" t="s">
        <v>47</v>
      </c>
      <c r="X10440" t="s">
        <v>57</v>
      </c>
      <c r="Y10440" t="s">
        <v>103</v>
      </c>
      <c r="Z10440" t="s">
        <v>49</v>
      </c>
      <c r="AA10440" t="s">
        <v>169</v>
      </c>
      <c r="AB10440" t="s">
        <v>56</v>
      </c>
      <c r="AC10440" t="s">
        <v>47</v>
      </c>
      <c r="AD10440" t="s">
        <v>79</v>
      </c>
      <c r="AE10440" t="s">
        <v>1841</v>
      </c>
      <c r="AF10440"/>
      <c r="AG10440" t="s">
        <v>59</v>
      </c>
      <c r="AH10440" t="s">
        <v>60</v>
      </c>
      <c r="AI10440" t="s">
        <v>47</v>
      </c>
      <c r="AJ10440"/>
      <c r="AK10440"/>
      <c r="AL10440" t="s">
        <v>49</v>
      </c>
      <c r="AM10440" t="s">
        <v>62</v>
      </c>
      <c r="AN10440" t="s">
        <v>63</v>
      </c>
      <c r="AO10440" t="n">
        <v>0.1</v>
      </c>
      <c r="AP10440" t="n">
        <v>0.838</v>
      </c>
      <c r="AQ10440" t="n">
        <v>11.9</v>
      </c>
      <c r="AR10440" t="n">
        <v>0.481</v>
      </c>
      <c r="AS10440" t="n">
        <v>4.79</v>
      </c>
      <c r="AT10440" t="n">
        <v>1.6</v>
      </c>
    </row>
    <row r="10441">
      <c r="A10441" t="n">
        <v>12562</v>
      </c>
      <c r="B10441" t="s">
        <v>72</v>
      </c>
      <c r="C10441" t="s">
        <v>47</v>
      </c>
      <c r="D10441" t="s">
        <v>47</v>
      </c>
      <c r="E10441" t="s">
        <v>48</v>
      </c>
      <c r="F10441" t="s">
        <v>49</v>
      </c>
      <c r="G10441" t="s">
        <v>49</v>
      </c>
      <c r="H10441" t="s">
        <v>73</v>
      </c>
      <c r="I10441" t="s">
        <v>48</v>
      </c>
      <c r="J10441" t="s">
        <v>51</v>
      </c>
      <c r="K10441" t="s">
        <v>47</v>
      </c>
      <c r="L10441" t="s">
        <v>52</v>
      </c>
      <c r="M10441" t="s">
        <v>49</v>
      </c>
      <c r="N10441"/>
      <c r="O10441"/>
      <c r="P10441" t="s">
        <v>154</v>
      </c>
      <c r="Q10441" t="s">
        <v>47</v>
      </c>
      <c r="R10441" t="s">
        <v>155</v>
      </c>
      <c r="S10441" t="s">
        <v>48</v>
      </c>
      <c r="T10441" t="s">
        <v>49</v>
      </c>
      <c r="U10441" t="s">
        <v>48</v>
      </c>
      <c r="V10441" t="s">
        <v>57</v>
      </c>
      <c r="W10441" t="s">
        <v>47</v>
      </c>
      <c r="X10441" t="s">
        <v>57</v>
      </c>
      <c r="Y10441" t="s">
        <v>103</v>
      </c>
      <c r="Z10441" t="s">
        <v>49</v>
      </c>
      <c r="AA10441" t="s">
        <v>169</v>
      </c>
      <c r="AB10441" t="s">
        <v>56</v>
      </c>
      <c r="AC10441" t="s">
        <v>47</v>
      </c>
      <c r="AD10441" t="s">
        <v>79</v>
      </c>
      <c r="AE10441" t="s">
        <v>47</v>
      </c>
      <c r="AF10441"/>
      <c r="AG10441" t="s">
        <v>59</v>
      </c>
      <c r="AH10441" t="s">
        <v>60</v>
      </c>
      <c r="AI10441" t="s">
        <v>47</v>
      </c>
      <c r="AJ10441"/>
      <c r="AK10441"/>
      <c r="AL10441" t="s">
        <v>49</v>
      </c>
      <c r="AM10441" t="s">
        <v>62</v>
      </c>
      <c r="AN10441" t="s">
        <v>63</v>
      </c>
      <c r="AO10441" t="n">
        <v>0.1</v>
      </c>
      <c r="AP10441" t="n">
        <v>0.844</v>
      </c>
      <c r="AQ10441" t="n">
        <v>12.47</v>
      </c>
      <c r="AR10441" t="n">
        <v>0.673</v>
      </c>
      <c r="AS10441" t="n">
        <v>7.09</v>
      </c>
      <c r="AT10441" t="n">
        <v>1.6</v>
      </c>
    </row>
    <row r="10442">
      <c r="A10442" t="n">
        <v>12563</v>
      </c>
      <c r="B10442" t="s">
        <v>72</v>
      </c>
      <c r="C10442" t="s">
        <v>47</v>
      </c>
      <c r="D10442" t="s">
        <v>47</v>
      </c>
      <c r="E10442" t="s">
        <v>48</v>
      </c>
      <c r="F10442" t="s">
        <v>49</v>
      </c>
      <c r="G10442" t="s">
        <v>49</v>
      </c>
      <c r="H10442" t="s">
        <v>73</v>
      </c>
      <c r="I10442" t="s">
        <v>48</v>
      </c>
      <c r="J10442" t="s">
        <v>51</v>
      </c>
      <c r="K10442" t="s">
        <v>47</v>
      </c>
      <c r="L10442" t="s">
        <v>52</v>
      </c>
      <c r="M10442" t="s">
        <v>49</v>
      </c>
      <c r="N10442"/>
      <c r="O10442"/>
      <c r="P10442" t="s">
        <v>154</v>
      </c>
      <c r="Q10442" t="s">
        <v>47</v>
      </c>
      <c r="R10442" t="s">
        <v>155</v>
      </c>
      <c r="S10442" t="s">
        <v>48</v>
      </c>
      <c r="T10442" t="s">
        <v>49</v>
      </c>
      <c r="U10442" t="s">
        <v>48</v>
      </c>
      <c r="V10442" t="s">
        <v>57</v>
      </c>
      <c r="W10442" t="s">
        <v>47</v>
      </c>
      <c r="X10442" t="s">
        <v>57</v>
      </c>
      <c r="Y10442" t="s">
        <v>103</v>
      </c>
      <c r="Z10442" t="s">
        <v>49</v>
      </c>
      <c r="AA10442" t="s">
        <v>169</v>
      </c>
      <c r="AB10442" t="s">
        <v>56</v>
      </c>
      <c r="AC10442" t="s">
        <v>47</v>
      </c>
      <c r="AD10442" t="s">
        <v>79</v>
      </c>
      <c r="AE10442" t="s">
        <v>58</v>
      </c>
      <c r="AF10442"/>
      <c r="AG10442" t="s">
        <v>59</v>
      </c>
      <c r="AH10442" t="s">
        <v>60</v>
      </c>
      <c r="AI10442" t="s">
        <v>47</v>
      </c>
      <c r="AJ10442"/>
      <c r="AK10442"/>
      <c r="AL10442" t="s">
        <v>49</v>
      </c>
      <c r="AM10442" t="s">
        <v>62</v>
      </c>
      <c r="AN10442" t="s">
        <v>63</v>
      </c>
      <c r="AO10442" t="n">
        <v>0.1</v>
      </c>
      <c r="AP10442" t="n">
        <v>0.967</v>
      </c>
      <c r="AQ10442" t="n">
        <v>13.32</v>
      </c>
      <c r="AR10442" t="n">
        <v>0.418</v>
      </c>
      <c r="AS10442" t="n">
        <v>5.5</v>
      </c>
      <c r="AT10442" t="n">
        <v>1.6</v>
      </c>
    </row>
    <row r="10443">
      <c r="A10443" t="n">
        <v>12564</v>
      </c>
      <c r="B10443" t="s">
        <v>72</v>
      </c>
      <c r="C10443" t="s">
        <v>47</v>
      </c>
      <c r="D10443" t="s">
        <v>47</v>
      </c>
      <c r="E10443" t="s">
        <v>48</v>
      </c>
      <c r="F10443" t="s">
        <v>49</v>
      </c>
      <c r="G10443" t="s">
        <v>49</v>
      </c>
      <c r="H10443" t="s">
        <v>73</v>
      </c>
      <c r="I10443" t="s">
        <v>48</v>
      </c>
      <c r="J10443" t="s">
        <v>51</v>
      </c>
      <c r="K10443" t="s">
        <v>47</v>
      </c>
      <c r="L10443" t="s">
        <v>52</v>
      </c>
      <c r="M10443" t="s">
        <v>49</v>
      </c>
      <c r="N10443"/>
      <c r="O10443"/>
      <c r="P10443" t="s">
        <v>154</v>
      </c>
      <c r="Q10443" t="s">
        <v>47</v>
      </c>
      <c r="R10443" t="s">
        <v>155</v>
      </c>
      <c r="S10443" t="s">
        <v>48</v>
      </c>
      <c r="T10443" t="s">
        <v>49</v>
      </c>
      <c r="U10443" t="s">
        <v>48</v>
      </c>
      <c r="V10443" t="s">
        <v>57</v>
      </c>
      <c r="W10443" t="s">
        <v>47</v>
      </c>
      <c r="X10443" t="s">
        <v>57</v>
      </c>
      <c r="Y10443" t="s">
        <v>103</v>
      </c>
      <c r="Z10443" t="s">
        <v>49</v>
      </c>
      <c r="AA10443" t="s">
        <v>169</v>
      </c>
      <c r="AB10443" t="s">
        <v>56</v>
      </c>
      <c r="AC10443" t="s">
        <v>47</v>
      </c>
      <c r="AD10443" t="s">
        <v>79</v>
      </c>
      <c r="AE10443" t="s">
        <v>58</v>
      </c>
      <c r="AF10443"/>
      <c r="AG10443" t="s">
        <v>59</v>
      </c>
      <c r="AH10443" t="s">
        <v>60</v>
      </c>
      <c r="AI10443" t="s">
        <v>47</v>
      </c>
      <c r="AJ10443"/>
      <c r="AK10443"/>
      <c r="AL10443" t="s">
        <v>49</v>
      </c>
      <c r="AM10443" t="s">
        <v>62</v>
      </c>
      <c r="AN10443" t="s">
        <v>63</v>
      </c>
      <c r="AO10443" t="n">
        <v>0.1</v>
      </c>
      <c r="AP10443" t="n">
        <v>1.012</v>
      </c>
      <c r="AQ10443" t="n">
        <v>19.17</v>
      </c>
      <c r="AR10443" t="n">
        <v>0.704</v>
      </c>
      <c r="AS10443" t="n">
        <v>13.65</v>
      </c>
      <c r="AT10443" t="n">
        <v>1.6</v>
      </c>
    </row>
    <row r="10444">
      <c r="A10444" t="n">
        <v>12565</v>
      </c>
      <c r="B10444" t="s">
        <v>72</v>
      </c>
      <c r="C10444" t="s">
        <v>47</v>
      </c>
      <c r="D10444" t="s">
        <v>47</v>
      </c>
      <c r="E10444" t="s">
        <v>48</v>
      </c>
      <c r="F10444" t="s">
        <v>49</v>
      </c>
      <c r="G10444" t="s">
        <v>49</v>
      </c>
      <c r="H10444" t="s">
        <v>73</v>
      </c>
      <c r="I10444" t="s">
        <v>48</v>
      </c>
      <c r="J10444" t="s">
        <v>64</v>
      </c>
      <c r="K10444" t="s">
        <v>65</v>
      </c>
      <c r="L10444" t="s">
        <v>110</v>
      </c>
      <c r="M10444" t="s">
        <v>111</v>
      </c>
      <c r="N10444"/>
      <c r="O10444"/>
      <c r="P10444" t="s">
        <v>576</v>
      </c>
      <c r="Q10444" t="s">
        <v>47</v>
      </c>
      <c r="R10444" t="s">
        <v>155</v>
      </c>
      <c r="S10444" t="s">
        <v>48</v>
      </c>
      <c r="T10444" t="s">
        <v>49</v>
      </c>
      <c r="U10444" t="s">
        <v>48</v>
      </c>
      <c r="V10444"/>
      <c r="W10444" t="s">
        <v>47</v>
      </c>
      <c r="X10444" t="s">
        <v>47</v>
      </c>
      <c r="Y10444"/>
      <c r="Z10444" t="s">
        <v>49</v>
      </c>
      <c r="AA10444" t="s">
        <v>49</v>
      </c>
      <c r="AB10444" t="s">
        <v>56</v>
      </c>
      <c r="AC10444" t="s">
        <v>47</v>
      </c>
      <c r="AD10444" t="s">
        <v>78</v>
      </c>
      <c r="AE10444" t="s">
        <v>58</v>
      </c>
      <c r="AF10444"/>
      <c r="AG10444" t="s">
        <v>95</v>
      </c>
      <c r="AH10444" t="s">
        <v>47</v>
      </c>
      <c r="AI10444" t="s">
        <v>47</v>
      </c>
      <c r="AJ10444"/>
      <c r="AK10444" t="s">
        <v>49</v>
      </c>
      <c r="AL10444" t="s">
        <v>49</v>
      </c>
      <c r="AM10444" t="s">
        <v>62</v>
      </c>
      <c r="AN10444" t="s">
        <v>63</v>
      </c>
      <c r="AO10444" t="n">
        <v>0.09</v>
      </c>
      <c r="AP10444" t="n">
        <v>0.99</v>
      </c>
      <c r="AQ10444" t="n">
        <v>20.42</v>
      </c>
      <c r="AR10444" t="n">
        <v>0.695</v>
      </c>
      <c r="AS10444" t="n">
        <v>14.05</v>
      </c>
      <c r="AT10444"/>
    </row>
    <row r="10445">
      <c r="A10445" t="n">
        <v>12566</v>
      </c>
      <c r="B10445" t="s">
        <v>72</v>
      </c>
      <c r="C10445" t="s">
        <v>47</v>
      </c>
      <c r="D10445" t="s">
        <v>47</v>
      </c>
      <c r="E10445" t="s">
        <v>48</v>
      </c>
      <c r="F10445" t="s">
        <v>49</v>
      </c>
      <c r="G10445" t="s">
        <v>49</v>
      </c>
      <c r="H10445" t="s">
        <v>73</v>
      </c>
      <c r="I10445" t="s">
        <v>48</v>
      </c>
      <c r="J10445" t="s">
        <v>64</v>
      </c>
      <c r="K10445" t="s">
        <v>65</v>
      </c>
      <c r="L10445" t="s">
        <v>110</v>
      </c>
      <c r="M10445" t="s">
        <v>111</v>
      </c>
      <c r="N10445"/>
      <c r="O10445"/>
      <c r="P10445" t="s">
        <v>576</v>
      </c>
      <c r="Q10445" t="s">
        <v>47</v>
      </c>
      <c r="R10445" t="s">
        <v>155</v>
      </c>
      <c r="S10445" t="s">
        <v>48</v>
      </c>
      <c r="T10445" t="s">
        <v>49</v>
      </c>
      <c r="U10445" t="s">
        <v>48</v>
      </c>
      <c r="V10445"/>
      <c r="W10445" t="s">
        <v>47</v>
      </c>
      <c r="X10445" t="s">
        <v>47</v>
      </c>
      <c r="Y10445"/>
      <c r="Z10445" t="s">
        <v>49</v>
      </c>
      <c r="AA10445" t="s">
        <v>49</v>
      </c>
      <c r="AB10445" t="s">
        <v>56</v>
      </c>
      <c r="AC10445" t="s">
        <v>47</v>
      </c>
      <c r="AD10445" t="s">
        <v>78</v>
      </c>
      <c r="AE10445" t="s">
        <v>58</v>
      </c>
      <c r="AF10445"/>
      <c r="AG10445" t="s">
        <v>95</v>
      </c>
      <c r="AH10445" t="s">
        <v>47</v>
      </c>
      <c r="AI10445" t="s">
        <v>47</v>
      </c>
      <c r="AJ10445"/>
      <c r="AK10445" t="s">
        <v>49</v>
      </c>
      <c r="AL10445" t="s">
        <v>49</v>
      </c>
      <c r="AM10445" t="s">
        <v>62</v>
      </c>
      <c r="AN10445" t="s">
        <v>63</v>
      </c>
      <c r="AO10445" t="n">
        <v>0.09</v>
      </c>
      <c r="AP10445" t="n">
        <v>0.99</v>
      </c>
      <c r="AQ10445" t="n">
        <v>19.89</v>
      </c>
      <c r="AR10445" t="n">
        <v>0.681</v>
      </c>
      <c r="AS10445" t="n">
        <v>13.41</v>
      </c>
      <c r="AT10445"/>
    </row>
    <row r="10446">
      <c r="A10446" t="n">
        <v>12567</v>
      </c>
      <c r="B10446" t="s">
        <v>72</v>
      </c>
      <c r="C10446" t="s">
        <v>47</v>
      </c>
      <c r="D10446" t="s">
        <v>47</v>
      </c>
      <c r="E10446" t="s">
        <v>48</v>
      </c>
      <c r="F10446" t="s">
        <v>49</v>
      </c>
      <c r="G10446" t="s">
        <v>49</v>
      </c>
      <c r="H10446" t="s">
        <v>73</v>
      </c>
      <c r="I10446" t="s">
        <v>48</v>
      </c>
      <c r="J10446" t="s">
        <v>64</v>
      </c>
      <c r="K10446" t="s">
        <v>65</v>
      </c>
      <c r="L10446" t="s">
        <v>110</v>
      </c>
      <c r="M10446" t="s">
        <v>111</v>
      </c>
      <c r="N10446"/>
      <c r="O10446"/>
      <c r="P10446" t="s">
        <v>576</v>
      </c>
      <c r="Q10446" t="s">
        <v>47</v>
      </c>
      <c r="R10446" t="s">
        <v>155</v>
      </c>
      <c r="S10446" t="s">
        <v>48</v>
      </c>
      <c r="T10446" t="s">
        <v>49</v>
      </c>
      <c r="U10446" t="s">
        <v>48</v>
      </c>
      <c r="V10446"/>
      <c r="W10446" t="s">
        <v>47</v>
      </c>
      <c r="X10446" t="s">
        <v>47</v>
      </c>
      <c r="Y10446"/>
      <c r="Z10446" t="s">
        <v>49</v>
      </c>
      <c r="AA10446" t="s">
        <v>49</v>
      </c>
      <c r="AB10446" t="s">
        <v>56</v>
      </c>
      <c r="AC10446" t="s">
        <v>47</v>
      </c>
      <c r="AD10446" t="s">
        <v>78</v>
      </c>
      <c r="AE10446" t="s">
        <v>58</v>
      </c>
      <c r="AF10446"/>
      <c r="AG10446" t="s">
        <v>95</v>
      </c>
      <c r="AH10446" t="s">
        <v>47</v>
      </c>
      <c r="AI10446" t="s">
        <v>47</v>
      </c>
      <c r="AJ10446"/>
      <c r="AK10446" t="s">
        <v>49</v>
      </c>
      <c r="AL10446" t="s">
        <v>49</v>
      </c>
      <c r="AM10446" t="s">
        <v>62</v>
      </c>
      <c r="AN10446" t="s">
        <v>63</v>
      </c>
      <c r="AO10446" t="n">
        <v>0.09</v>
      </c>
      <c r="AP10446" t="n">
        <v>1</v>
      </c>
      <c r="AQ10446" t="n">
        <v>21.2</v>
      </c>
      <c r="AR10446" t="n">
        <v>0.732</v>
      </c>
      <c r="AS10446" t="n">
        <v>15.52</v>
      </c>
      <c r="AT10446"/>
    </row>
    <row r="10447">
      <c r="A10447" t="n">
        <v>12568</v>
      </c>
      <c r="B10447" t="s">
        <v>72</v>
      </c>
      <c r="C10447" t="s">
        <v>47</v>
      </c>
      <c r="D10447" t="s">
        <v>47</v>
      </c>
      <c r="E10447" t="s">
        <v>48</v>
      </c>
      <c r="F10447" t="s">
        <v>49</v>
      </c>
      <c r="G10447" t="s">
        <v>49</v>
      </c>
      <c r="H10447" t="s">
        <v>73</v>
      </c>
      <c r="I10447" t="s">
        <v>48</v>
      </c>
      <c r="J10447" t="s">
        <v>64</v>
      </c>
      <c r="K10447" t="s">
        <v>65</v>
      </c>
      <c r="L10447" t="s">
        <v>110</v>
      </c>
      <c r="M10447" t="s">
        <v>111</v>
      </c>
      <c r="N10447"/>
      <c r="O10447"/>
      <c r="P10447" t="s">
        <v>576</v>
      </c>
      <c r="Q10447" t="s">
        <v>47</v>
      </c>
      <c r="R10447" t="s">
        <v>155</v>
      </c>
      <c r="S10447" t="s">
        <v>48</v>
      </c>
      <c r="T10447" t="s">
        <v>49</v>
      </c>
      <c r="U10447" t="s">
        <v>48</v>
      </c>
      <c r="V10447"/>
      <c r="W10447" t="s">
        <v>47</v>
      </c>
      <c r="X10447" t="s">
        <v>47</v>
      </c>
      <c r="Y10447"/>
      <c r="Z10447" t="s">
        <v>49</v>
      </c>
      <c r="AA10447" t="s">
        <v>49</v>
      </c>
      <c r="AB10447" t="s">
        <v>56</v>
      </c>
      <c r="AC10447" t="s">
        <v>47</v>
      </c>
      <c r="AD10447" t="s">
        <v>78</v>
      </c>
      <c r="AE10447" t="s">
        <v>58</v>
      </c>
      <c r="AF10447"/>
      <c r="AG10447" t="s">
        <v>95</v>
      </c>
      <c r="AH10447" t="s">
        <v>47</v>
      </c>
      <c r="AI10447" t="s">
        <v>47</v>
      </c>
      <c r="AJ10447"/>
      <c r="AK10447" t="s">
        <v>49</v>
      </c>
      <c r="AL10447" t="s">
        <v>49</v>
      </c>
      <c r="AM10447" t="s">
        <v>62</v>
      </c>
      <c r="AN10447" t="s">
        <v>63</v>
      </c>
      <c r="AO10447" t="n">
        <v>0.09</v>
      </c>
      <c r="AP10447" t="n">
        <v>1</v>
      </c>
      <c r="AQ10447" t="n">
        <v>20.97</v>
      </c>
      <c r="AR10447" t="n">
        <v>0.701</v>
      </c>
      <c r="AS10447" t="n">
        <v>14.77</v>
      </c>
      <c r="AT10447"/>
    </row>
    <row r="10448">
      <c r="A10448" t="n">
        <v>12569</v>
      </c>
      <c r="B10448" t="s">
        <v>72</v>
      </c>
      <c r="C10448" t="s">
        <v>47</v>
      </c>
      <c r="D10448" t="s">
        <v>47</v>
      </c>
      <c r="E10448" t="s">
        <v>48</v>
      </c>
      <c r="F10448" t="s">
        <v>49</v>
      </c>
      <c r="G10448" t="s">
        <v>49</v>
      </c>
      <c r="H10448" t="s">
        <v>73</v>
      </c>
      <c r="I10448" t="s">
        <v>48</v>
      </c>
      <c r="J10448" t="s">
        <v>64</v>
      </c>
      <c r="K10448" t="s">
        <v>65</v>
      </c>
      <c r="L10448" t="s">
        <v>110</v>
      </c>
      <c r="M10448" t="s">
        <v>111</v>
      </c>
      <c r="N10448"/>
      <c r="O10448"/>
      <c r="P10448" t="s">
        <v>576</v>
      </c>
      <c r="Q10448" t="s">
        <v>47</v>
      </c>
      <c r="R10448" t="s">
        <v>155</v>
      </c>
      <c r="S10448" t="s">
        <v>48</v>
      </c>
      <c r="T10448" t="s">
        <v>49</v>
      </c>
      <c r="U10448" t="s">
        <v>48</v>
      </c>
      <c r="V10448"/>
      <c r="W10448" t="s">
        <v>47</v>
      </c>
      <c r="X10448" t="s">
        <v>47</v>
      </c>
      <c r="Y10448"/>
      <c r="Z10448" t="s">
        <v>49</v>
      </c>
      <c r="AA10448" t="s">
        <v>49</v>
      </c>
      <c r="AB10448" t="s">
        <v>56</v>
      </c>
      <c r="AC10448" t="s">
        <v>47</v>
      </c>
      <c r="AD10448" t="s">
        <v>78</v>
      </c>
      <c r="AE10448" t="s">
        <v>58</v>
      </c>
      <c r="AF10448"/>
      <c r="AG10448" t="s">
        <v>95</v>
      </c>
      <c r="AH10448" t="s">
        <v>47</v>
      </c>
      <c r="AI10448" t="s">
        <v>47</v>
      </c>
      <c r="AJ10448"/>
      <c r="AK10448" t="s">
        <v>49</v>
      </c>
      <c r="AL10448" t="s">
        <v>49</v>
      </c>
      <c r="AM10448" t="s">
        <v>62</v>
      </c>
      <c r="AN10448" t="s">
        <v>63</v>
      </c>
      <c r="AO10448" t="n">
        <v>0.09</v>
      </c>
      <c r="AP10448" t="n">
        <v>0.98</v>
      </c>
      <c r="AQ10448" t="n">
        <v>19.85</v>
      </c>
      <c r="AR10448" t="n">
        <v>0.695</v>
      </c>
      <c r="AS10448" t="n">
        <v>13.52</v>
      </c>
      <c r="AT10448"/>
    </row>
    <row r="10449">
      <c r="A10449" t="n">
        <v>12570</v>
      </c>
      <c r="B10449" t="s">
        <v>72</v>
      </c>
      <c r="C10449" t="s">
        <v>47</v>
      </c>
      <c r="D10449" t="s">
        <v>47</v>
      </c>
      <c r="E10449" t="s">
        <v>48</v>
      </c>
      <c r="F10449" t="s">
        <v>49</v>
      </c>
      <c r="G10449" t="s">
        <v>49</v>
      </c>
      <c r="H10449" t="s">
        <v>73</v>
      </c>
      <c r="I10449" t="s">
        <v>48</v>
      </c>
      <c r="J10449" t="s">
        <v>64</v>
      </c>
      <c r="K10449" t="s">
        <v>65</v>
      </c>
      <c r="L10449" t="s">
        <v>110</v>
      </c>
      <c r="M10449" t="s">
        <v>111</v>
      </c>
      <c r="N10449"/>
      <c r="O10449"/>
      <c r="P10449" t="s">
        <v>576</v>
      </c>
      <c r="Q10449" t="s">
        <v>47</v>
      </c>
      <c r="R10449" t="s">
        <v>155</v>
      </c>
      <c r="S10449" t="s">
        <v>48</v>
      </c>
      <c r="T10449" t="s">
        <v>49</v>
      </c>
      <c r="U10449" t="s">
        <v>48</v>
      </c>
      <c r="V10449"/>
      <c r="W10449" t="s">
        <v>47</v>
      </c>
      <c r="X10449" t="s">
        <v>47</v>
      </c>
      <c r="Y10449"/>
      <c r="Z10449" t="s">
        <v>49</v>
      </c>
      <c r="AA10449" t="s">
        <v>49</v>
      </c>
      <c r="AB10449" t="s">
        <v>56</v>
      </c>
      <c r="AC10449" t="s">
        <v>47</v>
      </c>
      <c r="AD10449" t="s">
        <v>78</v>
      </c>
      <c r="AE10449" t="s">
        <v>58</v>
      </c>
      <c r="AF10449"/>
      <c r="AG10449" t="s">
        <v>95</v>
      </c>
      <c r="AH10449" t="s">
        <v>47</v>
      </c>
      <c r="AI10449" t="s">
        <v>47</v>
      </c>
      <c r="AJ10449"/>
      <c r="AK10449" t="s">
        <v>49</v>
      </c>
      <c r="AL10449" t="s">
        <v>49</v>
      </c>
      <c r="AM10449" t="s">
        <v>62</v>
      </c>
      <c r="AN10449" t="s">
        <v>63</v>
      </c>
      <c r="AO10449" t="n">
        <v>0.09</v>
      </c>
      <c r="AP10449" t="n">
        <v>0.98</v>
      </c>
      <c r="AQ10449" t="n">
        <v>19.83</v>
      </c>
      <c r="AR10449" t="n">
        <v>0.648</v>
      </c>
      <c r="AS10449" t="n">
        <v>12.53</v>
      </c>
      <c r="AT10449"/>
    </row>
    <row r="10450">
      <c r="A10450" t="n">
        <v>12579</v>
      </c>
      <c r="B10450" t="s">
        <v>72</v>
      </c>
      <c r="C10450" t="s">
        <v>47</v>
      </c>
      <c r="D10450" t="s">
        <v>47</v>
      </c>
      <c r="E10450" t="s">
        <v>48</v>
      </c>
      <c r="F10450" t="s">
        <v>49</v>
      </c>
      <c r="G10450" t="s">
        <v>49</v>
      </c>
      <c r="H10450" t="s">
        <v>73</v>
      </c>
      <c r="I10450" t="s">
        <v>48</v>
      </c>
      <c r="J10450" t="s">
        <v>51</v>
      </c>
      <c r="K10450" t="s">
        <v>47</v>
      </c>
      <c r="L10450" t="s">
        <v>52</v>
      </c>
      <c r="M10450" t="s">
        <v>49</v>
      </c>
      <c r="N10450"/>
      <c r="O10450"/>
      <c r="P10450" t="s">
        <v>154</v>
      </c>
      <c r="Q10450" t="s">
        <v>47</v>
      </c>
      <c r="R10450" t="s">
        <v>155</v>
      </c>
      <c r="S10450" t="s">
        <v>48</v>
      </c>
      <c r="T10450" t="s">
        <v>49</v>
      </c>
      <c r="U10450" t="s">
        <v>48</v>
      </c>
      <c r="V10450"/>
      <c r="W10450" t="s">
        <v>47</v>
      </c>
      <c r="X10450" t="s">
        <v>84</v>
      </c>
      <c r="Y10450"/>
      <c r="Z10450" t="s">
        <v>49</v>
      </c>
      <c r="AA10450" t="s">
        <v>114</v>
      </c>
      <c r="AB10450" t="s">
        <v>56</v>
      </c>
      <c r="AC10450" t="s">
        <v>47</v>
      </c>
      <c r="AD10450" t="s">
        <v>79</v>
      </c>
      <c r="AE10450" t="s">
        <v>58</v>
      </c>
      <c r="AF10450"/>
      <c r="AG10450" t="s">
        <v>628</v>
      </c>
      <c r="AH10450" t="s">
        <v>47</v>
      </c>
      <c r="AI10450" t="s">
        <v>47</v>
      </c>
      <c r="AJ10450" t="s">
        <v>731</v>
      </c>
      <c r="AK10450" t="s">
        <v>49</v>
      </c>
      <c r="AL10450" t="s">
        <v>49</v>
      </c>
      <c r="AM10450" t="s">
        <v>62</v>
      </c>
      <c r="AN10450" t="s">
        <v>63</v>
      </c>
      <c r="AO10450" t="n">
        <v>0.16</v>
      </c>
      <c r="AP10450" t="n">
        <v>1</v>
      </c>
      <c r="AQ10450" t="n">
        <v>21.8</v>
      </c>
      <c r="AR10450" t="n">
        <v>0.7</v>
      </c>
      <c r="AS10450" t="n">
        <v>15.3</v>
      </c>
      <c r="AT10450" t="n">
        <v>1.6</v>
      </c>
    </row>
    <row r="10451">
      <c r="A10451" t="n">
        <v>12583</v>
      </c>
      <c r="B10451" t="s">
        <v>358</v>
      </c>
      <c r="C10451" t="s">
        <v>97</v>
      </c>
      <c r="D10451" t="s">
        <v>47</v>
      </c>
      <c r="E10451" t="s">
        <v>195</v>
      </c>
      <c r="F10451" t="s">
        <v>130</v>
      </c>
      <c r="G10451" t="s">
        <v>49</v>
      </c>
      <c r="H10451" t="s">
        <v>73</v>
      </c>
      <c r="I10451" t="s">
        <v>48</v>
      </c>
      <c r="J10451" t="s">
        <v>51</v>
      </c>
      <c r="K10451" t="s">
        <v>47</v>
      </c>
      <c r="L10451" t="s">
        <v>1482</v>
      </c>
      <c r="M10451" t="s">
        <v>49</v>
      </c>
      <c r="N10451"/>
      <c r="O10451"/>
      <c r="P10451" t="s">
        <v>76</v>
      </c>
      <c r="Q10451" t="s">
        <v>86</v>
      </c>
      <c r="R10451" t="s">
        <v>47</v>
      </c>
      <c r="S10451" t="s">
        <v>103</v>
      </c>
      <c r="T10451" t="s">
        <v>48</v>
      </c>
      <c r="U10451" t="s">
        <v>49</v>
      </c>
      <c r="V10451" t="s">
        <v>54</v>
      </c>
      <c r="W10451" t="s">
        <v>47</v>
      </c>
      <c r="X10451" t="s">
        <v>47</v>
      </c>
      <c r="Y10451" t="s">
        <v>105</v>
      </c>
      <c r="Z10451" t="s">
        <v>49</v>
      </c>
      <c r="AA10451" t="s">
        <v>49</v>
      </c>
      <c r="AB10451" t="s">
        <v>56</v>
      </c>
      <c r="AC10451" t="s">
        <v>47</v>
      </c>
      <c r="AD10451" t="s">
        <v>54</v>
      </c>
      <c r="AE10451" t="s">
        <v>58</v>
      </c>
      <c r="AF10451"/>
      <c r="AG10451" t="s">
        <v>95</v>
      </c>
      <c r="AH10451" t="s">
        <v>47</v>
      </c>
      <c r="AI10451" t="s">
        <v>47</v>
      </c>
      <c r="AJ10451" t="s">
        <v>121</v>
      </c>
      <c r="AK10451" t="s">
        <v>49</v>
      </c>
      <c r="AL10451" t="s">
        <v>49</v>
      </c>
      <c r="AM10451" t="s">
        <v>62</v>
      </c>
      <c r="AN10451" t="s">
        <v>63</v>
      </c>
      <c r="AO10451" t="n">
        <v>0.12</v>
      </c>
      <c r="AP10451" t="n">
        <v>1.08</v>
      </c>
      <c r="AQ10451" t="n">
        <v>16.07</v>
      </c>
      <c r="AR10451" t="n">
        <v>0.45</v>
      </c>
      <c r="AS10451" t="n">
        <v>8.8</v>
      </c>
      <c r="AT10451"/>
    </row>
    <row r="10452">
      <c r="A10452" t="n">
        <v>12584</v>
      </c>
      <c r="B10452" t="s">
        <v>358</v>
      </c>
      <c r="C10452" t="s">
        <v>97</v>
      </c>
      <c r="D10452" t="s">
        <v>47</v>
      </c>
      <c r="E10452" t="s">
        <v>195</v>
      </c>
      <c r="F10452" t="s">
        <v>130</v>
      </c>
      <c r="G10452" t="s">
        <v>49</v>
      </c>
      <c r="H10452" t="s">
        <v>73</v>
      </c>
      <c r="I10452" t="s">
        <v>48</v>
      </c>
      <c r="J10452" t="s">
        <v>51</v>
      </c>
      <c r="K10452" t="s">
        <v>47</v>
      </c>
      <c r="L10452" t="s">
        <v>1482</v>
      </c>
      <c r="M10452" t="s">
        <v>49</v>
      </c>
      <c r="N10452"/>
      <c r="O10452"/>
      <c r="P10452" t="s">
        <v>76</v>
      </c>
      <c r="Q10452" t="s">
        <v>86</v>
      </c>
      <c r="R10452" t="s">
        <v>47</v>
      </c>
      <c r="S10452" t="s">
        <v>103</v>
      </c>
      <c r="T10452" t="s">
        <v>48</v>
      </c>
      <c r="U10452" t="s">
        <v>49</v>
      </c>
      <c r="V10452" t="s">
        <v>54</v>
      </c>
      <c r="W10452" t="s">
        <v>47</v>
      </c>
      <c r="X10452" t="s">
        <v>47</v>
      </c>
      <c r="Y10452" t="s">
        <v>105</v>
      </c>
      <c r="Z10452" t="s">
        <v>49</v>
      </c>
      <c r="AA10452" t="s">
        <v>49</v>
      </c>
      <c r="AB10452" t="s">
        <v>56</v>
      </c>
      <c r="AC10452" t="s">
        <v>47</v>
      </c>
      <c r="AD10452" t="s">
        <v>54</v>
      </c>
      <c r="AE10452" t="s">
        <v>58</v>
      </c>
      <c r="AF10452"/>
      <c r="AG10452" t="s">
        <v>95</v>
      </c>
      <c r="AH10452" t="s">
        <v>47</v>
      </c>
      <c r="AI10452" t="s">
        <v>47</v>
      </c>
      <c r="AJ10452" t="s">
        <v>121</v>
      </c>
      <c r="AK10452" t="s">
        <v>49</v>
      </c>
      <c r="AL10452" t="s">
        <v>49</v>
      </c>
      <c r="AM10452" t="s">
        <v>62</v>
      </c>
      <c r="AN10452" t="s">
        <v>63</v>
      </c>
      <c r="AO10452" t="n">
        <v>0.12</v>
      </c>
      <c r="AP10452" t="n">
        <v>1.15</v>
      </c>
      <c r="AQ10452" t="n">
        <v>17.77</v>
      </c>
      <c r="AR10452" t="n">
        <v>0.63</v>
      </c>
      <c r="AS10452" t="n">
        <v>13.2</v>
      </c>
      <c r="AT10452"/>
    </row>
    <row r="10453">
      <c r="A10453" t="n">
        <v>12585</v>
      </c>
      <c r="B10453" t="s">
        <v>358</v>
      </c>
      <c r="C10453" t="s">
        <v>47</v>
      </c>
      <c r="D10453" t="s">
        <v>47</v>
      </c>
      <c r="E10453" t="s">
        <v>71</v>
      </c>
      <c r="F10453" t="s">
        <v>49</v>
      </c>
      <c r="G10453" t="s">
        <v>49</v>
      </c>
      <c r="H10453" t="s">
        <v>73</v>
      </c>
      <c r="I10453" t="s">
        <v>48</v>
      </c>
      <c r="J10453" t="s">
        <v>51</v>
      </c>
      <c r="K10453" t="s">
        <v>47</v>
      </c>
      <c r="L10453" t="s">
        <v>103</v>
      </c>
      <c r="M10453" t="s">
        <v>49</v>
      </c>
      <c r="N10453"/>
      <c r="O10453"/>
      <c r="P10453" t="s">
        <v>76</v>
      </c>
      <c r="Q10453" t="s">
        <v>86</v>
      </c>
      <c r="R10453" t="s">
        <v>47</v>
      </c>
      <c r="S10453" t="s">
        <v>103</v>
      </c>
      <c r="T10453" t="s">
        <v>48</v>
      </c>
      <c r="U10453" t="s">
        <v>49</v>
      </c>
      <c r="V10453" t="s">
        <v>54</v>
      </c>
      <c r="W10453" t="s">
        <v>47</v>
      </c>
      <c r="X10453" t="s">
        <v>47</v>
      </c>
      <c r="Y10453" t="s">
        <v>105</v>
      </c>
      <c r="Z10453" t="s">
        <v>49</v>
      </c>
      <c r="AA10453" t="s">
        <v>49</v>
      </c>
      <c r="AB10453" t="s">
        <v>56</v>
      </c>
      <c r="AC10453" t="s">
        <v>47</v>
      </c>
      <c r="AD10453" t="s">
        <v>54</v>
      </c>
      <c r="AE10453" t="s">
        <v>58</v>
      </c>
      <c r="AF10453"/>
      <c r="AG10453" t="s">
        <v>95</v>
      </c>
      <c r="AH10453" t="s">
        <v>47</v>
      </c>
      <c r="AI10453" t="s">
        <v>47</v>
      </c>
      <c r="AJ10453" t="s">
        <v>121</v>
      </c>
      <c r="AK10453" t="s">
        <v>49</v>
      </c>
      <c r="AL10453" t="s">
        <v>49</v>
      </c>
      <c r="AM10453" t="s">
        <v>62</v>
      </c>
      <c r="AN10453" t="s">
        <v>63</v>
      </c>
      <c r="AO10453" t="n">
        <v>0.12</v>
      </c>
      <c r="AP10453" t="n">
        <v>0.97</v>
      </c>
      <c r="AQ10453" t="n">
        <v>2.51</v>
      </c>
      <c r="AR10453" t="n">
        <v>0.55</v>
      </c>
      <c r="AS10453" t="n">
        <v>1.34</v>
      </c>
      <c r="AT10453"/>
    </row>
    <row r="10454">
      <c r="A10454" t="n">
        <v>12586</v>
      </c>
      <c r="B10454" t="s">
        <v>1842</v>
      </c>
      <c r="C10454" t="s">
        <v>47</v>
      </c>
      <c r="D10454" t="s">
        <v>47</v>
      </c>
      <c r="E10454" t="s">
        <v>71</v>
      </c>
      <c r="F10454" t="s">
        <v>49</v>
      </c>
      <c r="G10454" t="s">
        <v>49</v>
      </c>
      <c r="H10454" t="s">
        <v>73</v>
      </c>
      <c r="I10454" t="s">
        <v>48</v>
      </c>
      <c r="J10454" t="s">
        <v>51</v>
      </c>
      <c r="K10454" t="s">
        <v>47</v>
      </c>
      <c r="L10454" t="s">
        <v>103</v>
      </c>
      <c r="M10454" t="s">
        <v>49</v>
      </c>
      <c r="N10454"/>
      <c r="O10454"/>
      <c r="P10454" t="s">
        <v>76</v>
      </c>
      <c r="Q10454" t="s">
        <v>86</v>
      </c>
      <c r="R10454" t="s">
        <v>47</v>
      </c>
      <c r="S10454" t="s">
        <v>103</v>
      </c>
      <c r="T10454" t="s">
        <v>48</v>
      </c>
      <c r="U10454" t="s">
        <v>49</v>
      </c>
      <c r="V10454" t="s">
        <v>54</v>
      </c>
      <c r="W10454" t="s">
        <v>47</v>
      </c>
      <c r="X10454" t="s">
        <v>47</v>
      </c>
      <c r="Y10454" t="s">
        <v>105</v>
      </c>
      <c r="Z10454" t="s">
        <v>49</v>
      </c>
      <c r="AA10454" t="s">
        <v>49</v>
      </c>
      <c r="AB10454" t="s">
        <v>56</v>
      </c>
      <c r="AC10454" t="s">
        <v>47</v>
      </c>
      <c r="AD10454" t="s">
        <v>54</v>
      </c>
      <c r="AE10454" t="s">
        <v>58</v>
      </c>
      <c r="AF10454"/>
      <c r="AG10454" t="s">
        <v>95</v>
      </c>
      <c r="AH10454" t="s">
        <v>47</v>
      </c>
      <c r="AI10454" t="s">
        <v>47</v>
      </c>
      <c r="AJ10454" t="s">
        <v>121</v>
      </c>
      <c r="AK10454" t="s">
        <v>49</v>
      </c>
      <c r="AL10454" t="s">
        <v>49</v>
      </c>
      <c r="AM10454" t="s">
        <v>62</v>
      </c>
      <c r="AN10454" t="s">
        <v>63</v>
      </c>
      <c r="AO10454" t="n">
        <v>0.12</v>
      </c>
      <c r="AP10454" t="n">
        <v>1.02</v>
      </c>
      <c r="AQ10454" t="n">
        <v>2.83</v>
      </c>
      <c r="AR10454" t="n">
        <v>0.66</v>
      </c>
      <c r="AS10454" t="n">
        <v>1.9</v>
      </c>
      <c r="AT10454"/>
    </row>
    <row r="10455">
      <c r="A10455" t="n">
        <v>12587</v>
      </c>
      <c r="B10455" t="s">
        <v>107</v>
      </c>
      <c r="C10455" t="s">
        <v>97</v>
      </c>
      <c r="D10455" t="s">
        <v>47</v>
      </c>
      <c r="E10455" t="s">
        <v>705</v>
      </c>
      <c r="F10455" t="s">
        <v>150</v>
      </c>
      <c r="G10455" t="s">
        <v>49</v>
      </c>
      <c r="H10455" t="s">
        <v>73</v>
      </c>
      <c r="I10455" t="s">
        <v>48</v>
      </c>
      <c r="J10455" t="s">
        <v>51</v>
      </c>
      <c r="K10455" t="s">
        <v>47</v>
      </c>
      <c r="L10455" t="s">
        <v>52</v>
      </c>
      <c r="M10455" t="s">
        <v>49</v>
      </c>
      <c r="N10455"/>
      <c r="O10455"/>
      <c r="P10455" t="s">
        <v>76</v>
      </c>
      <c r="Q10455" t="s">
        <v>86</v>
      </c>
      <c r="R10455" t="s">
        <v>47</v>
      </c>
      <c r="S10455" t="s">
        <v>105</v>
      </c>
      <c r="T10455" t="s">
        <v>71</v>
      </c>
      <c r="U10455" t="s">
        <v>49</v>
      </c>
      <c r="V10455" t="s">
        <v>79</v>
      </c>
      <c r="W10455" t="s">
        <v>54</v>
      </c>
      <c r="X10455" t="s">
        <v>47</v>
      </c>
      <c r="Y10455"/>
      <c r="Z10455" t="s">
        <v>55</v>
      </c>
      <c r="AA10455" t="s">
        <v>49</v>
      </c>
      <c r="AB10455" t="s">
        <v>112</v>
      </c>
      <c r="AC10455" t="s">
        <v>47</v>
      </c>
      <c r="AD10455"/>
      <c r="AE10455" t="s">
        <v>47</v>
      </c>
      <c r="AF10455"/>
      <c r="AG10455" t="s">
        <v>59</v>
      </c>
      <c r="AH10455" t="s">
        <v>289</v>
      </c>
      <c r="AI10455" t="s">
        <v>290</v>
      </c>
      <c r="AJ10455"/>
      <c r="AK10455"/>
      <c r="AL10455" t="s">
        <v>1843</v>
      </c>
      <c r="AM10455" t="s">
        <v>62</v>
      </c>
      <c r="AN10455" t="s">
        <v>63</v>
      </c>
      <c r="AO10455" t="n">
        <v>0.1</v>
      </c>
      <c r="AP10455" t="n">
        <v>0.87</v>
      </c>
      <c r="AQ10455" t="n">
        <v>19.74</v>
      </c>
      <c r="AR10455" t="n">
        <v>0.45</v>
      </c>
      <c r="AS10455" t="n">
        <v>8.22</v>
      </c>
      <c r="AT10455"/>
    </row>
    <row r="10456">
      <c r="A10456" t="n">
        <v>12588</v>
      </c>
      <c r="B10456" t="s">
        <v>107</v>
      </c>
      <c r="C10456" t="s">
        <v>97</v>
      </c>
      <c r="D10456" t="s">
        <v>47</v>
      </c>
      <c r="E10456" t="s">
        <v>705</v>
      </c>
      <c r="F10456" t="s">
        <v>150</v>
      </c>
      <c r="G10456" t="s">
        <v>49</v>
      </c>
      <c r="H10456" t="s">
        <v>73</v>
      </c>
      <c r="I10456" t="s">
        <v>48</v>
      </c>
      <c r="J10456" t="s">
        <v>51</v>
      </c>
      <c r="K10456" t="s">
        <v>47</v>
      </c>
      <c r="L10456" t="s">
        <v>52</v>
      </c>
      <c r="M10456" t="s">
        <v>49</v>
      </c>
      <c r="N10456"/>
      <c r="O10456"/>
      <c r="P10456" t="s">
        <v>76</v>
      </c>
      <c r="Q10456" t="s">
        <v>86</v>
      </c>
      <c r="R10456" t="s">
        <v>47</v>
      </c>
      <c r="S10456" t="s">
        <v>105</v>
      </c>
      <c r="T10456" t="s">
        <v>71</v>
      </c>
      <c r="U10456" t="s">
        <v>49</v>
      </c>
      <c r="V10456" t="s">
        <v>79</v>
      </c>
      <c r="W10456" t="s">
        <v>54</v>
      </c>
      <c r="X10456" t="s">
        <v>47</v>
      </c>
      <c r="Y10456"/>
      <c r="Z10456" t="s">
        <v>55</v>
      </c>
      <c r="AA10456" t="s">
        <v>49</v>
      </c>
      <c r="AB10456" t="s">
        <v>112</v>
      </c>
      <c r="AC10456" t="s">
        <v>47</v>
      </c>
      <c r="AD10456"/>
      <c r="AE10456" t="s">
        <v>47</v>
      </c>
      <c r="AF10456"/>
      <c r="AG10456" t="s">
        <v>59</v>
      </c>
      <c r="AH10456" t="s">
        <v>289</v>
      </c>
      <c r="AI10456" t="s">
        <v>290</v>
      </c>
      <c r="AJ10456"/>
      <c r="AK10456"/>
      <c r="AL10456" t="s">
        <v>592</v>
      </c>
      <c r="AM10456" t="s">
        <v>62</v>
      </c>
      <c r="AN10456" t="s">
        <v>63</v>
      </c>
      <c r="AO10456" t="n">
        <v>0.1</v>
      </c>
      <c r="AP10456" t="n">
        <v>0.93</v>
      </c>
      <c r="AQ10456" t="n">
        <v>20.86</v>
      </c>
      <c r="AR10456" t="n">
        <v>0.48</v>
      </c>
      <c r="AS10456" t="n">
        <v>10.02</v>
      </c>
      <c r="AT10456"/>
    </row>
    <row r="10457">
      <c r="A10457" t="n">
        <v>12589</v>
      </c>
      <c r="B10457" t="s">
        <v>107</v>
      </c>
      <c r="C10457" t="s">
        <v>97</v>
      </c>
      <c r="D10457" t="s">
        <v>47</v>
      </c>
      <c r="E10457" t="s">
        <v>705</v>
      </c>
      <c r="F10457" t="s">
        <v>150</v>
      </c>
      <c r="G10457" t="s">
        <v>49</v>
      </c>
      <c r="H10457" t="s">
        <v>73</v>
      </c>
      <c r="I10457" t="s">
        <v>48</v>
      </c>
      <c r="J10457" t="s">
        <v>51</v>
      </c>
      <c r="K10457" t="s">
        <v>47</v>
      </c>
      <c r="L10457" t="s">
        <v>52</v>
      </c>
      <c r="M10457" t="s">
        <v>49</v>
      </c>
      <c r="N10457"/>
      <c r="O10457"/>
      <c r="P10457" t="s">
        <v>76</v>
      </c>
      <c r="Q10457" t="s">
        <v>86</v>
      </c>
      <c r="R10457" t="s">
        <v>47</v>
      </c>
      <c r="S10457" t="s">
        <v>105</v>
      </c>
      <c r="T10457" t="s">
        <v>71</v>
      </c>
      <c r="U10457" t="s">
        <v>49</v>
      </c>
      <c r="V10457" t="s">
        <v>79</v>
      </c>
      <c r="W10457" t="s">
        <v>54</v>
      </c>
      <c r="X10457" t="s">
        <v>47</v>
      </c>
      <c r="Y10457"/>
      <c r="Z10457" t="s">
        <v>55</v>
      </c>
      <c r="AA10457" t="s">
        <v>49</v>
      </c>
      <c r="AB10457" t="s">
        <v>112</v>
      </c>
      <c r="AC10457" t="s">
        <v>47</v>
      </c>
      <c r="AD10457"/>
      <c r="AE10457" t="s">
        <v>47</v>
      </c>
      <c r="AF10457"/>
      <c r="AG10457" t="s">
        <v>59</v>
      </c>
      <c r="AH10457" t="s">
        <v>289</v>
      </c>
      <c r="AI10457" t="s">
        <v>290</v>
      </c>
      <c r="AJ10457"/>
      <c r="AK10457"/>
      <c r="AL10457" t="s">
        <v>1844</v>
      </c>
      <c r="AM10457" t="s">
        <v>62</v>
      </c>
      <c r="AN10457" t="s">
        <v>63</v>
      </c>
      <c r="AO10457" t="n">
        <v>0.1</v>
      </c>
      <c r="AP10457" t="n">
        <v>0.942</v>
      </c>
      <c r="AQ10457" t="n">
        <v>22.26</v>
      </c>
      <c r="AR10457" t="n">
        <v>0.51</v>
      </c>
      <c r="AS10457" t="n">
        <v>10.05</v>
      </c>
      <c r="AT10457"/>
    </row>
    <row r="10458">
      <c r="A10458" t="n">
        <v>12590</v>
      </c>
      <c r="B10458" t="s">
        <v>107</v>
      </c>
      <c r="C10458" t="s">
        <v>97</v>
      </c>
      <c r="D10458" t="s">
        <v>47</v>
      </c>
      <c r="E10458" t="s">
        <v>705</v>
      </c>
      <c r="F10458" t="s">
        <v>150</v>
      </c>
      <c r="G10458" t="s">
        <v>49</v>
      </c>
      <c r="H10458" t="s">
        <v>73</v>
      </c>
      <c r="I10458" t="s">
        <v>48</v>
      </c>
      <c r="J10458" t="s">
        <v>51</v>
      </c>
      <c r="K10458" t="s">
        <v>47</v>
      </c>
      <c r="L10458" t="s">
        <v>52</v>
      </c>
      <c r="M10458" t="s">
        <v>49</v>
      </c>
      <c r="N10458"/>
      <c r="O10458"/>
      <c r="P10458" t="s">
        <v>76</v>
      </c>
      <c r="Q10458" t="s">
        <v>86</v>
      </c>
      <c r="R10458" t="s">
        <v>47</v>
      </c>
      <c r="S10458" t="s">
        <v>105</v>
      </c>
      <c r="T10458" t="s">
        <v>71</v>
      </c>
      <c r="U10458" t="s">
        <v>49</v>
      </c>
      <c r="V10458" t="s">
        <v>79</v>
      </c>
      <c r="W10458" t="s">
        <v>54</v>
      </c>
      <c r="X10458" t="s">
        <v>47</v>
      </c>
      <c r="Y10458"/>
      <c r="Z10458" t="s">
        <v>55</v>
      </c>
      <c r="AA10458" t="s">
        <v>49</v>
      </c>
      <c r="AB10458" t="s">
        <v>112</v>
      </c>
      <c r="AC10458" t="s">
        <v>47</v>
      </c>
      <c r="AD10458"/>
      <c r="AE10458" t="s">
        <v>47</v>
      </c>
      <c r="AF10458"/>
      <c r="AG10458" t="s">
        <v>59</v>
      </c>
      <c r="AH10458" t="s">
        <v>289</v>
      </c>
      <c r="AI10458" t="s">
        <v>290</v>
      </c>
      <c r="AJ10458"/>
      <c r="AK10458"/>
      <c r="AL10458" t="s">
        <v>1845</v>
      </c>
      <c r="AM10458" t="s">
        <v>62</v>
      </c>
      <c r="AN10458" t="s">
        <v>63</v>
      </c>
      <c r="AO10458" t="n">
        <v>0.1</v>
      </c>
      <c r="AP10458" t="n">
        <v>0.944</v>
      </c>
      <c r="AQ10458" t="n">
        <v>22.24</v>
      </c>
      <c r="AR10458" t="n">
        <v>0.52</v>
      </c>
      <c r="AS10458" t="n">
        <v>10.81</v>
      </c>
      <c r="AT10458"/>
    </row>
    <row r="10459">
      <c r="A10459" t="n">
        <v>12591</v>
      </c>
      <c r="B10459" t="s">
        <v>107</v>
      </c>
      <c r="C10459" t="s">
        <v>97</v>
      </c>
      <c r="D10459" t="s">
        <v>47</v>
      </c>
      <c r="E10459" t="s">
        <v>705</v>
      </c>
      <c r="F10459" t="s">
        <v>150</v>
      </c>
      <c r="G10459" t="s">
        <v>49</v>
      </c>
      <c r="H10459" t="s">
        <v>73</v>
      </c>
      <c r="I10459" t="s">
        <v>48</v>
      </c>
      <c r="J10459" t="s">
        <v>51</v>
      </c>
      <c r="K10459" t="s">
        <v>47</v>
      </c>
      <c r="L10459" t="s">
        <v>52</v>
      </c>
      <c r="M10459" t="s">
        <v>49</v>
      </c>
      <c r="N10459"/>
      <c r="O10459"/>
      <c r="P10459" t="s">
        <v>76</v>
      </c>
      <c r="Q10459" t="s">
        <v>86</v>
      </c>
      <c r="R10459" t="s">
        <v>47</v>
      </c>
      <c r="S10459" t="s">
        <v>105</v>
      </c>
      <c r="T10459" t="s">
        <v>71</v>
      </c>
      <c r="U10459" t="s">
        <v>49</v>
      </c>
      <c r="V10459" t="s">
        <v>79</v>
      </c>
      <c r="W10459" t="s">
        <v>54</v>
      </c>
      <c r="X10459" t="s">
        <v>47</v>
      </c>
      <c r="Y10459"/>
      <c r="Z10459" t="s">
        <v>55</v>
      </c>
      <c r="AA10459" t="s">
        <v>49</v>
      </c>
      <c r="AB10459" t="s">
        <v>112</v>
      </c>
      <c r="AC10459" t="s">
        <v>47</v>
      </c>
      <c r="AD10459"/>
      <c r="AE10459" t="s">
        <v>47</v>
      </c>
      <c r="AF10459"/>
      <c r="AG10459" t="s">
        <v>59</v>
      </c>
      <c r="AH10459" t="s">
        <v>289</v>
      </c>
      <c r="AI10459" t="s">
        <v>290</v>
      </c>
      <c r="AJ10459"/>
      <c r="AK10459"/>
      <c r="AL10459" t="s">
        <v>800</v>
      </c>
      <c r="AM10459" t="s">
        <v>62</v>
      </c>
      <c r="AN10459" t="s">
        <v>63</v>
      </c>
      <c r="AO10459" t="n">
        <v>0.1</v>
      </c>
      <c r="AP10459" t="n">
        <v>0.85</v>
      </c>
      <c r="AQ10459" t="n">
        <v>22.38</v>
      </c>
      <c r="AR10459" t="n">
        <v>0.5</v>
      </c>
      <c r="AS10459" t="n">
        <v>10.03</v>
      </c>
      <c r="AT10459"/>
    </row>
    <row r="10460">
      <c r="A10460" t="n">
        <v>12592</v>
      </c>
      <c r="B10460" t="s">
        <v>107</v>
      </c>
      <c r="C10460" t="s">
        <v>97</v>
      </c>
      <c r="D10460" t="s">
        <v>47</v>
      </c>
      <c r="E10460" t="s">
        <v>705</v>
      </c>
      <c r="F10460" t="s">
        <v>150</v>
      </c>
      <c r="G10460" t="s">
        <v>49</v>
      </c>
      <c r="H10460" t="s">
        <v>73</v>
      </c>
      <c r="I10460" t="s">
        <v>48</v>
      </c>
      <c r="J10460" t="s">
        <v>51</v>
      </c>
      <c r="K10460" t="s">
        <v>47</v>
      </c>
      <c r="L10460" t="s">
        <v>52</v>
      </c>
      <c r="M10460" t="s">
        <v>49</v>
      </c>
      <c r="N10460"/>
      <c r="O10460"/>
      <c r="P10460" t="s">
        <v>76</v>
      </c>
      <c r="Q10460" t="s">
        <v>86</v>
      </c>
      <c r="R10460" t="s">
        <v>47</v>
      </c>
      <c r="S10460" t="s">
        <v>105</v>
      </c>
      <c r="T10460" t="s">
        <v>71</v>
      </c>
      <c r="U10460" t="s">
        <v>49</v>
      </c>
      <c r="V10460" t="s">
        <v>79</v>
      </c>
      <c r="W10460" t="s">
        <v>54</v>
      </c>
      <c r="X10460" t="s">
        <v>47</v>
      </c>
      <c r="Y10460"/>
      <c r="Z10460" t="s">
        <v>55</v>
      </c>
      <c r="AA10460" t="s">
        <v>49</v>
      </c>
      <c r="AB10460" t="s">
        <v>112</v>
      </c>
      <c r="AC10460" t="s">
        <v>47</v>
      </c>
      <c r="AD10460"/>
      <c r="AE10460" t="s">
        <v>47</v>
      </c>
      <c r="AF10460"/>
      <c r="AG10460" t="s">
        <v>59</v>
      </c>
      <c r="AH10460" t="s">
        <v>289</v>
      </c>
      <c r="AI10460" t="s">
        <v>290</v>
      </c>
      <c r="AJ10460"/>
      <c r="AK10460"/>
      <c r="AL10460" t="s">
        <v>577</v>
      </c>
      <c r="AM10460" t="s">
        <v>62</v>
      </c>
      <c r="AN10460" t="s">
        <v>63</v>
      </c>
      <c r="AO10460" t="n">
        <v>0.1</v>
      </c>
      <c r="AP10460" t="n">
        <v>0.868</v>
      </c>
      <c r="AQ10460" t="n">
        <v>19.19</v>
      </c>
      <c r="AR10460" t="n">
        <v>0.46</v>
      </c>
      <c r="AS10460" t="n">
        <v>8.34</v>
      </c>
      <c r="AT10460"/>
    </row>
    <row r="10461">
      <c r="A10461" t="n">
        <v>12593</v>
      </c>
      <c r="B10461" t="s">
        <v>107</v>
      </c>
      <c r="C10461" t="s">
        <v>97</v>
      </c>
      <c r="D10461" t="s">
        <v>47</v>
      </c>
      <c r="E10461" t="s">
        <v>705</v>
      </c>
      <c r="F10461" t="s">
        <v>150</v>
      </c>
      <c r="G10461" t="s">
        <v>49</v>
      </c>
      <c r="H10461" t="s">
        <v>73</v>
      </c>
      <c r="I10461" t="s">
        <v>48</v>
      </c>
      <c r="J10461" t="s">
        <v>51</v>
      </c>
      <c r="K10461" t="s">
        <v>47</v>
      </c>
      <c r="L10461" t="s">
        <v>52</v>
      </c>
      <c r="M10461" t="s">
        <v>49</v>
      </c>
      <c r="N10461"/>
      <c r="O10461"/>
      <c r="P10461" t="s">
        <v>76</v>
      </c>
      <c r="Q10461" t="s">
        <v>86</v>
      </c>
      <c r="R10461" t="s">
        <v>47</v>
      </c>
      <c r="S10461" t="s">
        <v>105</v>
      </c>
      <c r="T10461" t="s">
        <v>71</v>
      </c>
      <c r="U10461" t="s">
        <v>49</v>
      </c>
      <c r="V10461" t="s">
        <v>79</v>
      </c>
      <c r="W10461" t="s">
        <v>54</v>
      </c>
      <c r="X10461" t="s">
        <v>47</v>
      </c>
      <c r="Y10461"/>
      <c r="Z10461" t="s">
        <v>55</v>
      </c>
      <c r="AA10461" t="s">
        <v>49</v>
      </c>
      <c r="AB10461" t="s">
        <v>112</v>
      </c>
      <c r="AC10461" t="s">
        <v>47</v>
      </c>
      <c r="AD10461"/>
      <c r="AE10461" t="s">
        <v>47</v>
      </c>
      <c r="AF10461"/>
      <c r="AG10461" t="s">
        <v>59</v>
      </c>
      <c r="AH10461" t="s">
        <v>289</v>
      </c>
      <c r="AI10461" t="s">
        <v>290</v>
      </c>
      <c r="AJ10461"/>
      <c r="AK10461"/>
      <c r="AL10461" t="s">
        <v>1843</v>
      </c>
      <c r="AM10461" t="s">
        <v>62</v>
      </c>
      <c r="AN10461" t="s">
        <v>63</v>
      </c>
      <c r="AO10461" t="n">
        <v>0.1</v>
      </c>
      <c r="AP10461" t="n">
        <v>0.89</v>
      </c>
      <c r="AQ10461" t="n">
        <v>20.87</v>
      </c>
      <c r="AR10461" t="n">
        <v>0.459</v>
      </c>
      <c r="AS10461" t="n">
        <v>8.53</v>
      </c>
      <c r="AT10461"/>
    </row>
    <row r="10462">
      <c r="A10462" t="n">
        <v>12594</v>
      </c>
      <c r="B10462" t="s">
        <v>107</v>
      </c>
      <c r="C10462" t="s">
        <v>97</v>
      </c>
      <c r="D10462" t="s">
        <v>47</v>
      </c>
      <c r="E10462" t="s">
        <v>705</v>
      </c>
      <c r="F10462" t="s">
        <v>150</v>
      </c>
      <c r="G10462" t="s">
        <v>49</v>
      </c>
      <c r="H10462" t="s">
        <v>73</v>
      </c>
      <c r="I10462" t="s">
        <v>48</v>
      </c>
      <c r="J10462" t="s">
        <v>51</v>
      </c>
      <c r="K10462" t="s">
        <v>47</v>
      </c>
      <c r="L10462" t="s">
        <v>52</v>
      </c>
      <c r="M10462" t="s">
        <v>49</v>
      </c>
      <c r="N10462"/>
      <c r="O10462"/>
      <c r="P10462" t="s">
        <v>76</v>
      </c>
      <c r="Q10462" t="s">
        <v>86</v>
      </c>
      <c r="R10462" t="s">
        <v>47</v>
      </c>
      <c r="S10462" t="s">
        <v>105</v>
      </c>
      <c r="T10462" t="s">
        <v>71</v>
      </c>
      <c r="U10462" t="s">
        <v>49</v>
      </c>
      <c r="V10462" t="s">
        <v>79</v>
      </c>
      <c r="W10462" t="s">
        <v>54</v>
      </c>
      <c r="X10462" t="s">
        <v>47</v>
      </c>
      <c r="Y10462"/>
      <c r="Z10462" t="s">
        <v>55</v>
      </c>
      <c r="AA10462" t="s">
        <v>49</v>
      </c>
      <c r="AB10462" t="s">
        <v>112</v>
      </c>
      <c r="AC10462" t="s">
        <v>47</v>
      </c>
      <c r="AD10462"/>
      <c r="AE10462" t="s">
        <v>47</v>
      </c>
      <c r="AF10462"/>
      <c r="AG10462" t="s">
        <v>59</v>
      </c>
      <c r="AH10462" t="s">
        <v>289</v>
      </c>
      <c r="AI10462" t="s">
        <v>290</v>
      </c>
      <c r="AJ10462"/>
      <c r="AK10462"/>
      <c r="AL10462" t="s">
        <v>592</v>
      </c>
      <c r="AM10462" t="s">
        <v>62</v>
      </c>
      <c r="AN10462" t="s">
        <v>63</v>
      </c>
      <c r="AO10462" t="n">
        <v>0.1</v>
      </c>
      <c r="AP10462" t="n">
        <v>0.96</v>
      </c>
      <c r="AQ10462" t="n">
        <v>22.18</v>
      </c>
      <c r="AR10462" t="n">
        <v>0.495</v>
      </c>
      <c r="AS10462" t="n">
        <v>10.55</v>
      </c>
      <c r="AT10462"/>
    </row>
    <row r="10463">
      <c r="A10463" t="n">
        <v>12595</v>
      </c>
      <c r="B10463" t="s">
        <v>107</v>
      </c>
      <c r="C10463" t="s">
        <v>97</v>
      </c>
      <c r="D10463" t="s">
        <v>47</v>
      </c>
      <c r="E10463" t="s">
        <v>705</v>
      </c>
      <c r="F10463" t="s">
        <v>150</v>
      </c>
      <c r="G10463" t="s">
        <v>49</v>
      </c>
      <c r="H10463" t="s">
        <v>73</v>
      </c>
      <c r="I10463" t="s">
        <v>48</v>
      </c>
      <c r="J10463" t="s">
        <v>51</v>
      </c>
      <c r="K10463" t="s">
        <v>47</v>
      </c>
      <c r="L10463" t="s">
        <v>52</v>
      </c>
      <c r="M10463" t="s">
        <v>49</v>
      </c>
      <c r="N10463"/>
      <c r="O10463"/>
      <c r="P10463" t="s">
        <v>76</v>
      </c>
      <c r="Q10463" t="s">
        <v>86</v>
      </c>
      <c r="R10463" t="s">
        <v>47</v>
      </c>
      <c r="S10463" t="s">
        <v>105</v>
      </c>
      <c r="T10463" t="s">
        <v>71</v>
      </c>
      <c r="U10463" t="s">
        <v>49</v>
      </c>
      <c r="V10463" t="s">
        <v>79</v>
      </c>
      <c r="W10463" t="s">
        <v>54</v>
      </c>
      <c r="X10463" t="s">
        <v>47</v>
      </c>
      <c r="Y10463"/>
      <c r="Z10463" t="s">
        <v>55</v>
      </c>
      <c r="AA10463" t="s">
        <v>49</v>
      </c>
      <c r="AB10463" t="s">
        <v>112</v>
      </c>
      <c r="AC10463" t="s">
        <v>47</v>
      </c>
      <c r="AD10463"/>
      <c r="AE10463" t="s">
        <v>47</v>
      </c>
      <c r="AF10463"/>
      <c r="AG10463" t="s">
        <v>59</v>
      </c>
      <c r="AH10463" t="s">
        <v>289</v>
      </c>
      <c r="AI10463" t="s">
        <v>290</v>
      </c>
      <c r="AJ10463"/>
      <c r="AK10463"/>
      <c r="AL10463" t="s">
        <v>1844</v>
      </c>
      <c r="AM10463" t="s">
        <v>62</v>
      </c>
      <c r="AN10463" t="s">
        <v>63</v>
      </c>
      <c r="AO10463" t="n">
        <v>0.1</v>
      </c>
      <c r="AP10463" t="n">
        <v>0.95</v>
      </c>
      <c r="AQ10463" t="n">
        <v>21.01</v>
      </c>
      <c r="AR10463" t="n">
        <v>0.516</v>
      </c>
      <c r="AS10463" t="n">
        <v>10.3</v>
      </c>
      <c r="AT10463"/>
    </row>
    <row r="10464">
      <c r="A10464" t="n">
        <v>12596</v>
      </c>
      <c r="B10464" t="s">
        <v>107</v>
      </c>
      <c r="C10464" t="s">
        <v>97</v>
      </c>
      <c r="D10464" t="s">
        <v>47</v>
      </c>
      <c r="E10464" t="s">
        <v>705</v>
      </c>
      <c r="F10464" t="s">
        <v>150</v>
      </c>
      <c r="G10464" t="s">
        <v>49</v>
      </c>
      <c r="H10464" t="s">
        <v>73</v>
      </c>
      <c r="I10464" t="s">
        <v>48</v>
      </c>
      <c r="J10464" t="s">
        <v>51</v>
      </c>
      <c r="K10464" t="s">
        <v>47</v>
      </c>
      <c r="L10464" t="s">
        <v>52</v>
      </c>
      <c r="M10464" t="s">
        <v>49</v>
      </c>
      <c r="N10464"/>
      <c r="O10464"/>
      <c r="P10464" t="s">
        <v>76</v>
      </c>
      <c r="Q10464" t="s">
        <v>86</v>
      </c>
      <c r="R10464" t="s">
        <v>47</v>
      </c>
      <c r="S10464" t="s">
        <v>105</v>
      </c>
      <c r="T10464" t="s">
        <v>71</v>
      </c>
      <c r="U10464" t="s">
        <v>49</v>
      </c>
      <c r="V10464" t="s">
        <v>79</v>
      </c>
      <c r="W10464" t="s">
        <v>54</v>
      </c>
      <c r="X10464" t="s">
        <v>47</v>
      </c>
      <c r="Y10464"/>
      <c r="Z10464" t="s">
        <v>55</v>
      </c>
      <c r="AA10464" t="s">
        <v>49</v>
      </c>
      <c r="AB10464" t="s">
        <v>112</v>
      </c>
      <c r="AC10464" t="s">
        <v>47</v>
      </c>
      <c r="AD10464"/>
      <c r="AE10464" t="s">
        <v>47</v>
      </c>
      <c r="AF10464"/>
      <c r="AG10464" t="s">
        <v>59</v>
      </c>
      <c r="AH10464" t="s">
        <v>289</v>
      </c>
      <c r="AI10464" t="s">
        <v>290</v>
      </c>
      <c r="AJ10464"/>
      <c r="AK10464"/>
      <c r="AL10464" t="s">
        <v>1845</v>
      </c>
      <c r="AM10464" t="s">
        <v>62</v>
      </c>
      <c r="AN10464" t="s">
        <v>63</v>
      </c>
      <c r="AO10464" t="n">
        <v>0.1</v>
      </c>
      <c r="AP10464" t="n">
        <v>0.94</v>
      </c>
      <c r="AQ10464" t="n">
        <v>22.72</v>
      </c>
      <c r="AR10464" t="n">
        <v>0.53</v>
      </c>
      <c r="AS10464" t="n">
        <v>11.33</v>
      </c>
      <c r="AT10464"/>
    </row>
    <row r="10465">
      <c r="A10465" t="n">
        <v>12597</v>
      </c>
      <c r="B10465" t="s">
        <v>107</v>
      </c>
      <c r="C10465" t="s">
        <v>97</v>
      </c>
      <c r="D10465" t="s">
        <v>47</v>
      </c>
      <c r="E10465" t="s">
        <v>705</v>
      </c>
      <c r="F10465" t="s">
        <v>150</v>
      </c>
      <c r="G10465" t="s">
        <v>49</v>
      </c>
      <c r="H10465" t="s">
        <v>73</v>
      </c>
      <c r="I10465" t="s">
        <v>48</v>
      </c>
      <c r="J10465" t="s">
        <v>51</v>
      </c>
      <c r="K10465" t="s">
        <v>47</v>
      </c>
      <c r="L10465" t="s">
        <v>52</v>
      </c>
      <c r="M10465" t="s">
        <v>49</v>
      </c>
      <c r="N10465"/>
      <c r="O10465"/>
      <c r="P10465" t="s">
        <v>76</v>
      </c>
      <c r="Q10465" t="s">
        <v>86</v>
      </c>
      <c r="R10465" t="s">
        <v>47</v>
      </c>
      <c r="S10465" t="s">
        <v>105</v>
      </c>
      <c r="T10465" t="s">
        <v>71</v>
      </c>
      <c r="U10465" t="s">
        <v>49</v>
      </c>
      <c r="V10465" t="s">
        <v>79</v>
      </c>
      <c r="W10465" t="s">
        <v>54</v>
      </c>
      <c r="X10465" t="s">
        <v>47</v>
      </c>
      <c r="Y10465"/>
      <c r="Z10465" t="s">
        <v>55</v>
      </c>
      <c r="AA10465" t="s">
        <v>49</v>
      </c>
      <c r="AB10465" t="s">
        <v>112</v>
      </c>
      <c r="AC10465" t="s">
        <v>47</v>
      </c>
      <c r="AD10465"/>
      <c r="AE10465" t="s">
        <v>47</v>
      </c>
      <c r="AF10465"/>
      <c r="AG10465" t="s">
        <v>59</v>
      </c>
      <c r="AH10465" t="s">
        <v>289</v>
      </c>
      <c r="AI10465" t="s">
        <v>290</v>
      </c>
      <c r="AJ10465"/>
      <c r="AK10465"/>
      <c r="AL10465" t="s">
        <v>800</v>
      </c>
      <c r="AM10465" t="s">
        <v>62</v>
      </c>
      <c r="AN10465" t="s">
        <v>63</v>
      </c>
      <c r="AO10465" t="n">
        <v>0.1</v>
      </c>
      <c r="AP10465" t="n">
        <v>0.925</v>
      </c>
      <c r="AQ10465" t="n">
        <v>22.3</v>
      </c>
      <c r="AR10465" t="n">
        <v>0.507</v>
      </c>
      <c r="AS10465" t="n">
        <v>10.46</v>
      </c>
      <c r="AT10465"/>
    </row>
    <row r="10466">
      <c r="A10466" t="n">
        <v>12598</v>
      </c>
      <c r="B10466" t="s">
        <v>107</v>
      </c>
      <c r="C10466" t="s">
        <v>97</v>
      </c>
      <c r="D10466" t="s">
        <v>47</v>
      </c>
      <c r="E10466" t="s">
        <v>705</v>
      </c>
      <c r="F10466" t="s">
        <v>150</v>
      </c>
      <c r="G10466" t="s">
        <v>49</v>
      </c>
      <c r="H10466" t="s">
        <v>73</v>
      </c>
      <c r="I10466" t="s">
        <v>48</v>
      </c>
      <c r="J10466" t="s">
        <v>51</v>
      </c>
      <c r="K10466" t="s">
        <v>47</v>
      </c>
      <c r="L10466" t="s">
        <v>52</v>
      </c>
      <c r="M10466" t="s">
        <v>49</v>
      </c>
      <c r="N10466"/>
      <c r="O10466"/>
      <c r="P10466" t="s">
        <v>76</v>
      </c>
      <c r="Q10466" t="s">
        <v>86</v>
      </c>
      <c r="R10466" t="s">
        <v>47</v>
      </c>
      <c r="S10466" t="s">
        <v>105</v>
      </c>
      <c r="T10466" t="s">
        <v>71</v>
      </c>
      <c r="U10466" t="s">
        <v>49</v>
      </c>
      <c r="V10466" t="s">
        <v>79</v>
      </c>
      <c r="W10466" t="s">
        <v>54</v>
      </c>
      <c r="X10466" t="s">
        <v>47</v>
      </c>
      <c r="Y10466"/>
      <c r="Z10466" t="s">
        <v>55</v>
      </c>
      <c r="AA10466" t="s">
        <v>49</v>
      </c>
      <c r="AB10466" t="s">
        <v>112</v>
      </c>
      <c r="AC10466" t="s">
        <v>47</v>
      </c>
      <c r="AD10466"/>
      <c r="AE10466" t="s">
        <v>47</v>
      </c>
      <c r="AF10466"/>
      <c r="AG10466" t="s">
        <v>59</v>
      </c>
      <c r="AH10466" t="s">
        <v>289</v>
      </c>
      <c r="AI10466" t="s">
        <v>290</v>
      </c>
      <c r="AJ10466"/>
      <c r="AK10466"/>
      <c r="AL10466" t="s">
        <v>577</v>
      </c>
      <c r="AM10466" t="s">
        <v>62</v>
      </c>
      <c r="AN10466" t="s">
        <v>63</v>
      </c>
      <c r="AO10466" t="n">
        <v>0.1</v>
      </c>
      <c r="AP10466" t="n">
        <v>0.88</v>
      </c>
      <c r="AQ10466" t="n">
        <v>19.168</v>
      </c>
      <c r="AR10466" t="n">
        <v>0.496</v>
      </c>
      <c r="AS10466" t="n">
        <v>8.37</v>
      </c>
      <c r="AT10466"/>
    </row>
    <row r="10467">
      <c r="A10467" t="n">
        <v>12599</v>
      </c>
      <c r="B10467" t="s">
        <v>107</v>
      </c>
      <c r="C10467" t="s">
        <v>97</v>
      </c>
      <c r="D10467" t="s">
        <v>47</v>
      </c>
      <c r="E10467" t="s">
        <v>246</v>
      </c>
      <c r="F10467" t="s">
        <v>247</v>
      </c>
      <c r="G10467" t="s">
        <v>49</v>
      </c>
      <c r="H10467" t="s">
        <v>73</v>
      </c>
      <c r="I10467" t="s">
        <v>48</v>
      </c>
      <c r="J10467" t="s">
        <v>64</v>
      </c>
      <c r="K10467" t="s">
        <v>65</v>
      </c>
      <c r="L10467" t="s">
        <v>130</v>
      </c>
      <c r="M10467" t="s">
        <v>131</v>
      </c>
      <c r="N10467"/>
      <c r="O10467"/>
      <c r="P10467" t="s">
        <v>76</v>
      </c>
      <c r="Q10467" t="s">
        <v>86</v>
      </c>
      <c r="R10467" t="s">
        <v>47</v>
      </c>
      <c r="S10467" t="s">
        <v>103</v>
      </c>
      <c r="T10467" t="s">
        <v>48</v>
      </c>
      <c r="U10467" t="s">
        <v>49</v>
      </c>
      <c r="V10467" t="s">
        <v>54</v>
      </c>
      <c r="W10467" t="s">
        <v>47</v>
      </c>
      <c r="X10467" t="s">
        <v>47</v>
      </c>
      <c r="Y10467" t="s">
        <v>78</v>
      </c>
      <c r="Z10467" t="s">
        <v>49</v>
      </c>
      <c r="AA10467" t="s">
        <v>49</v>
      </c>
      <c r="AB10467" t="s">
        <v>56</v>
      </c>
      <c r="AC10467" t="s">
        <v>47</v>
      </c>
      <c r="AD10467" t="s">
        <v>79</v>
      </c>
      <c r="AE10467" t="s">
        <v>58</v>
      </c>
      <c r="AF10467"/>
      <c r="AG10467" t="s">
        <v>95</v>
      </c>
      <c r="AH10467" t="s">
        <v>47</v>
      </c>
      <c r="AI10467" t="s">
        <v>47</v>
      </c>
      <c r="AJ10467" t="s">
        <v>114</v>
      </c>
      <c r="AK10467" t="s">
        <v>49</v>
      </c>
      <c r="AL10467" t="s">
        <v>49</v>
      </c>
      <c r="AM10467" t="s">
        <v>62</v>
      </c>
      <c r="AN10467" t="s">
        <v>63</v>
      </c>
      <c r="AO10467" t="n">
        <v>0.2</v>
      </c>
      <c r="AP10467" t="n">
        <v>0.994</v>
      </c>
      <c r="AQ10467" t="n">
        <v>18.95</v>
      </c>
      <c r="AR10467" t="n">
        <v>0.446</v>
      </c>
      <c r="AS10467" t="n">
        <v>8.42</v>
      </c>
      <c r="AT10467"/>
    </row>
    <row r="10468">
      <c r="A10468" t="n">
        <v>12600</v>
      </c>
      <c r="B10468" t="s">
        <v>107</v>
      </c>
      <c r="C10468" t="s">
        <v>97</v>
      </c>
      <c r="D10468" t="s">
        <v>47</v>
      </c>
      <c r="E10468" t="s">
        <v>246</v>
      </c>
      <c r="F10468" t="s">
        <v>247</v>
      </c>
      <c r="G10468" t="s">
        <v>49</v>
      </c>
      <c r="H10468" t="s">
        <v>73</v>
      </c>
      <c r="I10468" t="s">
        <v>48</v>
      </c>
      <c r="J10468" t="s">
        <v>64</v>
      </c>
      <c r="K10468" t="s">
        <v>65</v>
      </c>
      <c r="L10468" t="s">
        <v>130</v>
      </c>
      <c r="M10468" t="s">
        <v>131</v>
      </c>
      <c r="N10468"/>
      <c r="O10468"/>
      <c r="P10468" t="s">
        <v>76</v>
      </c>
      <c r="Q10468" t="s">
        <v>86</v>
      </c>
      <c r="R10468" t="s">
        <v>47</v>
      </c>
      <c r="S10468" t="s">
        <v>103</v>
      </c>
      <c r="T10468" t="s">
        <v>48</v>
      </c>
      <c r="U10468" t="s">
        <v>49</v>
      </c>
      <c r="V10468" t="s">
        <v>54</v>
      </c>
      <c r="W10468" t="s">
        <v>47</v>
      </c>
      <c r="X10468" t="s">
        <v>47</v>
      </c>
      <c r="Y10468" t="s">
        <v>78</v>
      </c>
      <c r="Z10468" t="s">
        <v>49</v>
      </c>
      <c r="AA10468" t="s">
        <v>49</v>
      </c>
      <c r="AB10468" t="s">
        <v>56</v>
      </c>
      <c r="AC10468" t="s">
        <v>47</v>
      </c>
      <c r="AD10468" t="s">
        <v>79</v>
      </c>
      <c r="AE10468" t="s">
        <v>58</v>
      </c>
      <c r="AF10468"/>
      <c r="AG10468" t="s">
        <v>59</v>
      </c>
      <c r="AH10468" t="s">
        <v>60</v>
      </c>
      <c r="AI10468" t="s">
        <v>47</v>
      </c>
      <c r="AJ10468" t="s">
        <v>114</v>
      </c>
      <c r="AK10468" t="s">
        <v>125</v>
      </c>
      <c r="AL10468" t="s">
        <v>49</v>
      </c>
      <c r="AM10468" t="s">
        <v>62</v>
      </c>
      <c r="AN10468" t="s">
        <v>63</v>
      </c>
      <c r="AO10468" t="n">
        <v>0.2</v>
      </c>
      <c r="AP10468" t="n">
        <v>1.088</v>
      </c>
      <c r="AQ10468" t="n">
        <v>15.35</v>
      </c>
      <c r="AR10468" t="n">
        <v>0.528</v>
      </c>
      <c r="AS10468" t="n">
        <v>8.82</v>
      </c>
      <c r="AT10468"/>
    </row>
    <row r="10469">
      <c r="A10469" t="n">
        <v>12601</v>
      </c>
      <c r="B10469" t="s">
        <v>107</v>
      </c>
      <c r="C10469" t="s">
        <v>97</v>
      </c>
      <c r="D10469" t="s">
        <v>47</v>
      </c>
      <c r="E10469" t="s">
        <v>246</v>
      </c>
      <c r="F10469" t="s">
        <v>247</v>
      </c>
      <c r="G10469" t="s">
        <v>49</v>
      </c>
      <c r="H10469" t="s">
        <v>73</v>
      </c>
      <c r="I10469" t="s">
        <v>48</v>
      </c>
      <c r="J10469" t="s">
        <v>64</v>
      </c>
      <c r="K10469" t="s">
        <v>65</v>
      </c>
      <c r="L10469" t="s">
        <v>130</v>
      </c>
      <c r="M10469" t="s">
        <v>131</v>
      </c>
      <c r="N10469"/>
      <c r="O10469"/>
      <c r="P10469" t="s">
        <v>76</v>
      </c>
      <c r="Q10469" t="s">
        <v>86</v>
      </c>
      <c r="R10469" t="s">
        <v>47</v>
      </c>
      <c r="S10469" t="s">
        <v>103</v>
      </c>
      <c r="T10469" t="s">
        <v>48</v>
      </c>
      <c r="U10469" t="s">
        <v>49</v>
      </c>
      <c r="V10469" t="s">
        <v>54</v>
      </c>
      <c r="W10469" t="s">
        <v>47</v>
      </c>
      <c r="X10469" t="s">
        <v>47</v>
      </c>
      <c r="Y10469" t="s">
        <v>78</v>
      </c>
      <c r="Z10469" t="s">
        <v>49</v>
      </c>
      <c r="AA10469" t="s">
        <v>49</v>
      </c>
      <c r="AB10469" t="s">
        <v>56</v>
      </c>
      <c r="AC10469" t="s">
        <v>47</v>
      </c>
      <c r="AD10469" t="s">
        <v>79</v>
      </c>
      <c r="AE10469" t="s">
        <v>58</v>
      </c>
      <c r="AF10469"/>
      <c r="AG10469" t="s">
        <v>59</v>
      </c>
      <c r="AH10469" t="s">
        <v>60</v>
      </c>
      <c r="AI10469" t="s">
        <v>47</v>
      </c>
      <c r="AJ10469" t="s">
        <v>114</v>
      </c>
      <c r="AK10469" t="s">
        <v>125</v>
      </c>
      <c r="AL10469" t="s">
        <v>49</v>
      </c>
      <c r="AM10469" t="s">
        <v>62</v>
      </c>
      <c r="AN10469" t="s">
        <v>63</v>
      </c>
      <c r="AO10469" t="n">
        <v>0.2</v>
      </c>
      <c r="AP10469" t="n">
        <v>1.03</v>
      </c>
      <c r="AQ10469" t="n">
        <v>16.7</v>
      </c>
      <c r="AR10469" t="n">
        <v>0.537</v>
      </c>
      <c r="AS10469" t="n">
        <v>9.25</v>
      </c>
      <c r="AT10469"/>
    </row>
    <row r="10470">
      <c r="A10470" t="n">
        <v>12602</v>
      </c>
      <c r="B10470" t="s">
        <v>107</v>
      </c>
      <c r="C10470" t="s">
        <v>97</v>
      </c>
      <c r="D10470" t="s">
        <v>47</v>
      </c>
      <c r="E10470" t="s">
        <v>246</v>
      </c>
      <c r="F10470" t="s">
        <v>247</v>
      </c>
      <c r="G10470" t="s">
        <v>49</v>
      </c>
      <c r="H10470" t="s">
        <v>73</v>
      </c>
      <c r="I10470" t="s">
        <v>48</v>
      </c>
      <c r="J10470" t="s">
        <v>64</v>
      </c>
      <c r="K10470" t="s">
        <v>65</v>
      </c>
      <c r="L10470" t="s">
        <v>130</v>
      </c>
      <c r="M10470" t="s">
        <v>131</v>
      </c>
      <c r="N10470"/>
      <c r="O10470"/>
      <c r="P10470" t="s">
        <v>76</v>
      </c>
      <c r="Q10470" t="s">
        <v>86</v>
      </c>
      <c r="R10470" t="s">
        <v>47</v>
      </c>
      <c r="S10470" t="s">
        <v>103</v>
      </c>
      <c r="T10470" t="s">
        <v>48</v>
      </c>
      <c r="U10470" t="s">
        <v>49</v>
      </c>
      <c r="V10470" t="s">
        <v>54</v>
      </c>
      <c r="W10470" t="s">
        <v>47</v>
      </c>
      <c r="X10470" t="s">
        <v>47</v>
      </c>
      <c r="Y10470" t="s">
        <v>78</v>
      </c>
      <c r="Z10470" t="s">
        <v>49</v>
      </c>
      <c r="AA10470" t="s">
        <v>49</v>
      </c>
      <c r="AB10470" t="s">
        <v>56</v>
      </c>
      <c r="AC10470" t="s">
        <v>47</v>
      </c>
      <c r="AD10470" t="s">
        <v>79</v>
      </c>
      <c r="AE10470" t="s">
        <v>58</v>
      </c>
      <c r="AF10470"/>
      <c r="AG10470" t="s">
        <v>59</v>
      </c>
      <c r="AH10470" t="s">
        <v>60</v>
      </c>
      <c r="AI10470" t="s">
        <v>47</v>
      </c>
      <c r="AJ10470" t="s">
        <v>114</v>
      </c>
      <c r="AK10470" t="s">
        <v>125</v>
      </c>
      <c r="AL10470" t="s">
        <v>49</v>
      </c>
      <c r="AM10470" t="s">
        <v>62</v>
      </c>
      <c r="AN10470" t="s">
        <v>63</v>
      </c>
      <c r="AO10470" t="n">
        <v>0.2</v>
      </c>
      <c r="AP10470" t="n">
        <v>1.061</v>
      </c>
      <c r="AQ10470" t="n">
        <v>21.59</v>
      </c>
      <c r="AR10470" t="n">
        <v>0.608</v>
      </c>
      <c r="AS10470" t="n">
        <v>13.93</v>
      </c>
      <c r="AT10470"/>
    </row>
    <row r="10471">
      <c r="A10471" t="n">
        <v>12603</v>
      </c>
      <c r="B10471" t="s">
        <v>107</v>
      </c>
      <c r="C10471" t="s">
        <v>97</v>
      </c>
      <c r="D10471" t="s">
        <v>47</v>
      </c>
      <c r="E10471" t="s">
        <v>246</v>
      </c>
      <c r="F10471" t="s">
        <v>247</v>
      </c>
      <c r="G10471" t="s">
        <v>49</v>
      </c>
      <c r="H10471" t="s">
        <v>73</v>
      </c>
      <c r="I10471" t="s">
        <v>48</v>
      </c>
      <c r="J10471" t="s">
        <v>64</v>
      </c>
      <c r="K10471" t="s">
        <v>65</v>
      </c>
      <c r="L10471" t="s">
        <v>130</v>
      </c>
      <c r="M10471" t="s">
        <v>131</v>
      </c>
      <c r="N10471"/>
      <c r="O10471"/>
      <c r="P10471" t="s">
        <v>76</v>
      </c>
      <c r="Q10471" t="s">
        <v>86</v>
      </c>
      <c r="R10471" t="s">
        <v>47</v>
      </c>
      <c r="S10471" t="s">
        <v>103</v>
      </c>
      <c r="T10471" t="s">
        <v>48</v>
      </c>
      <c r="U10471" t="s">
        <v>49</v>
      </c>
      <c r="V10471" t="s">
        <v>54</v>
      </c>
      <c r="W10471" t="s">
        <v>47</v>
      </c>
      <c r="X10471" t="s">
        <v>47</v>
      </c>
      <c r="Y10471" t="s">
        <v>78</v>
      </c>
      <c r="Z10471" t="s">
        <v>49</v>
      </c>
      <c r="AA10471" t="s">
        <v>49</v>
      </c>
      <c r="AB10471" t="s">
        <v>56</v>
      </c>
      <c r="AC10471" t="s">
        <v>47</v>
      </c>
      <c r="AD10471" t="s">
        <v>79</v>
      </c>
      <c r="AE10471" t="s">
        <v>58</v>
      </c>
      <c r="AF10471"/>
      <c r="AG10471" t="s">
        <v>59</v>
      </c>
      <c r="AH10471" t="s">
        <v>60</v>
      </c>
      <c r="AI10471" t="s">
        <v>47</v>
      </c>
      <c r="AJ10471" t="s">
        <v>114</v>
      </c>
      <c r="AK10471" t="s">
        <v>125</v>
      </c>
      <c r="AL10471" t="s">
        <v>49</v>
      </c>
      <c r="AM10471" t="s">
        <v>62</v>
      </c>
      <c r="AN10471" t="s">
        <v>63</v>
      </c>
      <c r="AO10471" t="n">
        <v>0.2</v>
      </c>
      <c r="AP10471" t="n">
        <v>1.084</v>
      </c>
      <c r="AQ10471" t="n">
        <v>18.16</v>
      </c>
      <c r="AR10471" t="n">
        <v>0.666</v>
      </c>
      <c r="AS10471" t="n">
        <v>13.12</v>
      </c>
      <c r="AT10471"/>
    </row>
    <row r="10472">
      <c r="A10472" t="n">
        <v>12604</v>
      </c>
      <c r="B10472" t="s">
        <v>107</v>
      </c>
      <c r="C10472" t="s">
        <v>97</v>
      </c>
      <c r="D10472" t="s">
        <v>47</v>
      </c>
      <c r="E10472" t="s">
        <v>246</v>
      </c>
      <c r="F10472" t="s">
        <v>247</v>
      </c>
      <c r="G10472" t="s">
        <v>49</v>
      </c>
      <c r="H10472" t="s">
        <v>73</v>
      </c>
      <c r="I10472" t="s">
        <v>48</v>
      </c>
      <c r="J10472" t="s">
        <v>64</v>
      </c>
      <c r="K10472" t="s">
        <v>65</v>
      </c>
      <c r="L10472" t="s">
        <v>130</v>
      </c>
      <c r="M10472" t="s">
        <v>131</v>
      </c>
      <c r="N10472"/>
      <c r="O10472"/>
      <c r="P10472" t="s">
        <v>76</v>
      </c>
      <c r="Q10472" t="s">
        <v>86</v>
      </c>
      <c r="R10472" t="s">
        <v>47</v>
      </c>
      <c r="S10472" t="s">
        <v>103</v>
      </c>
      <c r="T10472" t="s">
        <v>48</v>
      </c>
      <c r="U10472" t="s">
        <v>49</v>
      </c>
      <c r="V10472" t="s">
        <v>54</v>
      </c>
      <c r="W10472" t="s">
        <v>47</v>
      </c>
      <c r="X10472" t="s">
        <v>47</v>
      </c>
      <c r="Y10472" t="s">
        <v>78</v>
      </c>
      <c r="Z10472" t="s">
        <v>49</v>
      </c>
      <c r="AA10472" t="s">
        <v>49</v>
      </c>
      <c r="AB10472" t="s">
        <v>56</v>
      </c>
      <c r="AC10472" t="s">
        <v>47</v>
      </c>
      <c r="AD10472" t="s">
        <v>79</v>
      </c>
      <c r="AE10472" t="s">
        <v>58</v>
      </c>
      <c r="AF10472"/>
      <c r="AG10472" t="s">
        <v>59</v>
      </c>
      <c r="AH10472" t="s">
        <v>60</v>
      </c>
      <c r="AI10472" t="s">
        <v>47</v>
      </c>
      <c r="AJ10472" t="s">
        <v>114</v>
      </c>
      <c r="AK10472" t="s">
        <v>125</v>
      </c>
      <c r="AL10472" t="s">
        <v>49</v>
      </c>
      <c r="AM10472" t="s">
        <v>62</v>
      </c>
      <c r="AN10472" t="s">
        <v>63</v>
      </c>
      <c r="AO10472" t="n">
        <v>0.2</v>
      </c>
      <c r="AP10472" t="n">
        <v>1.062</v>
      </c>
      <c r="AQ10472" t="n">
        <v>19.73</v>
      </c>
      <c r="AR10472" t="n">
        <v>0.551</v>
      </c>
      <c r="AS10472" t="n">
        <v>11.54</v>
      </c>
      <c r="AT10472"/>
    </row>
    <row r="10473">
      <c r="A10473" t="n">
        <v>12605</v>
      </c>
      <c r="B10473" t="s">
        <v>107</v>
      </c>
      <c r="C10473" t="s">
        <v>97</v>
      </c>
      <c r="D10473" t="s">
        <v>47</v>
      </c>
      <c r="E10473" t="s">
        <v>246</v>
      </c>
      <c r="F10473" t="s">
        <v>247</v>
      </c>
      <c r="G10473" t="s">
        <v>49</v>
      </c>
      <c r="H10473" t="s">
        <v>73</v>
      </c>
      <c r="I10473" t="s">
        <v>48</v>
      </c>
      <c r="J10473" t="s">
        <v>64</v>
      </c>
      <c r="K10473" t="s">
        <v>65</v>
      </c>
      <c r="L10473" t="s">
        <v>130</v>
      </c>
      <c r="M10473" t="s">
        <v>131</v>
      </c>
      <c r="N10473"/>
      <c r="O10473"/>
      <c r="P10473" t="s">
        <v>76</v>
      </c>
      <c r="Q10473" t="s">
        <v>86</v>
      </c>
      <c r="R10473" t="s">
        <v>47</v>
      </c>
      <c r="S10473" t="s">
        <v>103</v>
      </c>
      <c r="T10473" t="s">
        <v>48</v>
      </c>
      <c r="U10473" t="s">
        <v>49</v>
      </c>
      <c r="V10473" t="s">
        <v>54</v>
      </c>
      <c r="W10473" t="s">
        <v>47</v>
      </c>
      <c r="X10473" t="s">
        <v>47</v>
      </c>
      <c r="Y10473" t="s">
        <v>78</v>
      </c>
      <c r="Z10473" t="s">
        <v>49</v>
      </c>
      <c r="AA10473" t="s">
        <v>49</v>
      </c>
      <c r="AB10473" t="s">
        <v>56</v>
      </c>
      <c r="AC10473" t="s">
        <v>47</v>
      </c>
      <c r="AD10473" t="s">
        <v>79</v>
      </c>
      <c r="AE10473" t="s">
        <v>58</v>
      </c>
      <c r="AF10473"/>
      <c r="AG10473" t="s">
        <v>95</v>
      </c>
      <c r="AH10473" t="s">
        <v>47</v>
      </c>
      <c r="AI10473" t="s">
        <v>47</v>
      </c>
      <c r="AJ10473" t="s">
        <v>114</v>
      </c>
      <c r="AK10473" t="s">
        <v>49</v>
      </c>
      <c r="AL10473" t="s">
        <v>49</v>
      </c>
      <c r="AM10473" t="s">
        <v>62</v>
      </c>
      <c r="AN10473" t="s">
        <v>63</v>
      </c>
      <c r="AO10473" t="n">
        <v>0.2</v>
      </c>
      <c r="AP10473" t="n">
        <v>0.92</v>
      </c>
      <c r="AQ10473" t="n">
        <v>19.02</v>
      </c>
      <c r="AR10473" t="n">
        <v>0.477</v>
      </c>
      <c r="AS10473" t="n">
        <v>8.33</v>
      </c>
      <c r="AT10473"/>
    </row>
    <row r="10474">
      <c r="A10474" t="n">
        <v>12606</v>
      </c>
      <c r="B10474" t="s">
        <v>107</v>
      </c>
      <c r="C10474" t="s">
        <v>97</v>
      </c>
      <c r="D10474" t="s">
        <v>47</v>
      </c>
      <c r="E10474" t="s">
        <v>246</v>
      </c>
      <c r="F10474" t="s">
        <v>247</v>
      </c>
      <c r="G10474" t="s">
        <v>49</v>
      </c>
      <c r="H10474" t="s">
        <v>73</v>
      </c>
      <c r="I10474" t="s">
        <v>48</v>
      </c>
      <c r="J10474" t="s">
        <v>64</v>
      </c>
      <c r="K10474" t="s">
        <v>65</v>
      </c>
      <c r="L10474" t="s">
        <v>130</v>
      </c>
      <c r="M10474" t="s">
        <v>131</v>
      </c>
      <c r="N10474"/>
      <c r="O10474"/>
      <c r="P10474" t="s">
        <v>76</v>
      </c>
      <c r="Q10474" t="s">
        <v>86</v>
      </c>
      <c r="R10474" t="s">
        <v>47</v>
      </c>
      <c r="S10474" t="s">
        <v>103</v>
      </c>
      <c r="T10474" t="s">
        <v>48</v>
      </c>
      <c r="U10474" t="s">
        <v>49</v>
      </c>
      <c r="V10474" t="s">
        <v>54</v>
      </c>
      <c r="W10474" t="s">
        <v>47</v>
      </c>
      <c r="X10474" t="s">
        <v>47</v>
      </c>
      <c r="Y10474" t="s">
        <v>78</v>
      </c>
      <c r="Z10474" t="s">
        <v>49</v>
      </c>
      <c r="AA10474" t="s">
        <v>49</v>
      </c>
      <c r="AB10474" t="s">
        <v>56</v>
      </c>
      <c r="AC10474" t="s">
        <v>47</v>
      </c>
      <c r="AD10474" t="s">
        <v>79</v>
      </c>
      <c r="AE10474" t="s">
        <v>58</v>
      </c>
      <c r="AF10474"/>
      <c r="AG10474" t="s">
        <v>59</v>
      </c>
      <c r="AH10474" t="s">
        <v>60</v>
      </c>
      <c r="AI10474" t="s">
        <v>47</v>
      </c>
      <c r="AJ10474" t="s">
        <v>114</v>
      </c>
      <c r="AK10474" t="s">
        <v>125</v>
      </c>
      <c r="AL10474" t="s">
        <v>49</v>
      </c>
      <c r="AM10474" t="s">
        <v>62</v>
      </c>
      <c r="AN10474" t="s">
        <v>63</v>
      </c>
      <c r="AO10474" t="n">
        <v>0.2</v>
      </c>
      <c r="AP10474" t="n">
        <v>1.112</v>
      </c>
      <c r="AQ10474" t="n">
        <v>16.05</v>
      </c>
      <c r="AR10474" t="n">
        <v>0.474</v>
      </c>
      <c r="AS10474" t="n">
        <v>8.43</v>
      </c>
      <c r="AT10474"/>
    </row>
    <row r="10475">
      <c r="A10475" t="n">
        <v>12607</v>
      </c>
      <c r="B10475" t="s">
        <v>107</v>
      </c>
      <c r="C10475" t="s">
        <v>97</v>
      </c>
      <c r="D10475" t="s">
        <v>47</v>
      </c>
      <c r="E10475" t="s">
        <v>246</v>
      </c>
      <c r="F10475" t="s">
        <v>247</v>
      </c>
      <c r="G10475" t="s">
        <v>49</v>
      </c>
      <c r="H10475" t="s">
        <v>73</v>
      </c>
      <c r="I10475" t="s">
        <v>48</v>
      </c>
      <c r="J10475" t="s">
        <v>64</v>
      </c>
      <c r="K10475" t="s">
        <v>65</v>
      </c>
      <c r="L10475" t="s">
        <v>130</v>
      </c>
      <c r="M10475" t="s">
        <v>131</v>
      </c>
      <c r="N10475"/>
      <c r="O10475"/>
      <c r="P10475" t="s">
        <v>76</v>
      </c>
      <c r="Q10475" t="s">
        <v>86</v>
      </c>
      <c r="R10475" t="s">
        <v>47</v>
      </c>
      <c r="S10475" t="s">
        <v>103</v>
      </c>
      <c r="T10475" t="s">
        <v>48</v>
      </c>
      <c r="U10475" t="s">
        <v>49</v>
      </c>
      <c r="V10475" t="s">
        <v>54</v>
      </c>
      <c r="W10475" t="s">
        <v>47</v>
      </c>
      <c r="X10475" t="s">
        <v>47</v>
      </c>
      <c r="Y10475" t="s">
        <v>78</v>
      </c>
      <c r="Z10475" t="s">
        <v>49</v>
      </c>
      <c r="AA10475" t="s">
        <v>49</v>
      </c>
      <c r="AB10475" t="s">
        <v>56</v>
      </c>
      <c r="AC10475" t="s">
        <v>47</v>
      </c>
      <c r="AD10475" t="s">
        <v>79</v>
      </c>
      <c r="AE10475" t="s">
        <v>58</v>
      </c>
      <c r="AF10475"/>
      <c r="AG10475" t="s">
        <v>59</v>
      </c>
      <c r="AH10475" t="s">
        <v>60</v>
      </c>
      <c r="AI10475" t="s">
        <v>47</v>
      </c>
      <c r="AJ10475" t="s">
        <v>114</v>
      </c>
      <c r="AK10475" t="s">
        <v>125</v>
      </c>
      <c r="AL10475" t="s">
        <v>49</v>
      </c>
      <c r="AM10475" t="s">
        <v>62</v>
      </c>
      <c r="AN10475" t="s">
        <v>63</v>
      </c>
      <c r="AO10475" t="n">
        <v>0.2</v>
      </c>
      <c r="AP10475" t="n">
        <v>1.024</v>
      </c>
      <c r="AQ10475" t="n">
        <v>16.51</v>
      </c>
      <c r="AR10475" t="n">
        <v>0.499</v>
      </c>
      <c r="AS10475" t="n">
        <v>8.44</v>
      </c>
      <c r="AT10475"/>
    </row>
    <row r="10476">
      <c r="A10476" t="n">
        <v>12608</v>
      </c>
      <c r="B10476" t="s">
        <v>107</v>
      </c>
      <c r="C10476" t="s">
        <v>97</v>
      </c>
      <c r="D10476" t="s">
        <v>47</v>
      </c>
      <c r="E10476" t="s">
        <v>246</v>
      </c>
      <c r="F10476" t="s">
        <v>247</v>
      </c>
      <c r="G10476" t="s">
        <v>49</v>
      </c>
      <c r="H10476" t="s">
        <v>73</v>
      </c>
      <c r="I10476" t="s">
        <v>48</v>
      </c>
      <c r="J10476" t="s">
        <v>64</v>
      </c>
      <c r="K10476" t="s">
        <v>65</v>
      </c>
      <c r="L10476" t="s">
        <v>130</v>
      </c>
      <c r="M10476" t="s">
        <v>131</v>
      </c>
      <c r="N10476"/>
      <c r="O10476"/>
      <c r="P10476" t="s">
        <v>76</v>
      </c>
      <c r="Q10476" t="s">
        <v>86</v>
      </c>
      <c r="R10476" t="s">
        <v>47</v>
      </c>
      <c r="S10476" t="s">
        <v>103</v>
      </c>
      <c r="T10476" t="s">
        <v>48</v>
      </c>
      <c r="U10476" t="s">
        <v>49</v>
      </c>
      <c r="V10476" t="s">
        <v>54</v>
      </c>
      <c r="W10476" t="s">
        <v>47</v>
      </c>
      <c r="X10476" t="s">
        <v>47</v>
      </c>
      <c r="Y10476" t="s">
        <v>78</v>
      </c>
      <c r="Z10476" t="s">
        <v>49</v>
      </c>
      <c r="AA10476" t="s">
        <v>49</v>
      </c>
      <c r="AB10476" t="s">
        <v>56</v>
      </c>
      <c r="AC10476" t="s">
        <v>47</v>
      </c>
      <c r="AD10476" t="s">
        <v>79</v>
      </c>
      <c r="AE10476" t="s">
        <v>58</v>
      </c>
      <c r="AF10476"/>
      <c r="AG10476" t="s">
        <v>59</v>
      </c>
      <c r="AH10476" t="s">
        <v>60</v>
      </c>
      <c r="AI10476" t="s">
        <v>47</v>
      </c>
      <c r="AJ10476" t="s">
        <v>114</v>
      </c>
      <c r="AK10476" t="s">
        <v>125</v>
      </c>
      <c r="AL10476" t="s">
        <v>49</v>
      </c>
      <c r="AM10476" t="s">
        <v>62</v>
      </c>
      <c r="AN10476" t="s">
        <v>63</v>
      </c>
      <c r="AO10476" t="n">
        <v>0.2</v>
      </c>
      <c r="AP10476" t="n">
        <v>1.063</v>
      </c>
      <c r="AQ10476" t="n">
        <v>19.38</v>
      </c>
      <c r="AR10476" t="n">
        <v>0.606</v>
      </c>
      <c r="AS10476" t="n">
        <v>12.49</v>
      </c>
      <c r="AT10476"/>
    </row>
    <row r="10477">
      <c r="A10477" t="n">
        <v>12609</v>
      </c>
      <c r="B10477" t="s">
        <v>107</v>
      </c>
      <c r="C10477" t="s">
        <v>97</v>
      </c>
      <c r="D10477" t="s">
        <v>47</v>
      </c>
      <c r="E10477" t="s">
        <v>246</v>
      </c>
      <c r="F10477" t="s">
        <v>247</v>
      </c>
      <c r="G10477" t="s">
        <v>49</v>
      </c>
      <c r="H10477" t="s">
        <v>73</v>
      </c>
      <c r="I10477" t="s">
        <v>48</v>
      </c>
      <c r="J10477" t="s">
        <v>64</v>
      </c>
      <c r="K10477" t="s">
        <v>65</v>
      </c>
      <c r="L10477" t="s">
        <v>130</v>
      </c>
      <c r="M10477" t="s">
        <v>131</v>
      </c>
      <c r="N10477"/>
      <c r="O10477"/>
      <c r="P10477" t="s">
        <v>76</v>
      </c>
      <c r="Q10477" t="s">
        <v>86</v>
      </c>
      <c r="R10477" t="s">
        <v>47</v>
      </c>
      <c r="S10477" t="s">
        <v>103</v>
      </c>
      <c r="T10477" t="s">
        <v>48</v>
      </c>
      <c r="U10477" t="s">
        <v>49</v>
      </c>
      <c r="V10477" t="s">
        <v>54</v>
      </c>
      <c r="W10477" t="s">
        <v>47</v>
      </c>
      <c r="X10477" t="s">
        <v>47</v>
      </c>
      <c r="Y10477" t="s">
        <v>78</v>
      </c>
      <c r="Z10477" t="s">
        <v>49</v>
      </c>
      <c r="AA10477" t="s">
        <v>49</v>
      </c>
      <c r="AB10477" t="s">
        <v>56</v>
      </c>
      <c r="AC10477" t="s">
        <v>47</v>
      </c>
      <c r="AD10477" t="s">
        <v>79</v>
      </c>
      <c r="AE10477" t="s">
        <v>58</v>
      </c>
      <c r="AF10477"/>
      <c r="AG10477" t="s">
        <v>59</v>
      </c>
      <c r="AH10477" t="s">
        <v>60</v>
      </c>
      <c r="AI10477" t="s">
        <v>47</v>
      </c>
      <c r="AJ10477" t="s">
        <v>114</v>
      </c>
      <c r="AK10477" t="s">
        <v>125</v>
      </c>
      <c r="AL10477" t="s">
        <v>49</v>
      </c>
      <c r="AM10477" t="s">
        <v>62</v>
      </c>
      <c r="AN10477" t="s">
        <v>63</v>
      </c>
      <c r="AO10477" t="n">
        <v>0.2</v>
      </c>
      <c r="AP10477" t="n">
        <v>1.062</v>
      </c>
      <c r="AQ10477" t="n">
        <v>18.05</v>
      </c>
      <c r="AR10477" t="n">
        <v>0.626</v>
      </c>
      <c r="AS10477" t="n">
        <v>11.95</v>
      </c>
      <c r="AT10477"/>
    </row>
    <row r="10478">
      <c r="A10478" t="n">
        <v>12610</v>
      </c>
      <c r="B10478" t="s">
        <v>107</v>
      </c>
      <c r="C10478" t="s">
        <v>97</v>
      </c>
      <c r="D10478" t="s">
        <v>47</v>
      </c>
      <c r="E10478" t="s">
        <v>246</v>
      </c>
      <c r="F10478" t="s">
        <v>247</v>
      </c>
      <c r="G10478" t="s">
        <v>49</v>
      </c>
      <c r="H10478" t="s">
        <v>73</v>
      </c>
      <c r="I10478" t="s">
        <v>48</v>
      </c>
      <c r="J10478" t="s">
        <v>64</v>
      </c>
      <c r="K10478" t="s">
        <v>65</v>
      </c>
      <c r="L10478" t="s">
        <v>130</v>
      </c>
      <c r="M10478" t="s">
        <v>131</v>
      </c>
      <c r="N10478"/>
      <c r="O10478"/>
      <c r="P10478" t="s">
        <v>76</v>
      </c>
      <c r="Q10478" t="s">
        <v>86</v>
      </c>
      <c r="R10478" t="s">
        <v>47</v>
      </c>
      <c r="S10478" t="s">
        <v>103</v>
      </c>
      <c r="T10478" t="s">
        <v>48</v>
      </c>
      <c r="U10478" t="s">
        <v>49</v>
      </c>
      <c r="V10478" t="s">
        <v>54</v>
      </c>
      <c r="W10478" t="s">
        <v>47</v>
      </c>
      <c r="X10478" t="s">
        <v>47</v>
      </c>
      <c r="Y10478" t="s">
        <v>78</v>
      </c>
      <c r="Z10478" t="s">
        <v>49</v>
      </c>
      <c r="AA10478" t="s">
        <v>49</v>
      </c>
      <c r="AB10478" t="s">
        <v>56</v>
      </c>
      <c r="AC10478" t="s">
        <v>47</v>
      </c>
      <c r="AD10478" t="s">
        <v>79</v>
      </c>
      <c r="AE10478" t="s">
        <v>58</v>
      </c>
      <c r="AF10478"/>
      <c r="AG10478" t="s">
        <v>59</v>
      </c>
      <c r="AH10478" t="s">
        <v>60</v>
      </c>
      <c r="AI10478" t="s">
        <v>47</v>
      </c>
      <c r="AJ10478" t="s">
        <v>114</v>
      </c>
      <c r="AK10478" t="s">
        <v>125</v>
      </c>
      <c r="AL10478" t="s">
        <v>49</v>
      </c>
      <c r="AM10478" t="s">
        <v>62</v>
      </c>
      <c r="AN10478" t="s">
        <v>63</v>
      </c>
      <c r="AO10478" t="n">
        <v>0.2</v>
      </c>
      <c r="AP10478" t="n">
        <v>1.067</v>
      </c>
      <c r="AQ10478" t="n">
        <v>18.24</v>
      </c>
      <c r="AR10478" t="n">
        <v>0.551</v>
      </c>
      <c r="AS10478" t="n">
        <v>10.68</v>
      </c>
      <c r="AT10478"/>
    </row>
    <row r="10479">
      <c r="A10479" t="n">
        <v>12611</v>
      </c>
      <c r="B10479" t="s">
        <v>46</v>
      </c>
      <c r="C10479" t="s">
        <v>96</v>
      </c>
      <c r="D10479" t="s">
        <v>97</v>
      </c>
      <c r="E10479" t="s">
        <v>1190</v>
      </c>
      <c r="F10479" t="s">
        <v>323</v>
      </c>
      <c r="G10479" t="s">
        <v>315</v>
      </c>
      <c r="H10479" t="s">
        <v>73</v>
      </c>
      <c r="I10479" t="s">
        <v>48</v>
      </c>
      <c r="J10479" t="s">
        <v>64</v>
      </c>
      <c r="K10479" t="s">
        <v>65</v>
      </c>
      <c r="L10479" t="s">
        <v>276</v>
      </c>
      <c r="M10479" t="s">
        <v>1846</v>
      </c>
      <c r="N10479"/>
      <c r="O10479"/>
      <c r="P10479" t="s">
        <v>76</v>
      </c>
      <c r="Q10479" t="s">
        <v>86</v>
      </c>
      <c r="R10479" t="s">
        <v>47</v>
      </c>
      <c r="S10479" t="s">
        <v>103</v>
      </c>
      <c r="T10479" t="s">
        <v>48</v>
      </c>
      <c r="U10479" t="s">
        <v>49</v>
      </c>
      <c r="V10479" t="s">
        <v>54</v>
      </c>
      <c r="W10479" t="s">
        <v>47</v>
      </c>
      <c r="X10479" t="s">
        <v>47</v>
      </c>
      <c r="Y10479" t="s">
        <v>78</v>
      </c>
      <c r="Z10479" t="s">
        <v>49</v>
      </c>
      <c r="AA10479" t="s">
        <v>49</v>
      </c>
      <c r="AB10479" t="s">
        <v>56</v>
      </c>
      <c r="AC10479" t="s">
        <v>47</v>
      </c>
      <c r="AD10479" t="s">
        <v>79</v>
      </c>
      <c r="AE10479" t="s">
        <v>58</v>
      </c>
      <c r="AF10479"/>
      <c r="AG10479" t="s">
        <v>95</v>
      </c>
      <c r="AH10479" t="s">
        <v>47</v>
      </c>
      <c r="AI10479" t="s">
        <v>47</v>
      </c>
      <c r="AJ10479" t="s">
        <v>169</v>
      </c>
      <c r="AK10479" t="s">
        <v>49</v>
      </c>
      <c r="AL10479" t="s">
        <v>49</v>
      </c>
      <c r="AM10479" t="s">
        <v>62</v>
      </c>
      <c r="AN10479" t="s">
        <v>63</v>
      </c>
      <c r="AO10479" t="n">
        <v>0.1</v>
      </c>
      <c r="AP10479" t="n">
        <v>1.11</v>
      </c>
      <c r="AQ10479" t="n">
        <v>22</v>
      </c>
      <c r="AR10479" t="n">
        <v>0.719</v>
      </c>
      <c r="AS10479" t="n">
        <v>17.6</v>
      </c>
      <c r="AT10479"/>
    </row>
    <row r="10480">
      <c r="A10480" t="n">
        <v>12612</v>
      </c>
      <c r="B10480" t="s">
        <v>46</v>
      </c>
      <c r="C10480" t="s">
        <v>96</v>
      </c>
      <c r="D10480" t="s">
        <v>97</v>
      </c>
      <c r="E10480" t="s">
        <v>1190</v>
      </c>
      <c r="F10480" t="s">
        <v>323</v>
      </c>
      <c r="G10480" t="s">
        <v>315</v>
      </c>
      <c r="H10480" t="s">
        <v>73</v>
      </c>
      <c r="I10480" t="s">
        <v>48</v>
      </c>
      <c r="J10480" t="s">
        <v>64</v>
      </c>
      <c r="K10480" t="s">
        <v>65</v>
      </c>
      <c r="L10480" t="s">
        <v>276</v>
      </c>
      <c r="M10480" t="s">
        <v>1846</v>
      </c>
      <c r="N10480"/>
      <c r="O10480"/>
      <c r="P10480" t="s">
        <v>76</v>
      </c>
      <c r="Q10480" t="s">
        <v>86</v>
      </c>
      <c r="R10480" t="s">
        <v>47</v>
      </c>
      <c r="S10480" t="s">
        <v>103</v>
      </c>
      <c r="T10480" t="s">
        <v>48</v>
      </c>
      <c r="U10480" t="s">
        <v>49</v>
      </c>
      <c r="V10480" t="s">
        <v>54</v>
      </c>
      <c r="W10480" t="s">
        <v>47</v>
      </c>
      <c r="X10480" t="s">
        <v>47</v>
      </c>
      <c r="Y10480" t="s">
        <v>78</v>
      </c>
      <c r="Z10480" t="s">
        <v>49</v>
      </c>
      <c r="AA10480" t="s">
        <v>49</v>
      </c>
      <c r="AB10480" t="s">
        <v>56</v>
      </c>
      <c r="AC10480" t="s">
        <v>47</v>
      </c>
      <c r="AD10480" t="s">
        <v>79</v>
      </c>
      <c r="AE10480" t="s">
        <v>58</v>
      </c>
      <c r="AF10480"/>
      <c r="AG10480" t="s">
        <v>59</v>
      </c>
      <c r="AH10480" t="s">
        <v>60</v>
      </c>
      <c r="AI10480" t="s">
        <v>47</v>
      </c>
      <c r="AJ10480" t="s">
        <v>169</v>
      </c>
      <c r="AK10480" t="s">
        <v>124</v>
      </c>
      <c r="AL10480" t="s">
        <v>49</v>
      </c>
      <c r="AM10480" t="s">
        <v>62</v>
      </c>
      <c r="AN10480" t="s">
        <v>63</v>
      </c>
      <c r="AO10480" t="n">
        <v>0.1</v>
      </c>
      <c r="AP10480" t="n">
        <v>1.15</v>
      </c>
      <c r="AQ10480" t="n">
        <v>21.8</v>
      </c>
      <c r="AR10480" t="n">
        <v>0.727</v>
      </c>
      <c r="AS10480" t="n">
        <v>18.2</v>
      </c>
      <c r="AT10480"/>
    </row>
    <row r="10481">
      <c r="A10481" t="n">
        <v>12613</v>
      </c>
      <c r="B10481" t="s">
        <v>46</v>
      </c>
      <c r="C10481" t="s">
        <v>96</v>
      </c>
      <c r="D10481" t="s">
        <v>97</v>
      </c>
      <c r="E10481" t="s">
        <v>1190</v>
      </c>
      <c r="F10481" t="s">
        <v>323</v>
      </c>
      <c r="G10481" t="s">
        <v>315</v>
      </c>
      <c r="H10481" t="s">
        <v>73</v>
      </c>
      <c r="I10481" t="s">
        <v>48</v>
      </c>
      <c r="J10481" t="s">
        <v>64</v>
      </c>
      <c r="K10481" t="s">
        <v>65</v>
      </c>
      <c r="L10481" t="s">
        <v>276</v>
      </c>
      <c r="M10481" t="s">
        <v>1846</v>
      </c>
      <c r="N10481"/>
      <c r="O10481"/>
      <c r="P10481" t="s">
        <v>76</v>
      </c>
      <c r="Q10481" t="s">
        <v>86</v>
      </c>
      <c r="R10481" t="s">
        <v>47</v>
      </c>
      <c r="S10481" t="s">
        <v>103</v>
      </c>
      <c r="T10481" t="s">
        <v>48</v>
      </c>
      <c r="U10481" t="s">
        <v>49</v>
      </c>
      <c r="V10481" t="s">
        <v>54</v>
      </c>
      <c r="W10481" t="s">
        <v>47</v>
      </c>
      <c r="X10481" t="s">
        <v>47</v>
      </c>
      <c r="Y10481" t="s">
        <v>78</v>
      </c>
      <c r="Z10481" t="s">
        <v>49</v>
      </c>
      <c r="AA10481" t="s">
        <v>49</v>
      </c>
      <c r="AB10481" t="s">
        <v>56</v>
      </c>
      <c r="AC10481" t="s">
        <v>47</v>
      </c>
      <c r="AD10481" t="s">
        <v>79</v>
      </c>
      <c r="AE10481" t="s">
        <v>58</v>
      </c>
      <c r="AF10481"/>
      <c r="AG10481" t="s">
        <v>59</v>
      </c>
      <c r="AH10481" t="s">
        <v>60</v>
      </c>
      <c r="AI10481" t="s">
        <v>47</v>
      </c>
      <c r="AJ10481" t="s">
        <v>169</v>
      </c>
      <c r="AK10481" t="s">
        <v>326</v>
      </c>
      <c r="AL10481" t="s">
        <v>49</v>
      </c>
      <c r="AM10481" t="s">
        <v>62</v>
      </c>
      <c r="AN10481" t="s">
        <v>63</v>
      </c>
      <c r="AO10481" t="n">
        <v>0.1</v>
      </c>
      <c r="AP10481" t="n">
        <v>1.13</v>
      </c>
      <c r="AQ10481" t="n">
        <v>21.7</v>
      </c>
      <c r="AR10481" t="n">
        <v>0.724</v>
      </c>
      <c r="AS10481" t="n">
        <v>17.7</v>
      </c>
      <c r="AT10481"/>
    </row>
    <row r="10482">
      <c r="A10482" t="n">
        <v>12614</v>
      </c>
      <c r="B10482" t="s">
        <v>46</v>
      </c>
      <c r="C10482" t="s">
        <v>96</v>
      </c>
      <c r="D10482" t="s">
        <v>97</v>
      </c>
      <c r="E10482" t="s">
        <v>1190</v>
      </c>
      <c r="F10482" t="s">
        <v>323</v>
      </c>
      <c r="G10482" t="s">
        <v>315</v>
      </c>
      <c r="H10482" t="s">
        <v>73</v>
      </c>
      <c r="I10482" t="s">
        <v>48</v>
      </c>
      <c r="J10482" t="s">
        <v>64</v>
      </c>
      <c r="K10482" t="s">
        <v>65</v>
      </c>
      <c r="L10482" t="s">
        <v>276</v>
      </c>
      <c r="M10482" t="s">
        <v>1846</v>
      </c>
      <c r="N10482"/>
      <c r="O10482"/>
      <c r="P10482" t="s">
        <v>76</v>
      </c>
      <c r="Q10482" t="s">
        <v>86</v>
      </c>
      <c r="R10482" t="s">
        <v>47</v>
      </c>
      <c r="S10482" t="s">
        <v>103</v>
      </c>
      <c r="T10482" t="s">
        <v>48</v>
      </c>
      <c r="U10482" t="s">
        <v>49</v>
      </c>
      <c r="V10482" t="s">
        <v>54</v>
      </c>
      <c r="W10482" t="s">
        <v>47</v>
      </c>
      <c r="X10482" t="s">
        <v>47</v>
      </c>
      <c r="Y10482" t="s">
        <v>78</v>
      </c>
      <c r="Z10482" t="s">
        <v>49</v>
      </c>
      <c r="AA10482" t="s">
        <v>49</v>
      </c>
      <c r="AB10482" t="s">
        <v>56</v>
      </c>
      <c r="AC10482" t="s">
        <v>47</v>
      </c>
      <c r="AD10482" t="s">
        <v>79</v>
      </c>
      <c r="AE10482" t="s">
        <v>58</v>
      </c>
      <c r="AF10482"/>
      <c r="AG10482" t="s">
        <v>59</v>
      </c>
      <c r="AH10482" t="s">
        <v>60</v>
      </c>
      <c r="AI10482" t="s">
        <v>47</v>
      </c>
      <c r="AJ10482" t="s">
        <v>169</v>
      </c>
      <c r="AK10482" t="s">
        <v>79</v>
      </c>
      <c r="AL10482" t="s">
        <v>49</v>
      </c>
      <c r="AM10482" t="s">
        <v>62</v>
      </c>
      <c r="AN10482" t="s">
        <v>63</v>
      </c>
      <c r="AO10482" t="n">
        <v>0.1</v>
      </c>
      <c r="AP10482" t="n">
        <v>1.13</v>
      </c>
      <c r="AQ10482" t="n">
        <v>21.1</v>
      </c>
      <c r="AR10482" t="n">
        <v>0.72</v>
      </c>
      <c r="AS10482" t="n">
        <v>17.1</v>
      </c>
      <c r="AT10482"/>
    </row>
    <row r="10483">
      <c r="A10483" t="n">
        <v>12615</v>
      </c>
      <c r="B10483" t="s">
        <v>46</v>
      </c>
      <c r="C10483" t="s">
        <v>96</v>
      </c>
      <c r="D10483" t="s">
        <v>97</v>
      </c>
      <c r="E10483" t="s">
        <v>1190</v>
      </c>
      <c r="F10483" t="s">
        <v>323</v>
      </c>
      <c r="G10483" t="s">
        <v>315</v>
      </c>
      <c r="H10483" t="s">
        <v>73</v>
      </c>
      <c r="I10483" t="s">
        <v>48</v>
      </c>
      <c r="J10483" t="s">
        <v>64</v>
      </c>
      <c r="K10483" t="s">
        <v>65</v>
      </c>
      <c r="L10483" t="s">
        <v>276</v>
      </c>
      <c r="M10483" t="s">
        <v>1846</v>
      </c>
      <c r="N10483"/>
      <c r="O10483"/>
      <c r="P10483" t="s">
        <v>76</v>
      </c>
      <c r="Q10483" t="s">
        <v>86</v>
      </c>
      <c r="R10483" t="s">
        <v>47</v>
      </c>
      <c r="S10483" t="s">
        <v>103</v>
      </c>
      <c r="T10483" t="s">
        <v>48</v>
      </c>
      <c r="U10483" t="s">
        <v>49</v>
      </c>
      <c r="V10483" t="s">
        <v>54</v>
      </c>
      <c r="W10483" t="s">
        <v>47</v>
      </c>
      <c r="X10483" t="s">
        <v>47</v>
      </c>
      <c r="Y10483" t="s">
        <v>78</v>
      </c>
      <c r="Z10483" t="s">
        <v>49</v>
      </c>
      <c r="AA10483" t="s">
        <v>49</v>
      </c>
      <c r="AB10483" t="s">
        <v>56</v>
      </c>
      <c r="AC10483" t="s">
        <v>47</v>
      </c>
      <c r="AD10483" t="s">
        <v>79</v>
      </c>
      <c r="AE10483" t="s">
        <v>58</v>
      </c>
      <c r="AF10483"/>
      <c r="AG10483" t="s">
        <v>95</v>
      </c>
      <c r="AH10483" t="s">
        <v>47</v>
      </c>
      <c r="AI10483" t="s">
        <v>47</v>
      </c>
      <c r="AJ10483" t="s">
        <v>326</v>
      </c>
      <c r="AK10483" t="s">
        <v>49</v>
      </c>
      <c r="AL10483" t="s">
        <v>49</v>
      </c>
      <c r="AM10483" t="s">
        <v>62</v>
      </c>
      <c r="AN10483" t="s">
        <v>63</v>
      </c>
      <c r="AO10483" t="n">
        <v>0.1</v>
      </c>
      <c r="AP10483" t="n">
        <v>1.12</v>
      </c>
      <c r="AQ10483" t="n">
        <v>21.7</v>
      </c>
      <c r="AR10483" t="n">
        <v>0.713</v>
      </c>
      <c r="AS10483" t="n">
        <v>17.4</v>
      </c>
      <c r="AT10483"/>
    </row>
    <row r="10484">
      <c r="A10484" t="n">
        <v>12616</v>
      </c>
      <c r="B10484" t="s">
        <v>46</v>
      </c>
      <c r="C10484" t="s">
        <v>96</v>
      </c>
      <c r="D10484" t="s">
        <v>97</v>
      </c>
      <c r="E10484" t="s">
        <v>1190</v>
      </c>
      <c r="F10484" t="s">
        <v>323</v>
      </c>
      <c r="G10484" t="s">
        <v>315</v>
      </c>
      <c r="H10484" t="s">
        <v>73</v>
      </c>
      <c r="I10484" t="s">
        <v>48</v>
      </c>
      <c r="J10484" t="s">
        <v>64</v>
      </c>
      <c r="K10484" t="s">
        <v>65</v>
      </c>
      <c r="L10484" t="s">
        <v>276</v>
      </c>
      <c r="M10484" t="s">
        <v>1846</v>
      </c>
      <c r="N10484"/>
      <c r="O10484"/>
      <c r="P10484" t="s">
        <v>76</v>
      </c>
      <c r="Q10484" t="s">
        <v>86</v>
      </c>
      <c r="R10484" t="s">
        <v>47</v>
      </c>
      <c r="S10484" t="s">
        <v>103</v>
      </c>
      <c r="T10484" t="s">
        <v>48</v>
      </c>
      <c r="U10484" t="s">
        <v>49</v>
      </c>
      <c r="V10484" t="s">
        <v>54</v>
      </c>
      <c r="W10484" t="s">
        <v>47</v>
      </c>
      <c r="X10484" t="s">
        <v>47</v>
      </c>
      <c r="Y10484" t="s">
        <v>78</v>
      </c>
      <c r="Z10484" t="s">
        <v>49</v>
      </c>
      <c r="AA10484" t="s">
        <v>49</v>
      </c>
      <c r="AB10484" t="s">
        <v>56</v>
      </c>
      <c r="AC10484" t="s">
        <v>47</v>
      </c>
      <c r="AD10484" t="s">
        <v>79</v>
      </c>
      <c r="AE10484" t="s">
        <v>58</v>
      </c>
      <c r="AF10484"/>
      <c r="AG10484" t="s">
        <v>250</v>
      </c>
      <c r="AH10484" t="s">
        <v>47</v>
      </c>
      <c r="AI10484" t="s">
        <v>47</v>
      </c>
      <c r="AJ10484" t="s">
        <v>124</v>
      </c>
      <c r="AK10484" t="s">
        <v>49</v>
      </c>
      <c r="AL10484" t="s">
        <v>49</v>
      </c>
      <c r="AM10484" t="s">
        <v>62</v>
      </c>
      <c r="AN10484" t="s">
        <v>63</v>
      </c>
      <c r="AO10484" t="n">
        <v>0.1</v>
      </c>
      <c r="AP10484" t="n">
        <v>1.12</v>
      </c>
      <c r="AQ10484" t="n">
        <v>21.9</v>
      </c>
      <c r="AR10484" t="n">
        <v>0.734</v>
      </c>
      <c r="AS10484" t="n">
        <v>18</v>
      </c>
      <c r="AT10484"/>
    </row>
    <row r="10485">
      <c r="A10485" t="n">
        <v>12617</v>
      </c>
      <c r="B10485" t="s">
        <v>46</v>
      </c>
      <c r="C10485" t="s">
        <v>96</v>
      </c>
      <c r="D10485" t="s">
        <v>97</v>
      </c>
      <c r="E10485" t="s">
        <v>1190</v>
      </c>
      <c r="F10485" t="s">
        <v>323</v>
      </c>
      <c r="G10485" t="s">
        <v>315</v>
      </c>
      <c r="H10485" t="s">
        <v>73</v>
      </c>
      <c r="I10485" t="s">
        <v>48</v>
      </c>
      <c r="J10485" t="s">
        <v>64</v>
      </c>
      <c r="K10485" t="s">
        <v>65</v>
      </c>
      <c r="L10485" t="s">
        <v>276</v>
      </c>
      <c r="M10485" t="s">
        <v>1846</v>
      </c>
      <c r="N10485"/>
      <c r="O10485"/>
      <c r="P10485" t="s">
        <v>76</v>
      </c>
      <c r="Q10485" t="s">
        <v>86</v>
      </c>
      <c r="R10485" t="s">
        <v>47</v>
      </c>
      <c r="S10485" t="s">
        <v>103</v>
      </c>
      <c r="T10485" t="s">
        <v>48</v>
      </c>
      <c r="U10485" t="s">
        <v>49</v>
      </c>
      <c r="V10485" t="s">
        <v>54</v>
      </c>
      <c r="W10485" t="s">
        <v>47</v>
      </c>
      <c r="X10485" t="s">
        <v>47</v>
      </c>
      <c r="Y10485" t="s">
        <v>78</v>
      </c>
      <c r="Z10485" t="s">
        <v>49</v>
      </c>
      <c r="AA10485" t="s">
        <v>49</v>
      </c>
      <c r="AB10485" t="s">
        <v>56</v>
      </c>
      <c r="AC10485" t="s">
        <v>47</v>
      </c>
      <c r="AD10485" t="s">
        <v>79</v>
      </c>
      <c r="AE10485" t="s">
        <v>58</v>
      </c>
      <c r="AF10485"/>
      <c r="AG10485" t="s">
        <v>95</v>
      </c>
      <c r="AH10485" t="s">
        <v>47</v>
      </c>
      <c r="AI10485" t="s">
        <v>47</v>
      </c>
      <c r="AJ10485" t="s">
        <v>326</v>
      </c>
      <c r="AK10485" t="s">
        <v>49</v>
      </c>
      <c r="AL10485" t="s">
        <v>49</v>
      </c>
      <c r="AM10485" t="s">
        <v>62</v>
      </c>
      <c r="AN10485" t="s">
        <v>63</v>
      </c>
      <c r="AO10485" t="n">
        <v>0.1</v>
      </c>
      <c r="AP10485" t="n">
        <v>1.15</v>
      </c>
      <c r="AQ10485" t="n">
        <v>22</v>
      </c>
      <c r="AR10485" t="n">
        <v>0.763</v>
      </c>
      <c r="AS10485" t="n">
        <v>18.7</v>
      </c>
      <c r="AT10485"/>
    </row>
    <row r="10486">
      <c r="A10486" t="n">
        <v>12618</v>
      </c>
      <c r="B10486" t="s">
        <v>46</v>
      </c>
      <c r="C10486" t="s">
        <v>96</v>
      </c>
      <c r="D10486" t="s">
        <v>97</v>
      </c>
      <c r="E10486" t="s">
        <v>1190</v>
      </c>
      <c r="F10486" t="s">
        <v>323</v>
      </c>
      <c r="G10486" t="s">
        <v>315</v>
      </c>
      <c r="H10486" t="s">
        <v>73</v>
      </c>
      <c r="I10486" t="s">
        <v>48</v>
      </c>
      <c r="J10486" t="s">
        <v>64</v>
      </c>
      <c r="K10486" t="s">
        <v>65</v>
      </c>
      <c r="L10486" t="s">
        <v>276</v>
      </c>
      <c r="M10486" t="s">
        <v>1846</v>
      </c>
      <c r="N10486"/>
      <c r="O10486"/>
      <c r="P10486" t="s">
        <v>76</v>
      </c>
      <c r="Q10486" t="s">
        <v>86</v>
      </c>
      <c r="R10486" t="s">
        <v>47</v>
      </c>
      <c r="S10486" t="s">
        <v>103</v>
      </c>
      <c r="T10486" t="s">
        <v>48</v>
      </c>
      <c r="U10486" t="s">
        <v>49</v>
      </c>
      <c r="V10486" t="s">
        <v>54</v>
      </c>
      <c r="W10486" t="s">
        <v>47</v>
      </c>
      <c r="X10486" t="s">
        <v>47</v>
      </c>
      <c r="Y10486" t="s">
        <v>78</v>
      </c>
      <c r="Z10486" t="s">
        <v>49</v>
      </c>
      <c r="AA10486" t="s">
        <v>49</v>
      </c>
      <c r="AB10486" t="s">
        <v>56</v>
      </c>
      <c r="AC10486" t="s">
        <v>47</v>
      </c>
      <c r="AD10486" t="s">
        <v>79</v>
      </c>
      <c r="AE10486" t="s">
        <v>58</v>
      </c>
      <c r="AF10486"/>
      <c r="AG10486" t="s">
        <v>250</v>
      </c>
      <c r="AH10486" t="s">
        <v>47</v>
      </c>
      <c r="AI10486" t="s">
        <v>47</v>
      </c>
      <c r="AJ10486" t="s">
        <v>124</v>
      </c>
      <c r="AK10486" t="s">
        <v>49</v>
      </c>
      <c r="AL10486" t="s">
        <v>49</v>
      </c>
      <c r="AM10486" t="s">
        <v>62</v>
      </c>
      <c r="AN10486" t="s">
        <v>63</v>
      </c>
      <c r="AO10486" t="n">
        <v>0.1</v>
      </c>
      <c r="AP10486" t="n">
        <v>1.15</v>
      </c>
      <c r="AQ10486" t="n">
        <v>22</v>
      </c>
      <c r="AR10486" t="n">
        <v>0.775</v>
      </c>
      <c r="AS10486" t="n">
        <v>19.2</v>
      </c>
      <c r="AT10486"/>
    </row>
    <row r="10487">
      <c r="A10487" t="n">
        <v>12619</v>
      </c>
      <c r="B10487" t="s">
        <v>72</v>
      </c>
      <c r="C10487" t="s">
        <v>47</v>
      </c>
      <c r="D10487" t="s">
        <v>47</v>
      </c>
      <c r="E10487" t="s">
        <v>48</v>
      </c>
      <c r="F10487" t="s">
        <v>49</v>
      </c>
      <c r="G10487" t="s">
        <v>49</v>
      </c>
      <c r="H10487" t="s">
        <v>73</v>
      </c>
      <c r="I10487" t="s">
        <v>48</v>
      </c>
      <c r="J10487" t="s">
        <v>51</v>
      </c>
      <c r="K10487" t="s">
        <v>47</v>
      </c>
      <c r="L10487" t="s">
        <v>52</v>
      </c>
      <c r="M10487" t="s">
        <v>49</v>
      </c>
      <c r="N10487" t="s">
        <v>658</v>
      </c>
      <c r="O10487"/>
      <c r="P10487" t="s">
        <v>76</v>
      </c>
      <c r="Q10487" t="s">
        <v>47</v>
      </c>
      <c r="R10487" t="s">
        <v>47</v>
      </c>
      <c r="S10487" t="s">
        <v>48</v>
      </c>
      <c r="T10487" t="s">
        <v>49</v>
      </c>
      <c r="U10487" t="s">
        <v>49</v>
      </c>
      <c r="V10487" t="s">
        <v>54</v>
      </c>
      <c r="W10487" t="s">
        <v>47</v>
      </c>
      <c r="X10487" t="s">
        <v>47</v>
      </c>
      <c r="Y10487" t="s">
        <v>55</v>
      </c>
      <c r="Z10487" t="s">
        <v>49</v>
      </c>
      <c r="AA10487" t="s">
        <v>49</v>
      </c>
      <c r="AB10487" t="s">
        <v>56</v>
      </c>
      <c r="AC10487" t="s">
        <v>47</v>
      </c>
      <c r="AD10487" t="s">
        <v>91</v>
      </c>
      <c r="AE10487" t="s">
        <v>1847</v>
      </c>
      <c r="AF10487"/>
      <c r="AG10487" t="s">
        <v>95</v>
      </c>
      <c r="AH10487" t="s">
        <v>47</v>
      </c>
      <c r="AI10487" t="s">
        <v>47</v>
      </c>
      <c r="AJ10487" t="s">
        <v>78</v>
      </c>
      <c r="AK10487" t="s">
        <v>49</v>
      </c>
      <c r="AL10487" t="s">
        <v>49</v>
      </c>
      <c r="AM10487" t="s">
        <v>62</v>
      </c>
      <c r="AN10487" t="s">
        <v>63</v>
      </c>
      <c r="AO10487" t="n">
        <v>0.096</v>
      </c>
      <c r="AP10487" t="n">
        <v>1.01</v>
      </c>
      <c r="AQ10487" t="n">
        <v>19.8</v>
      </c>
      <c r="AR10487" t="n">
        <v>0.775</v>
      </c>
      <c r="AS10487" t="n">
        <v>15.5</v>
      </c>
      <c r="AT10487" t="n">
        <v>1.6</v>
      </c>
    </row>
    <row r="10488">
      <c r="A10488" t="n">
        <v>12620</v>
      </c>
      <c r="B10488" t="s">
        <v>72</v>
      </c>
      <c r="C10488" t="s">
        <v>47</v>
      </c>
      <c r="D10488" t="s">
        <v>47</v>
      </c>
      <c r="E10488" t="s">
        <v>48</v>
      </c>
      <c r="F10488" t="s">
        <v>49</v>
      </c>
      <c r="G10488" t="s">
        <v>49</v>
      </c>
      <c r="H10488" t="s">
        <v>73</v>
      </c>
      <c r="I10488" t="s">
        <v>48</v>
      </c>
      <c r="J10488" t="s">
        <v>51</v>
      </c>
      <c r="K10488" t="s">
        <v>47</v>
      </c>
      <c r="L10488" t="s">
        <v>52</v>
      </c>
      <c r="M10488" t="s">
        <v>49</v>
      </c>
      <c r="N10488"/>
      <c r="O10488"/>
      <c r="P10488" t="s">
        <v>76</v>
      </c>
      <c r="Q10488" t="s">
        <v>47</v>
      </c>
      <c r="R10488" t="s">
        <v>47</v>
      </c>
      <c r="S10488" t="s">
        <v>48</v>
      </c>
      <c r="T10488" t="s">
        <v>49</v>
      </c>
      <c r="U10488" t="s">
        <v>49</v>
      </c>
      <c r="V10488" t="s">
        <v>54</v>
      </c>
      <c r="W10488" t="s">
        <v>47</v>
      </c>
      <c r="X10488" t="s">
        <v>47</v>
      </c>
      <c r="Y10488" t="s">
        <v>55</v>
      </c>
      <c r="Z10488" t="s">
        <v>49</v>
      </c>
      <c r="AA10488" t="s">
        <v>49</v>
      </c>
      <c r="AB10488" t="s">
        <v>56</v>
      </c>
      <c r="AC10488" t="s">
        <v>47</v>
      </c>
      <c r="AD10488"/>
      <c r="AE10488" t="s">
        <v>58</v>
      </c>
      <c r="AF10488"/>
      <c r="AG10488" t="s">
        <v>59</v>
      </c>
      <c r="AH10488" t="s">
        <v>60</v>
      </c>
      <c r="AI10488" t="s">
        <v>47</v>
      </c>
      <c r="AJ10488"/>
      <c r="AK10488" t="s">
        <v>441</v>
      </c>
      <c r="AL10488" t="s">
        <v>49</v>
      </c>
      <c r="AM10488" t="s">
        <v>62</v>
      </c>
      <c r="AN10488" t="s">
        <v>94</v>
      </c>
      <c r="AO10488" t="n">
        <v>0.1</v>
      </c>
      <c r="AP10488" t="n">
        <v>0.903</v>
      </c>
      <c r="AQ10488" t="n">
        <v>17.2</v>
      </c>
      <c r="AR10488" t="n">
        <v>0.532</v>
      </c>
      <c r="AS10488" t="n">
        <v>6</v>
      </c>
      <c r="AT10488" t="n">
        <v>1.6</v>
      </c>
    </row>
    <row r="10489">
      <c r="A10489" t="n">
        <v>12621</v>
      </c>
      <c r="B10489" t="s">
        <v>72</v>
      </c>
      <c r="C10489" t="s">
        <v>47</v>
      </c>
      <c r="D10489" t="s">
        <v>47</v>
      </c>
      <c r="E10489" t="s">
        <v>48</v>
      </c>
      <c r="F10489" t="s">
        <v>49</v>
      </c>
      <c r="G10489" t="s">
        <v>49</v>
      </c>
      <c r="H10489" t="s">
        <v>73</v>
      </c>
      <c r="I10489" t="s">
        <v>48</v>
      </c>
      <c r="J10489" t="s">
        <v>51</v>
      </c>
      <c r="K10489" t="s">
        <v>47</v>
      </c>
      <c r="L10489" t="s">
        <v>52</v>
      </c>
      <c r="M10489" t="s">
        <v>49</v>
      </c>
      <c r="N10489"/>
      <c r="O10489"/>
      <c r="P10489" t="s">
        <v>154</v>
      </c>
      <c r="Q10489" t="s">
        <v>47</v>
      </c>
      <c r="R10489" t="s">
        <v>219</v>
      </c>
      <c r="S10489" t="s">
        <v>48</v>
      </c>
      <c r="T10489" t="s">
        <v>49</v>
      </c>
      <c r="U10489" t="s">
        <v>48</v>
      </c>
      <c r="V10489"/>
      <c r="W10489" t="s">
        <v>47</v>
      </c>
      <c r="X10489" t="s">
        <v>54</v>
      </c>
      <c r="Y10489"/>
      <c r="Z10489" t="s">
        <v>49</v>
      </c>
      <c r="AA10489" t="s">
        <v>55</v>
      </c>
      <c r="AB10489" t="s">
        <v>56</v>
      </c>
      <c r="AC10489" t="s">
        <v>47</v>
      </c>
      <c r="AD10489"/>
      <c r="AE10489" t="s">
        <v>58</v>
      </c>
      <c r="AF10489"/>
      <c r="AG10489" t="s">
        <v>59</v>
      </c>
      <c r="AH10489" t="s">
        <v>60</v>
      </c>
      <c r="AI10489" t="s">
        <v>47</v>
      </c>
      <c r="AJ10489"/>
      <c r="AK10489" t="s">
        <v>441</v>
      </c>
      <c r="AL10489" t="s">
        <v>49</v>
      </c>
      <c r="AM10489" t="s">
        <v>62</v>
      </c>
      <c r="AN10489" t="s">
        <v>94</v>
      </c>
      <c r="AO10489" t="n">
        <v>0.1</v>
      </c>
      <c r="AP10489" t="n">
        <v>1.07</v>
      </c>
      <c r="AQ10489" t="n">
        <v>21.8</v>
      </c>
      <c r="AR10489" t="n">
        <v>0.707</v>
      </c>
      <c r="AS10489" t="n">
        <v>16.2</v>
      </c>
      <c r="AT10489" t="n">
        <v>1.6</v>
      </c>
    </row>
    <row r="10490">
      <c r="A10490" t="n">
        <v>12622</v>
      </c>
      <c r="B10490" t="s">
        <v>72</v>
      </c>
      <c r="C10490" t="s">
        <v>47</v>
      </c>
      <c r="D10490" t="s">
        <v>47</v>
      </c>
      <c r="E10490" t="s">
        <v>48</v>
      </c>
      <c r="F10490" t="s">
        <v>49</v>
      </c>
      <c r="G10490" t="s">
        <v>49</v>
      </c>
      <c r="H10490" t="s">
        <v>73</v>
      </c>
      <c r="I10490" t="s">
        <v>48</v>
      </c>
      <c r="J10490" t="s">
        <v>51</v>
      </c>
      <c r="K10490" t="s">
        <v>47</v>
      </c>
      <c r="L10490" t="s">
        <v>52</v>
      </c>
      <c r="M10490" t="s">
        <v>49</v>
      </c>
      <c r="N10490"/>
      <c r="O10490"/>
      <c r="P10490" t="s">
        <v>76</v>
      </c>
      <c r="Q10490" t="s">
        <v>47</v>
      </c>
      <c r="R10490" t="s">
        <v>47</v>
      </c>
      <c r="S10490" t="s">
        <v>48</v>
      </c>
      <c r="T10490" t="s">
        <v>49</v>
      </c>
      <c r="U10490" t="s">
        <v>49</v>
      </c>
      <c r="V10490" t="s">
        <v>54</v>
      </c>
      <c r="W10490" t="s">
        <v>47</v>
      </c>
      <c r="X10490" t="s">
        <v>47</v>
      </c>
      <c r="Y10490" t="s">
        <v>55</v>
      </c>
      <c r="Z10490" t="s">
        <v>49</v>
      </c>
      <c r="AA10490" t="s">
        <v>49</v>
      </c>
      <c r="AB10490" t="s">
        <v>56</v>
      </c>
      <c r="AC10490" t="s">
        <v>47</v>
      </c>
      <c r="AD10490"/>
      <c r="AE10490" t="s">
        <v>58</v>
      </c>
      <c r="AF10490"/>
      <c r="AG10490" t="s">
        <v>59</v>
      </c>
      <c r="AH10490" t="s">
        <v>60</v>
      </c>
      <c r="AI10490" t="s">
        <v>47</v>
      </c>
      <c r="AJ10490"/>
      <c r="AK10490" t="s">
        <v>441</v>
      </c>
      <c r="AL10490" t="s">
        <v>49</v>
      </c>
      <c r="AM10490" t="s">
        <v>62</v>
      </c>
      <c r="AN10490" t="s">
        <v>94</v>
      </c>
      <c r="AO10490" t="n">
        <v>0.1</v>
      </c>
      <c r="AP10490" t="n">
        <v>0.915</v>
      </c>
      <c r="AQ10490" t="n">
        <v>18.4</v>
      </c>
      <c r="AR10490" t="n">
        <v>0.543</v>
      </c>
      <c r="AS10490" t="n">
        <v>6.2</v>
      </c>
      <c r="AT10490" t="n">
        <v>1.6</v>
      </c>
    </row>
    <row r="10491">
      <c r="A10491" t="n">
        <v>12623</v>
      </c>
      <c r="B10491" t="s">
        <v>72</v>
      </c>
      <c r="C10491" t="s">
        <v>47</v>
      </c>
      <c r="D10491" t="s">
        <v>47</v>
      </c>
      <c r="E10491" t="s">
        <v>48</v>
      </c>
      <c r="F10491" t="s">
        <v>49</v>
      </c>
      <c r="G10491" t="s">
        <v>49</v>
      </c>
      <c r="H10491" t="s">
        <v>73</v>
      </c>
      <c r="I10491" t="s">
        <v>48</v>
      </c>
      <c r="J10491" t="s">
        <v>51</v>
      </c>
      <c r="K10491" t="s">
        <v>47</v>
      </c>
      <c r="L10491" t="s">
        <v>52</v>
      </c>
      <c r="M10491" t="s">
        <v>49</v>
      </c>
      <c r="N10491"/>
      <c r="O10491"/>
      <c r="P10491" t="s">
        <v>154</v>
      </c>
      <c r="Q10491" t="s">
        <v>47</v>
      </c>
      <c r="R10491" t="s">
        <v>219</v>
      </c>
      <c r="S10491" t="s">
        <v>48</v>
      </c>
      <c r="T10491" t="s">
        <v>49</v>
      </c>
      <c r="U10491" t="s">
        <v>48</v>
      </c>
      <c r="V10491"/>
      <c r="W10491" t="s">
        <v>47</v>
      </c>
      <c r="X10491" t="s">
        <v>54</v>
      </c>
      <c r="Y10491"/>
      <c r="Z10491" t="s">
        <v>49</v>
      </c>
      <c r="AA10491" t="s">
        <v>55</v>
      </c>
      <c r="AB10491" t="s">
        <v>56</v>
      </c>
      <c r="AC10491" t="s">
        <v>47</v>
      </c>
      <c r="AD10491"/>
      <c r="AE10491" t="s">
        <v>58</v>
      </c>
      <c r="AF10491"/>
      <c r="AG10491" t="s">
        <v>59</v>
      </c>
      <c r="AH10491" t="s">
        <v>60</v>
      </c>
      <c r="AI10491" t="s">
        <v>47</v>
      </c>
      <c r="AJ10491"/>
      <c r="AK10491" t="s">
        <v>441</v>
      </c>
      <c r="AL10491" t="s">
        <v>49</v>
      </c>
      <c r="AM10491" t="s">
        <v>62</v>
      </c>
      <c r="AN10491" t="s">
        <v>94</v>
      </c>
      <c r="AO10491" t="n">
        <v>0.1</v>
      </c>
      <c r="AP10491" t="n">
        <v>1.09</v>
      </c>
      <c r="AQ10491" t="n">
        <v>23.2</v>
      </c>
      <c r="AR10491" t="n">
        <v>0.73</v>
      </c>
      <c r="AS10491" t="n">
        <v>16.9</v>
      </c>
      <c r="AT10491" t="n">
        <v>1.6</v>
      </c>
    </row>
    <row r="10492">
      <c r="A10492" t="n">
        <v>12624</v>
      </c>
      <c r="B10492" t="s">
        <v>72</v>
      </c>
      <c r="C10492" t="s">
        <v>47</v>
      </c>
      <c r="D10492" t="s">
        <v>47</v>
      </c>
      <c r="E10492" t="s">
        <v>48</v>
      </c>
      <c r="F10492" t="s">
        <v>49</v>
      </c>
      <c r="G10492" t="s">
        <v>49</v>
      </c>
      <c r="H10492" t="s">
        <v>73</v>
      </c>
      <c r="I10492" t="s">
        <v>48</v>
      </c>
      <c r="J10492" t="s">
        <v>51</v>
      </c>
      <c r="K10492" t="s">
        <v>47</v>
      </c>
      <c r="L10492" t="s">
        <v>52</v>
      </c>
      <c r="M10492" t="s">
        <v>49</v>
      </c>
      <c r="N10492"/>
      <c r="O10492"/>
      <c r="P10492" t="s">
        <v>154</v>
      </c>
      <c r="Q10492" t="s">
        <v>47</v>
      </c>
      <c r="R10492" t="s">
        <v>155</v>
      </c>
      <c r="S10492" t="s">
        <v>48</v>
      </c>
      <c r="T10492" t="s">
        <v>49</v>
      </c>
      <c r="U10492" t="s">
        <v>48</v>
      </c>
      <c r="V10492" t="s">
        <v>84</v>
      </c>
      <c r="W10492" t="s">
        <v>47</v>
      </c>
      <c r="X10492" t="s">
        <v>84</v>
      </c>
      <c r="Y10492" t="s">
        <v>71</v>
      </c>
      <c r="Z10492" t="s">
        <v>49</v>
      </c>
      <c r="AA10492" t="s">
        <v>71</v>
      </c>
      <c r="AB10492" t="s">
        <v>56</v>
      </c>
      <c r="AC10492" t="s">
        <v>47</v>
      </c>
      <c r="AD10492" t="s">
        <v>91</v>
      </c>
      <c r="AE10492" t="s">
        <v>58</v>
      </c>
      <c r="AF10492"/>
      <c r="AG10492" t="s">
        <v>207</v>
      </c>
      <c r="AH10492" t="s">
        <v>162</v>
      </c>
      <c r="AI10492" t="s">
        <v>47</v>
      </c>
      <c r="AJ10492"/>
      <c r="AK10492"/>
      <c r="AL10492" t="s">
        <v>49</v>
      </c>
      <c r="AM10492" t="s">
        <v>62</v>
      </c>
      <c r="AN10492" t="s">
        <v>63</v>
      </c>
      <c r="AO10492" t="n">
        <v>0.1</v>
      </c>
      <c r="AP10492" t="n">
        <v>0.59</v>
      </c>
      <c r="AQ10492" t="n">
        <v>16.4</v>
      </c>
      <c r="AR10492" t="n">
        <v>0.515</v>
      </c>
      <c r="AS10492" t="n">
        <v>4.95</v>
      </c>
      <c r="AT10492" t="n">
        <v>1.6</v>
      </c>
    </row>
    <row r="10493">
      <c r="A10493" t="n">
        <v>12625</v>
      </c>
      <c r="B10493" t="s">
        <v>72</v>
      </c>
      <c r="C10493" t="s">
        <v>47</v>
      </c>
      <c r="D10493" t="s">
        <v>47</v>
      </c>
      <c r="E10493" t="s">
        <v>48</v>
      </c>
      <c r="F10493" t="s">
        <v>49</v>
      </c>
      <c r="G10493" t="s">
        <v>49</v>
      </c>
      <c r="H10493" t="s">
        <v>73</v>
      </c>
      <c r="I10493" t="s">
        <v>48</v>
      </c>
      <c r="J10493" t="s">
        <v>51</v>
      </c>
      <c r="K10493" t="s">
        <v>47</v>
      </c>
      <c r="L10493" t="s">
        <v>52</v>
      </c>
      <c r="M10493" t="s">
        <v>49</v>
      </c>
      <c r="N10493"/>
      <c r="O10493"/>
      <c r="P10493" t="s">
        <v>154</v>
      </c>
      <c r="Q10493" t="s">
        <v>47</v>
      </c>
      <c r="R10493" t="s">
        <v>155</v>
      </c>
      <c r="S10493" t="s">
        <v>48</v>
      </c>
      <c r="T10493" t="s">
        <v>49</v>
      </c>
      <c r="U10493" t="s">
        <v>48</v>
      </c>
      <c r="V10493" t="s">
        <v>57</v>
      </c>
      <c r="W10493" t="s">
        <v>47</v>
      </c>
      <c r="X10493" t="s">
        <v>57</v>
      </c>
      <c r="Y10493" t="s">
        <v>71</v>
      </c>
      <c r="Z10493" t="s">
        <v>49</v>
      </c>
      <c r="AA10493" t="s">
        <v>71</v>
      </c>
      <c r="AB10493" t="s">
        <v>56</v>
      </c>
      <c r="AC10493" t="s">
        <v>47</v>
      </c>
      <c r="AD10493" t="s">
        <v>91</v>
      </c>
      <c r="AE10493" t="s">
        <v>58</v>
      </c>
      <c r="AF10493"/>
      <c r="AG10493" t="s">
        <v>207</v>
      </c>
      <c r="AH10493" t="s">
        <v>162</v>
      </c>
      <c r="AI10493" t="s">
        <v>47</v>
      </c>
      <c r="AJ10493"/>
      <c r="AK10493"/>
      <c r="AL10493" t="s">
        <v>49</v>
      </c>
      <c r="AM10493" t="s">
        <v>62</v>
      </c>
      <c r="AN10493" t="s">
        <v>63</v>
      </c>
      <c r="AO10493" t="n">
        <v>0.1</v>
      </c>
      <c r="AP10493" t="n">
        <v>0.725</v>
      </c>
      <c r="AQ10493" t="n">
        <v>17.05</v>
      </c>
      <c r="AR10493" t="n">
        <v>0.52</v>
      </c>
      <c r="AS10493" t="n">
        <v>6.5</v>
      </c>
      <c r="AT10493" t="n">
        <v>1.6</v>
      </c>
    </row>
    <row r="10494">
      <c r="A10494" t="n">
        <v>12626</v>
      </c>
      <c r="B10494" t="s">
        <v>72</v>
      </c>
      <c r="C10494" t="s">
        <v>47</v>
      </c>
      <c r="D10494" t="s">
        <v>47</v>
      </c>
      <c r="E10494" t="s">
        <v>48</v>
      </c>
      <c r="F10494" t="s">
        <v>49</v>
      </c>
      <c r="G10494" t="s">
        <v>49</v>
      </c>
      <c r="H10494" t="s">
        <v>73</v>
      </c>
      <c r="I10494" t="s">
        <v>48</v>
      </c>
      <c r="J10494" t="s">
        <v>51</v>
      </c>
      <c r="K10494" t="s">
        <v>47</v>
      </c>
      <c r="L10494" t="s">
        <v>52</v>
      </c>
      <c r="M10494" t="s">
        <v>49</v>
      </c>
      <c r="N10494"/>
      <c r="O10494"/>
      <c r="P10494" t="s">
        <v>154</v>
      </c>
      <c r="Q10494" t="s">
        <v>47</v>
      </c>
      <c r="R10494" t="s">
        <v>155</v>
      </c>
      <c r="S10494" t="s">
        <v>48</v>
      </c>
      <c r="T10494" t="s">
        <v>49</v>
      </c>
      <c r="U10494" t="s">
        <v>48</v>
      </c>
      <c r="V10494" t="s">
        <v>54</v>
      </c>
      <c r="W10494" t="s">
        <v>47</v>
      </c>
      <c r="X10494" t="s">
        <v>54</v>
      </c>
      <c r="Y10494" t="s">
        <v>71</v>
      </c>
      <c r="Z10494" t="s">
        <v>49</v>
      </c>
      <c r="AA10494" t="s">
        <v>71</v>
      </c>
      <c r="AB10494" t="s">
        <v>56</v>
      </c>
      <c r="AC10494" t="s">
        <v>47</v>
      </c>
      <c r="AD10494" t="s">
        <v>91</v>
      </c>
      <c r="AE10494" t="s">
        <v>58</v>
      </c>
      <c r="AF10494"/>
      <c r="AG10494" t="s">
        <v>207</v>
      </c>
      <c r="AH10494" t="s">
        <v>162</v>
      </c>
      <c r="AI10494" t="s">
        <v>47</v>
      </c>
      <c r="AJ10494"/>
      <c r="AK10494"/>
      <c r="AL10494" t="s">
        <v>49</v>
      </c>
      <c r="AM10494" t="s">
        <v>62</v>
      </c>
      <c r="AN10494" t="s">
        <v>63</v>
      </c>
      <c r="AO10494" t="n">
        <v>0.1</v>
      </c>
      <c r="AP10494" t="n">
        <v>0.875</v>
      </c>
      <c r="AQ10494" t="n">
        <v>17.1</v>
      </c>
      <c r="AR10494" t="n">
        <v>0.5</v>
      </c>
      <c r="AS10494" t="n">
        <v>7.55</v>
      </c>
      <c r="AT10494" t="n">
        <v>1.6</v>
      </c>
    </row>
    <row r="10495">
      <c r="A10495" t="n">
        <v>12627</v>
      </c>
      <c r="B10495" t="s">
        <v>72</v>
      </c>
      <c r="C10495" t="s">
        <v>47</v>
      </c>
      <c r="D10495" t="s">
        <v>47</v>
      </c>
      <c r="E10495" t="s">
        <v>48</v>
      </c>
      <c r="F10495" t="s">
        <v>49</v>
      </c>
      <c r="G10495" t="s">
        <v>49</v>
      </c>
      <c r="H10495" t="s">
        <v>73</v>
      </c>
      <c r="I10495" t="s">
        <v>48</v>
      </c>
      <c r="J10495" t="s">
        <v>51</v>
      </c>
      <c r="K10495" t="s">
        <v>47</v>
      </c>
      <c r="L10495" t="s">
        <v>52</v>
      </c>
      <c r="M10495" t="s">
        <v>49</v>
      </c>
      <c r="N10495"/>
      <c r="O10495"/>
      <c r="P10495" t="s">
        <v>154</v>
      </c>
      <c r="Q10495" t="s">
        <v>47</v>
      </c>
      <c r="R10495" t="s">
        <v>155</v>
      </c>
      <c r="S10495" t="s">
        <v>48</v>
      </c>
      <c r="T10495" t="s">
        <v>49</v>
      </c>
      <c r="U10495" t="s">
        <v>48</v>
      </c>
      <c r="V10495" t="s">
        <v>77</v>
      </c>
      <c r="W10495" t="s">
        <v>47</v>
      </c>
      <c r="X10495" t="s">
        <v>77</v>
      </c>
      <c r="Y10495" t="s">
        <v>71</v>
      </c>
      <c r="Z10495" t="s">
        <v>49</v>
      </c>
      <c r="AA10495" t="s">
        <v>71</v>
      </c>
      <c r="AB10495" t="s">
        <v>56</v>
      </c>
      <c r="AC10495" t="s">
        <v>47</v>
      </c>
      <c r="AD10495" t="s">
        <v>91</v>
      </c>
      <c r="AE10495" t="s">
        <v>58</v>
      </c>
      <c r="AF10495"/>
      <c r="AG10495" t="s">
        <v>207</v>
      </c>
      <c r="AH10495" t="s">
        <v>162</v>
      </c>
      <c r="AI10495" t="s">
        <v>47</v>
      </c>
      <c r="AJ10495"/>
      <c r="AK10495"/>
      <c r="AL10495" t="s">
        <v>49</v>
      </c>
      <c r="AM10495" t="s">
        <v>62</v>
      </c>
      <c r="AN10495" t="s">
        <v>63</v>
      </c>
      <c r="AO10495" t="n">
        <v>0.1</v>
      </c>
      <c r="AP10495" t="n">
        <v>0.91</v>
      </c>
      <c r="AQ10495" t="n">
        <v>17.25</v>
      </c>
      <c r="AR10495" t="n">
        <v>0.5</v>
      </c>
      <c r="AS10495" t="n">
        <v>7.9</v>
      </c>
      <c r="AT10495" t="n">
        <v>1.6</v>
      </c>
    </row>
    <row r="10496">
      <c r="A10496" t="n">
        <v>12628</v>
      </c>
      <c r="B10496" t="s">
        <v>72</v>
      </c>
      <c r="C10496" t="s">
        <v>47</v>
      </c>
      <c r="D10496" t="s">
        <v>47</v>
      </c>
      <c r="E10496" t="s">
        <v>48</v>
      </c>
      <c r="F10496" t="s">
        <v>49</v>
      </c>
      <c r="G10496" t="s">
        <v>49</v>
      </c>
      <c r="H10496" t="s">
        <v>73</v>
      </c>
      <c r="I10496" t="s">
        <v>48</v>
      </c>
      <c r="J10496" t="s">
        <v>51</v>
      </c>
      <c r="K10496" t="s">
        <v>47</v>
      </c>
      <c r="L10496" t="s">
        <v>52</v>
      </c>
      <c r="M10496" t="s">
        <v>49</v>
      </c>
      <c r="N10496"/>
      <c r="O10496"/>
      <c r="P10496" t="s">
        <v>154</v>
      </c>
      <c r="Q10496" t="s">
        <v>47</v>
      </c>
      <c r="R10496" t="s">
        <v>155</v>
      </c>
      <c r="S10496" t="s">
        <v>48</v>
      </c>
      <c r="T10496" t="s">
        <v>49</v>
      </c>
      <c r="U10496" t="s">
        <v>48</v>
      </c>
      <c r="V10496" t="s">
        <v>77</v>
      </c>
      <c r="W10496" t="s">
        <v>47</v>
      </c>
      <c r="X10496" t="s">
        <v>77</v>
      </c>
      <c r="Y10496" t="s">
        <v>71</v>
      </c>
      <c r="Z10496" t="s">
        <v>49</v>
      </c>
      <c r="AA10496" t="s">
        <v>71</v>
      </c>
      <c r="AB10496" t="s">
        <v>56</v>
      </c>
      <c r="AC10496" t="s">
        <v>47</v>
      </c>
      <c r="AD10496" t="s">
        <v>91</v>
      </c>
      <c r="AE10496" t="s">
        <v>58</v>
      </c>
      <c r="AF10496"/>
      <c r="AG10496" t="s">
        <v>59</v>
      </c>
      <c r="AH10496" t="s">
        <v>162</v>
      </c>
      <c r="AI10496" t="s">
        <v>47</v>
      </c>
      <c r="AJ10496"/>
      <c r="AK10496"/>
      <c r="AL10496" t="s">
        <v>49</v>
      </c>
      <c r="AM10496" t="s">
        <v>62</v>
      </c>
      <c r="AN10496" t="s">
        <v>63</v>
      </c>
      <c r="AO10496" t="n">
        <v>0.1</v>
      </c>
      <c r="AP10496" t="n">
        <v>0.685</v>
      </c>
      <c r="AQ10496" t="n">
        <v>14</v>
      </c>
      <c r="AR10496" t="n">
        <v>0.41</v>
      </c>
      <c r="AS10496" t="n">
        <v>3.9</v>
      </c>
      <c r="AT10496" t="n">
        <v>1.6</v>
      </c>
    </row>
    <row r="10497">
      <c r="A10497" t="n">
        <v>12629</v>
      </c>
      <c r="B10497" t="s">
        <v>72</v>
      </c>
      <c r="C10497" t="s">
        <v>47</v>
      </c>
      <c r="D10497" t="s">
        <v>47</v>
      </c>
      <c r="E10497" t="s">
        <v>48</v>
      </c>
      <c r="F10497" t="s">
        <v>49</v>
      </c>
      <c r="G10497" t="s">
        <v>49</v>
      </c>
      <c r="H10497" t="s">
        <v>73</v>
      </c>
      <c r="I10497" t="s">
        <v>48</v>
      </c>
      <c r="J10497" t="s">
        <v>51</v>
      </c>
      <c r="K10497" t="s">
        <v>47</v>
      </c>
      <c r="L10497" t="s">
        <v>52</v>
      </c>
      <c r="M10497" t="s">
        <v>49</v>
      </c>
      <c r="N10497"/>
      <c r="O10497"/>
      <c r="P10497" t="s">
        <v>154</v>
      </c>
      <c r="Q10497" t="s">
        <v>47</v>
      </c>
      <c r="R10497" t="s">
        <v>155</v>
      </c>
      <c r="S10497" t="s">
        <v>48</v>
      </c>
      <c r="T10497" t="s">
        <v>49</v>
      </c>
      <c r="U10497" t="s">
        <v>48</v>
      </c>
      <c r="V10497" t="s">
        <v>77</v>
      </c>
      <c r="W10497" t="s">
        <v>47</v>
      </c>
      <c r="X10497" t="s">
        <v>77</v>
      </c>
      <c r="Y10497" t="s">
        <v>71</v>
      </c>
      <c r="Z10497" t="s">
        <v>49</v>
      </c>
      <c r="AA10497" t="s">
        <v>71</v>
      </c>
      <c r="AB10497" t="s">
        <v>56</v>
      </c>
      <c r="AC10497" t="s">
        <v>47</v>
      </c>
      <c r="AD10497" t="s">
        <v>91</v>
      </c>
      <c r="AE10497" t="s">
        <v>58</v>
      </c>
      <c r="AF10497"/>
      <c r="AG10497" t="s">
        <v>207</v>
      </c>
      <c r="AH10497" t="s">
        <v>162</v>
      </c>
      <c r="AI10497" t="s">
        <v>47</v>
      </c>
      <c r="AJ10497"/>
      <c r="AK10497"/>
      <c r="AL10497" t="s">
        <v>49</v>
      </c>
      <c r="AM10497" t="s">
        <v>62</v>
      </c>
      <c r="AN10497" t="s">
        <v>63</v>
      </c>
      <c r="AO10497" t="n">
        <v>0.1</v>
      </c>
      <c r="AP10497" t="n">
        <v>0.975</v>
      </c>
      <c r="AQ10497" t="n">
        <v>15</v>
      </c>
      <c r="AR10497" t="n">
        <v>0.49</v>
      </c>
      <c r="AS10497" t="n">
        <v>7.2</v>
      </c>
      <c r="AT10497" t="n">
        <v>1.6</v>
      </c>
    </row>
    <row r="10498">
      <c r="A10498" t="n">
        <v>12630</v>
      </c>
      <c r="B10498" t="s">
        <v>72</v>
      </c>
      <c r="C10498" t="s">
        <v>47</v>
      </c>
      <c r="D10498" t="s">
        <v>47</v>
      </c>
      <c r="E10498" t="s">
        <v>48</v>
      </c>
      <c r="F10498" t="s">
        <v>49</v>
      </c>
      <c r="G10498" t="s">
        <v>49</v>
      </c>
      <c r="H10498" t="s">
        <v>73</v>
      </c>
      <c r="I10498" t="s">
        <v>48</v>
      </c>
      <c r="J10498" t="s">
        <v>51</v>
      </c>
      <c r="K10498" t="s">
        <v>47</v>
      </c>
      <c r="L10498" t="s">
        <v>52</v>
      </c>
      <c r="M10498" t="s">
        <v>49</v>
      </c>
      <c r="N10498"/>
      <c r="O10498"/>
      <c r="P10498" t="s">
        <v>154</v>
      </c>
      <c r="Q10498" t="s">
        <v>47</v>
      </c>
      <c r="R10498" t="s">
        <v>155</v>
      </c>
      <c r="S10498" t="s">
        <v>48</v>
      </c>
      <c r="T10498" t="s">
        <v>49</v>
      </c>
      <c r="U10498" t="s">
        <v>48</v>
      </c>
      <c r="V10498" t="s">
        <v>77</v>
      </c>
      <c r="W10498" t="s">
        <v>47</v>
      </c>
      <c r="X10498" t="s">
        <v>77</v>
      </c>
      <c r="Y10498" t="s">
        <v>71</v>
      </c>
      <c r="Z10498" t="s">
        <v>49</v>
      </c>
      <c r="AA10498" t="s">
        <v>71</v>
      </c>
      <c r="AB10498" t="s">
        <v>56</v>
      </c>
      <c r="AC10498" t="s">
        <v>47</v>
      </c>
      <c r="AD10498" t="s">
        <v>91</v>
      </c>
      <c r="AE10498" t="s">
        <v>58</v>
      </c>
      <c r="AF10498"/>
      <c r="AG10498" t="s">
        <v>207</v>
      </c>
      <c r="AH10498" t="s">
        <v>162</v>
      </c>
      <c r="AI10498" t="s">
        <v>47</v>
      </c>
      <c r="AJ10498"/>
      <c r="AK10498"/>
      <c r="AL10498" t="s">
        <v>49</v>
      </c>
      <c r="AM10498" t="s">
        <v>62</v>
      </c>
      <c r="AN10498" t="s">
        <v>63</v>
      </c>
      <c r="AO10498" t="n">
        <v>0.1</v>
      </c>
      <c r="AP10498" t="n">
        <v>0.975</v>
      </c>
      <c r="AQ10498" t="n">
        <v>16.4</v>
      </c>
      <c r="AR10498" t="n">
        <v>0.53</v>
      </c>
      <c r="AS10498" t="n">
        <v>8.4</v>
      </c>
      <c r="AT10498" t="n">
        <v>1.6</v>
      </c>
    </row>
    <row r="10499">
      <c r="A10499" t="n">
        <v>12631</v>
      </c>
      <c r="B10499" t="s">
        <v>72</v>
      </c>
      <c r="C10499" t="s">
        <v>47</v>
      </c>
      <c r="D10499" t="s">
        <v>47</v>
      </c>
      <c r="E10499" t="s">
        <v>48</v>
      </c>
      <c r="F10499" t="s">
        <v>49</v>
      </c>
      <c r="G10499" t="s">
        <v>49</v>
      </c>
      <c r="H10499" t="s">
        <v>73</v>
      </c>
      <c r="I10499" t="s">
        <v>48</v>
      </c>
      <c r="J10499" t="s">
        <v>51</v>
      </c>
      <c r="K10499" t="s">
        <v>47</v>
      </c>
      <c r="L10499" t="s">
        <v>52</v>
      </c>
      <c r="M10499" t="s">
        <v>49</v>
      </c>
      <c r="N10499"/>
      <c r="O10499"/>
      <c r="P10499" t="s">
        <v>154</v>
      </c>
      <c r="Q10499" t="s">
        <v>47</v>
      </c>
      <c r="R10499" t="s">
        <v>155</v>
      </c>
      <c r="S10499" t="s">
        <v>48</v>
      </c>
      <c r="T10499" t="s">
        <v>49</v>
      </c>
      <c r="U10499" t="s">
        <v>48</v>
      </c>
      <c r="V10499" t="s">
        <v>77</v>
      </c>
      <c r="W10499" t="s">
        <v>47</v>
      </c>
      <c r="X10499" t="s">
        <v>77</v>
      </c>
      <c r="Y10499" t="s">
        <v>71</v>
      </c>
      <c r="Z10499" t="s">
        <v>49</v>
      </c>
      <c r="AA10499" t="s">
        <v>71</v>
      </c>
      <c r="AB10499" t="s">
        <v>56</v>
      </c>
      <c r="AC10499" t="s">
        <v>47</v>
      </c>
      <c r="AD10499" t="s">
        <v>91</v>
      </c>
      <c r="AE10499" t="s">
        <v>58</v>
      </c>
      <c r="AF10499"/>
      <c r="AG10499" t="s">
        <v>207</v>
      </c>
      <c r="AH10499" t="s">
        <v>162</v>
      </c>
      <c r="AI10499" t="s">
        <v>47</v>
      </c>
      <c r="AJ10499"/>
      <c r="AK10499"/>
      <c r="AL10499" t="s">
        <v>49</v>
      </c>
      <c r="AM10499" t="s">
        <v>62</v>
      </c>
      <c r="AN10499" t="s">
        <v>63</v>
      </c>
      <c r="AO10499" t="n">
        <v>0.1</v>
      </c>
      <c r="AP10499" t="n">
        <v>0.905</v>
      </c>
      <c r="AQ10499" t="n">
        <v>17.9</v>
      </c>
      <c r="AR10499" t="n">
        <v>0.5</v>
      </c>
      <c r="AS10499" t="n">
        <v>8.1</v>
      </c>
      <c r="AT10499" t="n">
        <v>1.6</v>
      </c>
    </row>
    <row r="10500">
      <c r="A10500" t="n">
        <v>12632</v>
      </c>
      <c r="B10500" t="s">
        <v>72</v>
      </c>
      <c r="C10500" t="s">
        <v>47</v>
      </c>
      <c r="D10500" t="s">
        <v>47</v>
      </c>
      <c r="E10500" t="s">
        <v>48</v>
      </c>
      <c r="F10500" t="s">
        <v>49</v>
      </c>
      <c r="G10500" t="s">
        <v>49</v>
      </c>
      <c r="H10500" t="s">
        <v>73</v>
      </c>
      <c r="I10500" t="s">
        <v>48</v>
      </c>
      <c r="J10500" t="s">
        <v>51</v>
      </c>
      <c r="K10500" t="s">
        <v>47</v>
      </c>
      <c r="L10500" t="s">
        <v>52</v>
      </c>
      <c r="M10500" t="s">
        <v>49</v>
      </c>
      <c r="N10500"/>
      <c r="O10500"/>
      <c r="P10500" t="s">
        <v>154</v>
      </c>
      <c r="Q10500" t="s">
        <v>47</v>
      </c>
      <c r="R10500" t="s">
        <v>155</v>
      </c>
      <c r="S10500" t="s">
        <v>48</v>
      </c>
      <c r="T10500" t="s">
        <v>49</v>
      </c>
      <c r="U10500" t="s">
        <v>48</v>
      </c>
      <c r="V10500" t="s">
        <v>77</v>
      </c>
      <c r="W10500" t="s">
        <v>47</v>
      </c>
      <c r="X10500" t="s">
        <v>77</v>
      </c>
      <c r="Y10500" t="s">
        <v>71</v>
      </c>
      <c r="Z10500" t="s">
        <v>49</v>
      </c>
      <c r="AA10500" t="s">
        <v>71</v>
      </c>
      <c r="AB10500" t="s">
        <v>56</v>
      </c>
      <c r="AC10500" t="s">
        <v>47</v>
      </c>
      <c r="AD10500" t="s">
        <v>91</v>
      </c>
      <c r="AE10500" t="s">
        <v>58</v>
      </c>
      <c r="AF10500"/>
      <c r="AG10500" t="s">
        <v>207</v>
      </c>
      <c r="AH10500" t="s">
        <v>162</v>
      </c>
      <c r="AI10500" t="s">
        <v>47</v>
      </c>
      <c r="AJ10500"/>
      <c r="AK10500"/>
      <c r="AL10500" t="s">
        <v>49</v>
      </c>
      <c r="AM10500" t="s">
        <v>62</v>
      </c>
      <c r="AN10500" t="s">
        <v>63</v>
      </c>
      <c r="AO10500" t="n">
        <v>0.1</v>
      </c>
      <c r="AP10500" t="n">
        <v>0.85</v>
      </c>
      <c r="AQ10500" t="n">
        <v>17.9</v>
      </c>
      <c r="AR10500" t="n">
        <v>0.45</v>
      </c>
      <c r="AS10500" t="n">
        <v>6.8</v>
      </c>
      <c r="AT10500" t="n">
        <v>1.6</v>
      </c>
    </row>
    <row r="10501">
      <c r="A10501" t="n">
        <v>12633</v>
      </c>
      <c r="B10501" t="s">
        <v>72</v>
      </c>
      <c r="C10501" t="s">
        <v>47</v>
      </c>
      <c r="D10501" t="s">
        <v>47</v>
      </c>
      <c r="E10501" t="s">
        <v>48</v>
      </c>
      <c r="F10501" t="s">
        <v>49</v>
      </c>
      <c r="G10501" t="s">
        <v>49</v>
      </c>
      <c r="H10501" t="s">
        <v>73</v>
      </c>
      <c r="I10501" t="s">
        <v>48</v>
      </c>
      <c r="J10501" t="s">
        <v>51</v>
      </c>
      <c r="K10501" t="s">
        <v>47</v>
      </c>
      <c r="L10501" t="s">
        <v>52</v>
      </c>
      <c r="M10501" t="s">
        <v>49</v>
      </c>
      <c r="N10501"/>
      <c r="O10501"/>
      <c r="P10501" t="s">
        <v>154</v>
      </c>
      <c r="Q10501" t="s">
        <v>47</v>
      </c>
      <c r="R10501" t="s">
        <v>155</v>
      </c>
      <c r="S10501" t="s">
        <v>48</v>
      </c>
      <c r="T10501" t="s">
        <v>49</v>
      </c>
      <c r="U10501" t="s">
        <v>48</v>
      </c>
      <c r="V10501" t="s">
        <v>77</v>
      </c>
      <c r="W10501" t="s">
        <v>47</v>
      </c>
      <c r="X10501" t="s">
        <v>77</v>
      </c>
      <c r="Y10501" t="s">
        <v>71</v>
      </c>
      <c r="Z10501" t="s">
        <v>49</v>
      </c>
      <c r="AA10501" t="s">
        <v>71</v>
      </c>
      <c r="AB10501" t="s">
        <v>56</v>
      </c>
      <c r="AC10501" t="s">
        <v>47</v>
      </c>
      <c r="AD10501" t="s">
        <v>91</v>
      </c>
      <c r="AE10501" t="s">
        <v>58</v>
      </c>
      <c r="AF10501"/>
      <c r="AG10501" t="s">
        <v>207</v>
      </c>
      <c r="AH10501" t="s">
        <v>162</v>
      </c>
      <c r="AI10501" t="s">
        <v>47</v>
      </c>
      <c r="AJ10501"/>
      <c r="AK10501" t="s">
        <v>232</v>
      </c>
      <c r="AL10501" t="s">
        <v>49</v>
      </c>
      <c r="AM10501" t="s">
        <v>62</v>
      </c>
      <c r="AN10501" t="s">
        <v>63</v>
      </c>
      <c r="AO10501" t="n">
        <v>0.1</v>
      </c>
      <c r="AP10501" t="n">
        <v>0.98</v>
      </c>
      <c r="AQ10501" t="n">
        <v>16.6</v>
      </c>
      <c r="AR10501" t="n">
        <v>0.543</v>
      </c>
      <c r="AS10501" t="n">
        <v>8.81</v>
      </c>
      <c r="AT10501" t="n">
        <v>1.6</v>
      </c>
    </row>
    <row r="10502">
      <c r="A10502" t="n">
        <v>12634</v>
      </c>
      <c r="B10502" t="s">
        <v>72</v>
      </c>
      <c r="C10502" t="s">
        <v>47</v>
      </c>
      <c r="D10502" t="s">
        <v>47</v>
      </c>
      <c r="E10502" t="s">
        <v>48</v>
      </c>
      <c r="F10502" t="s">
        <v>49</v>
      </c>
      <c r="G10502" t="s">
        <v>49</v>
      </c>
      <c r="H10502" t="s">
        <v>73</v>
      </c>
      <c r="I10502" t="s">
        <v>48</v>
      </c>
      <c r="J10502" t="s">
        <v>51</v>
      </c>
      <c r="K10502" t="s">
        <v>47</v>
      </c>
      <c r="L10502" t="s">
        <v>52</v>
      </c>
      <c r="M10502" t="s">
        <v>49</v>
      </c>
      <c r="N10502"/>
      <c r="O10502"/>
      <c r="P10502" t="s">
        <v>154</v>
      </c>
      <c r="Q10502" t="s">
        <v>47</v>
      </c>
      <c r="R10502" t="s">
        <v>155</v>
      </c>
      <c r="S10502" t="s">
        <v>48</v>
      </c>
      <c r="T10502" t="s">
        <v>49</v>
      </c>
      <c r="U10502" t="s">
        <v>48</v>
      </c>
      <c r="V10502" t="s">
        <v>77</v>
      </c>
      <c r="W10502" t="s">
        <v>47</v>
      </c>
      <c r="X10502" t="s">
        <v>77</v>
      </c>
      <c r="Y10502" t="s">
        <v>71</v>
      </c>
      <c r="Z10502" t="s">
        <v>49</v>
      </c>
      <c r="AA10502" t="s">
        <v>71</v>
      </c>
      <c r="AB10502" t="s">
        <v>56</v>
      </c>
      <c r="AC10502" t="s">
        <v>47</v>
      </c>
      <c r="AD10502" t="s">
        <v>91</v>
      </c>
      <c r="AE10502" t="s">
        <v>58</v>
      </c>
      <c r="AF10502"/>
      <c r="AG10502" t="s">
        <v>207</v>
      </c>
      <c r="AH10502" t="s">
        <v>162</v>
      </c>
      <c r="AI10502" t="s">
        <v>47</v>
      </c>
      <c r="AJ10502"/>
      <c r="AK10502" t="s">
        <v>1848</v>
      </c>
      <c r="AL10502" t="s">
        <v>49</v>
      </c>
      <c r="AM10502" t="s">
        <v>62</v>
      </c>
      <c r="AN10502" t="s">
        <v>63</v>
      </c>
      <c r="AO10502" t="n">
        <v>0.1</v>
      </c>
      <c r="AP10502" t="n">
        <v>0.957</v>
      </c>
      <c r="AQ10502" t="n">
        <v>17.8</v>
      </c>
      <c r="AR10502" t="n">
        <v>0.537</v>
      </c>
      <c r="AS10502" t="n">
        <v>9.15</v>
      </c>
      <c r="AT10502" t="n">
        <v>1.6</v>
      </c>
    </row>
    <row r="10503">
      <c r="A10503" t="n">
        <v>12635</v>
      </c>
      <c r="B10503" t="s">
        <v>72</v>
      </c>
      <c r="C10503" t="s">
        <v>47</v>
      </c>
      <c r="D10503" t="s">
        <v>47</v>
      </c>
      <c r="E10503" t="s">
        <v>48</v>
      </c>
      <c r="F10503" t="s">
        <v>49</v>
      </c>
      <c r="G10503" t="s">
        <v>49</v>
      </c>
      <c r="H10503" t="s">
        <v>73</v>
      </c>
      <c r="I10503" t="s">
        <v>48</v>
      </c>
      <c r="J10503" t="s">
        <v>51</v>
      </c>
      <c r="K10503" t="s">
        <v>47</v>
      </c>
      <c r="L10503" t="s">
        <v>52</v>
      </c>
      <c r="M10503" t="s">
        <v>49</v>
      </c>
      <c r="N10503"/>
      <c r="O10503"/>
      <c r="P10503" t="s">
        <v>154</v>
      </c>
      <c r="Q10503" t="s">
        <v>47</v>
      </c>
      <c r="R10503" t="s">
        <v>155</v>
      </c>
      <c r="S10503" t="s">
        <v>48</v>
      </c>
      <c r="T10503" t="s">
        <v>49</v>
      </c>
      <c r="U10503" t="s">
        <v>48</v>
      </c>
      <c r="V10503" t="s">
        <v>77</v>
      </c>
      <c r="W10503" t="s">
        <v>47</v>
      </c>
      <c r="X10503" t="s">
        <v>77</v>
      </c>
      <c r="Y10503" t="s">
        <v>71</v>
      </c>
      <c r="Z10503" t="s">
        <v>49</v>
      </c>
      <c r="AA10503" t="s">
        <v>71</v>
      </c>
      <c r="AB10503" t="s">
        <v>56</v>
      </c>
      <c r="AC10503" t="s">
        <v>47</v>
      </c>
      <c r="AD10503" t="s">
        <v>91</v>
      </c>
      <c r="AE10503" t="s">
        <v>58</v>
      </c>
      <c r="AF10503"/>
      <c r="AG10503" t="s">
        <v>207</v>
      </c>
      <c r="AH10503" t="s">
        <v>162</v>
      </c>
      <c r="AI10503" t="s">
        <v>47</v>
      </c>
      <c r="AJ10503"/>
      <c r="AK10503" t="s">
        <v>1849</v>
      </c>
      <c r="AL10503" t="s">
        <v>49</v>
      </c>
      <c r="AM10503" t="s">
        <v>62</v>
      </c>
      <c r="AN10503" t="s">
        <v>63</v>
      </c>
      <c r="AO10503" t="n">
        <v>0.1</v>
      </c>
      <c r="AP10503" t="n">
        <v>0.928</v>
      </c>
      <c r="AQ10503" t="n">
        <v>18.5</v>
      </c>
      <c r="AR10503" t="n">
        <v>0.506</v>
      </c>
      <c r="AS10503" t="n">
        <v>8.69</v>
      </c>
      <c r="AT10503" t="n">
        <v>1.6</v>
      </c>
    </row>
    <row r="10504">
      <c r="A10504" t="n">
        <v>12636</v>
      </c>
      <c r="B10504" t="s">
        <v>72</v>
      </c>
      <c r="C10504" t="s">
        <v>47</v>
      </c>
      <c r="D10504" t="s">
        <v>47</v>
      </c>
      <c r="E10504" t="s">
        <v>48</v>
      </c>
      <c r="F10504" t="s">
        <v>49</v>
      </c>
      <c r="G10504" t="s">
        <v>49</v>
      </c>
      <c r="H10504" t="s">
        <v>73</v>
      </c>
      <c r="I10504" t="s">
        <v>48</v>
      </c>
      <c r="J10504" t="s">
        <v>51</v>
      </c>
      <c r="K10504" t="s">
        <v>47</v>
      </c>
      <c r="L10504" t="s">
        <v>52</v>
      </c>
      <c r="M10504" t="s">
        <v>49</v>
      </c>
      <c r="N10504"/>
      <c r="O10504"/>
      <c r="P10504" t="s">
        <v>154</v>
      </c>
      <c r="Q10504" t="s">
        <v>47</v>
      </c>
      <c r="R10504" t="s">
        <v>155</v>
      </c>
      <c r="S10504" t="s">
        <v>48</v>
      </c>
      <c r="T10504" t="s">
        <v>49</v>
      </c>
      <c r="U10504" t="s">
        <v>48</v>
      </c>
      <c r="V10504" t="s">
        <v>77</v>
      </c>
      <c r="W10504" t="s">
        <v>47</v>
      </c>
      <c r="X10504" t="s">
        <v>77</v>
      </c>
      <c r="Y10504" t="s">
        <v>71</v>
      </c>
      <c r="Z10504" t="s">
        <v>49</v>
      </c>
      <c r="AA10504" t="s">
        <v>71</v>
      </c>
      <c r="AB10504" t="s">
        <v>56</v>
      </c>
      <c r="AC10504" t="s">
        <v>47</v>
      </c>
      <c r="AD10504" t="s">
        <v>91</v>
      </c>
      <c r="AE10504" t="s">
        <v>58</v>
      </c>
      <c r="AF10504"/>
      <c r="AG10504" t="s">
        <v>207</v>
      </c>
      <c r="AH10504" t="s">
        <v>162</v>
      </c>
      <c r="AI10504" t="s">
        <v>47</v>
      </c>
      <c r="AJ10504"/>
      <c r="AK10504" t="s">
        <v>1056</v>
      </c>
      <c r="AL10504" t="s">
        <v>49</v>
      </c>
      <c r="AM10504" t="s">
        <v>62</v>
      </c>
      <c r="AN10504" t="s">
        <v>63</v>
      </c>
      <c r="AO10504" t="n">
        <v>0.1</v>
      </c>
      <c r="AP10504" t="n">
        <v>0.894</v>
      </c>
      <c r="AQ10504" t="n">
        <v>18.3</v>
      </c>
      <c r="AR10504" t="n">
        <v>0.472</v>
      </c>
      <c r="AS10504" t="n">
        <v>7.72</v>
      </c>
      <c r="AT10504" t="n">
        <v>1.6</v>
      </c>
    </row>
    <row r="10505">
      <c r="A10505" t="n">
        <v>12639</v>
      </c>
      <c r="B10505" t="s">
        <v>72</v>
      </c>
      <c r="C10505" t="s">
        <v>47</v>
      </c>
      <c r="D10505" t="s">
        <v>47</v>
      </c>
      <c r="E10505" t="s">
        <v>48</v>
      </c>
      <c r="F10505" t="s">
        <v>49</v>
      </c>
      <c r="G10505" t="s">
        <v>49</v>
      </c>
      <c r="H10505" t="s">
        <v>73</v>
      </c>
      <c r="I10505" t="s">
        <v>48</v>
      </c>
      <c r="J10505" t="s">
        <v>51</v>
      </c>
      <c r="K10505" t="s">
        <v>47</v>
      </c>
      <c r="L10505" t="s">
        <v>52</v>
      </c>
      <c r="M10505" t="s">
        <v>49</v>
      </c>
      <c r="N10505" t="s">
        <v>74</v>
      </c>
      <c r="O10505"/>
      <c r="P10505" t="s">
        <v>53</v>
      </c>
      <c r="Q10505" t="s">
        <v>47</v>
      </c>
      <c r="R10505" t="s">
        <v>47</v>
      </c>
      <c r="S10505" t="s">
        <v>48</v>
      </c>
      <c r="T10505" t="s">
        <v>49</v>
      </c>
      <c r="U10505" t="s">
        <v>49</v>
      </c>
      <c r="V10505" t="s">
        <v>256</v>
      </c>
      <c r="W10505" t="s">
        <v>47</v>
      </c>
      <c r="X10505" t="s">
        <v>47</v>
      </c>
      <c r="Y10505" t="s">
        <v>126</v>
      </c>
      <c r="Z10505" t="s">
        <v>49</v>
      </c>
      <c r="AA10505" t="s">
        <v>49</v>
      </c>
      <c r="AB10505" t="s">
        <v>56</v>
      </c>
      <c r="AC10505" t="s">
        <v>47</v>
      </c>
      <c r="AD10505"/>
      <c r="AE10505" t="s">
        <v>58</v>
      </c>
      <c r="AF10505"/>
      <c r="AG10505" t="s">
        <v>95</v>
      </c>
      <c r="AH10505" t="s">
        <v>47</v>
      </c>
      <c r="AI10505" t="s">
        <v>47</v>
      </c>
      <c r="AJ10505" t="s">
        <v>91</v>
      </c>
      <c r="AK10505" t="s">
        <v>49</v>
      </c>
      <c r="AL10505" t="s">
        <v>49</v>
      </c>
      <c r="AM10505" t="s">
        <v>62</v>
      </c>
      <c r="AN10505" t="s">
        <v>63</v>
      </c>
      <c r="AO10505" t="n">
        <v>0.0625</v>
      </c>
      <c r="AP10505" t="n">
        <v>0.64</v>
      </c>
      <c r="AQ10505" t="n">
        <v>10.6</v>
      </c>
      <c r="AR10505" t="n">
        <v>0.54</v>
      </c>
      <c r="AS10505" t="n">
        <v>3.9</v>
      </c>
      <c r="AT10505" t="n">
        <v>1.6</v>
      </c>
    </row>
    <row r="10506">
      <c r="A10506" t="n">
        <v>12640</v>
      </c>
      <c r="B10506" t="s">
        <v>72</v>
      </c>
      <c r="C10506" t="s">
        <v>47</v>
      </c>
      <c r="D10506" t="s">
        <v>47</v>
      </c>
      <c r="E10506" t="s">
        <v>48</v>
      </c>
      <c r="F10506" t="s">
        <v>49</v>
      </c>
      <c r="G10506" t="s">
        <v>49</v>
      </c>
      <c r="H10506" t="s">
        <v>73</v>
      </c>
      <c r="I10506" t="s">
        <v>48</v>
      </c>
      <c r="J10506" t="s">
        <v>51</v>
      </c>
      <c r="K10506" t="s">
        <v>47</v>
      </c>
      <c r="L10506" t="s">
        <v>52</v>
      </c>
      <c r="M10506" t="s">
        <v>49</v>
      </c>
      <c r="N10506" t="s">
        <v>74</v>
      </c>
      <c r="O10506"/>
      <c r="P10506" t="s">
        <v>53</v>
      </c>
      <c r="Q10506" t="s">
        <v>47</v>
      </c>
      <c r="R10506" t="s">
        <v>47</v>
      </c>
      <c r="S10506" t="s">
        <v>48</v>
      </c>
      <c r="T10506" t="s">
        <v>49</v>
      </c>
      <c r="U10506" t="s">
        <v>49</v>
      </c>
      <c r="V10506" t="s">
        <v>256</v>
      </c>
      <c r="W10506" t="s">
        <v>47</v>
      </c>
      <c r="X10506" t="s">
        <v>47</v>
      </c>
      <c r="Y10506" t="s">
        <v>126</v>
      </c>
      <c r="Z10506" t="s">
        <v>49</v>
      </c>
      <c r="AA10506" t="s">
        <v>49</v>
      </c>
      <c r="AB10506" t="s">
        <v>56</v>
      </c>
      <c r="AC10506" t="s">
        <v>47</v>
      </c>
      <c r="AD10506"/>
      <c r="AE10506" t="s">
        <v>58</v>
      </c>
      <c r="AF10506"/>
      <c r="AG10506" t="s">
        <v>95</v>
      </c>
      <c r="AH10506" t="s">
        <v>47</v>
      </c>
      <c r="AI10506" t="s">
        <v>47</v>
      </c>
      <c r="AJ10506" t="s">
        <v>91</v>
      </c>
      <c r="AK10506" t="s">
        <v>49</v>
      </c>
      <c r="AL10506" t="s">
        <v>49</v>
      </c>
      <c r="AM10506" t="s">
        <v>62</v>
      </c>
      <c r="AN10506" t="s">
        <v>63</v>
      </c>
      <c r="AO10506" t="n">
        <v>0.0625</v>
      </c>
      <c r="AP10506" t="n">
        <v>0.64</v>
      </c>
      <c r="AQ10506" t="n">
        <v>9.1</v>
      </c>
      <c r="AR10506" t="n">
        <v>0.54</v>
      </c>
      <c r="AS10506" t="n">
        <v>4.2</v>
      </c>
      <c r="AT10506" t="n">
        <v>1.6</v>
      </c>
    </row>
    <row r="10507">
      <c r="A10507" t="n">
        <v>12641</v>
      </c>
      <c r="B10507" t="s">
        <v>72</v>
      </c>
      <c r="C10507" t="s">
        <v>47</v>
      </c>
      <c r="D10507" t="s">
        <v>47</v>
      </c>
      <c r="E10507" t="s">
        <v>48</v>
      </c>
      <c r="F10507" t="s">
        <v>49</v>
      </c>
      <c r="G10507" t="s">
        <v>49</v>
      </c>
      <c r="H10507" t="s">
        <v>73</v>
      </c>
      <c r="I10507" t="s">
        <v>48</v>
      </c>
      <c r="J10507" t="s">
        <v>51</v>
      </c>
      <c r="K10507" t="s">
        <v>47</v>
      </c>
      <c r="L10507" t="s">
        <v>52</v>
      </c>
      <c r="M10507" t="s">
        <v>49</v>
      </c>
      <c r="N10507"/>
      <c r="O10507"/>
      <c r="P10507" t="s">
        <v>76</v>
      </c>
      <c r="Q10507" t="s">
        <v>47</v>
      </c>
      <c r="R10507" t="s">
        <v>47</v>
      </c>
      <c r="S10507" t="s">
        <v>48</v>
      </c>
      <c r="T10507" t="s">
        <v>49</v>
      </c>
      <c r="U10507" t="s">
        <v>49</v>
      </c>
      <c r="V10507" t="s">
        <v>54</v>
      </c>
      <c r="W10507" t="s">
        <v>47</v>
      </c>
      <c r="X10507" t="s">
        <v>47</v>
      </c>
      <c r="Y10507" t="s">
        <v>48</v>
      </c>
      <c r="Z10507" t="s">
        <v>49</v>
      </c>
      <c r="AA10507" t="s">
        <v>49</v>
      </c>
      <c r="AB10507" t="s">
        <v>56</v>
      </c>
      <c r="AC10507" t="s">
        <v>47</v>
      </c>
      <c r="AD10507" t="s">
        <v>79</v>
      </c>
      <c r="AE10507" t="s">
        <v>58</v>
      </c>
      <c r="AF10507"/>
      <c r="AG10507" t="s">
        <v>95</v>
      </c>
      <c r="AH10507" t="s">
        <v>47</v>
      </c>
      <c r="AI10507" t="s">
        <v>47</v>
      </c>
      <c r="AJ10507"/>
      <c r="AK10507" t="s">
        <v>49</v>
      </c>
      <c r="AL10507" t="s">
        <v>49</v>
      </c>
      <c r="AM10507" t="s">
        <v>62</v>
      </c>
      <c r="AN10507" t="s">
        <v>63</v>
      </c>
      <c r="AO10507" t="n">
        <v>0.2</v>
      </c>
      <c r="AP10507" t="n">
        <v>1.03</v>
      </c>
      <c r="AQ10507" t="n">
        <v>18.6</v>
      </c>
      <c r="AR10507" t="n">
        <v>0.47</v>
      </c>
      <c r="AS10507" t="n">
        <v>9.02</v>
      </c>
      <c r="AT10507" t="n">
        <v>1.6</v>
      </c>
    </row>
    <row r="10508">
      <c r="A10508" t="n">
        <v>12642</v>
      </c>
      <c r="B10508" t="s">
        <v>72</v>
      </c>
      <c r="C10508" t="s">
        <v>47</v>
      </c>
      <c r="D10508" t="s">
        <v>47</v>
      </c>
      <c r="E10508" t="s">
        <v>48</v>
      </c>
      <c r="F10508" t="s">
        <v>49</v>
      </c>
      <c r="G10508" t="s">
        <v>49</v>
      </c>
      <c r="H10508" t="s">
        <v>73</v>
      </c>
      <c r="I10508" t="s">
        <v>48</v>
      </c>
      <c r="J10508" t="s">
        <v>51</v>
      </c>
      <c r="K10508" t="s">
        <v>47</v>
      </c>
      <c r="L10508" t="s">
        <v>52</v>
      </c>
      <c r="M10508" t="s">
        <v>49</v>
      </c>
      <c r="N10508"/>
      <c r="O10508"/>
      <c r="P10508" t="s">
        <v>76</v>
      </c>
      <c r="Q10508" t="s">
        <v>47</v>
      </c>
      <c r="R10508" t="s">
        <v>47</v>
      </c>
      <c r="S10508" t="s">
        <v>48</v>
      </c>
      <c r="T10508" t="s">
        <v>49</v>
      </c>
      <c r="U10508" t="s">
        <v>49</v>
      </c>
      <c r="V10508" t="s">
        <v>54</v>
      </c>
      <c r="W10508" t="s">
        <v>47</v>
      </c>
      <c r="X10508" t="s">
        <v>47</v>
      </c>
      <c r="Y10508" t="s">
        <v>48</v>
      </c>
      <c r="Z10508" t="s">
        <v>49</v>
      </c>
      <c r="AA10508" t="s">
        <v>49</v>
      </c>
      <c r="AB10508" t="s">
        <v>141</v>
      </c>
      <c r="AC10508" t="s">
        <v>47</v>
      </c>
      <c r="AD10508" t="s">
        <v>54</v>
      </c>
      <c r="AE10508" t="s">
        <v>90</v>
      </c>
      <c r="AF10508"/>
      <c r="AG10508" t="s">
        <v>132</v>
      </c>
      <c r="AH10508" t="s">
        <v>47</v>
      </c>
      <c r="AI10508" t="s">
        <v>47</v>
      </c>
      <c r="AJ10508"/>
      <c r="AK10508" t="s">
        <v>49</v>
      </c>
      <c r="AL10508" t="s">
        <v>49</v>
      </c>
      <c r="AM10508" t="s">
        <v>62</v>
      </c>
      <c r="AN10508" t="s">
        <v>94</v>
      </c>
      <c r="AO10508" t="n">
        <v>0.07</v>
      </c>
      <c r="AP10508" t="n">
        <v>0.99</v>
      </c>
      <c r="AQ10508" t="n">
        <v>16.11</v>
      </c>
      <c r="AR10508" t="n">
        <v>0.67</v>
      </c>
      <c r="AS10508" t="n">
        <v>10.64</v>
      </c>
      <c r="AT10508" t="n">
        <v>1.6</v>
      </c>
    </row>
    <row r="10509">
      <c r="A10509" t="n">
        <v>12643</v>
      </c>
      <c r="B10509" t="s">
        <v>72</v>
      </c>
      <c r="C10509" t="s">
        <v>47</v>
      </c>
      <c r="D10509" t="s">
        <v>47</v>
      </c>
      <c r="E10509" t="s">
        <v>48</v>
      </c>
      <c r="F10509" t="s">
        <v>49</v>
      </c>
      <c r="G10509" t="s">
        <v>49</v>
      </c>
      <c r="H10509" t="s">
        <v>73</v>
      </c>
      <c r="I10509" t="s">
        <v>48</v>
      </c>
      <c r="J10509" t="s">
        <v>51</v>
      </c>
      <c r="K10509" t="s">
        <v>47</v>
      </c>
      <c r="L10509" t="s">
        <v>52</v>
      </c>
      <c r="M10509" t="s">
        <v>49</v>
      </c>
      <c r="N10509"/>
      <c r="O10509"/>
      <c r="P10509" t="s">
        <v>76</v>
      </c>
      <c r="Q10509" t="s">
        <v>47</v>
      </c>
      <c r="R10509" t="s">
        <v>47</v>
      </c>
      <c r="S10509" t="s">
        <v>48</v>
      </c>
      <c r="T10509" t="s">
        <v>49</v>
      </c>
      <c r="U10509" t="s">
        <v>49</v>
      </c>
      <c r="V10509" t="s">
        <v>54</v>
      </c>
      <c r="W10509" t="s">
        <v>47</v>
      </c>
      <c r="X10509" t="s">
        <v>47</v>
      </c>
      <c r="Y10509" t="s">
        <v>48</v>
      </c>
      <c r="Z10509" t="s">
        <v>49</v>
      </c>
      <c r="AA10509" t="s">
        <v>49</v>
      </c>
      <c r="AB10509" t="s">
        <v>56</v>
      </c>
      <c r="AC10509" t="s">
        <v>47</v>
      </c>
      <c r="AD10509" t="s">
        <v>79</v>
      </c>
      <c r="AE10509" t="s">
        <v>58</v>
      </c>
      <c r="AF10509"/>
      <c r="AG10509" t="s">
        <v>59</v>
      </c>
      <c r="AH10509" t="s">
        <v>60</v>
      </c>
      <c r="AI10509" t="s">
        <v>47</v>
      </c>
      <c r="AJ10509"/>
      <c r="AK10509"/>
      <c r="AL10509" t="s">
        <v>49</v>
      </c>
      <c r="AM10509" t="s">
        <v>62</v>
      </c>
      <c r="AN10509" t="s">
        <v>63</v>
      </c>
      <c r="AO10509" t="n">
        <v>0.2</v>
      </c>
      <c r="AP10509" t="n">
        <v>1.01</v>
      </c>
      <c r="AQ10509" t="n">
        <v>16.46</v>
      </c>
      <c r="AR10509" t="n">
        <v>0.73</v>
      </c>
      <c r="AS10509" t="n">
        <v>12.13</v>
      </c>
      <c r="AT10509" t="n">
        <v>1.6</v>
      </c>
    </row>
    <row r="10510">
      <c r="A10510" t="n">
        <v>12644</v>
      </c>
      <c r="B10510" t="s">
        <v>72</v>
      </c>
      <c r="C10510" t="s">
        <v>47</v>
      </c>
      <c r="D10510" t="s">
        <v>47</v>
      </c>
      <c r="E10510" t="s">
        <v>48</v>
      </c>
      <c r="F10510" t="s">
        <v>49</v>
      </c>
      <c r="G10510" t="s">
        <v>49</v>
      </c>
      <c r="H10510" t="s">
        <v>73</v>
      </c>
      <c r="I10510" t="s">
        <v>48</v>
      </c>
      <c r="J10510" t="s">
        <v>51</v>
      </c>
      <c r="K10510" t="s">
        <v>47</v>
      </c>
      <c r="L10510" t="s">
        <v>52</v>
      </c>
      <c r="M10510" t="s">
        <v>49</v>
      </c>
      <c r="N10510"/>
      <c r="O10510"/>
      <c r="P10510" t="s">
        <v>154</v>
      </c>
      <c r="Q10510" t="s">
        <v>47</v>
      </c>
      <c r="R10510" t="s">
        <v>155</v>
      </c>
      <c r="S10510" t="s">
        <v>48</v>
      </c>
      <c r="T10510" t="s">
        <v>49</v>
      </c>
      <c r="U10510" t="s">
        <v>48</v>
      </c>
      <c r="V10510"/>
      <c r="W10510" t="s">
        <v>47</v>
      </c>
      <c r="X10510" t="s">
        <v>168</v>
      </c>
      <c r="Y10510"/>
      <c r="Z10510" t="s">
        <v>49</v>
      </c>
      <c r="AA10510" t="s">
        <v>55</v>
      </c>
      <c r="AB10510" t="s">
        <v>89</v>
      </c>
      <c r="AC10510" t="s">
        <v>47</v>
      </c>
      <c r="AD10510" t="s">
        <v>54</v>
      </c>
      <c r="AE10510" t="s">
        <v>58</v>
      </c>
      <c r="AF10510"/>
      <c r="AG10510" t="s">
        <v>59</v>
      </c>
      <c r="AH10510" t="s">
        <v>60</v>
      </c>
      <c r="AI10510" t="s">
        <v>47</v>
      </c>
      <c r="AJ10510"/>
      <c r="AK10510"/>
      <c r="AL10510" t="s">
        <v>49</v>
      </c>
      <c r="AM10510" t="s">
        <v>62</v>
      </c>
      <c r="AN10510" t="s">
        <v>63</v>
      </c>
      <c r="AO10510" t="n">
        <v>0.1</v>
      </c>
      <c r="AP10510" t="n">
        <v>0.91</v>
      </c>
      <c r="AQ10510" t="n">
        <v>20.86</v>
      </c>
      <c r="AR10510" t="n">
        <v>0.568</v>
      </c>
      <c r="AS10510" t="n">
        <v>9.9</v>
      </c>
      <c r="AT10510" t="n">
        <v>1.6</v>
      </c>
    </row>
    <row r="10511">
      <c r="A10511" t="n">
        <v>12647</v>
      </c>
      <c r="B10511" t="s">
        <v>72</v>
      </c>
      <c r="C10511" t="s">
        <v>47</v>
      </c>
      <c r="D10511" t="s">
        <v>47</v>
      </c>
      <c r="E10511" t="s">
        <v>48</v>
      </c>
      <c r="F10511" t="s">
        <v>49</v>
      </c>
      <c r="G10511" t="s">
        <v>49</v>
      </c>
      <c r="H10511" t="s">
        <v>73</v>
      </c>
      <c r="I10511" t="s">
        <v>48</v>
      </c>
      <c r="J10511" t="s">
        <v>51</v>
      </c>
      <c r="K10511" t="s">
        <v>47</v>
      </c>
      <c r="L10511" t="s">
        <v>52</v>
      </c>
      <c r="M10511" t="s">
        <v>49</v>
      </c>
      <c r="N10511"/>
      <c r="O10511"/>
      <c r="P10511" t="s">
        <v>154</v>
      </c>
      <c r="Q10511" t="s">
        <v>47</v>
      </c>
      <c r="R10511" t="s">
        <v>155</v>
      </c>
      <c r="S10511" t="s">
        <v>48</v>
      </c>
      <c r="T10511" t="s">
        <v>49</v>
      </c>
      <c r="U10511" t="s">
        <v>48</v>
      </c>
      <c r="V10511"/>
      <c r="W10511" t="s">
        <v>47</v>
      </c>
      <c r="X10511" t="s">
        <v>168</v>
      </c>
      <c r="Y10511"/>
      <c r="Z10511" t="s">
        <v>49</v>
      </c>
      <c r="AA10511" t="s">
        <v>55</v>
      </c>
      <c r="AB10511" t="s">
        <v>89</v>
      </c>
      <c r="AC10511" t="s">
        <v>47</v>
      </c>
      <c r="AD10511" t="s">
        <v>54</v>
      </c>
      <c r="AE10511" t="s">
        <v>58</v>
      </c>
      <c r="AF10511"/>
      <c r="AG10511" t="s">
        <v>59</v>
      </c>
      <c r="AH10511" t="s">
        <v>60</v>
      </c>
      <c r="AI10511" t="s">
        <v>47</v>
      </c>
      <c r="AJ10511"/>
      <c r="AK10511"/>
      <c r="AL10511" t="s">
        <v>49</v>
      </c>
      <c r="AM10511" t="s">
        <v>62</v>
      </c>
      <c r="AN10511" t="s">
        <v>63</v>
      </c>
      <c r="AO10511" t="n">
        <v>0.1</v>
      </c>
      <c r="AP10511"/>
      <c r="AQ10511"/>
      <c r="AR10511"/>
      <c r="AS10511" t="n">
        <v>10.8</v>
      </c>
      <c r="AT10511" t="n">
        <v>1.6</v>
      </c>
    </row>
    <row r="10512">
      <c r="A10512" t="n">
        <v>12650</v>
      </c>
      <c r="B10512" t="s">
        <v>107</v>
      </c>
      <c r="C10512" t="s">
        <v>97</v>
      </c>
      <c r="D10512" t="s">
        <v>47</v>
      </c>
      <c r="E10512" t="s">
        <v>246</v>
      </c>
      <c r="F10512" t="s">
        <v>247</v>
      </c>
      <c r="G10512" t="s">
        <v>49</v>
      </c>
      <c r="H10512" t="s">
        <v>73</v>
      </c>
      <c r="I10512" t="s">
        <v>48</v>
      </c>
      <c r="J10512" t="s">
        <v>64</v>
      </c>
      <c r="K10512" t="s">
        <v>65</v>
      </c>
      <c r="L10512" t="s">
        <v>130</v>
      </c>
      <c r="M10512" t="s">
        <v>131</v>
      </c>
      <c r="N10512"/>
      <c r="O10512"/>
      <c r="P10512" t="s">
        <v>76</v>
      </c>
      <c r="Q10512" t="s">
        <v>86</v>
      </c>
      <c r="R10512" t="s">
        <v>47</v>
      </c>
      <c r="S10512" t="s">
        <v>103</v>
      </c>
      <c r="T10512" t="s">
        <v>48</v>
      </c>
      <c r="U10512" t="s">
        <v>49</v>
      </c>
      <c r="V10512" t="s">
        <v>54</v>
      </c>
      <c r="W10512" t="s">
        <v>47</v>
      </c>
      <c r="X10512" t="s">
        <v>47</v>
      </c>
      <c r="Y10512" t="s">
        <v>61</v>
      </c>
      <c r="Z10512" t="s">
        <v>49</v>
      </c>
      <c r="AA10512" t="s">
        <v>49</v>
      </c>
      <c r="AB10512" t="s">
        <v>56</v>
      </c>
      <c r="AC10512" t="s">
        <v>47</v>
      </c>
      <c r="AD10512" t="s">
        <v>54</v>
      </c>
      <c r="AE10512" t="s">
        <v>58</v>
      </c>
      <c r="AF10512"/>
      <c r="AG10512" t="s">
        <v>95</v>
      </c>
      <c r="AH10512" t="s">
        <v>47</v>
      </c>
      <c r="AI10512" t="s">
        <v>47</v>
      </c>
      <c r="AJ10512"/>
      <c r="AK10512" t="s">
        <v>49</v>
      </c>
      <c r="AL10512" t="s">
        <v>49</v>
      </c>
      <c r="AM10512" t="s">
        <v>62</v>
      </c>
      <c r="AN10512" t="s">
        <v>63</v>
      </c>
      <c r="AO10512" t="n">
        <v>0.1</v>
      </c>
      <c r="AP10512" t="n">
        <v>1.1</v>
      </c>
      <c r="AQ10512" t="n">
        <v>22.1</v>
      </c>
      <c r="AR10512" t="n">
        <v>0.752</v>
      </c>
      <c r="AS10512" t="n">
        <v>18.3</v>
      </c>
      <c r="AT10512"/>
    </row>
    <row r="10513">
      <c r="A10513" t="n">
        <v>12651</v>
      </c>
      <c r="B10513" t="s">
        <v>107</v>
      </c>
      <c r="C10513" t="s">
        <v>97</v>
      </c>
      <c r="D10513" t="s">
        <v>47</v>
      </c>
      <c r="E10513" t="s">
        <v>246</v>
      </c>
      <c r="F10513" t="s">
        <v>247</v>
      </c>
      <c r="G10513" t="s">
        <v>49</v>
      </c>
      <c r="H10513" t="s">
        <v>73</v>
      </c>
      <c r="I10513" t="s">
        <v>48</v>
      </c>
      <c r="J10513" t="s">
        <v>64</v>
      </c>
      <c r="K10513" t="s">
        <v>65</v>
      </c>
      <c r="L10513" t="s">
        <v>130</v>
      </c>
      <c r="M10513" t="s">
        <v>131</v>
      </c>
      <c r="N10513" t="s">
        <v>1850</v>
      </c>
      <c r="O10513"/>
      <c r="P10513" t="s">
        <v>76</v>
      </c>
      <c r="Q10513" t="s">
        <v>86</v>
      </c>
      <c r="R10513" t="s">
        <v>47</v>
      </c>
      <c r="S10513" t="s">
        <v>103</v>
      </c>
      <c r="T10513" t="s">
        <v>48</v>
      </c>
      <c r="U10513" t="s">
        <v>49</v>
      </c>
      <c r="V10513" t="s">
        <v>54</v>
      </c>
      <c r="W10513" t="s">
        <v>47</v>
      </c>
      <c r="X10513" t="s">
        <v>47</v>
      </c>
      <c r="Y10513" t="s">
        <v>61</v>
      </c>
      <c r="Z10513" t="s">
        <v>49</v>
      </c>
      <c r="AA10513" t="s">
        <v>49</v>
      </c>
      <c r="AB10513" t="s">
        <v>56</v>
      </c>
      <c r="AC10513" t="s">
        <v>47</v>
      </c>
      <c r="AD10513" t="s">
        <v>54</v>
      </c>
      <c r="AE10513" t="s">
        <v>58</v>
      </c>
      <c r="AF10513"/>
      <c r="AG10513" t="s">
        <v>95</v>
      </c>
      <c r="AH10513" t="s">
        <v>47</v>
      </c>
      <c r="AI10513" t="s">
        <v>47</v>
      </c>
      <c r="AJ10513"/>
      <c r="AK10513" t="s">
        <v>49</v>
      </c>
      <c r="AL10513" t="s">
        <v>49</v>
      </c>
      <c r="AM10513" t="s">
        <v>62</v>
      </c>
      <c r="AN10513" t="s">
        <v>63</v>
      </c>
      <c r="AO10513" t="n">
        <v>0.1</v>
      </c>
      <c r="AP10513" t="n">
        <v>1.12</v>
      </c>
      <c r="AQ10513" t="n">
        <v>22.5</v>
      </c>
      <c r="AR10513" t="n">
        <v>0.77</v>
      </c>
      <c r="AS10513" t="n">
        <v>19.4</v>
      </c>
      <c r="AT10513"/>
    </row>
    <row r="10514">
      <c r="A10514" t="n">
        <v>12652</v>
      </c>
      <c r="B10514" t="s">
        <v>107</v>
      </c>
      <c r="C10514" t="s">
        <v>97</v>
      </c>
      <c r="D10514" t="s">
        <v>47</v>
      </c>
      <c r="E10514" t="s">
        <v>246</v>
      </c>
      <c r="F10514" t="s">
        <v>247</v>
      </c>
      <c r="G10514" t="s">
        <v>49</v>
      </c>
      <c r="H10514" t="s">
        <v>73</v>
      </c>
      <c r="I10514" t="s">
        <v>48</v>
      </c>
      <c r="J10514" t="s">
        <v>64</v>
      </c>
      <c r="K10514" t="s">
        <v>65</v>
      </c>
      <c r="L10514" t="s">
        <v>130</v>
      </c>
      <c r="M10514" t="s">
        <v>131</v>
      </c>
      <c r="N10514" t="s">
        <v>1850</v>
      </c>
      <c r="O10514"/>
      <c r="P10514" t="s">
        <v>76</v>
      </c>
      <c r="Q10514" t="s">
        <v>86</v>
      </c>
      <c r="R10514" t="s">
        <v>47</v>
      </c>
      <c r="S10514" t="s">
        <v>103</v>
      </c>
      <c r="T10514" t="s">
        <v>48</v>
      </c>
      <c r="U10514" t="s">
        <v>49</v>
      </c>
      <c r="V10514" t="s">
        <v>54</v>
      </c>
      <c r="W10514" t="s">
        <v>47</v>
      </c>
      <c r="X10514" t="s">
        <v>47</v>
      </c>
      <c r="Y10514" t="s">
        <v>61</v>
      </c>
      <c r="Z10514" t="s">
        <v>49</v>
      </c>
      <c r="AA10514" t="s">
        <v>49</v>
      </c>
      <c r="AB10514" t="s">
        <v>56</v>
      </c>
      <c r="AC10514" t="s">
        <v>47</v>
      </c>
      <c r="AD10514" t="s">
        <v>54</v>
      </c>
      <c r="AE10514" t="s">
        <v>58</v>
      </c>
      <c r="AF10514"/>
      <c r="AG10514" t="s">
        <v>95</v>
      </c>
      <c r="AH10514" t="s">
        <v>47</v>
      </c>
      <c r="AI10514" t="s">
        <v>47</v>
      </c>
      <c r="AJ10514"/>
      <c r="AK10514" t="s">
        <v>49</v>
      </c>
      <c r="AL10514" t="s">
        <v>49</v>
      </c>
      <c r="AM10514" t="s">
        <v>62</v>
      </c>
      <c r="AN10514" t="s">
        <v>63</v>
      </c>
      <c r="AO10514" t="n">
        <v>0.1</v>
      </c>
      <c r="AP10514" t="n">
        <v>1.12</v>
      </c>
      <c r="AQ10514" t="n">
        <v>22.5</v>
      </c>
      <c r="AR10514" t="n">
        <v>0.77</v>
      </c>
      <c r="AS10514" t="n">
        <v>19.4</v>
      </c>
      <c r="AT10514"/>
    </row>
    <row r="10515">
      <c r="A10515" t="n">
        <v>12653</v>
      </c>
      <c r="B10515" t="s">
        <v>107</v>
      </c>
      <c r="C10515" t="s">
        <v>97</v>
      </c>
      <c r="D10515" t="s">
        <v>47</v>
      </c>
      <c r="E10515" t="s">
        <v>246</v>
      </c>
      <c r="F10515" t="s">
        <v>247</v>
      </c>
      <c r="G10515" t="s">
        <v>49</v>
      </c>
      <c r="H10515" t="s">
        <v>73</v>
      </c>
      <c r="I10515" t="s">
        <v>48</v>
      </c>
      <c r="J10515" t="s">
        <v>64</v>
      </c>
      <c r="K10515" t="s">
        <v>65</v>
      </c>
      <c r="L10515" t="s">
        <v>130</v>
      </c>
      <c r="M10515" t="s">
        <v>131</v>
      </c>
      <c r="N10515" t="s">
        <v>1850</v>
      </c>
      <c r="O10515"/>
      <c r="P10515" t="s">
        <v>76</v>
      </c>
      <c r="Q10515" t="s">
        <v>86</v>
      </c>
      <c r="R10515" t="s">
        <v>47</v>
      </c>
      <c r="S10515" t="s">
        <v>103</v>
      </c>
      <c r="T10515" t="s">
        <v>48</v>
      </c>
      <c r="U10515" t="s">
        <v>49</v>
      </c>
      <c r="V10515" t="s">
        <v>54</v>
      </c>
      <c r="W10515" t="s">
        <v>47</v>
      </c>
      <c r="X10515" t="s">
        <v>47</v>
      </c>
      <c r="Y10515" t="s">
        <v>61</v>
      </c>
      <c r="Z10515" t="s">
        <v>49</v>
      </c>
      <c r="AA10515" t="s">
        <v>49</v>
      </c>
      <c r="AB10515" t="s">
        <v>56</v>
      </c>
      <c r="AC10515" t="s">
        <v>47</v>
      </c>
      <c r="AD10515" t="s">
        <v>54</v>
      </c>
      <c r="AE10515" t="s">
        <v>58</v>
      </c>
      <c r="AF10515"/>
      <c r="AG10515" t="s">
        <v>95</v>
      </c>
      <c r="AH10515" t="s">
        <v>47</v>
      </c>
      <c r="AI10515" t="s">
        <v>47</v>
      </c>
      <c r="AJ10515"/>
      <c r="AK10515" t="s">
        <v>49</v>
      </c>
      <c r="AL10515" t="s">
        <v>49</v>
      </c>
      <c r="AM10515" t="s">
        <v>62</v>
      </c>
      <c r="AN10515" t="s">
        <v>63</v>
      </c>
      <c r="AO10515" t="n">
        <v>0.1</v>
      </c>
      <c r="AP10515" t="n">
        <v>1.12</v>
      </c>
      <c r="AQ10515" t="n">
        <v>22.5</v>
      </c>
      <c r="AR10515" t="n">
        <v>0.77</v>
      </c>
      <c r="AS10515" t="n">
        <v>19.4</v>
      </c>
      <c r="AT10515"/>
    </row>
    <row r="10516">
      <c r="A10516" t="n">
        <v>12654</v>
      </c>
      <c r="B10516" t="s">
        <v>107</v>
      </c>
      <c r="C10516" t="s">
        <v>97</v>
      </c>
      <c r="D10516" t="s">
        <v>47</v>
      </c>
      <c r="E10516" t="s">
        <v>246</v>
      </c>
      <c r="F10516" t="s">
        <v>247</v>
      </c>
      <c r="G10516" t="s">
        <v>49</v>
      </c>
      <c r="H10516" t="s">
        <v>73</v>
      </c>
      <c r="I10516" t="s">
        <v>48</v>
      </c>
      <c r="J10516" t="s">
        <v>64</v>
      </c>
      <c r="K10516" t="s">
        <v>65</v>
      </c>
      <c r="L10516" t="s">
        <v>130</v>
      </c>
      <c r="M10516" t="s">
        <v>131</v>
      </c>
      <c r="N10516" t="s">
        <v>1850</v>
      </c>
      <c r="O10516"/>
      <c r="P10516" t="s">
        <v>76</v>
      </c>
      <c r="Q10516" t="s">
        <v>86</v>
      </c>
      <c r="R10516" t="s">
        <v>47</v>
      </c>
      <c r="S10516" t="s">
        <v>103</v>
      </c>
      <c r="T10516" t="s">
        <v>48</v>
      </c>
      <c r="U10516" t="s">
        <v>49</v>
      </c>
      <c r="V10516" t="s">
        <v>54</v>
      </c>
      <c r="W10516" t="s">
        <v>47</v>
      </c>
      <c r="X10516" t="s">
        <v>47</v>
      </c>
      <c r="Y10516" t="s">
        <v>61</v>
      </c>
      <c r="Z10516" t="s">
        <v>49</v>
      </c>
      <c r="AA10516" t="s">
        <v>49</v>
      </c>
      <c r="AB10516" t="s">
        <v>56</v>
      </c>
      <c r="AC10516" t="s">
        <v>47</v>
      </c>
      <c r="AD10516" t="s">
        <v>54</v>
      </c>
      <c r="AE10516" t="s">
        <v>58</v>
      </c>
      <c r="AF10516"/>
      <c r="AG10516" t="s">
        <v>95</v>
      </c>
      <c r="AH10516" t="s">
        <v>47</v>
      </c>
      <c r="AI10516" t="s">
        <v>47</v>
      </c>
      <c r="AJ10516"/>
      <c r="AK10516" t="s">
        <v>49</v>
      </c>
      <c r="AL10516" t="s">
        <v>49</v>
      </c>
      <c r="AM10516" t="s">
        <v>62</v>
      </c>
      <c r="AN10516" t="s">
        <v>63</v>
      </c>
      <c r="AO10516" t="n">
        <v>0.1</v>
      </c>
      <c r="AP10516" t="n">
        <v>1.12</v>
      </c>
      <c r="AQ10516" t="n">
        <v>22.5</v>
      </c>
      <c r="AR10516" t="n">
        <v>0.77</v>
      </c>
      <c r="AS10516" t="n">
        <v>19.4</v>
      </c>
      <c r="AT10516"/>
    </row>
    <row r="10517">
      <c r="A10517" t="n">
        <v>12655</v>
      </c>
      <c r="B10517" t="s">
        <v>107</v>
      </c>
      <c r="C10517" t="s">
        <v>97</v>
      </c>
      <c r="D10517" t="s">
        <v>47</v>
      </c>
      <c r="E10517" t="s">
        <v>246</v>
      </c>
      <c r="F10517" t="s">
        <v>247</v>
      </c>
      <c r="G10517" t="s">
        <v>49</v>
      </c>
      <c r="H10517" t="s">
        <v>73</v>
      </c>
      <c r="I10517" t="s">
        <v>48</v>
      </c>
      <c r="J10517" t="s">
        <v>64</v>
      </c>
      <c r="K10517" t="s">
        <v>65</v>
      </c>
      <c r="L10517" t="s">
        <v>130</v>
      </c>
      <c r="M10517" t="s">
        <v>131</v>
      </c>
      <c r="N10517" t="s">
        <v>1850</v>
      </c>
      <c r="O10517"/>
      <c r="P10517" t="s">
        <v>76</v>
      </c>
      <c r="Q10517" t="s">
        <v>86</v>
      </c>
      <c r="R10517" t="s">
        <v>47</v>
      </c>
      <c r="S10517" t="s">
        <v>103</v>
      </c>
      <c r="T10517" t="s">
        <v>48</v>
      </c>
      <c r="U10517" t="s">
        <v>49</v>
      </c>
      <c r="V10517" t="s">
        <v>54</v>
      </c>
      <c r="W10517" t="s">
        <v>47</v>
      </c>
      <c r="X10517" t="s">
        <v>47</v>
      </c>
      <c r="Y10517" t="s">
        <v>61</v>
      </c>
      <c r="Z10517" t="s">
        <v>49</v>
      </c>
      <c r="AA10517" t="s">
        <v>49</v>
      </c>
      <c r="AB10517" t="s">
        <v>56</v>
      </c>
      <c r="AC10517" t="s">
        <v>47</v>
      </c>
      <c r="AD10517" t="s">
        <v>54</v>
      </c>
      <c r="AE10517" t="s">
        <v>58</v>
      </c>
      <c r="AF10517"/>
      <c r="AG10517" t="s">
        <v>95</v>
      </c>
      <c r="AH10517" t="s">
        <v>47</v>
      </c>
      <c r="AI10517" t="s">
        <v>47</v>
      </c>
      <c r="AJ10517"/>
      <c r="AK10517" t="s">
        <v>49</v>
      </c>
      <c r="AL10517" t="s">
        <v>49</v>
      </c>
      <c r="AM10517" t="s">
        <v>62</v>
      </c>
      <c r="AN10517" t="s">
        <v>63</v>
      </c>
      <c r="AO10517" t="n">
        <v>0.1</v>
      </c>
      <c r="AP10517" t="n">
        <v>1.12</v>
      </c>
      <c r="AQ10517" t="n">
        <v>22.5</v>
      </c>
      <c r="AR10517" t="n">
        <v>0.77</v>
      </c>
      <c r="AS10517" t="n">
        <v>19.4</v>
      </c>
      <c r="AT10517"/>
    </row>
    <row r="10518">
      <c r="A10518" t="n">
        <v>12656</v>
      </c>
      <c r="B10518" t="s">
        <v>46</v>
      </c>
      <c r="C10518" t="s">
        <v>47</v>
      </c>
      <c r="D10518" t="s">
        <v>47</v>
      </c>
      <c r="E10518" t="s">
        <v>48</v>
      </c>
      <c r="F10518" t="s">
        <v>49</v>
      </c>
      <c r="G10518" t="s">
        <v>49</v>
      </c>
      <c r="H10518" t="s">
        <v>73</v>
      </c>
      <c r="I10518" t="s">
        <v>48</v>
      </c>
      <c r="J10518" t="s">
        <v>64</v>
      </c>
      <c r="K10518" t="s">
        <v>47</v>
      </c>
      <c r="L10518" t="s">
        <v>52</v>
      </c>
      <c r="M10518" t="s">
        <v>49</v>
      </c>
      <c r="N10518"/>
      <c r="O10518"/>
      <c r="P10518" t="s">
        <v>154</v>
      </c>
      <c r="Q10518" t="s">
        <v>47</v>
      </c>
      <c r="R10518" t="s">
        <v>335</v>
      </c>
      <c r="S10518" t="s">
        <v>48</v>
      </c>
      <c r="T10518" t="s">
        <v>49</v>
      </c>
      <c r="U10518" t="s">
        <v>48</v>
      </c>
      <c r="V10518" t="s">
        <v>79</v>
      </c>
      <c r="W10518" t="s">
        <v>47</v>
      </c>
      <c r="X10518" t="s">
        <v>122</v>
      </c>
      <c r="Y10518" t="s">
        <v>114</v>
      </c>
      <c r="Z10518" t="s">
        <v>49</v>
      </c>
      <c r="AA10518" t="s">
        <v>158</v>
      </c>
      <c r="AB10518" t="s">
        <v>112</v>
      </c>
      <c r="AC10518" t="s">
        <v>47</v>
      </c>
      <c r="AD10518"/>
      <c r="AE10518" t="s">
        <v>248</v>
      </c>
      <c r="AF10518"/>
      <c r="AG10518" t="s">
        <v>59</v>
      </c>
      <c r="AH10518" t="s">
        <v>60</v>
      </c>
      <c r="AI10518" t="s">
        <v>47</v>
      </c>
      <c r="AJ10518"/>
      <c r="AK10518"/>
      <c r="AL10518" t="s">
        <v>49</v>
      </c>
      <c r="AM10518" t="s">
        <v>62</v>
      </c>
      <c r="AN10518" t="s">
        <v>63</v>
      </c>
      <c r="AO10518" t="n">
        <v>0.09</v>
      </c>
      <c r="AP10518" t="n">
        <v>1.4</v>
      </c>
      <c r="AQ10518" t="n">
        <v>6.84</v>
      </c>
      <c r="AR10518" t="n">
        <v>0.761</v>
      </c>
      <c r="AS10518" t="n">
        <v>7.29</v>
      </c>
      <c r="AT10518"/>
    </row>
    <row r="10519">
      <c r="A10519" t="n">
        <v>12661</v>
      </c>
      <c r="B10519" t="s">
        <v>72</v>
      </c>
      <c r="C10519" t="s">
        <v>47</v>
      </c>
      <c r="D10519" t="s">
        <v>47</v>
      </c>
      <c r="E10519" t="s">
        <v>48</v>
      </c>
      <c r="F10519" t="s">
        <v>49</v>
      </c>
      <c r="G10519" t="s">
        <v>49</v>
      </c>
      <c r="H10519" t="s">
        <v>73</v>
      </c>
      <c r="I10519" t="s">
        <v>48</v>
      </c>
      <c r="J10519" t="s">
        <v>51</v>
      </c>
      <c r="K10519" t="s">
        <v>47</v>
      </c>
      <c r="L10519" t="s">
        <v>52</v>
      </c>
      <c r="M10519" t="s">
        <v>49</v>
      </c>
      <c r="N10519" t="s">
        <v>74</v>
      </c>
      <c r="O10519"/>
      <c r="P10519" t="s">
        <v>76</v>
      </c>
      <c r="Q10519" t="s">
        <v>47</v>
      </c>
      <c r="R10519" t="s">
        <v>47</v>
      </c>
      <c r="S10519" t="s">
        <v>48</v>
      </c>
      <c r="T10519" t="s">
        <v>49</v>
      </c>
      <c r="U10519" t="s">
        <v>49</v>
      </c>
      <c r="V10519" t="s">
        <v>54</v>
      </c>
      <c r="W10519" t="s">
        <v>47</v>
      </c>
      <c r="X10519" t="s">
        <v>47</v>
      </c>
      <c r="Y10519" t="s">
        <v>57</v>
      </c>
      <c r="Z10519" t="s">
        <v>49</v>
      </c>
      <c r="AA10519" t="s">
        <v>49</v>
      </c>
      <c r="AB10519" t="s">
        <v>56</v>
      </c>
      <c r="AC10519" t="s">
        <v>47</v>
      </c>
      <c r="AD10519" t="s">
        <v>77</v>
      </c>
      <c r="AE10519" t="s">
        <v>1851</v>
      </c>
      <c r="AF10519" t="s">
        <v>104</v>
      </c>
      <c r="AG10519" t="s">
        <v>95</v>
      </c>
      <c r="AH10519" t="s">
        <v>47</v>
      </c>
      <c r="AI10519" t="s">
        <v>47</v>
      </c>
      <c r="AJ10519"/>
      <c r="AK10519" t="s">
        <v>49</v>
      </c>
      <c r="AL10519" t="s">
        <v>49</v>
      </c>
      <c r="AM10519" t="s">
        <v>62</v>
      </c>
      <c r="AN10519" t="s">
        <v>63</v>
      </c>
      <c r="AO10519" t="n">
        <v>0.09</v>
      </c>
      <c r="AP10519" t="n">
        <v>0.94</v>
      </c>
      <c r="AQ10519" t="n">
        <v>17.64</v>
      </c>
      <c r="AR10519" t="n">
        <v>0.73</v>
      </c>
      <c r="AS10519" t="n">
        <v>12.1</v>
      </c>
      <c r="AT10519" t="n">
        <v>1.6</v>
      </c>
    </row>
    <row r="10520">
      <c r="A10520" t="n">
        <v>12662</v>
      </c>
      <c r="B10520" t="s">
        <v>72</v>
      </c>
      <c r="C10520" t="s">
        <v>47</v>
      </c>
      <c r="D10520" t="s">
        <v>47</v>
      </c>
      <c r="E10520" t="s">
        <v>48</v>
      </c>
      <c r="F10520" t="s">
        <v>49</v>
      </c>
      <c r="G10520" t="s">
        <v>49</v>
      </c>
      <c r="H10520" t="s">
        <v>73</v>
      </c>
      <c r="I10520" t="s">
        <v>48</v>
      </c>
      <c r="J10520" t="s">
        <v>51</v>
      </c>
      <c r="K10520" t="s">
        <v>47</v>
      </c>
      <c r="L10520" t="s">
        <v>52</v>
      </c>
      <c r="M10520" t="s">
        <v>49</v>
      </c>
      <c r="N10520" t="s">
        <v>74</v>
      </c>
      <c r="O10520"/>
      <c r="P10520" t="s">
        <v>76</v>
      </c>
      <c r="Q10520" t="s">
        <v>47</v>
      </c>
      <c r="R10520" t="s">
        <v>47</v>
      </c>
      <c r="S10520" t="s">
        <v>48</v>
      </c>
      <c r="T10520" t="s">
        <v>49</v>
      </c>
      <c r="U10520" t="s">
        <v>49</v>
      </c>
      <c r="V10520" t="s">
        <v>54</v>
      </c>
      <c r="W10520" t="s">
        <v>47</v>
      </c>
      <c r="X10520" t="s">
        <v>47</v>
      </c>
      <c r="Y10520" t="s">
        <v>57</v>
      </c>
      <c r="Z10520" t="s">
        <v>49</v>
      </c>
      <c r="AA10520" t="s">
        <v>49</v>
      </c>
      <c r="AB10520" t="s">
        <v>56</v>
      </c>
      <c r="AC10520" t="s">
        <v>47</v>
      </c>
      <c r="AD10520" t="s">
        <v>77</v>
      </c>
      <c r="AE10520" t="s">
        <v>1851</v>
      </c>
      <c r="AF10520" t="s">
        <v>104</v>
      </c>
      <c r="AG10520" t="s">
        <v>95</v>
      </c>
      <c r="AH10520" t="s">
        <v>47</v>
      </c>
      <c r="AI10520" t="s">
        <v>47</v>
      </c>
      <c r="AJ10520"/>
      <c r="AK10520" t="s">
        <v>49</v>
      </c>
      <c r="AL10520" t="s">
        <v>49</v>
      </c>
      <c r="AM10520" t="s">
        <v>62</v>
      </c>
      <c r="AN10520" t="s">
        <v>63</v>
      </c>
      <c r="AO10520" t="n">
        <v>0.5</v>
      </c>
      <c r="AP10520" t="n">
        <v>0.88</v>
      </c>
      <c r="AQ10520" t="n">
        <v>13.34</v>
      </c>
      <c r="AR10520" t="n">
        <v>0.531</v>
      </c>
      <c r="AS10520" t="n">
        <v>6.2</v>
      </c>
      <c r="AT10520" t="n">
        <v>1.6</v>
      </c>
    </row>
    <row r="10521">
      <c r="A10521" t="n">
        <v>12663</v>
      </c>
      <c r="B10521" t="s">
        <v>72</v>
      </c>
      <c r="C10521" t="s">
        <v>47</v>
      </c>
      <c r="D10521" t="s">
        <v>47</v>
      </c>
      <c r="E10521" t="s">
        <v>48</v>
      </c>
      <c r="F10521" t="s">
        <v>49</v>
      </c>
      <c r="G10521" t="s">
        <v>49</v>
      </c>
      <c r="H10521" t="s">
        <v>73</v>
      </c>
      <c r="I10521" t="s">
        <v>48</v>
      </c>
      <c r="J10521" t="s">
        <v>51</v>
      </c>
      <c r="K10521" t="s">
        <v>47</v>
      </c>
      <c r="L10521" t="s">
        <v>52</v>
      </c>
      <c r="M10521" t="s">
        <v>49</v>
      </c>
      <c r="N10521" t="s">
        <v>74</v>
      </c>
      <c r="O10521"/>
      <c r="P10521" t="s">
        <v>76</v>
      </c>
      <c r="Q10521" t="s">
        <v>47</v>
      </c>
      <c r="R10521" t="s">
        <v>47</v>
      </c>
      <c r="S10521" t="s">
        <v>48</v>
      </c>
      <c r="T10521" t="s">
        <v>49</v>
      </c>
      <c r="U10521" t="s">
        <v>49</v>
      </c>
      <c r="V10521" t="s">
        <v>54</v>
      </c>
      <c r="W10521" t="s">
        <v>47</v>
      </c>
      <c r="X10521" t="s">
        <v>47</v>
      </c>
      <c r="Y10521" t="s">
        <v>57</v>
      </c>
      <c r="Z10521" t="s">
        <v>49</v>
      </c>
      <c r="AA10521" t="s">
        <v>49</v>
      </c>
      <c r="AB10521" t="s">
        <v>56</v>
      </c>
      <c r="AC10521" t="s">
        <v>47</v>
      </c>
      <c r="AD10521" t="s">
        <v>77</v>
      </c>
      <c r="AE10521" t="s">
        <v>352</v>
      </c>
      <c r="AF10521"/>
      <c r="AG10521" t="s">
        <v>95</v>
      </c>
      <c r="AH10521" t="s">
        <v>47</v>
      </c>
      <c r="AI10521" t="s">
        <v>47</v>
      </c>
      <c r="AJ10521"/>
      <c r="AK10521" t="s">
        <v>49</v>
      </c>
      <c r="AL10521" t="s">
        <v>49</v>
      </c>
      <c r="AM10521" t="s">
        <v>62</v>
      </c>
      <c r="AN10521" t="s">
        <v>63</v>
      </c>
      <c r="AO10521" t="n">
        <v>0.09</v>
      </c>
      <c r="AP10521" t="n">
        <v>0.92</v>
      </c>
      <c r="AQ10521" t="n">
        <v>16.8</v>
      </c>
      <c r="AR10521" t="n">
        <v>0.675</v>
      </c>
      <c r="AS10521" t="n">
        <v>10.4</v>
      </c>
      <c r="AT10521" t="n">
        <v>1.6</v>
      </c>
    </row>
    <row r="10522">
      <c r="A10522" t="n">
        <v>12664</v>
      </c>
      <c r="B10522" t="s">
        <v>72</v>
      </c>
      <c r="C10522" t="s">
        <v>47</v>
      </c>
      <c r="D10522" t="s">
        <v>47</v>
      </c>
      <c r="E10522" t="s">
        <v>48</v>
      </c>
      <c r="F10522" t="s">
        <v>49</v>
      </c>
      <c r="G10522" t="s">
        <v>49</v>
      </c>
      <c r="H10522" t="s">
        <v>73</v>
      </c>
      <c r="I10522" t="s">
        <v>48</v>
      </c>
      <c r="J10522" t="s">
        <v>51</v>
      </c>
      <c r="K10522" t="s">
        <v>47</v>
      </c>
      <c r="L10522" t="s">
        <v>52</v>
      </c>
      <c r="M10522" t="s">
        <v>49</v>
      </c>
      <c r="N10522" t="s">
        <v>74</v>
      </c>
      <c r="O10522"/>
      <c r="P10522" t="s">
        <v>76</v>
      </c>
      <c r="Q10522" t="s">
        <v>47</v>
      </c>
      <c r="R10522" t="s">
        <v>47</v>
      </c>
      <c r="S10522" t="s">
        <v>48</v>
      </c>
      <c r="T10522" t="s">
        <v>49</v>
      </c>
      <c r="U10522" t="s">
        <v>49</v>
      </c>
      <c r="V10522" t="s">
        <v>54</v>
      </c>
      <c r="W10522" t="s">
        <v>47</v>
      </c>
      <c r="X10522" t="s">
        <v>47</v>
      </c>
      <c r="Y10522" t="s">
        <v>57</v>
      </c>
      <c r="Z10522" t="s">
        <v>49</v>
      </c>
      <c r="AA10522" t="s">
        <v>49</v>
      </c>
      <c r="AB10522" t="s">
        <v>56</v>
      </c>
      <c r="AC10522" t="s">
        <v>47</v>
      </c>
      <c r="AD10522" t="s">
        <v>77</v>
      </c>
      <c r="AE10522" t="s">
        <v>1851</v>
      </c>
      <c r="AF10522" t="s">
        <v>54</v>
      </c>
      <c r="AG10522" t="s">
        <v>95</v>
      </c>
      <c r="AH10522" t="s">
        <v>47</v>
      </c>
      <c r="AI10522" t="s">
        <v>47</v>
      </c>
      <c r="AJ10522"/>
      <c r="AK10522" t="s">
        <v>49</v>
      </c>
      <c r="AL10522" t="s">
        <v>49</v>
      </c>
      <c r="AM10522" t="s">
        <v>62</v>
      </c>
      <c r="AN10522" t="s">
        <v>63</v>
      </c>
      <c r="AO10522" t="n">
        <v>0.09</v>
      </c>
      <c r="AP10522" t="n">
        <v>0.91</v>
      </c>
      <c r="AQ10522" t="n">
        <v>15.32</v>
      </c>
      <c r="AR10522" t="n">
        <v>0.64</v>
      </c>
      <c r="AS10522" t="n">
        <v>8.92</v>
      </c>
      <c r="AT10522" t="n">
        <v>1.6</v>
      </c>
    </row>
    <row r="10523">
      <c r="A10523" t="n">
        <v>12665</v>
      </c>
      <c r="B10523" t="s">
        <v>107</v>
      </c>
      <c r="C10523" t="s">
        <v>97</v>
      </c>
      <c r="D10523" t="s">
        <v>47</v>
      </c>
      <c r="E10523" t="s">
        <v>108</v>
      </c>
      <c r="F10523" t="s">
        <v>109</v>
      </c>
      <c r="G10523" t="s">
        <v>49</v>
      </c>
      <c r="H10523" t="s">
        <v>73</v>
      </c>
      <c r="I10523" t="s">
        <v>48</v>
      </c>
      <c r="J10523" t="s">
        <v>64</v>
      </c>
      <c r="K10523" t="s">
        <v>65</v>
      </c>
      <c r="L10523" t="s">
        <v>110</v>
      </c>
      <c r="M10523" t="s">
        <v>111</v>
      </c>
      <c r="N10523"/>
      <c r="O10523"/>
      <c r="P10523" t="s">
        <v>76</v>
      </c>
      <c r="Q10523" t="s">
        <v>86</v>
      </c>
      <c r="R10523" t="s">
        <v>47</v>
      </c>
      <c r="S10523" t="s">
        <v>384</v>
      </c>
      <c r="T10523" t="s">
        <v>52</v>
      </c>
      <c r="U10523" t="s">
        <v>49</v>
      </c>
      <c r="V10523" t="s">
        <v>168</v>
      </c>
      <c r="W10523" t="s">
        <v>47</v>
      </c>
      <c r="X10523" t="s">
        <v>47</v>
      </c>
      <c r="Y10523" t="s">
        <v>78</v>
      </c>
      <c r="Z10523" t="s">
        <v>49</v>
      </c>
      <c r="AA10523" t="s">
        <v>49</v>
      </c>
      <c r="AB10523" t="s">
        <v>56</v>
      </c>
      <c r="AC10523" t="s">
        <v>47</v>
      </c>
      <c r="AD10523" t="s">
        <v>78</v>
      </c>
      <c r="AE10523" t="s">
        <v>58</v>
      </c>
      <c r="AF10523"/>
      <c r="AG10523" t="s">
        <v>59</v>
      </c>
      <c r="AH10523" t="s">
        <v>60</v>
      </c>
      <c r="AI10523" t="s">
        <v>47</v>
      </c>
      <c r="AJ10523"/>
      <c r="AK10523"/>
      <c r="AL10523" t="s">
        <v>49</v>
      </c>
      <c r="AM10523" t="s">
        <v>62</v>
      </c>
      <c r="AN10523" t="s">
        <v>63</v>
      </c>
      <c r="AO10523" t="n">
        <v>0.09</v>
      </c>
      <c r="AP10523" t="n">
        <v>0.021</v>
      </c>
      <c r="AQ10523" t="n">
        <v>1.06</v>
      </c>
      <c r="AR10523" t="n">
        <v>0.709</v>
      </c>
      <c r="AS10523" t="n">
        <v>20.44</v>
      </c>
      <c r="AT10523"/>
    </row>
    <row r="10524">
      <c r="A10524" t="n">
        <v>12666</v>
      </c>
      <c r="B10524" t="s">
        <v>107</v>
      </c>
      <c r="C10524" t="s">
        <v>97</v>
      </c>
      <c r="D10524" t="s">
        <v>47</v>
      </c>
      <c r="E10524" t="s">
        <v>108</v>
      </c>
      <c r="F10524" t="s">
        <v>109</v>
      </c>
      <c r="G10524" t="s">
        <v>49</v>
      </c>
      <c r="H10524" t="s">
        <v>73</v>
      </c>
      <c r="I10524" t="s">
        <v>48</v>
      </c>
      <c r="J10524" t="s">
        <v>64</v>
      </c>
      <c r="K10524" t="s">
        <v>65</v>
      </c>
      <c r="L10524" t="s">
        <v>110</v>
      </c>
      <c r="M10524" t="s">
        <v>111</v>
      </c>
      <c r="N10524"/>
      <c r="O10524"/>
      <c r="P10524" t="s">
        <v>76</v>
      </c>
      <c r="Q10524" t="s">
        <v>86</v>
      </c>
      <c r="R10524" t="s">
        <v>47</v>
      </c>
      <c r="S10524" t="s">
        <v>384</v>
      </c>
      <c r="T10524" t="s">
        <v>52</v>
      </c>
      <c r="U10524" t="s">
        <v>49</v>
      </c>
      <c r="V10524" t="s">
        <v>168</v>
      </c>
      <c r="W10524" t="s">
        <v>47</v>
      </c>
      <c r="X10524" t="s">
        <v>47</v>
      </c>
      <c r="Y10524" t="s">
        <v>78</v>
      </c>
      <c r="Z10524" t="s">
        <v>49</v>
      </c>
      <c r="AA10524" t="s">
        <v>49</v>
      </c>
      <c r="AB10524" t="s">
        <v>56</v>
      </c>
      <c r="AC10524" t="s">
        <v>47</v>
      </c>
      <c r="AD10524" t="s">
        <v>78</v>
      </c>
      <c r="AE10524" t="s">
        <v>58</v>
      </c>
      <c r="AF10524"/>
      <c r="AG10524" t="s">
        <v>59</v>
      </c>
      <c r="AH10524" t="s">
        <v>289</v>
      </c>
      <c r="AI10524" t="s">
        <v>1852</v>
      </c>
      <c r="AJ10524"/>
      <c r="AK10524"/>
      <c r="AL10524"/>
      <c r="AM10524" t="s">
        <v>62</v>
      </c>
      <c r="AN10524" t="s">
        <v>63</v>
      </c>
      <c r="AO10524" t="n">
        <v>0.09</v>
      </c>
      <c r="AP10524" t="n">
        <v>0.021</v>
      </c>
      <c r="AQ10524" t="n">
        <v>1.07</v>
      </c>
      <c r="AR10524" t="n">
        <v>0.755</v>
      </c>
      <c r="AS10524" t="n">
        <v>16.72</v>
      </c>
      <c r="AT10524"/>
    </row>
    <row r="10525">
      <c r="A10525" t="n">
        <v>12667</v>
      </c>
      <c r="B10525" t="s">
        <v>107</v>
      </c>
      <c r="C10525" t="s">
        <v>97</v>
      </c>
      <c r="D10525" t="s">
        <v>47</v>
      </c>
      <c r="E10525" t="s">
        <v>108</v>
      </c>
      <c r="F10525" t="s">
        <v>109</v>
      </c>
      <c r="G10525" t="s">
        <v>49</v>
      </c>
      <c r="H10525" t="s">
        <v>73</v>
      </c>
      <c r="I10525" t="s">
        <v>48</v>
      </c>
      <c r="J10525" t="s">
        <v>64</v>
      </c>
      <c r="K10525" t="s">
        <v>65</v>
      </c>
      <c r="L10525" t="s">
        <v>110</v>
      </c>
      <c r="M10525" t="s">
        <v>111</v>
      </c>
      <c r="N10525"/>
      <c r="O10525"/>
      <c r="P10525" t="s">
        <v>76</v>
      </c>
      <c r="Q10525" t="s">
        <v>86</v>
      </c>
      <c r="R10525" t="s">
        <v>47</v>
      </c>
      <c r="S10525" t="s">
        <v>384</v>
      </c>
      <c r="T10525" t="s">
        <v>52</v>
      </c>
      <c r="U10525" t="s">
        <v>49</v>
      </c>
      <c r="V10525" t="s">
        <v>168</v>
      </c>
      <c r="W10525" t="s">
        <v>47</v>
      </c>
      <c r="X10525" t="s">
        <v>47</v>
      </c>
      <c r="Y10525" t="s">
        <v>78</v>
      </c>
      <c r="Z10525" t="s">
        <v>49</v>
      </c>
      <c r="AA10525" t="s">
        <v>49</v>
      </c>
      <c r="AB10525" t="s">
        <v>56</v>
      </c>
      <c r="AC10525" t="s">
        <v>47</v>
      </c>
      <c r="AD10525" t="s">
        <v>78</v>
      </c>
      <c r="AE10525" t="s">
        <v>58</v>
      </c>
      <c r="AF10525"/>
      <c r="AG10525" t="s">
        <v>59</v>
      </c>
      <c r="AH10525" t="s">
        <v>289</v>
      </c>
      <c r="AI10525" t="s">
        <v>1852</v>
      </c>
      <c r="AJ10525"/>
      <c r="AK10525"/>
      <c r="AL10525"/>
      <c r="AM10525" t="s">
        <v>62</v>
      </c>
      <c r="AN10525" t="s">
        <v>63</v>
      </c>
      <c r="AO10525" t="n">
        <v>0.09</v>
      </c>
      <c r="AP10525" t="n">
        <v>0.022</v>
      </c>
      <c r="AQ10525" t="n">
        <v>1.07</v>
      </c>
      <c r="AR10525" t="n">
        <v>0.759</v>
      </c>
      <c r="AS10525" t="n">
        <v>22.2</v>
      </c>
      <c r="AT10525"/>
    </row>
    <row r="10526">
      <c r="A10526" t="n">
        <v>12668</v>
      </c>
      <c r="B10526" t="s">
        <v>107</v>
      </c>
      <c r="C10526" t="s">
        <v>97</v>
      </c>
      <c r="D10526" t="s">
        <v>47</v>
      </c>
      <c r="E10526" t="s">
        <v>108</v>
      </c>
      <c r="F10526" t="s">
        <v>109</v>
      </c>
      <c r="G10526" t="s">
        <v>49</v>
      </c>
      <c r="H10526" t="s">
        <v>73</v>
      </c>
      <c r="I10526" t="s">
        <v>48</v>
      </c>
      <c r="J10526" t="s">
        <v>64</v>
      </c>
      <c r="K10526" t="s">
        <v>65</v>
      </c>
      <c r="L10526" t="s">
        <v>110</v>
      </c>
      <c r="M10526" t="s">
        <v>111</v>
      </c>
      <c r="N10526"/>
      <c r="O10526"/>
      <c r="P10526" t="s">
        <v>76</v>
      </c>
      <c r="Q10526" t="s">
        <v>86</v>
      </c>
      <c r="R10526" t="s">
        <v>47</v>
      </c>
      <c r="S10526" t="s">
        <v>384</v>
      </c>
      <c r="T10526" t="s">
        <v>52</v>
      </c>
      <c r="U10526" t="s">
        <v>49</v>
      </c>
      <c r="V10526" t="s">
        <v>168</v>
      </c>
      <c r="W10526" t="s">
        <v>47</v>
      </c>
      <c r="X10526" t="s">
        <v>47</v>
      </c>
      <c r="Y10526" t="s">
        <v>78</v>
      </c>
      <c r="Z10526" t="s">
        <v>49</v>
      </c>
      <c r="AA10526" t="s">
        <v>49</v>
      </c>
      <c r="AB10526" t="s">
        <v>56</v>
      </c>
      <c r="AC10526" t="s">
        <v>47</v>
      </c>
      <c r="AD10526" t="s">
        <v>78</v>
      </c>
      <c r="AE10526" t="s">
        <v>58</v>
      </c>
      <c r="AF10526"/>
      <c r="AG10526" t="s">
        <v>59</v>
      </c>
      <c r="AH10526" t="s">
        <v>289</v>
      </c>
      <c r="AI10526" t="s">
        <v>1852</v>
      </c>
      <c r="AJ10526"/>
      <c r="AK10526"/>
      <c r="AL10526"/>
      <c r="AM10526" t="s">
        <v>62</v>
      </c>
      <c r="AN10526" t="s">
        <v>63</v>
      </c>
      <c r="AO10526" t="n">
        <v>0.09</v>
      </c>
      <c r="AP10526" t="n">
        <v>0.022</v>
      </c>
      <c r="AQ10526" t="n">
        <v>1.09</v>
      </c>
      <c r="AR10526" t="n">
        <v>0.744</v>
      </c>
      <c r="AS10526" t="n">
        <v>17.85</v>
      </c>
      <c r="AT10526"/>
    </row>
    <row r="10527">
      <c r="A10527" t="n">
        <v>12669</v>
      </c>
      <c r="B10527" t="s">
        <v>107</v>
      </c>
      <c r="C10527" t="s">
        <v>97</v>
      </c>
      <c r="D10527" t="s">
        <v>47</v>
      </c>
      <c r="E10527" t="s">
        <v>108</v>
      </c>
      <c r="F10527" t="s">
        <v>109</v>
      </c>
      <c r="G10527" t="s">
        <v>49</v>
      </c>
      <c r="H10527" t="s">
        <v>73</v>
      </c>
      <c r="I10527" t="s">
        <v>48</v>
      </c>
      <c r="J10527" t="s">
        <v>64</v>
      </c>
      <c r="K10527" t="s">
        <v>65</v>
      </c>
      <c r="L10527" t="s">
        <v>110</v>
      </c>
      <c r="M10527" t="s">
        <v>111</v>
      </c>
      <c r="N10527"/>
      <c r="O10527"/>
      <c r="P10527" t="s">
        <v>76</v>
      </c>
      <c r="Q10527" t="s">
        <v>86</v>
      </c>
      <c r="R10527" t="s">
        <v>47</v>
      </c>
      <c r="S10527" t="s">
        <v>384</v>
      </c>
      <c r="T10527" t="s">
        <v>52</v>
      </c>
      <c r="U10527" t="s">
        <v>49</v>
      </c>
      <c r="V10527" t="s">
        <v>168</v>
      </c>
      <c r="W10527" t="s">
        <v>47</v>
      </c>
      <c r="X10527" t="s">
        <v>47</v>
      </c>
      <c r="Y10527" t="s">
        <v>78</v>
      </c>
      <c r="Z10527" t="s">
        <v>49</v>
      </c>
      <c r="AA10527" t="s">
        <v>49</v>
      </c>
      <c r="AB10527" t="s">
        <v>56</v>
      </c>
      <c r="AC10527" t="s">
        <v>47</v>
      </c>
      <c r="AD10527" t="s">
        <v>78</v>
      </c>
      <c r="AE10527" t="s">
        <v>58</v>
      </c>
      <c r="AF10527"/>
      <c r="AG10527" t="s">
        <v>59</v>
      </c>
      <c r="AH10527" t="s">
        <v>289</v>
      </c>
      <c r="AI10527" t="s">
        <v>1852</v>
      </c>
      <c r="AJ10527"/>
      <c r="AK10527"/>
      <c r="AL10527"/>
      <c r="AM10527" t="s">
        <v>62</v>
      </c>
      <c r="AN10527" t="s">
        <v>63</v>
      </c>
      <c r="AO10527" t="n">
        <v>0.09</v>
      </c>
      <c r="AP10527" t="n">
        <v>0.021</v>
      </c>
      <c r="AQ10527" t="n">
        <v>1.07</v>
      </c>
      <c r="AR10527" t="n">
        <v>0.759</v>
      </c>
      <c r="AS10527" t="n">
        <v>17.25</v>
      </c>
      <c r="AT10527"/>
    </row>
    <row r="10528">
      <c r="A10528" t="n">
        <v>12670</v>
      </c>
      <c r="B10528" t="s">
        <v>107</v>
      </c>
      <c r="C10528" t="s">
        <v>97</v>
      </c>
      <c r="D10528" t="s">
        <v>47</v>
      </c>
      <c r="E10528" t="s">
        <v>108</v>
      </c>
      <c r="F10528" t="s">
        <v>109</v>
      </c>
      <c r="G10528" t="s">
        <v>49</v>
      </c>
      <c r="H10528" t="s">
        <v>73</v>
      </c>
      <c r="I10528" t="s">
        <v>48</v>
      </c>
      <c r="J10528" t="s">
        <v>64</v>
      </c>
      <c r="K10528" t="s">
        <v>65</v>
      </c>
      <c r="L10528" t="s">
        <v>110</v>
      </c>
      <c r="M10528" t="s">
        <v>111</v>
      </c>
      <c r="N10528"/>
      <c r="O10528"/>
      <c r="P10528" t="s">
        <v>76</v>
      </c>
      <c r="Q10528" t="s">
        <v>86</v>
      </c>
      <c r="R10528" t="s">
        <v>47</v>
      </c>
      <c r="S10528" t="s">
        <v>384</v>
      </c>
      <c r="T10528" t="s">
        <v>52</v>
      </c>
      <c r="U10528" t="s">
        <v>49</v>
      </c>
      <c r="V10528" t="s">
        <v>168</v>
      </c>
      <c r="W10528" t="s">
        <v>47</v>
      </c>
      <c r="X10528" t="s">
        <v>47</v>
      </c>
      <c r="Y10528" t="s">
        <v>78</v>
      </c>
      <c r="Z10528" t="s">
        <v>49</v>
      </c>
      <c r="AA10528" t="s">
        <v>49</v>
      </c>
      <c r="AB10528" t="s">
        <v>56</v>
      </c>
      <c r="AC10528" t="s">
        <v>47</v>
      </c>
      <c r="AD10528" t="s">
        <v>78</v>
      </c>
      <c r="AE10528" t="s">
        <v>58</v>
      </c>
      <c r="AF10528"/>
      <c r="AG10528" t="s">
        <v>59</v>
      </c>
      <c r="AH10528" t="s">
        <v>60</v>
      </c>
      <c r="AI10528" t="s">
        <v>47</v>
      </c>
      <c r="AJ10528"/>
      <c r="AK10528"/>
      <c r="AL10528" t="s">
        <v>49</v>
      </c>
      <c r="AM10528" t="s">
        <v>62</v>
      </c>
      <c r="AN10528" t="s">
        <v>63</v>
      </c>
      <c r="AO10528" t="n">
        <v>0.09</v>
      </c>
      <c r="AP10528" t="n">
        <v>0.021</v>
      </c>
      <c r="AQ10528" t="n">
        <v>1.06</v>
      </c>
      <c r="AR10528" t="n">
        <v>0.709</v>
      </c>
      <c r="AS10528" t="n">
        <v>20.44</v>
      </c>
      <c r="AT10528"/>
    </row>
    <row r="10529">
      <c r="A10529" t="n">
        <v>12671</v>
      </c>
      <c r="B10529" t="s">
        <v>107</v>
      </c>
      <c r="C10529" t="s">
        <v>97</v>
      </c>
      <c r="D10529" t="s">
        <v>47</v>
      </c>
      <c r="E10529" t="s">
        <v>108</v>
      </c>
      <c r="F10529" t="s">
        <v>109</v>
      </c>
      <c r="G10529" t="s">
        <v>49</v>
      </c>
      <c r="H10529" t="s">
        <v>73</v>
      </c>
      <c r="I10529" t="s">
        <v>48</v>
      </c>
      <c r="J10529" t="s">
        <v>64</v>
      </c>
      <c r="K10529" t="s">
        <v>65</v>
      </c>
      <c r="L10529" t="s">
        <v>110</v>
      </c>
      <c r="M10529" t="s">
        <v>111</v>
      </c>
      <c r="N10529"/>
      <c r="O10529"/>
      <c r="P10529" t="s">
        <v>76</v>
      </c>
      <c r="Q10529" t="s">
        <v>86</v>
      </c>
      <c r="R10529" t="s">
        <v>47</v>
      </c>
      <c r="S10529" t="s">
        <v>384</v>
      </c>
      <c r="T10529" t="s">
        <v>52</v>
      </c>
      <c r="U10529" t="s">
        <v>49</v>
      </c>
      <c r="V10529" t="s">
        <v>168</v>
      </c>
      <c r="W10529" t="s">
        <v>47</v>
      </c>
      <c r="X10529" t="s">
        <v>47</v>
      </c>
      <c r="Y10529" t="s">
        <v>78</v>
      </c>
      <c r="Z10529" t="s">
        <v>49</v>
      </c>
      <c r="AA10529" t="s">
        <v>49</v>
      </c>
      <c r="AB10529" t="s">
        <v>56</v>
      </c>
      <c r="AC10529" t="s">
        <v>47</v>
      </c>
      <c r="AD10529" t="s">
        <v>78</v>
      </c>
      <c r="AE10529" t="s">
        <v>58</v>
      </c>
      <c r="AF10529"/>
      <c r="AG10529" t="s">
        <v>59</v>
      </c>
      <c r="AH10529" t="s">
        <v>289</v>
      </c>
      <c r="AI10529" t="s">
        <v>1852</v>
      </c>
      <c r="AJ10529"/>
      <c r="AK10529"/>
      <c r="AL10529"/>
      <c r="AM10529" t="s">
        <v>62</v>
      </c>
      <c r="AN10529" t="s">
        <v>63</v>
      </c>
      <c r="AO10529" t="n">
        <v>0.09</v>
      </c>
      <c r="AP10529" t="n">
        <v>0.022</v>
      </c>
      <c r="AQ10529" t="n">
        <v>1.07</v>
      </c>
      <c r="AR10529" t="n">
        <v>0.759</v>
      </c>
      <c r="AS10529" t="n">
        <v>22.2</v>
      </c>
      <c r="AT10529"/>
    </row>
    <row r="10530">
      <c r="A10530" t="n">
        <v>12679</v>
      </c>
      <c r="B10530" t="s">
        <v>72</v>
      </c>
      <c r="C10530" t="s">
        <v>47</v>
      </c>
      <c r="D10530" t="s">
        <v>47</v>
      </c>
      <c r="E10530" t="s">
        <v>48</v>
      </c>
      <c r="F10530" t="s">
        <v>49</v>
      </c>
      <c r="G10530" t="s">
        <v>49</v>
      </c>
      <c r="H10530" t="s">
        <v>73</v>
      </c>
      <c r="I10530" t="s">
        <v>48</v>
      </c>
      <c r="J10530" t="s">
        <v>51</v>
      </c>
      <c r="K10530" t="s">
        <v>47</v>
      </c>
      <c r="L10530" t="s">
        <v>52</v>
      </c>
      <c r="M10530" t="s">
        <v>49</v>
      </c>
      <c r="N10530"/>
      <c r="O10530"/>
      <c r="P10530" t="s">
        <v>154</v>
      </c>
      <c r="Q10530" t="s">
        <v>47</v>
      </c>
      <c r="R10530" t="s">
        <v>155</v>
      </c>
      <c r="S10530" t="s">
        <v>48</v>
      </c>
      <c r="T10530" t="s">
        <v>49</v>
      </c>
      <c r="U10530" t="s">
        <v>48</v>
      </c>
      <c r="V10530" t="s">
        <v>84</v>
      </c>
      <c r="W10530" t="s">
        <v>47</v>
      </c>
      <c r="X10530" t="s">
        <v>84</v>
      </c>
      <c r="Y10530" t="s">
        <v>114</v>
      </c>
      <c r="Z10530" t="s">
        <v>49</v>
      </c>
      <c r="AA10530" t="s">
        <v>114</v>
      </c>
      <c r="AB10530" t="s">
        <v>56</v>
      </c>
      <c r="AC10530" t="s">
        <v>47</v>
      </c>
      <c r="AD10530" t="s">
        <v>84</v>
      </c>
      <c r="AE10530" t="s">
        <v>58</v>
      </c>
      <c r="AF10530"/>
      <c r="AG10530" t="s">
        <v>207</v>
      </c>
      <c r="AH10530" t="s">
        <v>345</v>
      </c>
      <c r="AI10530" t="s">
        <v>47</v>
      </c>
      <c r="AJ10530"/>
      <c r="AK10530"/>
      <c r="AL10530" t="s">
        <v>49</v>
      </c>
      <c r="AM10530" t="s">
        <v>62</v>
      </c>
      <c r="AN10530" t="s">
        <v>63</v>
      </c>
      <c r="AO10530" t="n">
        <v>0.06</v>
      </c>
      <c r="AP10530" t="n">
        <v>0.99</v>
      </c>
      <c r="AQ10530" t="n">
        <v>15.78</v>
      </c>
      <c r="AR10530" t="n">
        <v>0.643</v>
      </c>
      <c r="AS10530" t="n">
        <v>9.97</v>
      </c>
      <c r="AT10530" t="n">
        <v>1.6</v>
      </c>
    </row>
    <row r="10531">
      <c r="A10531" t="n">
        <v>12680</v>
      </c>
      <c r="B10531" t="s">
        <v>72</v>
      </c>
      <c r="C10531" t="s">
        <v>47</v>
      </c>
      <c r="D10531" t="s">
        <v>47</v>
      </c>
      <c r="E10531" t="s">
        <v>48</v>
      </c>
      <c r="F10531" t="s">
        <v>49</v>
      </c>
      <c r="G10531" t="s">
        <v>49</v>
      </c>
      <c r="H10531" t="s">
        <v>73</v>
      </c>
      <c r="I10531" t="s">
        <v>48</v>
      </c>
      <c r="J10531" t="s">
        <v>51</v>
      </c>
      <c r="K10531" t="s">
        <v>47</v>
      </c>
      <c r="L10531" t="s">
        <v>52</v>
      </c>
      <c r="M10531" t="s">
        <v>49</v>
      </c>
      <c r="N10531"/>
      <c r="O10531"/>
      <c r="P10531" t="s">
        <v>154</v>
      </c>
      <c r="Q10531" t="s">
        <v>47</v>
      </c>
      <c r="R10531" t="s">
        <v>155</v>
      </c>
      <c r="S10531" t="s">
        <v>48</v>
      </c>
      <c r="T10531" t="s">
        <v>49</v>
      </c>
      <c r="U10531" t="s">
        <v>48</v>
      </c>
      <c r="V10531" t="s">
        <v>54</v>
      </c>
      <c r="W10531" t="s">
        <v>47</v>
      </c>
      <c r="X10531" t="s">
        <v>125</v>
      </c>
      <c r="Y10531" t="s">
        <v>55</v>
      </c>
      <c r="Z10531" t="s">
        <v>49</v>
      </c>
      <c r="AA10531" t="s">
        <v>126</v>
      </c>
      <c r="AB10531" t="s">
        <v>56</v>
      </c>
      <c r="AC10531" t="s">
        <v>47</v>
      </c>
      <c r="AD10531" t="s">
        <v>54</v>
      </c>
      <c r="AE10531" t="s">
        <v>58</v>
      </c>
      <c r="AF10531"/>
      <c r="AG10531" t="s">
        <v>95</v>
      </c>
      <c r="AH10531" t="s">
        <v>47</v>
      </c>
      <c r="AI10531" t="s">
        <v>47</v>
      </c>
      <c r="AJ10531" t="s">
        <v>91</v>
      </c>
      <c r="AK10531" t="s">
        <v>49</v>
      </c>
      <c r="AL10531" t="s">
        <v>49</v>
      </c>
      <c r="AM10531" t="s">
        <v>62</v>
      </c>
      <c r="AN10531" t="s">
        <v>94</v>
      </c>
      <c r="AO10531" t="n">
        <v>0.1</v>
      </c>
      <c r="AP10531" t="n">
        <v>1.02</v>
      </c>
      <c r="AQ10531" t="n">
        <v>21.9</v>
      </c>
      <c r="AR10531" t="n">
        <v>0.679</v>
      </c>
      <c r="AS10531" t="n">
        <v>15.2</v>
      </c>
      <c r="AT10531" t="n">
        <v>1.51</v>
      </c>
    </row>
    <row r="10532">
      <c r="A10532" t="n">
        <v>12681</v>
      </c>
      <c r="B10532" t="s">
        <v>72</v>
      </c>
      <c r="C10532" t="s">
        <v>47</v>
      </c>
      <c r="D10532" t="s">
        <v>47</v>
      </c>
      <c r="E10532" t="s">
        <v>48</v>
      </c>
      <c r="F10532" t="s">
        <v>49</v>
      </c>
      <c r="G10532" t="s">
        <v>49</v>
      </c>
      <c r="H10532" t="s">
        <v>73</v>
      </c>
      <c r="I10532" t="s">
        <v>48</v>
      </c>
      <c r="J10532" t="s">
        <v>64</v>
      </c>
      <c r="K10532" t="s">
        <v>65</v>
      </c>
      <c r="L10532" t="s">
        <v>109</v>
      </c>
      <c r="M10532" t="s">
        <v>191</v>
      </c>
      <c r="N10532"/>
      <c r="O10532"/>
      <c r="P10532" t="s">
        <v>154</v>
      </c>
      <c r="Q10532" t="s">
        <v>47</v>
      </c>
      <c r="R10532" t="s">
        <v>155</v>
      </c>
      <c r="S10532" t="s">
        <v>48</v>
      </c>
      <c r="T10532" t="s">
        <v>49</v>
      </c>
      <c r="U10532" t="s">
        <v>48</v>
      </c>
      <c r="V10532" t="s">
        <v>54</v>
      </c>
      <c r="W10532" t="s">
        <v>47</v>
      </c>
      <c r="X10532" t="s">
        <v>125</v>
      </c>
      <c r="Y10532" t="s">
        <v>55</v>
      </c>
      <c r="Z10532" t="s">
        <v>49</v>
      </c>
      <c r="AA10532" t="s">
        <v>126</v>
      </c>
      <c r="AB10532" t="s">
        <v>56</v>
      </c>
      <c r="AC10532" t="s">
        <v>47</v>
      </c>
      <c r="AD10532" t="s">
        <v>54</v>
      </c>
      <c r="AE10532" t="s">
        <v>58</v>
      </c>
      <c r="AF10532"/>
      <c r="AG10532" t="s">
        <v>95</v>
      </c>
      <c r="AH10532" t="s">
        <v>47</v>
      </c>
      <c r="AI10532" t="s">
        <v>47</v>
      </c>
      <c r="AJ10532" t="s">
        <v>91</v>
      </c>
      <c r="AK10532" t="s">
        <v>49</v>
      </c>
      <c r="AL10532" t="s">
        <v>49</v>
      </c>
      <c r="AM10532" t="s">
        <v>62</v>
      </c>
      <c r="AN10532" t="s">
        <v>94</v>
      </c>
      <c r="AO10532" t="n">
        <v>0.1</v>
      </c>
      <c r="AP10532" t="n">
        <v>1.07</v>
      </c>
      <c r="AQ10532" t="n">
        <v>23</v>
      </c>
      <c r="AR10532" t="n">
        <v>0.677</v>
      </c>
      <c r="AS10532" t="n">
        <v>16.8</v>
      </c>
      <c r="AT10532" t="n">
        <v>1.53</v>
      </c>
    </row>
    <row r="10533">
      <c r="A10533" t="n">
        <v>12682</v>
      </c>
      <c r="B10533" t="s">
        <v>72</v>
      </c>
      <c r="C10533" t="s">
        <v>47</v>
      </c>
      <c r="D10533" t="s">
        <v>47</v>
      </c>
      <c r="E10533" t="s">
        <v>48</v>
      </c>
      <c r="F10533" t="s">
        <v>49</v>
      </c>
      <c r="G10533" t="s">
        <v>49</v>
      </c>
      <c r="H10533" t="s">
        <v>73</v>
      </c>
      <c r="I10533" t="s">
        <v>48</v>
      </c>
      <c r="J10533" t="s">
        <v>51</v>
      </c>
      <c r="K10533" t="s">
        <v>47</v>
      </c>
      <c r="L10533" t="s">
        <v>52</v>
      </c>
      <c r="M10533" t="s">
        <v>49</v>
      </c>
      <c r="N10533" t="s">
        <v>74</v>
      </c>
      <c r="O10533"/>
      <c r="P10533" t="s">
        <v>154</v>
      </c>
      <c r="Q10533" t="s">
        <v>47</v>
      </c>
      <c r="R10533" t="s">
        <v>155</v>
      </c>
      <c r="S10533" t="s">
        <v>48</v>
      </c>
      <c r="T10533" t="s">
        <v>49</v>
      </c>
      <c r="U10533" t="s">
        <v>48</v>
      </c>
      <c r="V10533" t="s">
        <v>54</v>
      </c>
      <c r="W10533" t="s">
        <v>47</v>
      </c>
      <c r="X10533" t="s">
        <v>125</v>
      </c>
      <c r="Y10533" t="s">
        <v>55</v>
      </c>
      <c r="Z10533" t="s">
        <v>49</v>
      </c>
      <c r="AA10533" t="s">
        <v>126</v>
      </c>
      <c r="AB10533" t="s">
        <v>56</v>
      </c>
      <c r="AC10533" t="s">
        <v>47</v>
      </c>
      <c r="AD10533" t="s">
        <v>54</v>
      </c>
      <c r="AE10533" t="s">
        <v>58</v>
      </c>
      <c r="AF10533"/>
      <c r="AG10533" t="s">
        <v>95</v>
      </c>
      <c r="AH10533" t="s">
        <v>47</v>
      </c>
      <c r="AI10533" t="s">
        <v>47</v>
      </c>
      <c r="AJ10533" t="s">
        <v>91</v>
      </c>
      <c r="AK10533" t="s">
        <v>49</v>
      </c>
      <c r="AL10533" t="s">
        <v>49</v>
      </c>
      <c r="AM10533" t="s">
        <v>62</v>
      </c>
      <c r="AN10533" t="s">
        <v>94</v>
      </c>
      <c r="AO10533" t="n">
        <v>0.1</v>
      </c>
      <c r="AP10533" t="n">
        <v>1.07</v>
      </c>
      <c r="AQ10533" t="n">
        <v>23.9</v>
      </c>
      <c r="AR10533" t="n">
        <v>0.742</v>
      </c>
      <c r="AS10533" t="n">
        <v>19.1</v>
      </c>
      <c r="AT10533" t="n">
        <v>1.51</v>
      </c>
    </row>
    <row r="10534">
      <c r="A10534" t="n">
        <v>12683</v>
      </c>
      <c r="B10534" t="s">
        <v>72</v>
      </c>
      <c r="C10534" t="s">
        <v>47</v>
      </c>
      <c r="D10534" t="s">
        <v>47</v>
      </c>
      <c r="E10534" t="s">
        <v>48</v>
      </c>
      <c r="F10534" t="s">
        <v>49</v>
      </c>
      <c r="G10534" t="s">
        <v>49</v>
      </c>
      <c r="H10534" t="s">
        <v>73</v>
      </c>
      <c r="I10534" t="s">
        <v>48</v>
      </c>
      <c r="J10534" t="s">
        <v>64</v>
      </c>
      <c r="K10534" t="s">
        <v>65</v>
      </c>
      <c r="L10534" t="s">
        <v>109</v>
      </c>
      <c r="M10534" t="s">
        <v>191</v>
      </c>
      <c r="N10534" t="s">
        <v>74</v>
      </c>
      <c r="O10534"/>
      <c r="P10534" t="s">
        <v>154</v>
      </c>
      <c r="Q10534" t="s">
        <v>47</v>
      </c>
      <c r="R10534" t="s">
        <v>155</v>
      </c>
      <c r="S10534" t="s">
        <v>48</v>
      </c>
      <c r="T10534" t="s">
        <v>49</v>
      </c>
      <c r="U10534" t="s">
        <v>48</v>
      </c>
      <c r="V10534" t="s">
        <v>54</v>
      </c>
      <c r="W10534" t="s">
        <v>47</v>
      </c>
      <c r="X10534" t="s">
        <v>125</v>
      </c>
      <c r="Y10534" t="s">
        <v>55</v>
      </c>
      <c r="Z10534" t="s">
        <v>49</v>
      </c>
      <c r="AA10534" t="s">
        <v>126</v>
      </c>
      <c r="AB10534" t="s">
        <v>56</v>
      </c>
      <c r="AC10534" t="s">
        <v>47</v>
      </c>
      <c r="AD10534" t="s">
        <v>54</v>
      </c>
      <c r="AE10534" t="s">
        <v>58</v>
      </c>
      <c r="AF10534"/>
      <c r="AG10534" t="s">
        <v>95</v>
      </c>
      <c r="AH10534" t="s">
        <v>47</v>
      </c>
      <c r="AI10534" t="s">
        <v>47</v>
      </c>
      <c r="AJ10534" t="s">
        <v>91</v>
      </c>
      <c r="AK10534" t="s">
        <v>49</v>
      </c>
      <c r="AL10534" t="s">
        <v>49</v>
      </c>
      <c r="AM10534" t="s">
        <v>62</v>
      </c>
      <c r="AN10534" t="s">
        <v>94</v>
      </c>
      <c r="AO10534" t="n">
        <v>0.1</v>
      </c>
      <c r="AP10534" t="n">
        <v>1.09</v>
      </c>
      <c r="AQ10534" t="n">
        <v>23.2</v>
      </c>
      <c r="AR10534" t="n">
        <v>0.758</v>
      </c>
      <c r="AS10534" t="n">
        <v>19.2</v>
      </c>
      <c r="AT10534" t="n">
        <v>1.53</v>
      </c>
    </row>
    <row r="10535">
      <c r="A10535" t="n">
        <v>12684</v>
      </c>
      <c r="B10535" t="s">
        <v>72</v>
      </c>
      <c r="C10535" t="s">
        <v>47</v>
      </c>
      <c r="D10535" t="s">
        <v>47</v>
      </c>
      <c r="E10535" t="s">
        <v>48</v>
      </c>
      <c r="F10535" t="s">
        <v>49</v>
      </c>
      <c r="G10535" t="s">
        <v>49</v>
      </c>
      <c r="H10535" t="s">
        <v>73</v>
      </c>
      <c r="I10535" t="s">
        <v>48</v>
      </c>
      <c r="J10535" t="s">
        <v>51</v>
      </c>
      <c r="K10535" t="s">
        <v>47</v>
      </c>
      <c r="L10535" t="s">
        <v>52</v>
      </c>
      <c r="M10535" t="s">
        <v>49</v>
      </c>
      <c r="N10535"/>
      <c r="O10535"/>
      <c r="P10535" t="s">
        <v>154</v>
      </c>
      <c r="Q10535" t="s">
        <v>47</v>
      </c>
      <c r="R10535" t="s">
        <v>155</v>
      </c>
      <c r="S10535" t="s">
        <v>48</v>
      </c>
      <c r="T10535" t="s">
        <v>49</v>
      </c>
      <c r="U10535" t="s">
        <v>48</v>
      </c>
      <c r="V10535" t="s">
        <v>54</v>
      </c>
      <c r="W10535" t="s">
        <v>47</v>
      </c>
      <c r="X10535" t="s">
        <v>125</v>
      </c>
      <c r="Y10535" t="s">
        <v>55</v>
      </c>
      <c r="Z10535" t="s">
        <v>49</v>
      </c>
      <c r="AA10535" t="s">
        <v>126</v>
      </c>
      <c r="AB10535" t="s">
        <v>56</v>
      </c>
      <c r="AC10535" t="s">
        <v>47</v>
      </c>
      <c r="AD10535" t="s">
        <v>54</v>
      </c>
      <c r="AE10535" t="s">
        <v>58</v>
      </c>
      <c r="AF10535"/>
      <c r="AG10535" t="s">
        <v>95</v>
      </c>
      <c r="AH10535" t="s">
        <v>47</v>
      </c>
      <c r="AI10535" t="s">
        <v>47</v>
      </c>
      <c r="AJ10535" t="s">
        <v>91</v>
      </c>
      <c r="AK10535" t="s">
        <v>49</v>
      </c>
      <c r="AL10535" t="s">
        <v>49</v>
      </c>
      <c r="AM10535" t="s">
        <v>62</v>
      </c>
      <c r="AN10535" t="s">
        <v>94</v>
      </c>
      <c r="AO10535" t="n">
        <v>0.1</v>
      </c>
      <c r="AP10535" t="n">
        <v>1.06</v>
      </c>
      <c r="AQ10535" t="n">
        <v>23.4</v>
      </c>
      <c r="AR10535" t="n">
        <v>0.735</v>
      </c>
      <c r="AS10535" t="n">
        <v>11.4</v>
      </c>
      <c r="AT10535" t="n">
        <v>1.51</v>
      </c>
    </row>
    <row r="10536">
      <c r="A10536" t="n">
        <v>12685</v>
      </c>
      <c r="B10536" t="s">
        <v>72</v>
      </c>
      <c r="C10536" t="s">
        <v>47</v>
      </c>
      <c r="D10536" t="s">
        <v>47</v>
      </c>
      <c r="E10536" t="s">
        <v>48</v>
      </c>
      <c r="F10536" t="s">
        <v>49</v>
      </c>
      <c r="G10536" t="s">
        <v>49</v>
      </c>
      <c r="H10536" t="s">
        <v>73</v>
      </c>
      <c r="I10536" t="s">
        <v>48</v>
      </c>
      <c r="J10536" t="s">
        <v>64</v>
      </c>
      <c r="K10536" t="s">
        <v>65</v>
      </c>
      <c r="L10536" t="s">
        <v>109</v>
      </c>
      <c r="M10536" t="s">
        <v>191</v>
      </c>
      <c r="N10536"/>
      <c r="O10536"/>
      <c r="P10536" t="s">
        <v>154</v>
      </c>
      <c r="Q10536" t="s">
        <v>47</v>
      </c>
      <c r="R10536" t="s">
        <v>155</v>
      </c>
      <c r="S10536" t="s">
        <v>48</v>
      </c>
      <c r="T10536" t="s">
        <v>49</v>
      </c>
      <c r="U10536" t="s">
        <v>48</v>
      </c>
      <c r="V10536" t="s">
        <v>54</v>
      </c>
      <c r="W10536" t="s">
        <v>47</v>
      </c>
      <c r="X10536" t="s">
        <v>125</v>
      </c>
      <c r="Y10536" t="s">
        <v>55</v>
      </c>
      <c r="Z10536" t="s">
        <v>49</v>
      </c>
      <c r="AA10536" t="s">
        <v>126</v>
      </c>
      <c r="AB10536" t="s">
        <v>56</v>
      </c>
      <c r="AC10536" t="s">
        <v>47</v>
      </c>
      <c r="AD10536" t="s">
        <v>54</v>
      </c>
      <c r="AE10536" t="s">
        <v>58</v>
      </c>
      <c r="AF10536"/>
      <c r="AG10536" t="s">
        <v>95</v>
      </c>
      <c r="AH10536" t="s">
        <v>47</v>
      </c>
      <c r="AI10536" t="s">
        <v>47</v>
      </c>
      <c r="AJ10536" t="s">
        <v>91</v>
      </c>
      <c r="AK10536" t="s">
        <v>49</v>
      </c>
      <c r="AL10536" t="s">
        <v>49</v>
      </c>
      <c r="AM10536" t="s">
        <v>62</v>
      </c>
      <c r="AN10536" t="s">
        <v>94</v>
      </c>
      <c r="AO10536" t="n">
        <v>0.1</v>
      </c>
      <c r="AP10536" t="n">
        <v>1.09</v>
      </c>
      <c r="AQ10536" t="n">
        <v>23.9</v>
      </c>
      <c r="AR10536" t="n">
        <v>0.697</v>
      </c>
      <c r="AS10536" t="n">
        <v>15.6</v>
      </c>
      <c r="AT10536" t="n">
        <v>1.53</v>
      </c>
    </row>
    <row r="10537">
      <c r="A10537" t="n">
        <v>12686</v>
      </c>
      <c r="B10537" t="s">
        <v>72</v>
      </c>
      <c r="C10537" t="s">
        <v>47</v>
      </c>
      <c r="D10537" t="s">
        <v>47</v>
      </c>
      <c r="E10537" t="s">
        <v>48</v>
      </c>
      <c r="F10537" t="s">
        <v>49</v>
      </c>
      <c r="G10537" t="s">
        <v>49</v>
      </c>
      <c r="H10537" t="s">
        <v>73</v>
      </c>
      <c r="I10537" t="s">
        <v>48</v>
      </c>
      <c r="J10537" t="s">
        <v>51</v>
      </c>
      <c r="K10537" t="s">
        <v>47</v>
      </c>
      <c r="L10537" t="s">
        <v>52</v>
      </c>
      <c r="M10537" t="s">
        <v>49</v>
      </c>
      <c r="N10537" t="s">
        <v>74</v>
      </c>
      <c r="O10537"/>
      <c r="P10537" t="s">
        <v>154</v>
      </c>
      <c r="Q10537" t="s">
        <v>47</v>
      </c>
      <c r="R10537" t="s">
        <v>155</v>
      </c>
      <c r="S10537" t="s">
        <v>48</v>
      </c>
      <c r="T10537" t="s">
        <v>49</v>
      </c>
      <c r="U10537" t="s">
        <v>48</v>
      </c>
      <c r="V10537" t="s">
        <v>54</v>
      </c>
      <c r="W10537" t="s">
        <v>47</v>
      </c>
      <c r="X10537" t="s">
        <v>125</v>
      </c>
      <c r="Y10537" t="s">
        <v>55</v>
      </c>
      <c r="Z10537" t="s">
        <v>49</v>
      </c>
      <c r="AA10537" t="s">
        <v>126</v>
      </c>
      <c r="AB10537" t="s">
        <v>56</v>
      </c>
      <c r="AC10537" t="s">
        <v>47</v>
      </c>
      <c r="AD10537" t="s">
        <v>54</v>
      </c>
      <c r="AE10537" t="s">
        <v>58</v>
      </c>
      <c r="AF10537"/>
      <c r="AG10537" t="s">
        <v>95</v>
      </c>
      <c r="AH10537" t="s">
        <v>47</v>
      </c>
      <c r="AI10537" t="s">
        <v>47</v>
      </c>
      <c r="AJ10537" t="s">
        <v>91</v>
      </c>
      <c r="AK10537" t="s">
        <v>49</v>
      </c>
      <c r="AL10537" t="s">
        <v>49</v>
      </c>
      <c r="AM10537" t="s">
        <v>62</v>
      </c>
      <c r="AN10537" t="s">
        <v>94</v>
      </c>
      <c r="AO10537" t="n">
        <v>0.1</v>
      </c>
      <c r="AP10537" t="n">
        <v>1.09</v>
      </c>
      <c r="AQ10537" t="n">
        <v>23.6</v>
      </c>
      <c r="AR10537" t="n">
        <v>0.779</v>
      </c>
      <c r="AS10537" t="n">
        <v>18.6</v>
      </c>
      <c r="AT10537" t="n">
        <v>1.51</v>
      </c>
    </row>
    <row r="10538">
      <c r="A10538" t="n">
        <v>12687</v>
      </c>
      <c r="B10538" t="s">
        <v>72</v>
      </c>
      <c r="C10538" t="s">
        <v>47</v>
      </c>
      <c r="D10538" t="s">
        <v>47</v>
      </c>
      <c r="E10538" t="s">
        <v>48</v>
      </c>
      <c r="F10538" t="s">
        <v>49</v>
      </c>
      <c r="G10538" t="s">
        <v>49</v>
      </c>
      <c r="H10538" t="s">
        <v>73</v>
      </c>
      <c r="I10538" t="s">
        <v>48</v>
      </c>
      <c r="J10538" t="s">
        <v>64</v>
      </c>
      <c r="K10538" t="s">
        <v>65</v>
      </c>
      <c r="L10538" t="s">
        <v>109</v>
      </c>
      <c r="M10538" t="s">
        <v>191</v>
      </c>
      <c r="N10538" t="s">
        <v>74</v>
      </c>
      <c r="O10538"/>
      <c r="P10538" t="s">
        <v>154</v>
      </c>
      <c r="Q10538" t="s">
        <v>47</v>
      </c>
      <c r="R10538" t="s">
        <v>155</v>
      </c>
      <c r="S10538" t="s">
        <v>48</v>
      </c>
      <c r="T10538" t="s">
        <v>49</v>
      </c>
      <c r="U10538" t="s">
        <v>48</v>
      </c>
      <c r="V10538" t="s">
        <v>54</v>
      </c>
      <c r="W10538" t="s">
        <v>47</v>
      </c>
      <c r="X10538" t="s">
        <v>125</v>
      </c>
      <c r="Y10538" t="s">
        <v>55</v>
      </c>
      <c r="Z10538" t="s">
        <v>49</v>
      </c>
      <c r="AA10538" t="s">
        <v>126</v>
      </c>
      <c r="AB10538" t="s">
        <v>56</v>
      </c>
      <c r="AC10538" t="s">
        <v>47</v>
      </c>
      <c r="AD10538" t="s">
        <v>54</v>
      </c>
      <c r="AE10538" t="s">
        <v>58</v>
      </c>
      <c r="AF10538"/>
      <c r="AG10538" t="s">
        <v>95</v>
      </c>
      <c r="AH10538" t="s">
        <v>47</v>
      </c>
      <c r="AI10538" t="s">
        <v>47</v>
      </c>
      <c r="AJ10538" t="s">
        <v>91</v>
      </c>
      <c r="AK10538" t="s">
        <v>49</v>
      </c>
      <c r="AL10538" t="s">
        <v>49</v>
      </c>
      <c r="AM10538" t="s">
        <v>62</v>
      </c>
      <c r="AN10538" t="s">
        <v>94</v>
      </c>
      <c r="AO10538" t="n">
        <v>0.1</v>
      </c>
      <c r="AP10538" t="n">
        <v>1.1</v>
      </c>
      <c r="AQ10538" t="n">
        <v>24</v>
      </c>
      <c r="AR10538" t="n">
        <v>0.764</v>
      </c>
      <c r="AS10538" t="n">
        <v>19</v>
      </c>
      <c r="AT10538" t="n">
        <v>1.53</v>
      </c>
    </row>
    <row r="10539">
      <c r="A10539" t="n">
        <v>12690</v>
      </c>
      <c r="B10539" t="s">
        <v>72</v>
      </c>
      <c r="C10539" t="s">
        <v>47</v>
      </c>
      <c r="D10539" t="s">
        <v>47</v>
      </c>
      <c r="E10539" t="s">
        <v>48</v>
      </c>
      <c r="F10539" t="s">
        <v>49</v>
      </c>
      <c r="G10539" t="s">
        <v>49</v>
      </c>
      <c r="H10539" t="s">
        <v>73</v>
      </c>
      <c r="I10539" t="s">
        <v>48</v>
      </c>
      <c r="J10539" t="s">
        <v>51</v>
      </c>
      <c r="K10539" t="s">
        <v>47</v>
      </c>
      <c r="L10539" t="s">
        <v>52</v>
      </c>
      <c r="M10539" t="s">
        <v>49</v>
      </c>
      <c r="N10539"/>
      <c r="O10539"/>
      <c r="P10539" t="s">
        <v>53</v>
      </c>
      <c r="Q10539" t="s">
        <v>83</v>
      </c>
      <c r="R10539" t="s">
        <v>47</v>
      </c>
      <c r="S10539" t="s">
        <v>52</v>
      </c>
      <c r="T10539" t="s">
        <v>140</v>
      </c>
      <c r="U10539" t="s">
        <v>49</v>
      </c>
      <c r="V10539" t="s">
        <v>54</v>
      </c>
      <c r="W10539" t="s">
        <v>47</v>
      </c>
      <c r="X10539" t="s">
        <v>47</v>
      </c>
      <c r="Y10539" t="s">
        <v>55</v>
      </c>
      <c r="Z10539" t="s">
        <v>49</v>
      </c>
      <c r="AA10539" t="s">
        <v>49</v>
      </c>
      <c r="AB10539" t="s">
        <v>56</v>
      </c>
      <c r="AC10539" t="s">
        <v>47</v>
      </c>
      <c r="AD10539" t="s">
        <v>54</v>
      </c>
      <c r="AE10539" t="s">
        <v>58</v>
      </c>
      <c r="AF10539"/>
      <c r="AG10539" t="s">
        <v>95</v>
      </c>
      <c r="AH10539" t="s">
        <v>47</v>
      </c>
      <c r="AI10539" t="s">
        <v>47</v>
      </c>
      <c r="AJ10539"/>
      <c r="AK10539" t="s">
        <v>49</v>
      </c>
      <c r="AL10539" t="s">
        <v>49</v>
      </c>
      <c r="AM10539" t="s">
        <v>62</v>
      </c>
      <c r="AN10539" t="s">
        <v>94</v>
      </c>
      <c r="AO10539" t="n">
        <v>0.1</v>
      </c>
      <c r="AP10539" t="n">
        <v>0.89</v>
      </c>
      <c r="AQ10539" t="n">
        <v>21.05</v>
      </c>
      <c r="AR10539" t="n">
        <v>0.478</v>
      </c>
      <c r="AS10539" t="n">
        <v>8.92</v>
      </c>
      <c r="AT10539" t="n">
        <v>1.6</v>
      </c>
    </row>
    <row r="10540">
      <c r="A10540" t="n">
        <v>12691</v>
      </c>
      <c r="B10540" t="s">
        <v>72</v>
      </c>
      <c r="C10540" t="s">
        <v>47</v>
      </c>
      <c r="D10540" t="s">
        <v>47</v>
      </c>
      <c r="E10540" t="s">
        <v>48</v>
      </c>
      <c r="F10540" t="s">
        <v>49</v>
      </c>
      <c r="G10540" t="s">
        <v>49</v>
      </c>
      <c r="H10540" t="s">
        <v>73</v>
      </c>
      <c r="I10540" t="s">
        <v>48</v>
      </c>
      <c r="J10540" t="s">
        <v>51</v>
      </c>
      <c r="K10540" t="s">
        <v>47</v>
      </c>
      <c r="L10540" t="s">
        <v>52</v>
      </c>
      <c r="M10540" t="s">
        <v>49</v>
      </c>
      <c r="N10540"/>
      <c r="O10540"/>
      <c r="P10540" t="s">
        <v>53</v>
      </c>
      <c r="Q10540" t="s">
        <v>83</v>
      </c>
      <c r="R10540" t="s">
        <v>47</v>
      </c>
      <c r="S10540" t="s">
        <v>52</v>
      </c>
      <c r="T10540" t="s">
        <v>140</v>
      </c>
      <c r="U10540" t="s">
        <v>49</v>
      </c>
      <c r="V10540" t="s">
        <v>54</v>
      </c>
      <c r="W10540" t="s">
        <v>47</v>
      </c>
      <c r="X10540" t="s">
        <v>47</v>
      </c>
      <c r="Y10540" t="s">
        <v>55</v>
      </c>
      <c r="Z10540" t="s">
        <v>49</v>
      </c>
      <c r="AA10540" t="s">
        <v>49</v>
      </c>
      <c r="AB10540" t="s">
        <v>56</v>
      </c>
      <c r="AC10540" t="s">
        <v>47</v>
      </c>
      <c r="AD10540" t="s">
        <v>54</v>
      </c>
      <c r="AE10540" t="s">
        <v>58</v>
      </c>
      <c r="AF10540"/>
      <c r="AG10540" t="s">
        <v>95</v>
      </c>
      <c r="AH10540" t="s">
        <v>47</v>
      </c>
      <c r="AI10540" t="s">
        <v>47</v>
      </c>
      <c r="AJ10540"/>
      <c r="AK10540" t="s">
        <v>49</v>
      </c>
      <c r="AL10540" t="s">
        <v>49</v>
      </c>
      <c r="AM10540" t="s">
        <v>62</v>
      </c>
      <c r="AN10540" t="s">
        <v>94</v>
      </c>
      <c r="AO10540" t="n">
        <v>0.1</v>
      </c>
      <c r="AP10540" t="n">
        <v>1.06</v>
      </c>
      <c r="AQ10540" t="n">
        <v>21.56</v>
      </c>
      <c r="AR10540" t="n">
        <v>0.714</v>
      </c>
      <c r="AS10540" t="n">
        <v>16.32</v>
      </c>
      <c r="AT10540" t="n">
        <v>1.6</v>
      </c>
    </row>
    <row r="10541">
      <c r="A10541" t="n">
        <v>12692</v>
      </c>
      <c r="B10541" t="s">
        <v>72</v>
      </c>
      <c r="C10541" t="s">
        <v>47</v>
      </c>
      <c r="D10541" t="s">
        <v>47</v>
      </c>
      <c r="E10541" t="s">
        <v>48</v>
      </c>
      <c r="F10541" t="s">
        <v>49</v>
      </c>
      <c r="G10541" t="s">
        <v>49</v>
      </c>
      <c r="H10541" t="s">
        <v>73</v>
      </c>
      <c r="I10541" t="s">
        <v>48</v>
      </c>
      <c r="J10541" t="s">
        <v>51</v>
      </c>
      <c r="K10541" t="s">
        <v>47</v>
      </c>
      <c r="L10541" t="s">
        <v>52</v>
      </c>
      <c r="M10541" t="s">
        <v>49</v>
      </c>
      <c r="N10541"/>
      <c r="O10541"/>
      <c r="P10541" t="s">
        <v>53</v>
      </c>
      <c r="Q10541" t="s">
        <v>83</v>
      </c>
      <c r="R10541" t="s">
        <v>47</v>
      </c>
      <c r="S10541" t="s">
        <v>52</v>
      </c>
      <c r="T10541" t="s">
        <v>140</v>
      </c>
      <c r="U10541" t="s">
        <v>49</v>
      </c>
      <c r="V10541" t="s">
        <v>54</v>
      </c>
      <c r="W10541" t="s">
        <v>47</v>
      </c>
      <c r="X10541" t="s">
        <v>47</v>
      </c>
      <c r="Y10541" t="s">
        <v>55</v>
      </c>
      <c r="Z10541" t="s">
        <v>49</v>
      </c>
      <c r="AA10541" t="s">
        <v>49</v>
      </c>
      <c r="AB10541" t="s">
        <v>56</v>
      </c>
      <c r="AC10541" t="s">
        <v>47</v>
      </c>
      <c r="AD10541" t="s">
        <v>54</v>
      </c>
      <c r="AE10541" t="s">
        <v>58</v>
      </c>
      <c r="AF10541"/>
      <c r="AG10541" t="s">
        <v>95</v>
      </c>
      <c r="AH10541" t="s">
        <v>47</v>
      </c>
      <c r="AI10541" t="s">
        <v>47</v>
      </c>
      <c r="AJ10541"/>
      <c r="AK10541" t="s">
        <v>49</v>
      </c>
      <c r="AL10541" t="s">
        <v>49</v>
      </c>
      <c r="AM10541" t="s">
        <v>62</v>
      </c>
      <c r="AN10541" t="s">
        <v>94</v>
      </c>
      <c r="AO10541" t="n">
        <v>0.1</v>
      </c>
      <c r="AP10541" t="n">
        <v>1.06</v>
      </c>
      <c r="AQ10541" t="n">
        <v>22.82</v>
      </c>
      <c r="AR10541" t="n">
        <v>0.723</v>
      </c>
      <c r="AS10541" t="n">
        <v>17.51</v>
      </c>
      <c r="AT10541" t="n">
        <v>1.6</v>
      </c>
    </row>
    <row r="10542">
      <c r="A10542" t="n">
        <v>12693</v>
      </c>
      <c r="B10542" t="s">
        <v>72</v>
      </c>
      <c r="C10542" t="s">
        <v>47</v>
      </c>
      <c r="D10542" t="s">
        <v>47</v>
      </c>
      <c r="E10542" t="s">
        <v>48</v>
      </c>
      <c r="F10542" t="s">
        <v>49</v>
      </c>
      <c r="G10542" t="s">
        <v>49</v>
      </c>
      <c r="H10542" t="s">
        <v>73</v>
      </c>
      <c r="I10542" t="s">
        <v>48</v>
      </c>
      <c r="J10542" t="s">
        <v>51</v>
      </c>
      <c r="K10542" t="s">
        <v>47</v>
      </c>
      <c r="L10542" t="s">
        <v>52</v>
      </c>
      <c r="M10542" t="s">
        <v>49</v>
      </c>
      <c r="N10542"/>
      <c r="O10542"/>
      <c r="P10542" t="s">
        <v>53</v>
      </c>
      <c r="Q10542" t="s">
        <v>83</v>
      </c>
      <c r="R10542" t="s">
        <v>47</v>
      </c>
      <c r="S10542" t="s">
        <v>52</v>
      </c>
      <c r="T10542" t="s">
        <v>140</v>
      </c>
      <c r="U10542" t="s">
        <v>49</v>
      </c>
      <c r="V10542" t="s">
        <v>54</v>
      </c>
      <c r="W10542" t="s">
        <v>47</v>
      </c>
      <c r="X10542" t="s">
        <v>47</v>
      </c>
      <c r="Y10542" t="s">
        <v>55</v>
      </c>
      <c r="Z10542" t="s">
        <v>49</v>
      </c>
      <c r="AA10542" t="s">
        <v>49</v>
      </c>
      <c r="AB10542" t="s">
        <v>56</v>
      </c>
      <c r="AC10542" t="s">
        <v>47</v>
      </c>
      <c r="AD10542" t="s">
        <v>54</v>
      </c>
      <c r="AE10542" t="s">
        <v>58</v>
      </c>
      <c r="AF10542"/>
      <c r="AG10542" t="s">
        <v>95</v>
      </c>
      <c r="AH10542" t="s">
        <v>47</v>
      </c>
      <c r="AI10542" t="s">
        <v>47</v>
      </c>
      <c r="AJ10542"/>
      <c r="AK10542" t="s">
        <v>49</v>
      </c>
      <c r="AL10542" t="s">
        <v>49</v>
      </c>
      <c r="AM10542" t="s">
        <v>62</v>
      </c>
      <c r="AN10542" t="s">
        <v>94</v>
      </c>
      <c r="AO10542" t="n">
        <v>0.1</v>
      </c>
      <c r="AP10542" t="n">
        <v>1.03</v>
      </c>
      <c r="AQ10542" t="n">
        <v>23.02</v>
      </c>
      <c r="AR10542" t="n">
        <v>0.701</v>
      </c>
      <c r="AS10542" t="n">
        <v>16.61</v>
      </c>
      <c r="AT10542" t="n">
        <v>1.6</v>
      </c>
    </row>
    <row r="10543">
      <c r="A10543" t="n">
        <v>12694</v>
      </c>
      <c r="B10543" t="s">
        <v>72</v>
      </c>
      <c r="C10543" t="s">
        <v>47</v>
      </c>
      <c r="D10543" t="s">
        <v>47</v>
      </c>
      <c r="E10543" t="s">
        <v>48</v>
      </c>
      <c r="F10543" t="s">
        <v>49</v>
      </c>
      <c r="G10543" t="s">
        <v>49</v>
      </c>
      <c r="H10543" t="s">
        <v>73</v>
      </c>
      <c r="I10543" t="s">
        <v>48</v>
      </c>
      <c r="J10543" t="s">
        <v>51</v>
      </c>
      <c r="K10543" t="s">
        <v>47</v>
      </c>
      <c r="L10543" t="s">
        <v>52</v>
      </c>
      <c r="M10543" t="s">
        <v>49</v>
      </c>
      <c r="N10543"/>
      <c r="O10543"/>
      <c r="P10543" t="s">
        <v>53</v>
      </c>
      <c r="Q10543" t="s">
        <v>83</v>
      </c>
      <c r="R10543" t="s">
        <v>47</v>
      </c>
      <c r="S10543" t="s">
        <v>52</v>
      </c>
      <c r="T10543" t="s">
        <v>140</v>
      </c>
      <c r="U10543" t="s">
        <v>49</v>
      </c>
      <c r="V10543" t="s">
        <v>54</v>
      </c>
      <c r="W10543" t="s">
        <v>47</v>
      </c>
      <c r="X10543" t="s">
        <v>47</v>
      </c>
      <c r="Y10543" t="s">
        <v>55</v>
      </c>
      <c r="Z10543" t="s">
        <v>49</v>
      </c>
      <c r="AA10543" t="s">
        <v>49</v>
      </c>
      <c r="AB10543" t="s">
        <v>56</v>
      </c>
      <c r="AC10543" t="s">
        <v>47</v>
      </c>
      <c r="AD10543" t="s">
        <v>54</v>
      </c>
      <c r="AE10543" t="s">
        <v>58</v>
      </c>
      <c r="AF10543"/>
      <c r="AG10543" t="s">
        <v>95</v>
      </c>
      <c r="AH10543" t="s">
        <v>47</v>
      </c>
      <c r="AI10543" t="s">
        <v>47</v>
      </c>
      <c r="AJ10543"/>
      <c r="AK10543" t="s">
        <v>49</v>
      </c>
      <c r="AL10543" t="s">
        <v>49</v>
      </c>
      <c r="AM10543" t="s">
        <v>62</v>
      </c>
      <c r="AN10543" t="s">
        <v>94</v>
      </c>
      <c r="AO10543" t="n">
        <v>0.1</v>
      </c>
      <c r="AP10543" t="n">
        <v>1.06</v>
      </c>
      <c r="AQ10543" t="n">
        <v>19.57</v>
      </c>
      <c r="AR10543" t="n">
        <v>0.662</v>
      </c>
      <c r="AS10543" t="n">
        <v>13.63</v>
      </c>
      <c r="AT10543" t="n">
        <v>1.6</v>
      </c>
    </row>
    <row r="10544">
      <c r="A10544" t="n">
        <v>12695</v>
      </c>
      <c r="B10544" t="s">
        <v>72</v>
      </c>
      <c r="C10544" t="s">
        <v>47</v>
      </c>
      <c r="D10544" t="s">
        <v>47</v>
      </c>
      <c r="E10544" t="s">
        <v>48</v>
      </c>
      <c r="F10544" t="s">
        <v>49</v>
      </c>
      <c r="G10544" t="s">
        <v>49</v>
      </c>
      <c r="H10544" t="s">
        <v>73</v>
      </c>
      <c r="I10544" t="s">
        <v>48</v>
      </c>
      <c r="J10544" t="s">
        <v>51</v>
      </c>
      <c r="K10544" t="s">
        <v>47</v>
      </c>
      <c r="L10544" t="s">
        <v>52</v>
      </c>
      <c r="M10544" t="s">
        <v>49</v>
      </c>
      <c r="N10544"/>
      <c r="O10544"/>
      <c r="P10544" t="s">
        <v>53</v>
      </c>
      <c r="Q10544" t="s">
        <v>83</v>
      </c>
      <c r="R10544" t="s">
        <v>47</v>
      </c>
      <c r="S10544" t="s">
        <v>52</v>
      </c>
      <c r="T10544" t="s">
        <v>140</v>
      </c>
      <c r="U10544" t="s">
        <v>49</v>
      </c>
      <c r="V10544" t="s">
        <v>54</v>
      </c>
      <c r="W10544" t="s">
        <v>47</v>
      </c>
      <c r="X10544" t="s">
        <v>47</v>
      </c>
      <c r="Y10544" t="s">
        <v>55</v>
      </c>
      <c r="Z10544" t="s">
        <v>49</v>
      </c>
      <c r="AA10544" t="s">
        <v>49</v>
      </c>
      <c r="AB10544" t="s">
        <v>56</v>
      </c>
      <c r="AC10544" t="s">
        <v>47</v>
      </c>
      <c r="AD10544" t="s">
        <v>54</v>
      </c>
      <c r="AE10544" t="s">
        <v>159</v>
      </c>
      <c r="AF10544"/>
      <c r="AG10544" t="s">
        <v>95</v>
      </c>
      <c r="AH10544" t="s">
        <v>47</v>
      </c>
      <c r="AI10544" t="s">
        <v>47</v>
      </c>
      <c r="AJ10544"/>
      <c r="AK10544" t="s">
        <v>49</v>
      </c>
      <c r="AL10544" t="s">
        <v>49</v>
      </c>
      <c r="AM10544" t="s">
        <v>62</v>
      </c>
      <c r="AN10544" t="s">
        <v>94</v>
      </c>
      <c r="AO10544" t="n">
        <v>0.1</v>
      </c>
      <c r="AP10544" t="n">
        <v>0.67</v>
      </c>
      <c r="AQ10544" t="n">
        <v>18.43</v>
      </c>
      <c r="AR10544" t="n">
        <v>0.446</v>
      </c>
      <c r="AS10544" t="n">
        <v>5.5</v>
      </c>
      <c r="AT10544" t="n">
        <v>1.6</v>
      </c>
    </row>
    <row r="10545">
      <c r="A10545" t="n">
        <v>12696</v>
      </c>
      <c r="B10545" t="s">
        <v>72</v>
      </c>
      <c r="C10545" t="s">
        <v>47</v>
      </c>
      <c r="D10545" t="s">
        <v>47</v>
      </c>
      <c r="E10545" t="s">
        <v>48</v>
      </c>
      <c r="F10545" t="s">
        <v>49</v>
      </c>
      <c r="G10545" t="s">
        <v>49</v>
      </c>
      <c r="H10545" t="s">
        <v>73</v>
      </c>
      <c r="I10545" t="s">
        <v>48</v>
      </c>
      <c r="J10545" t="s">
        <v>51</v>
      </c>
      <c r="K10545" t="s">
        <v>47</v>
      </c>
      <c r="L10545" t="s">
        <v>52</v>
      </c>
      <c r="M10545" t="s">
        <v>49</v>
      </c>
      <c r="N10545"/>
      <c r="O10545"/>
      <c r="P10545" t="s">
        <v>53</v>
      </c>
      <c r="Q10545" t="s">
        <v>83</v>
      </c>
      <c r="R10545" t="s">
        <v>47</v>
      </c>
      <c r="S10545" t="s">
        <v>52</v>
      </c>
      <c r="T10545" t="s">
        <v>140</v>
      </c>
      <c r="U10545" t="s">
        <v>49</v>
      </c>
      <c r="V10545" t="s">
        <v>54</v>
      </c>
      <c r="W10545" t="s">
        <v>47</v>
      </c>
      <c r="X10545" t="s">
        <v>47</v>
      </c>
      <c r="Y10545" t="s">
        <v>55</v>
      </c>
      <c r="Z10545" t="s">
        <v>49</v>
      </c>
      <c r="AA10545" t="s">
        <v>49</v>
      </c>
      <c r="AB10545" t="s">
        <v>56</v>
      </c>
      <c r="AC10545" t="s">
        <v>47</v>
      </c>
      <c r="AD10545" t="s">
        <v>54</v>
      </c>
      <c r="AE10545" t="s">
        <v>159</v>
      </c>
      <c r="AF10545"/>
      <c r="AG10545" t="s">
        <v>95</v>
      </c>
      <c r="AH10545" t="s">
        <v>47</v>
      </c>
      <c r="AI10545" t="s">
        <v>47</v>
      </c>
      <c r="AJ10545"/>
      <c r="AK10545" t="s">
        <v>49</v>
      </c>
      <c r="AL10545" t="s">
        <v>49</v>
      </c>
      <c r="AM10545" t="s">
        <v>62</v>
      </c>
      <c r="AN10545" t="s">
        <v>94</v>
      </c>
      <c r="AO10545" t="n">
        <v>0.1</v>
      </c>
      <c r="AP10545" t="n">
        <v>0.8</v>
      </c>
      <c r="AQ10545" t="n">
        <v>19.81</v>
      </c>
      <c r="AR10545" t="n">
        <v>0.712</v>
      </c>
      <c r="AS10545" t="n">
        <v>11.27</v>
      </c>
      <c r="AT10545" t="n">
        <v>1.6</v>
      </c>
    </row>
    <row r="10546">
      <c r="A10546" t="n">
        <v>12697</v>
      </c>
      <c r="B10546" t="s">
        <v>72</v>
      </c>
      <c r="C10546" t="s">
        <v>47</v>
      </c>
      <c r="D10546" t="s">
        <v>47</v>
      </c>
      <c r="E10546" t="s">
        <v>48</v>
      </c>
      <c r="F10546" t="s">
        <v>49</v>
      </c>
      <c r="G10546" t="s">
        <v>49</v>
      </c>
      <c r="H10546" t="s">
        <v>73</v>
      </c>
      <c r="I10546" t="s">
        <v>48</v>
      </c>
      <c r="J10546" t="s">
        <v>51</v>
      </c>
      <c r="K10546" t="s">
        <v>47</v>
      </c>
      <c r="L10546" t="s">
        <v>52</v>
      </c>
      <c r="M10546" t="s">
        <v>49</v>
      </c>
      <c r="N10546"/>
      <c r="O10546"/>
      <c r="P10546" t="s">
        <v>53</v>
      </c>
      <c r="Q10546" t="s">
        <v>83</v>
      </c>
      <c r="R10546" t="s">
        <v>47</v>
      </c>
      <c r="S10546" t="s">
        <v>52</v>
      </c>
      <c r="T10546" t="s">
        <v>140</v>
      </c>
      <c r="U10546" t="s">
        <v>49</v>
      </c>
      <c r="V10546" t="s">
        <v>54</v>
      </c>
      <c r="W10546" t="s">
        <v>47</v>
      </c>
      <c r="X10546" t="s">
        <v>47</v>
      </c>
      <c r="Y10546" t="s">
        <v>55</v>
      </c>
      <c r="Z10546" t="s">
        <v>49</v>
      </c>
      <c r="AA10546" t="s">
        <v>49</v>
      </c>
      <c r="AB10546" t="s">
        <v>56</v>
      </c>
      <c r="AC10546" t="s">
        <v>47</v>
      </c>
      <c r="AD10546" t="s">
        <v>54</v>
      </c>
      <c r="AE10546" t="s">
        <v>551</v>
      </c>
      <c r="AF10546"/>
      <c r="AG10546" t="s">
        <v>95</v>
      </c>
      <c r="AH10546" t="s">
        <v>47</v>
      </c>
      <c r="AI10546" t="s">
        <v>47</v>
      </c>
      <c r="AJ10546"/>
      <c r="AK10546" t="s">
        <v>49</v>
      </c>
      <c r="AL10546" t="s">
        <v>49</v>
      </c>
      <c r="AM10546" t="s">
        <v>62</v>
      </c>
      <c r="AN10546" t="s">
        <v>94</v>
      </c>
      <c r="AO10546" t="n">
        <v>0.1</v>
      </c>
      <c r="AP10546" t="n">
        <v>0.86</v>
      </c>
      <c r="AQ10546" t="n">
        <v>13.75</v>
      </c>
      <c r="AR10546" t="n">
        <v>0.436</v>
      </c>
      <c r="AS10546" t="n">
        <v>5.15</v>
      </c>
      <c r="AT10546" t="n">
        <v>1.6</v>
      </c>
    </row>
    <row r="10547">
      <c r="A10547" t="n">
        <v>12698</v>
      </c>
      <c r="B10547" t="s">
        <v>72</v>
      </c>
      <c r="C10547" t="s">
        <v>47</v>
      </c>
      <c r="D10547" t="s">
        <v>47</v>
      </c>
      <c r="E10547" t="s">
        <v>48</v>
      </c>
      <c r="F10547" t="s">
        <v>49</v>
      </c>
      <c r="G10547" t="s">
        <v>49</v>
      </c>
      <c r="H10547" t="s">
        <v>73</v>
      </c>
      <c r="I10547" t="s">
        <v>48</v>
      </c>
      <c r="J10547" t="s">
        <v>51</v>
      </c>
      <c r="K10547" t="s">
        <v>47</v>
      </c>
      <c r="L10547" t="s">
        <v>52</v>
      </c>
      <c r="M10547" t="s">
        <v>49</v>
      </c>
      <c r="N10547"/>
      <c r="O10547"/>
      <c r="P10547" t="s">
        <v>53</v>
      </c>
      <c r="Q10547" t="s">
        <v>83</v>
      </c>
      <c r="R10547" t="s">
        <v>47</v>
      </c>
      <c r="S10547" t="s">
        <v>52</v>
      </c>
      <c r="T10547" t="s">
        <v>140</v>
      </c>
      <c r="U10547" t="s">
        <v>49</v>
      </c>
      <c r="V10547" t="s">
        <v>54</v>
      </c>
      <c r="W10547" t="s">
        <v>47</v>
      </c>
      <c r="X10547" t="s">
        <v>47</v>
      </c>
      <c r="Y10547" t="s">
        <v>55</v>
      </c>
      <c r="Z10547" t="s">
        <v>49</v>
      </c>
      <c r="AA10547" t="s">
        <v>49</v>
      </c>
      <c r="AB10547" t="s">
        <v>56</v>
      </c>
      <c r="AC10547" t="s">
        <v>47</v>
      </c>
      <c r="AD10547" t="s">
        <v>54</v>
      </c>
      <c r="AE10547" t="s">
        <v>551</v>
      </c>
      <c r="AF10547"/>
      <c r="AG10547" t="s">
        <v>95</v>
      </c>
      <c r="AH10547" t="s">
        <v>47</v>
      </c>
      <c r="AI10547" t="s">
        <v>47</v>
      </c>
      <c r="AJ10547"/>
      <c r="AK10547" t="s">
        <v>49</v>
      </c>
      <c r="AL10547" t="s">
        <v>49</v>
      </c>
      <c r="AM10547" t="s">
        <v>62</v>
      </c>
      <c r="AN10547" t="s">
        <v>94</v>
      </c>
      <c r="AO10547" t="n">
        <v>0.1</v>
      </c>
      <c r="AP10547" t="n">
        <v>0.87</v>
      </c>
      <c r="AQ10547" t="n">
        <v>16.7</v>
      </c>
      <c r="AR10547" t="n">
        <v>0.698</v>
      </c>
      <c r="AS10547" t="n">
        <v>10.12</v>
      </c>
      <c r="AT10547" t="n">
        <v>1.6</v>
      </c>
    </row>
    <row r="10548">
      <c r="A10548" t="n">
        <v>12699</v>
      </c>
      <c r="B10548" t="s">
        <v>72</v>
      </c>
      <c r="C10548" t="s">
        <v>47</v>
      </c>
      <c r="D10548" t="s">
        <v>47</v>
      </c>
      <c r="E10548" t="s">
        <v>48</v>
      </c>
      <c r="F10548" t="s">
        <v>49</v>
      </c>
      <c r="G10548" t="s">
        <v>49</v>
      </c>
      <c r="H10548" t="s">
        <v>73</v>
      </c>
      <c r="I10548" t="s">
        <v>48</v>
      </c>
      <c r="J10548" t="s">
        <v>51</v>
      </c>
      <c r="K10548" t="s">
        <v>47</v>
      </c>
      <c r="L10548" t="s">
        <v>52</v>
      </c>
      <c r="M10548" t="s">
        <v>49</v>
      </c>
      <c r="N10548"/>
      <c r="O10548"/>
      <c r="P10548" t="s">
        <v>76</v>
      </c>
      <c r="Q10548" t="s">
        <v>86</v>
      </c>
      <c r="R10548" t="s">
        <v>47</v>
      </c>
      <c r="S10548" t="s">
        <v>87</v>
      </c>
      <c r="T10548" t="s">
        <v>48</v>
      </c>
      <c r="U10548" t="s">
        <v>49</v>
      </c>
      <c r="V10548" t="s">
        <v>54</v>
      </c>
      <c r="W10548" t="s">
        <v>47</v>
      </c>
      <c r="X10548" t="s">
        <v>47</v>
      </c>
      <c r="Y10548" t="s">
        <v>55</v>
      </c>
      <c r="Z10548" t="s">
        <v>49</v>
      </c>
      <c r="AA10548" t="s">
        <v>49</v>
      </c>
      <c r="AB10548" t="s">
        <v>56</v>
      </c>
      <c r="AC10548" t="s">
        <v>47</v>
      </c>
      <c r="AD10548"/>
      <c r="AE10548" t="s">
        <v>58</v>
      </c>
      <c r="AF10548"/>
      <c r="AG10548" t="s">
        <v>47</v>
      </c>
      <c r="AH10548" t="s">
        <v>47</v>
      </c>
      <c r="AI10548" t="s">
        <v>47</v>
      </c>
      <c r="AJ10548"/>
      <c r="AK10548" t="s">
        <v>49</v>
      </c>
      <c r="AL10548" t="s">
        <v>49</v>
      </c>
      <c r="AM10548" t="s">
        <v>62</v>
      </c>
      <c r="AN10548" t="s">
        <v>63</v>
      </c>
      <c r="AO10548" t="n">
        <v>0.1</v>
      </c>
      <c r="AP10548" t="n">
        <v>0.99</v>
      </c>
      <c r="AQ10548" t="n">
        <v>10.31</v>
      </c>
      <c r="AR10548" t="n">
        <v>0.49</v>
      </c>
      <c r="AS10548" t="n">
        <v>5.08</v>
      </c>
      <c r="AT10548" t="n">
        <v>1.6</v>
      </c>
    </row>
    <row r="10549">
      <c r="A10549" t="n">
        <v>12700</v>
      </c>
      <c r="B10549" t="s">
        <v>72</v>
      </c>
      <c r="C10549" t="s">
        <v>47</v>
      </c>
      <c r="D10549" t="s">
        <v>47</v>
      </c>
      <c r="E10549" t="s">
        <v>48</v>
      </c>
      <c r="F10549" t="s">
        <v>49</v>
      </c>
      <c r="G10549" t="s">
        <v>49</v>
      </c>
      <c r="H10549" t="s">
        <v>73</v>
      </c>
      <c r="I10549" t="s">
        <v>48</v>
      </c>
      <c r="J10549" t="s">
        <v>51</v>
      </c>
      <c r="K10549" t="s">
        <v>47</v>
      </c>
      <c r="L10549" t="s">
        <v>52</v>
      </c>
      <c r="M10549" t="s">
        <v>49</v>
      </c>
      <c r="N10549"/>
      <c r="O10549"/>
      <c r="P10549" t="s">
        <v>76</v>
      </c>
      <c r="Q10549" t="s">
        <v>86</v>
      </c>
      <c r="R10549" t="s">
        <v>47</v>
      </c>
      <c r="S10549" t="s">
        <v>87</v>
      </c>
      <c r="T10549" t="s">
        <v>48</v>
      </c>
      <c r="U10549" t="s">
        <v>49</v>
      </c>
      <c r="V10549" t="s">
        <v>54</v>
      </c>
      <c r="W10549" t="s">
        <v>47</v>
      </c>
      <c r="X10549" t="s">
        <v>47</v>
      </c>
      <c r="Y10549" t="s">
        <v>55</v>
      </c>
      <c r="Z10549" t="s">
        <v>49</v>
      </c>
      <c r="AA10549" t="s">
        <v>49</v>
      </c>
      <c r="AB10549" t="s">
        <v>56</v>
      </c>
      <c r="AC10549" t="s">
        <v>47</v>
      </c>
      <c r="AD10549"/>
      <c r="AE10549" t="s">
        <v>58</v>
      </c>
      <c r="AF10549"/>
      <c r="AG10549" t="s">
        <v>123</v>
      </c>
      <c r="AH10549" t="s">
        <v>47</v>
      </c>
      <c r="AI10549" t="s">
        <v>47</v>
      </c>
      <c r="AJ10549"/>
      <c r="AK10549" t="s">
        <v>49</v>
      </c>
      <c r="AL10549" t="s">
        <v>49</v>
      </c>
      <c r="AM10549" t="s">
        <v>62</v>
      </c>
      <c r="AN10549" t="s">
        <v>63</v>
      </c>
      <c r="AO10549" t="n">
        <v>0.1</v>
      </c>
      <c r="AP10549" t="n">
        <v>0.93</v>
      </c>
      <c r="AQ10549" t="n">
        <v>15.91</v>
      </c>
      <c r="AR10549" t="n">
        <v>0.65</v>
      </c>
      <c r="AS10549" t="n">
        <v>9.56</v>
      </c>
      <c r="AT10549" t="n">
        <v>1.6</v>
      </c>
    </row>
    <row r="10550">
      <c r="A10550" t="n">
        <v>12701</v>
      </c>
      <c r="B10550" t="s">
        <v>72</v>
      </c>
      <c r="C10550" t="s">
        <v>47</v>
      </c>
      <c r="D10550" t="s">
        <v>47</v>
      </c>
      <c r="E10550" t="s">
        <v>48</v>
      </c>
      <c r="F10550" t="s">
        <v>49</v>
      </c>
      <c r="G10550" t="s">
        <v>49</v>
      </c>
      <c r="H10550" t="s">
        <v>73</v>
      </c>
      <c r="I10550" t="s">
        <v>48</v>
      </c>
      <c r="J10550" t="s">
        <v>51</v>
      </c>
      <c r="K10550" t="s">
        <v>47</v>
      </c>
      <c r="L10550" t="s">
        <v>52</v>
      </c>
      <c r="M10550" t="s">
        <v>49</v>
      </c>
      <c r="N10550"/>
      <c r="O10550"/>
      <c r="P10550" t="s">
        <v>76</v>
      </c>
      <c r="Q10550" t="s">
        <v>86</v>
      </c>
      <c r="R10550" t="s">
        <v>47</v>
      </c>
      <c r="S10550" t="s">
        <v>87</v>
      </c>
      <c r="T10550" t="s">
        <v>48</v>
      </c>
      <c r="U10550" t="s">
        <v>49</v>
      </c>
      <c r="V10550" t="s">
        <v>54</v>
      </c>
      <c r="W10550" t="s">
        <v>47</v>
      </c>
      <c r="X10550" t="s">
        <v>47</v>
      </c>
      <c r="Y10550" t="s">
        <v>55</v>
      </c>
      <c r="Z10550" t="s">
        <v>49</v>
      </c>
      <c r="AA10550" t="s">
        <v>49</v>
      </c>
      <c r="AB10550" t="s">
        <v>56</v>
      </c>
      <c r="AC10550" t="s">
        <v>47</v>
      </c>
      <c r="AD10550"/>
      <c r="AE10550" t="s">
        <v>58</v>
      </c>
      <c r="AF10550"/>
      <c r="AG10550" t="s">
        <v>123</v>
      </c>
      <c r="AH10550" t="s">
        <v>47</v>
      </c>
      <c r="AI10550" t="s">
        <v>47</v>
      </c>
      <c r="AJ10550"/>
      <c r="AK10550" t="s">
        <v>49</v>
      </c>
      <c r="AL10550" t="s">
        <v>49</v>
      </c>
      <c r="AM10550" t="s">
        <v>62</v>
      </c>
      <c r="AN10550" t="s">
        <v>63</v>
      </c>
      <c r="AO10550" t="n">
        <v>0.1</v>
      </c>
      <c r="AP10550" t="n">
        <v>0.95</v>
      </c>
      <c r="AQ10550" t="n">
        <v>20.2</v>
      </c>
      <c r="AR10550" t="n">
        <v>0.62</v>
      </c>
      <c r="AS10550" t="n">
        <v>12.02</v>
      </c>
      <c r="AT10550" t="n">
        <v>1.6</v>
      </c>
    </row>
    <row r="10551">
      <c r="A10551" t="n">
        <v>12702</v>
      </c>
      <c r="B10551" t="s">
        <v>72</v>
      </c>
      <c r="C10551" t="s">
        <v>47</v>
      </c>
      <c r="D10551" t="s">
        <v>47</v>
      </c>
      <c r="E10551" t="s">
        <v>48</v>
      </c>
      <c r="F10551" t="s">
        <v>49</v>
      </c>
      <c r="G10551" t="s">
        <v>49</v>
      </c>
      <c r="H10551" t="s">
        <v>73</v>
      </c>
      <c r="I10551" t="s">
        <v>48</v>
      </c>
      <c r="J10551" t="s">
        <v>51</v>
      </c>
      <c r="K10551" t="s">
        <v>47</v>
      </c>
      <c r="L10551" t="s">
        <v>52</v>
      </c>
      <c r="M10551" t="s">
        <v>49</v>
      </c>
      <c r="N10551"/>
      <c r="O10551"/>
      <c r="P10551" t="s">
        <v>76</v>
      </c>
      <c r="Q10551" t="s">
        <v>86</v>
      </c>
      <c r="R10551" t="s">
        <v>47</v>
      </c>
      <c r="S10551" t="s">
        <v>87</v>
      </c>
      <c r="T10551" t="s">
        <v>48</v>
      </c>
      <c r="U10551" t="s">
        <v>49</v>
      </c>
      <c r="V10551" t="s">
        <v>54</v>
      </c>
      <c r="W10551" t="s">
        <v>47</v>
      </c>
      <c r="X10551" t="s">
        <v>47</v>
      </c>
      <c r="Y10551" t="s">
        <v>55</v>
      </c>
      <c r="Z10551" t="s">
        <v>49</v>
      </c>
      <c r="AA10551" t="s">
        <v>49</v>
      </c>
      <c r="AB10551" t="s">
        <v>56</v>
      </c>
      <c r="AC10551" t="s">
        <v>47</v>
      </c>
      <c r="AD10551"/>
      <c r="AE10551" t="s">
        <v>58</v>
      </c>
      <c r="AF10551"/>
      <c r="AG10551" t="s">
        <v>123</v>
      </c>
      <c r="AH10551" t="s">
        <v>47</v>
      </c>
      <c r="AI10551" t="s">
        <v>47</v>
      </c>
      <c r="AJ10551"/>
      <c r="AK10551" t="s">
        <v>49</v>
      </c>
      <c r="AL10551" t="s">
        <v>49</v>
      </c>
      <c r="AM10551" t="s">
        <v>62</v>
      </c>
      <c r="AN10551" t="s">
        <v>63</v>
      </c>
      <c r="AO10551" t="n">
        <v>0.1</v>
      </c>
      <c r="AP10551" t="n">
        <v>0.995</v>
      </c>
      <c r="AQ10551" t="n">
        <v>21.94</v>
      </c>
      <c r="AR10551" t="n">
        <v>0.67</v>
      </c>
      <c r="AS10551" t="n">
        <v>14.63</v>
      </c>
      <c r="AT10551" t="n">
        <v>1.6</v>
      </c>
    </row>
    <row r="10552">
      <c r="A10552" t="n">
        <v>12703</v>
      </c>
      <c r="B10552" t="s">
        <v>72</v>
      </c>
      <c r="C10552" t="s">
        <v>47</v>
      </c>
      <c r="D10552" t="s">
        <v>47</v>
      </c>
      <c r="E10552" t="s">
        <v>48</v>
      </c>
      <c r="F10552" t="s">
        <v>49</v>
      </c>
      <c r="G10552" t="s">
        <v>49</v>
      </c>
      <c r="H10552" t="s">
        <v>73</v>
      </c>
      <c r="I10552" t="s">
        <v>48</v>
      </c>
      <c r="J10552" t="s">
        <v>51</v>
      </c>
      <c r="K10552" t="s">
        <v>47</v>
      </c>
      <c r="L10552" t="s">
        <v>52</v>
      </c>
      <c r="M10552" t="s">
        <v>49</v>
      </c>
      <c r="N10552"/>
      <c r="O10552"/>
      <c r="P10552" t="s">
        <v>76</v>
      </c>
      <c r="Q10552" t="s">
        <v>86</v>
      </c>
      <c r="R10552" t="s">
        <v>47</v>
      </c>
      <c r="S10552" t="s">
        <v>87</v>
      </c>
      <c r="T10552" t="s">
        <v>48</v>
      </c>
      <c r="U10552" t="s">
        <v>49</v>
      </c>
      <c r="V10552" t="s">
        <v>54</v>
      </c>
      <c r="W10552" t="s">
        <v>47</v>
      </c>
      <c r="X10552" t="s">
        <v>47</v>
      </c>
      <c r="Y10552" t="s">
        <v>55</v>
      </c>
      <c r="Z10552" t="s">
        <v>49</v>
      </c>
      <c r="AA10552" t="s">
        <v>49</v>
      </c>
      <c r="AB10552" t="s">
        <v>56</v>
      </c>
      <c r="AC10552" t="s">
        <v>47</v>
      </c>
      <c r="AD10552"/>
      <c r="AE10552" t="s">
        <v>58</v>
      </c>
      <c r="AF10552"/>
      <c r="AG10552" t="s">
        <v>123</v>
      </c>
      <c r="AH10552" t="s">
        <v>47</v>
      </c>
      <c r="AI10552" t="s">
        <v>47</v>
      </c>
      <c r="AJ10552"/>
      <c r="AK10552" t="s">
        <v>49</v>
      </c>
      <c r="AL10552" t="s">
        <v>49</v>
      </c>
      <c r="AM10552" t="s">
        <v>62</v>
      </c>
      <c r="AN10552" t="s">
        <v>63</v>
      </c>
      <c r="AO10552" t="n">
        <v>0.1</v>
      </c>
      <c r="AP10552" t="n">
        <v>0.86</v>
      </c>
      <c r="AQ10552" t="n">
        <v>20.21</v>
      </c>
      <c r="AR10552" t="n">
        <v>0.56</v>
      </c>
      <c r="AS10552" t="n">
        <v>9.7</v>
      </c>
      <c r="AT10552" t="n">
        <v>1.6</v>
      </c>
    </row>
    <row r="10553">
      <c r="A10553" t="n">
        <v>12704</v>
      </c>
      <c r="B10553" t="s">
        <v>46</v>
      </c>
      <c r="C10553" t="s">
        <v>96</v>
      </c>
      <c r="D10553" t="s">
        <v>47</v>
      </c>
      <c r="E10553" t="s">
        <v>1461</v>
      </c>
      <c r="F10553" t="s">
        <v>1462</v>
      </c>
      <c r="G10553" t="s">
        <v>49</v>
      </c>
      <c r="H10553" t="s">
        <v>73</v>
      </c>
      <c r="I10553" t="s">
        <v>48</v>
      </c>
      <c r="J10553" t="s">
        <v>64</v>
      </c>
      <c r="K10553" t="s">
        <v>65</v>
      </c>
      <c r="L10553" t="s">
        <v>1705</v>
      </c>
      <c r="M10553" t="s">
        <v>1706</v>
      </c>
      <c r="N10553"/>
      <c r="O10553"/>
      <c r="P10553" t="s">
        <v>76</v>
      </c>
      <c r="Q10553" t="s">
        <v>86</v>
      </c>
      <c r="R10553" t="s">
        <v>47</v>
      </c>
      <c r="S10553" t="s">
        <v>1853</v>
      </c>
      <c r="T10553" t="s">
        <v>577</v>
      </c>
      <c r="U10553" t="s">
        <v>49</v>
      </c>
      <c r="V10553" t="s">
        <v>229</v>
      </c>
      <c r="W10553" t="s">
        <v>47</v>
      </c>
      <c r="X10553" t="s">
        <v>47</v>
      </c>
      <c r="Y10553" t="s">
        <v>121</v>
      </c>
      <c r="Z10553" t="s">
        <v>49</v>
      </c>
      <c r="AA10553" t="s">
        <v>49</v>
      </c>
      <c r="AB10553" t="s">
        <v>56</v>
      </c>
      <c r="AC10553" t="s">
        <v>47</v>
      </c>
      <c r="AD10553" t="s">
        <v>84</v>
      </c>
      <c r="AE10553" t="s">
        <v>58</v>
      </c>
      <c r="AF10553"/>
      <c r="AG10553" t="s">
        <v>59</v>
      </c>
      <c r="AH10553" t="s">
        <v>60</v>
      </c>
      <c r="AI10553" t="s">
        <v>47</v>
      </c>
      <c r="AJ10553"/>
      <c r="AK10553"/>
      <c r="AL10553" t="s">
        <v>49</v>
      </c>
      <c r="AM10553" t="s">
        <v>62</v>
      </c>
      <c r="AN10553" t="s">
        <v>63</v>
      </c>
      <c r="AO10553" t="n">
        <v>0.125</v>
      </c>
      <c r="AP10553" t="n">
        <v>1.082</v>
      </c>
      <c r="AQ10553" t="n">
        <v>22.485</v>
      </c>
      <c r="AR10553" t="n">
        <v>0.781</v>
      </c>
      <c r="AS10553" t="n">
        <v>19.01</v>
      </c>
      <c r="AT10553"/>
    </row>
    <row r="10554">
      <c r="A10554" t="n">
        <v>12705</v>
      </c>
      <c r="B10554" t="s">
        <v>46</v>
      </c>
      <c r="C10554" t="s">
        <v>96</v>
      </c>
      <c r="D10554" t="s">
        <v>47</v>
      </c>
      <c r="E10554" t="s">
        <v>1461</v>
      </c>
      <c r="F10554" t="s">
        <v>1462</v>
      </c>
      <c r="G10554" t="s">
        <v>49</v>
      </c>
      <c r="H10554" t="s">
        <v>73</v>
      </c>
      <c r="I10554" t="s">
        <v>48</v>
      </c>
      <c r="J10554" t="s">
        <v>64</v>
      </c>
      <c r="K10554" t="s">
        <v>65</v>
      </c>
      <c r="L10554" t="s">
        <v>1705</v>
      </c>
      <c r="M10554" t="s">
        <v>1706</v>
      </c>
      <c r="N10554"/>
      <c r="O10554"/>
      <c r="P10554" t="s">
        <v>76</v>
      </c>
      <c r="Q10554" t="s">
        <v>86</v>
      </c>
      <c r="R10554" t="s">
        <v>47</v>
      </c>
      <c r="S10554" t="s">
        <v>1853</v>
      </c>
      <c r="T10554" t="s">
        <v>577</v>
      </c>
      <c r="U10554" t="s">
        <v>49</v>
      </c>
      <c r="V10554" t="s">
        <v>229</v>
      </c>
      <c r="W10554" t="s">
        <v>47</v>
      </c>
      <c r="X10554" t="s">
        <v>47</v>
      </c>
      <c r="Y10554" t="s">
        <v>121</v>
      </c>
      <c r="Z10554" t="s">
        <v>49</v>
      </c>
      <c r="AA10554" t="s">
        <v>49</v>
      </c>
      <c r="AB10554" t="s">
        <v>56</v>
      </c>
      <c r="AC10554" t="s">
        <v>47</v>
      </c>
      <c r="AD10554" t="s">
        <v>84</v>
      </c>
      <c r="AE10554" t="s">
        <v>58</v>
      </c>
      <c r="AF10554"/>
      <c r="AG10554" t="s">
        <v>59</v>
      </c>
      <c r="AH10554" t="s">
        <v>60</v>
      </c>
      <c r="AI10554" t="s">
        <v>47</v>
      </c>
      <c r="AJ10554"/>
      <c r="AK10554"/>
      <c r="AL10554" t="s">
        <v>49</v>
      </c>
      <c r="AM10554" t="s">
        <v>62</v>
      </c>
      <c r="AN10554" t="s">
        <v>63</v>
      </c>
      <c r="AO10554" t="n">
        <v>0.125</v>
      </c>
      <c r="AP10554" t="n">
        <v>1.077</v>
      </c>
      <c r="AQ10554" t="n">
        <v>22.495</v>
      </c>
      <c r="AR10554" t="n">
        <v>0.781</v>
      </c>
      <c r="AS10554" t="n">
        <v>18.93</v>
      </c>
      <c r="AT10554"/>
    </row>
    <row r="10555">
      <c r="A10555" t="n">
        <v>12706</v>
      </c>
      <c r="B10555" t="s">
        <v>46</v>
      </c>
      <c r="C10555" t="s">
        <v>96</v>
      </c>
      <c r="D10555" t="s">
        <v>47</v>
      </c>
      <c r="E10555" t="s">
        <v>1461</v>
      </c>
      <c r="F10555" t="s">
        <v>1462</v>
      </c>
      <c r="G10555" t="s">
        <v>49</v>
      </c>
      <c r="H10555" t="s">
        <v>73</v>
      </c>
      <c r="I10555" t="s">
        <v>48</v>
      </c>
      <c r="J10555" t="s">
        <v>64</v>
      </c>
      <c r="K10555" t="s">
        <v>65</v>
      </c>
      <c r="L10555" t="s">
        <v>1705</v>
      </c>
      <c r="M10555" t="s">
        <v>1706</v>
      </c>
      <c r="N10555"/>
      <c r="O10555"/>
      <c r="P10555" t="s">
        <v>76</v>
      </c>
      <c r="Q10555" t="s">
        <v>86</v>
      </c>
      <c r="R10555" t="s">
        <v>47</v>
      </c>
      <c r="S10555" t="s">
        <v>1853</v>
      </c>
      <c r="T10555" t="s">
        <v>577</v>
      </c>
      <c r="U10555" t="s">
        <v>49</v>
      </c>
      <c r="V10555" t="s">
        <v>229</v>
      </c>
      <c r="W10555" t="s">
        <v>47</v>
      </c>
      <c r="X10555" t="s">
        <v>47</v>
      </c>
      <c r="Y10555" t="s">
        <v>121</v>
      </c>
      <c r="Z10555" t="s">
        <v>49</v>
      </c>
      <c r="AA10555" t="s">
        <v>49</v>
      </c>
      <c r="AB10555" t="s">
        <v>56</v>
      </c>
      <c r="AC10555" t="s">
        <v>47</v>
      </c>
      <c r="AD10555" t="s">
        <v>84</v>
      </c>
      <c r="AE10555" t="s">
        <v>58</v>
      </c>
      <c r="AF10555"/>
      <c r="AG10555" t="s">
        <v>59</v>
      </c>
      <c r="AH10555" t="s">
        <v>60</v>
      </c>
      <c r="AI10555" t="s">
        <v>47</v>
      </c>
      <c r="AJ10555"/>
      <c r="AK10555"/>
      <c r="AL10555" t="s">
        <v>49</v>
      </c>
      <c r="AM10555" t="s">
        <v>62</v>
      </c>
      <c r="AN10555" t="s">
        <v>63</v>
      </c>
      <c r="AO10555" t="n">
        <v>0.125</v>
      </c>
      <c r="AP10555" t="n">
        <v>1.08</v>
      </c>
      <c r="AQ10555" t="n">
        <v>22.516</v>
      </c>
      <c r="AR10555" t="n">
        <v>0.781</v>
      </c>
      <c r="AS10555" t="n">
        <v>18.99</v>
      </c>
      <c r="AT10555"/>
    </row>
    <row r="10556">
      <c r="A10556" t="n">
        <v>12707</v>
      </c>
      <c r="B10556" t="s">
        <v>46</v>
      </c>
      <c r="C10556" t="s">
        <v>96</v>
      </c>
      <c r="D10556" t="s">
        <v>47</v>
      </c>
      <c r="E10556" t="s">
        <v>1461</v>
      </c>
      <c r="F10556" t="s">
        <v>1462</v>
      </c>
      <c r="G10556" t="s">
        <v>49</v>
      </c>
      <c r="H10556" t="s">
        <v>73</v>
      </c>
      <c r="I10556" t="s">
        <v>48</v>
      </c>
      <c r="J10556" t="s">
        <v>64</v>
      </c>
      <c r="K10556" t="s">
        <v>65</v>
      </c>
      <c r="L10556" t="s">
        <v>1705</v>
      </c>
      <c r="M10556" t="s">
        <v>1706</v>
      </c>
      <c r="N10556"/>
      <c r="O10556"/>
      <c r="P10556" t="s">
        <v>76</v>
      </c>
      <c r="Q10556" t="s">
        <v>86</v>
      </c>
      <c r="R10556" t="s">
        <v>47</v>
      </c>
      <c r="S10556" t="s">
        <v>1853</v>
      </c>
      <c r="T10556" t="s">
        <v>577</v>
      </c>
      <c r="U10556" t="s">
        <v>49</v>
      </c>
      <c r="V10556" t="s">
        <v>229</v>
      </c>
      <c r="W10556" t="s">
        <v>47</v>
      </c>
      <c r="X10556" t="s">
        <v>47</v>
      </c>
      <c r="Y10556" t="s">
        <v>121</v>
      </c>
      <c r="Z10556" t="s">
        <v>49</v>
      </c>
      <c r="AA10556" t="s">
        <v>49</v>
      </c>
      <c r="AB10556" t="s">
        <v>56</v>
      </c>
      <c r="AC10556" t="s">
        <v>47</v>
      </c>
      <c r="AD10556" t="s">
        <v>84</v>
      </c>
      <c r="AE10556" t="s">
        <v>58</v>
      </c>
      <c r="AF10556"/>
      <c r="AG10556" t="s">
        <v>59</v>
      </c>
      <c r="AH10556" t="s">
        <v>60</v>
      </c>
      <c r="AI10556" t="s">
        <v>47</v>
      </c>
      <c r="AJ10556"/>
      <c r="AK10556"/>
      <c r="AL10556" t="s">
        <v>49</v>
      </c>
      <c r="AM10556" t="s">
        <v>62</v>
      </c>
      <c r="AN10556" t="s">
        <v>63</v>
      </c>
      <c r="AO10556" t="n">
        <v>0.125</v>
      </c>
      <c r="AP10556" t="n">
        <v>1.076</v>
      </c>
      <c r="AQ10556" t="n">
        <v>22.479</v>
      </c>
      <c r="AR10556" t="n">
        <v>0.779</v>
      </c>
      <c r="AS10556" t="n">
        <v>18.85</v>
      </c>
      <c r="AT10556"/>
    </row>
    <row r="10557">
      <c r="A10557" t="n">
        <v>12708</v>
      </c>
      <c r="B10557" t="s">
        <v>46</v>
      </c>
      <c r="C10557" t="s">
        <v>96</v>
      </c>
      <c r="D10557" t="s">
        <v>47</v>
      </c>
      <c r="E10557" t="s">
        <v>1461</v>
      </c>
      <c r="F10557" t="s">
        <v>1462</v>
      </c>
      <c r="G10557" t="s">
        <v>49</v>
      </c>
      <c r="H10557" t="s">
        <v>73</v>
      </c>
      <c r="I10557" t="s">
        <v>48</v>
      </c>
      <c r="J10557" t="s">
        <v>64</v>
      </c>
      <c r="K10557" t="s">
        <v>65</v>
      </c>
      <c r="L10557" t="s">
        <v>1705</v>
      </c>
      <c r="M10557" t="s">
        <v>1706</v>
      </c>
      <c r="N10557"/>
      <c r="O10557"/>
      <c r="P10557" t="s">
        <v>76</v>
      </c>
      <c r="Q10557" t="s">
        <v>86</v>
      </c>
      <c r="R10557" t="s">
        <v>47</v>
      </c>
      <c r="S10557" t="s">
        <v>1853</v>
      </c>
      <c r="T10557" t="s">
        <v>577</v>
      </c>
      <c r="U10557" t="s">
        <v>49</v>
      </c>
      <c r="V10557" t="s">
        <v>229</v>
      </c>
      <c r="W10557" t="s">
        <v>47</v>
      </c>
      <c r="X10557" t="s">
        <v>47</v>
      </c>
      <c r="Y10557" t="s">
        <v>121</v>
      </c>
      <c r="Z10557" t="s">
        <v>49</v>
      </c>
      <c r="AA10557" t="s">
        <v>49</v>
      </c>
      <c r="AB10557" t="s">
        <v>56</v>
      </c>
      <c r="AC10557" t="s">
        <v>47</v>
      </c>
      <c r="AD10557" t="s">
        <v>84</v>
      </c>
      <c r="AE10557" t="s">
        <v>58</v>
      </c>
      <c r="AF10557"/>
      <c r="AG10557" t="s">
        <v>59</v>
      </c>
      <c r="AH10557" t="s">
        <v>60</v>
      </c>
      <c r="AI10557" t="s">
        <v>47</v>
      </c>
      <c r="AJ10557"/>
      <c r="AK10557"/>
      <c r="AL10557" t="s">
        <v>49</v>
      </c>
      <c r="AM10557" t="s">
        <v>62</v>
      </c>
      <c r="AN10557" t="s">
        <v>63</v>
      </c>
      <c r="AO10557" t="n">
        <v>0.125</v>
      </c>
      <c r="AP10557" t="n">
        <v>1.075</v>
      </c>
      <c r="AQ10557" t="n">
        <v>22.496</v>
      </c>
      <c r="AR10557" t="n">
        <v>0.779</v>
      </c>
      <c r="AS10557" t="n">
        <v>18.83</v>
      </c>
      <c r="AT10557"/>
    </row>
    <row r="10558">
      <c r="A10558" t="n">
        <v>12709</v>
      </c>
      <c r="B10558" t="s">
        <v>46</v>
      </c>
      <c r="C10558" t="s">
        <v>96</v>
      </c>
      <c r="D10558" t="s">
        <v>47</v>
      </c>
      <c r="E10558" t="s">
        <v>1461</v>
      </c>
      <c r="F10558" t="s">
        <v>1462</v>
      </c>
      <c r="G10558" t="s">
        <v>49</v>
      </c>
      <c r="H10558" t="s">
        <v>73</v>
      </c>
      <c r="I10558" t="s">
        <v>48</v>
      </c>
      <c r="J10558" t="s">
        <v>64</v>
      </c>
      <c r="K10558" t="s">
        <v>65</v>
      </c>
      <c r="L10558" t="s">
        <v>1705</v>
      </c>
      <c r="M10558" t="s">
        <v>1706</v>
      </c>
      <c r="N10558"/>
      <c r="O10558"/>
      <c r="P10558" t="s">
        <v>76</v>
      </c>
      <c r="Q10558" t="s">
        <v>86</v>
      </c>
      <c r="R10558" t="s">
        <v>47</v>
      </c>
      <c r="S10558" t="s">
        <v>1853</v>
      </c>
      <c r="T10558" t="s">
        <v>577</v>
      </c>
      <c r="U10558" t="s">
        <v>49</v>
      </c>
      <c r="V10558" t="s">
        <v>229</v>
      </c>
      <c r="W10558" t="s">
        <v>47</v>
      </c>
      <c r="X10558" t="s">
        <v>47</v>
      </c>
      <c r="Y10558" t="s">
        <v>121</v>
      </c>
      <c r="Z10558" t="s">
        <v>49</v>
      </c>
      <c r="AA10558" t="s">
        <v>49</v>
      </c>
      <c r="AB10558" t="s">
        <v>56</v>
      </c>
      <c r="AC10558" t="s">
        <v>47</v>
      </c>
      <c r="AD10558" t="s">
        <v>84</v>
      </c>
      <c r="AE10558" t="s">
        <v>58</v>
      </c>
      <c r="AF10558"/>
      <c r="AG10558" t="s">
        <v>59</v>
      </c>
      <c r="AH10558" t="s">
        <v>60</v>
      </c>
      <c r="AI10558" t="s">
        <v>47</v>
      </c>
      <c r="AJ10558"/>
      <c r="AK10558"/>
      <c r="AL10558" t="s">
        <v>49</v>
      </c>
      <c r="AM10558" t="s">
        <v>62</v>
      </c>
      <c r="AN10558" t="s">
        <v>63</v>
      </c>
      <c r="AO10558" t="n">
        <v>0.125</v>
      </c>
      <c r="AP10558" t="n">
        <v>1.084</v>
      </c>
      <c r="AQ10558" t="n">
        <v>22.265</v>
      </c>
      <c r="AR10558" t="n">
        <v>0.776</v>
      </c>
      <c r="AS10558" t="n">
        <v>18.74</v>
      </c>
      <c r="AT10558"/>
    </row>
    <row r="10559">
      <c r="A10559" t="n">
        <v>12710</v>
      </c>
      <c r="B10559" t="s">
        <v>46</v>
      </c>
      <c r="C10559" t="s">
        <v>96</v>
      </c>
      <c r="D10559" t="s">
        <v>47</v>
      </c>
      <c r="E10559" t="s">
        <v>1461</v>
      </c>
      <c r="F10559" t="s">
        <v>1462</v>
      </c>
      <c r="G10559" t="s">
        <v>49</v>
      </c>
      <c r="H10559" t="s">
        <v>73</v>
      </c>
      <c r="I10559" t="s">
        <v>48</v>
      </c>
      <c r="J10559" t="s">
        <v>64</v>
      </c>
      <c r="K10559" t="s">
        <v>65</v>
      </c>
      <c r="L10559" t="s">
        <v>1705</v>
      </c>
      <c r="M10559" t="s">
        <v>1706</v>
      </c>
      <c r="N10559"/>
      <c r="O10559"/>
      <c r="P10559" t="s">
        <v>76</v>
      </c>
      <c r="Q10559" t="s">
        <v>86</v>
      </c>
      <c r="R10559" t="s">
        <v>47</v>
      </c>
      <c r="S10559" t="s">
        <v>1853</v>
      </c>
      <c r="T10559" t="s">
        <v>577</v>
      </c>
      <c r="U10559" t="s">
        <v>49</v>
      </c>
      <c r="V10559" t="s">
        <v>229</v>
      </c>
      <c r="W10559" t="s">
        <v>47</v>
      </c>
      <c r="X10559" t="s">
        <v>47</v>
      </c>
      <c r="Y10559" t="s">
        <v>121</v>
      </c>
      <c r="Z10559" t="s">
        <v>49</v>
      </c>
      <c r="AA10559" t="s">
        <v>49</v>
      </c>
      <c r="AB10559" t="s">
        <v>56</v>
      </c>
      <c r="AC10559" t="s">
        <v>47</v>
      </c>
      <c r="AD10559" t="s">
        <v>84</v>
      </c>
      <c r="AE10559" t="s">
        <v>58</v>
      </c>
      <c r="AF10559"/>
      <c r="AG10559" t="s">
        <v>59</v>
      </c>
      <c r="AH10559" t="s">
        <v>60</v>
      </c>
      <c r="AI10559" t="s">
        <v>47</v>
      </c>
      <c r="AJ10559"/>
      <c r="AK10559"/>
      <c r="AL10559" t="s">
        <v>49</v>
      </c>
      <c r="AM10559" t="s">
        <v>62</v>
      </c>
      <c r="AN10559" t="s">
        <v>63</v>
      </c>
      <c r="AO10559" t="n">
        <v>0.125</v>
      </c>
      <c r="AP10559" t="n">
        <v>1.081</v>
      </c>
      <c r="AQ10559" t="n">
        <v>22.232</v>
      </c>
      <c r="AR10559" t="n">
        <v>0.774</v>
      </c>
      <c r="AS10559" t="n">
        <v>18.6</v>
      </c>
      <c r="AT10559"/>
    </row>
    <row r="10560">
      <c r="A10560" t="n">
        <v>12711</v>
      </c>
      <c r="B10560" t="s">
        <v>46</v>
      </c>
      <c r="C10560" t="s">
        <v>96</v>
      </c>
      <c r="D10560" t="s">
        <v>47</v>
      </c>
      <c r="E10560" t="s">
        <v>1461</v>
      </c>
      <c r="F10560" t="s">
        <v>1462</v>
      </c>
      <c r="G10560" t="s">
        <v>49</v>
      </c>
      <c r="H10560" t="s">
        <v>73</v>
      </c>
      <c r="I10560" t="s">
        <v>48</v>
      </c>
      <c r="J10560" t="s">
        <v>64</v>
      </c>
      <c r="K10560" t="s">
        <v>65</v>
      </c>
      <c r="L10560" t="s">
        <v>1705</v>
      </c>
      <c r="M10560" t="s">
        <v>1706</v>
      </c>
      <c r="N10560"/>
      <c r="O10560"/>
      <c r="P10560" t="s">
        <v>76</v>
      </c>
      <c r="Q10560" t="s">
        <v>86</v>
      </c>
      <c r="R10560" t="s">
        <v>47</v>
      </c>
      <c r="S10560" t="s">
        <v>1853</v>
      </c>
      <c r="T10560" t="s">
        <v>577</v>
      </c>
      <c r="U10560" t="s">
        <v>49</v>
      </c>
      <c r="V10560" t="s">
        <v>229</v>
      </c>
      <c r="W10560" t="s">
        <v>47</v>
      </c>
      <c r="X10560" t="s">
        <v>47</v>
      </c>
      <c r="Y10560" t="s">
        <v>121</v>
      </c>
      <c r="Z10560" t="s">
        <v>49</v>
      </c>
      <c r="AA10560" t="s">
        <v>49</v>
      </c>
      <c r="AB10560" t="s">
        <v>56</v>
      </c>
      <c r="AC10560" t="s">
        <v>47</v>
      </c>
      <c r="AD10560" t="s">
        <v>84</v>
      </c>
      <c r="AE10560" t="s">
        <v>58</v>
      </c>
      <c r="AF10560"/>
      <c r="AG10560" t="s">
        <v>59</v>
      </c>
      <c r="AH10560" t="s">
        <v>60</v>
      </c>
      <c r="AI10560" t="s">
        <v>47</v>
      </c>
      <c r="AJ10560"/>
      <c r="AK10560"/>
      <c r="AL10560" t="s">
        <v>49</v>
      </c>
      <c r="AM10560" t="s">
        <v>62</v>
      </c>
      <c r="AN10560" t="s">
        <v>63</v>
      </c>
      <c r="AO10560" t="n">
        <v>0.125</v>
      </c>
      <c r="AP10560" t="n">
        <v>1.079</v>
      </c>
      <c r="AQ10560" t="n">
        <v>22.225</v>
      </c>
      <c r="AR10560" t="n">
        <v>0.773</v>
      </c>
      <c r="AS10560" t="n">
        <v>18.53</v>
      </c>
      <c r="AT10560"/>
    </row>
    <row r="10561">
      <c r="A10561" t="n">
        <v>12712</v>
      </c>
      <c r="B10561" t="s">
        <v>46</v>
      </c>
      <c r="C10561" t="s">
        <v>96</v>
      </c>
      <c r="D10561" t="s">
        <v>47</v>
      </c>
      <c r="E10561" t="s">
        <v>1461</v>
      </c>
      <c r="F10561" t="s">
        <v>1462</v>
      </c>
      <c r="G10561" t="s">
        <v>49</v>
      </c>
      <c r="H10561" t="s">
        <v>73</v>
      </c>
      <c r="I10561" t="s">
        <v>48</v>
      </c>
      <c r="J10561" t="s">
        <v>64</v>
      </c>
      <c r="K10561" t="s">
        <v>65</v>
      </c>
      <c r="L10561" t="s">
        <v>1705</v>
      </c>
      <c r="M10561" t="s">
        <v>1706</v>
      </c>
      <c r="N10561"/>
      <c r="O10561"/>
      <c r="P10561" t="s">
        <v>76</v>
      </c>
      <c r="Q10561" t="s">
        <v>86</v>
      </c>
      <c r="R10561" t="s">
        <v>47</v>
      </c>
      <c r="S10561" t="s">
        <v>1853</v>
      </c>
      <c r="T10561" t="s">
        <v>577</v>
      </c>
      <c r="U10561" t="s">
        <v>49</v>
      </c>
      <c r="V10561" t="s">
        <v>229</v>
      </c>
      <c r="W10561" t="s">
        <v>47</v>
      </c>
      <c r="X10561" t="s">
        <v>47</v>
      </c>
      <c r="Y10561" t="s">
        <v>121</v>
      </c>
      <c r="Z10561" t="s">
        <v>49</v>
      </c>
      <c r="AA10561" t="s">
        <v>49</v>
      </c>
      <c r="AB10561" t="s">
        <v>56</v>
      </c>
      <c r="AC10561" t="s">
        <v>47</v>
      </c>
      <c r="AD10561" t="s">
        <v>84</v>
      </c>
      <c r="AE10561" t="s">
        <v>58</v>
      </c>
      <c r="AF10561"/>
      <c r="AG10561" t="s">
        <v>59</v>
      </c>
      <c r="AH10561" t="s">
        <v>60</v>
      </c>
      <c r="AI10561" t="s">
        <v>47</v>
      </c>
      <c r="AJ10561"/>
      <c r="AK10561"/>
      <c r="AL10561" t="s">
        <v>49</v>
      </c>
      <c r="AM10561" t="s">
        <v>62</v>
      </c>
      <c r="AN10561" t="s">
        <v>63</v>
      </c>
      <c r="AO10561" t="n">
        <v>0.125</v>
      </c>
      <c r="AP10561" t="n">
        <v>1.077</v>
      </c>
      <c r="AQ10561" t="n">
        <v>22.188</v>
      </c>
      <c r="AR10561" t="n">
        <v>0.769</v>
      </c>
      <c r="AS10561" t="n">
        <v>18.38</v>
      </c>
      <c r="AT10561"/>
    </row>
    <row r="10562">
      <c r="A10562" t="n">
        <v>12713</v>
      </c>
      <c r="B10562" t="s">
        <v>46</v>
      </c>
      <c r="C10562" t="s">
        <v>96</v>
      </c>
      <c r="D10562" t="s">
        <v>47</v>
      </c>
      <c r="E10562" t="s">
        <v>1461</v>
      </c>
      <c r="F10562" t="s">
        <v>1462</v>
      </c>
      <c r="G10562" t="s">
        <v>49</v>
      </c>
      <c r="H10562" t="s">
        <v>73</v>
      </c>
      <c r="I10562" t="s">
        <v>48</v>
      </c>
      <c r="J10562" t="s">
        <v>64</v>
      </c>
      <c r="K10562" t="s">
        <v>65</v>
      </c>
      <c r="L10562" t="s">
        <v>1705</v>
      </c>
      <c r="M10562" t="s">
        <v>1706</v>
      </c>
      <c r="N10562"/>
      <c r="O10562"/>
      <c r="P10562" t="s">
        <v>76</v>
      </c>
      <c r="Q10562" t="s">
        <v>86</v>
      </c>
      <c r="R10562" t="s">
        <v>47</v>
      </c>
      <c r="S10562" t="s">
        <v>1853</v>
      </c>
      <c r="T10562" t="s">
        <v>577</v>
      </c>
      <c r="U10562" t="s">
        <v>49</v>
      </c>
      <c r="V10562" t="s">
        <v>229</v>
      </c>
      <c r="W10562" t="s">
        <v>47</v>
      </c>
      <c r="X10562" t="s">
        <v>47</v>
      </c>
      <c r="Y10562" t="s">
        <v>121</v>
      </c>
      <c r="Z10562" t="s">
        <v>49</v>
      </c>
      <c r="AA10562" t="s">
        <v>49</v>
      </c>
      <c r="AB10562" t="s">
        <v>56</v>
      </c>
      <c r="AC10562" t="s">
        <v>47</v>
      </c>
      <c r="AD10562" t="s">
        <v>84</v>
      </c>
      <c r="AE10562" t="s">
        <v>58</v>
      </c>
      <c r="AF10562"/>
      <c r="AG10562" t="s">
        <v>59</v>
      </c>
      <c r="AH10562" t="s">
        <v>60</v>
      </c>
      <c r="AI10562" t="s">
        <v>47</v>
      </c>
      <c r="AJ10562"/>
      <c r="AK10562"/>
      <c r="AL10562" t="s">
        <v>49</v>
      </c>
      <c r="AM10562" t="s">
        <v>62</v>
      </c>
      <c r="AN10562" t="s">
        <v>63</v>
      </c>
      <c r="AO10562" t="n">
        <v>0.125</v>
      </c>
      <c r="AP10562" t="n">
        <v>1.075</v>
      </c>
      <c r="AQ10562" t="n">
        <v>22.155</v>
      </c>
      <c r="AR10562" t="n">
        <v>0.768</v>
      </c>
      <c r="AS10562" t="n">
        <v>18.3</v>
      </c>
      <c r="AT10562"/>
    </row>
    <row r="10563">
      <c r="A10563" t="n">
        <v>12714</v>
      </c>
      <c r="B10563" t="s">
        <v>46</v>
      </c>
      <c r="C10563" t="s">
        <v>96</v>
      </c>
      <c r="D10563" t="s">
        <v>47</v>
      </c>
      <c r="E10563" t="s">
        <v>1461</v>
      </c>
      <c r="F10563" t="s">
        <v>1462</v>
      </c>
      <c r="G10563" t="s">
        <v>49</v>
      </c>
      <c r="H10563" t="s">
        <v>73</v>
      </c>
      <c r="I10563" t="s">
        <v>48</v>
      </c>
      <c r="J10563" t="s">
        <v>64</v>
      </c>
      <c r="K10563" t="s">
        <v>65</v>
      </c>
      <c r="L10563" t="s">
        <v>1705</v>
      </c>
      <c r="M10563" t="s">
        <v>1706</v>
      </c>
      <c r="N10563"/>
      <c r="O10563"/>
      <c r="P10563" t="s">
        <v>76</v>
      </c>
      <c r="Q10563" t="s">
        <v>86</v>
      </c>
      <c r="R10563" t="s">
        <v>47</v>
      </c>
      <c r="S10563" t="s">
        <v>1853</v>
      </c>
      <c r="T10563" t="s">
        <v>577</v>
      </c>
      <c r="U10563" t="s">
        <v>49</v>
      </c>
      <c r="V10563" t="s">
        <v>229</v>
      </c>
      <c r="W10563" t="s">
        <v>47</v>
      </c>
      <c r="X10563" t="s">
        <v>47</v>
      </c>
      <c r="Y10563" t="s">
        <v>121</v>
      </c>
      <c r="Z10563" t="s">
        <v>49</v>
      </c>
      <c r="AA10563" t="s">
        <v>49</v>
      </c>
      <c r="AB10563" t="s">
        <v>56</v>
      </c>
      <c r="AC10563" t="s">
        <v>47</v>
      </c>
      <c r="AD10563" t="s">
        <v>84</v>
      </c>
      <c r="AE10563" t="s">
        <v>58</v>
      </c>
      <c r="AF10563"/>
      <c r="AG10563" t="s">
        <v>59</v>
      </c>
      <c r="AH10563" t="s">
        <v>60</v>
      </c>
      <c r="AI10563" t="s">
        <v>47</v>
      </c>
      <c r="AJ10563"/>
      <c r="AK10563"/>
      <c r="AL10563" t="s">
        <v>49</v>
      </c>
      <c r="AM10563" t="s">
        <v>62</v>
      </c>
      <c r="AN10563" t="s">
        <v>63</v>
      </c>
      <c r="AO10563" t="n">
        <v>0.125</v>
      </c>
      <c r="AP10563" t="n">
        <v>1.082</v>
      </c>
      <c r="AQ10563" t="n">
        <v>22.01</v>
      </c>
      <c r="AR10563" t="n">
        <v>0.752</v>
      </c>
      <c r="AS10563" t="n">
        <v>17.91</v>
      </c>
      <c r="AT10563"/>
    </row>
    <row r="10564">
      <c r="A10564" t="n">
        <v>12715</v>
      </c>
      <c r="B10564" t="s">
        <v>46</v>
      </c>
      <c r="C10564" t="s">
        <v>96</v>
      </c>
      <c r="D10564" t="s">
        <v>47</v>
      </c>
      <c r="E10564" t="s">
        <v>1461</v>
      </c>
      <c r="F10564" t="s">
        <v>1462</v>
      </c>
      <c r="G10564" t="s">
        <v>49</v>
      </c>
      <c r="H10564" t="s">
        <v>73</v>
      </c>
      <c r="I10564" t="s">
        <v>48</v>
      </c>
      <c r="J10564" t="s">
        <v>64</v>
      </c>
      <c r="K10564" t="s">
        <v>65</v>
      </c>
      <c r="L10564" t="s">
        <v>1705</v>
      </c>
      <c r="M10564" t="s">
        <v>1706</v>
      </c>
      <c r="N10564"/>
      <c r="O10564"/>
      <c r="P10564" t="s">
        <v>76</v>
      </c>
      <c r="Q10564" t="s">
        <v>86</v>
      </c>
      <c r="R10564" t="s">
        <v>47</v>
      </c>
      <c r="S10564" t="s">
        <v>1853</v>
      </c>
      <c r="T10564" t="s">
        <v>577</v>
      </c>
      <c r="U10564" t="s">
        <v>49</v>
      </c>
      <c r="V10564" t="s">
        <v>229</v>
      </c>
      <c r="W10564" t="s">
        <v>47</v>
      </c>
      <c r="X10564" t="s">
        <v>47</v>
      </c>
      <c r="Y10564" t="s">
        <v>121</v>
      </c>
      <c r="Z10564" t="s">
        <v>49</v>
      </c>
      <c r="AA10564" t="s">
        <v>49</v>
      </c>
      <c r="AB10564" t="s">
        <v>56</v>
      </c>
      <c r="AC10564" t="s">
        <v>47</v>
      </c>
      <c r="AD10564" t="s">
        <v>84</v>
      </c>
      <c r="AE10564" t="s">
        <v>58</v>
      </c>
      <c r="AF10564"/>
      <c r="AG10564" t="s">
        <v>59</v>
      </c>
      <c r="AH10564" t="s">
        <v>60</v>
      </c>
      <c r="AI10564" t="s">
        <v>47</v>
      </c>
      <c r="AJ10564"/>
      <c r="AK10564"/>
      <c r="AL10564" t="s">
        <v>49</v>
      </c>
      <c r="AM10564" t="s">
        <v>62</v>
      </c>
      <c r="AN10564" t="s">
        <v>63</v>
      </c>
      <c r="AO10564" t="n">
        <v>0.125</v>
      </c>
      <c r="AP10564" t="n">
        <v>1.08</v>
      </c>
      <c r="AQ10564" t="n">
        <v>21.796</v>
      </c>
      <c r="AR10564" t="n">
        <v>0.746</v>
      </c>
      <c r="AS10564" t="n">
        <v>17.55</v>
      </c>
      <c r="AT10564"/>
    </row>
    <row r="10565">
      <c r="A10565" t="n">
        <v>12716</v>
      </c>
      <c r="B10565" t="s">
        <v>46</v>
      </c>
      <c r="C10565" t="s">
        <v>96</v>
      </c>
      <c r="D10565" t="s">
        <v>47</v>
      </c>
      <c r="E10565" t="s">
        <v>1461</v>
      </c>
      <c r="F10565" t="s">
        <v>1462</v>
      </c>
      <c r="G10565" t="s">
        <v>49</v>
      </c>
      <c r="H10565" t="s">
        <v>73</v>
      </c>
      <c r="I10565" t="s">
        <v>48</v>
      </c>
      <c r="J10565" t="s">
        <v>64</v>
      </c>
      <c r="K10565" t="s">
        <v>65</v>
      </c>
      <c r="L10565" t="s">
        <v>1705</v>
      </c>
      <c r="M10565" t="s">
        <v>1706</v>
      </c>
      <c r="N10565"/>
      <c r="O10565"/>
      <c r="P10565" t="s">
        <v>76</v>
      </c>
      <c r="Q10565" t="s">
        <v>86</v>
      </c>
      <c r="R10565" t="s">
        <v>47</v>
      </c>
      <c r="S10565" t="s">
        <v>1853</v>
      </c>
      <c r="T10565" t="s">
        <v>577</v>
      </c>
      <c r="U10565" t="s">
        <v>49</v>
      </c>
      <c r="V10565" t="s">
        <v>229</v>
      </c>
      <c r="W10565" t="s">
        <v>47</v>
      </c>
      <c r="X10565" t="s">
        <v>47</v>
      </c>
      <c r="Y10565" t="s">
        <v>121</v>
      </c>
      <c r="Z10565" t="s">
        <v>49</v>
      </c>
      <c r="AA10565" t="s">
        <v>49</v>
      </c>
      <c r="AB10565" t="s">
        <v>56</v>
      </c>
      <c r="AC10565" t="s">
        <v>47</v>
      </c>
      <c r="AD10565" t="s">
        <v>84</v>
      </c>
      <c r="AE10565" t="s">
        <v>58</v>
      </c>
      <c r="AF10565"/>
      <c r="AG10565" t="s">
        <v>59</v>
      </c>
      <c r="AH10565" t="s">
        <v>60</v>
      </c>
      <c r="AI10565" t="s">
        <v>47</v>
      </c>
      <c r="AJ10565"/>
      <c r="AK10565"/>
      <c r="AL10565" t="s">
        <v>49</v>
      </c>
      <c r="AM10565" t="s">
        <v>62</v>
      </c>
      <c r="AN10565" t="s">
        <v>63</v>
      </c>
      <c r="AO10565" t="n">
        <v>0.125</v>
      </c>
      <c r="AP10565" t="n">
        <v>1.074</v>
      </c>
      <c r="AQ10565" t="n">
        <v>21.56</v>
      </c>
      <c r="AR10565" t="n">
        <v>0.74</v>
      </c>
      <c r="AS10565" t="n">
        <v>17.14</v>
      </c>
      <c r="AT10565"/>
    </row>
    <row r="10566">
      <c r="A10566" t="n">
        <v>12717</v>
      </c>
      <c r="B10566" t="s">
        <v>46</v>
      </c>
      <c r="C10566" t="s">
        <v>96</v>
      </c>
      <c r="D10566" t="s">
        <v>47</v>
      </c>
      <c r="E10566" t="s">
        <v>1461</v>
      </c>
      <c r="F10566" t="s">
        <v>1462</v>
      </c>
      <c r="G10566" t="s">
        <v>49</v>
      </c>
      <c r="H10566" t="s">
        <v>73</v>
      </c>
      <c r="I10566" t="s">
        <v>48</v>
      </c>
      <c r="J10566" t="s">
        <v>64</v>
      </c>
      <c r="K10566" t="s">
        <v>65</v>
      </c>
      <c r="L10566" t="s">
        <v>1705</v>
      </c>
      <c r="M10566" t="s">
        <v>1706</v>
      </c>
      <c r="N10566"/>
      <c r="O10566"/>
      <c r="P10566" t="s">
        <v>76</v>
      </c>
      <c r="Q10566" t="s">
        <v>86</v>
      </c>
      <c r="R10566" t="s">
        <v>47</v>
      </c>
      <c r="S10566" t="s">
        <v>1853</v>
      </c>
      <c r="T10566" t="s">
        <v>577</v>
      </c>
      <c r="U10566" t="s">
        <v>49</v>
      </c>
      <c r="V10566" t="s">
        <v>229</v>
      </c>
      <c r="W10566" t="s">
        <v>47</v>
      </c>
      <c r="X10566" t="s">
        <v>47</v>
      </c>
      <c r="Y10566" t="s">
        <v>121</v>
      </c>
      <c r="Z10566" t="s">
        <v>49</v>
      </c>
      <c r="AA10566" t="s">
        <v>49</v>
      </c>
      <c r="AB10566" t="s">
        <v>56</v>
      </c>
      <c r="AC10566" t="s">
        <v>47</v>
      </c>
      <c r="AD10566" t="s">
        <v>84</v>
      </c>
      <c r="AE10566" t="s">
        <v>58</v>
      </c>
      <c r="AF10566"/>
      <c r="AG10566" t="s">
        <v>59</v>
      </c>
      <c r="AH10566" t="s">
        <v>60</v>
      </c>
      <c r="AI10566" t="s">
        <v>47</v>
      </c>
      <c r="AJ10566"/>
      <c r="AK10566"/>
      <c r="AL10566" t="s">
        <v>49</v>
      </c>
      <c r="AM10566" t="s">
        <v>62</v>
      </c>
      <c r="AN10566" t="s">
        <v>63</v>
      </c>
      <c r="AO10566" t="n">
        <v>0.125</v>
      </c>
      <c r="AP10566" t="n">
        <v>1.073</v>
      </c>
      <c r="AQ10566" t="n">
        <v>21.382</v>
      </c>
      <c r="AR10566" t="n">
        <v>0.734</v>
      </c>
      <c r="AS10566" t="n">
        <v>16.84</v>
      </c>
      <c r="AT10566"/>
    </row>
    <row r="10567">
      <c r="A10567" t="n">
        <v>12718</v>
      </c>
      <c r="B10567" t="s">
        <v>46</v>
      </c>
      <c r="C10567" t="s">
        <v>96</v>
      </c>
      <c r="D10567" t="s">
        <v>47</v>
      </c>
      <c r="E10567" t="s">
        <v>1461</v>
      </c>
      <c r="F10567" t="s">
        <v>1462</v>
      </c>
      <c r="G10567" t="s">
        <v>49</v>
      </c>
      <c r="H10567" t="s">
        <v>73</v>
      </c>
      <c r="I10567" t="s">
        <v>48</v>
      </c>
      <c r="J10567" t="s">
        <v>64</v>
      </c>
      <c r="K10567" t="s">
        <v>65</v>
      </c>
      <c r="L10567" t="s">
        <v>1705</v>
      </c>
      <c r="M10567" t="s">
        <v>1706</v>
      </c>
      <c r="N10567"/>
      <c r="O10567"/>
      <c r="P10567" t="s">
        <v>76</v>
      </c>
      <c r="Q10567" t="s">
        <v>86</v>
      </c>
      <c r="R10567" t="s">
        <v>47</v>
      </c>
      <c r="S10567" t="s">
        <v>1853</v>
      </c>
      <c r="T10567" t="s">
        <v>577</v>
      </c>
      <c r="U10567" t="s">
        <v>49</v>
      </c>
      <c r="V10567" t="s">
        <v>229</v>
      </c>
      <c r="W10567" t="s">
        <v>47</v>
      </c>
      <c r="X10567" t="s">
        <v>47</v>
      </c>
      <c r="Y10567" t="s">
        <v>121</v>
      </c>
      <c r="Z10567" t="s">
        <v>49</v>
      </c>
      <c r="AA10567" t="s">
        <v>49</v>
      </c>
      <c r="AB10567" t="s">
        <v>56</v>
      </c>
      <c r="AC10567" t="s">
        <v>47</v>
      </c>
      <c r="AD10567" t="s">
        <v>84</v>
      </c>
      <c r="AE10567" t="s">
        <v>58</v>
      </c>
      <c r="AF10567"/>
      <c r="AG10567" t="s">
        <v>59</v>
      </c>
      <c r="AH10567" t="s">
        <v>60</v>
      </c>
      <c r="AI10567" t="s">
        <v>47</v>
      </c>
      <c r="AJ10567"/>
      <c r="AK10567"/>
      <c r="AL10567" t="s">
        <v>49</v>
      </c>
      <c r="AM10567" t="s">
        <v>62</v>
      </c>
      <c r="AN10567" t="s">
        <v>63</v>
      </c>
      <c r="AO10567" t="n">
        <v>0.125</v>
      </c>
      <c r="AP10567" t="n">
        <v>1.072</v>
      </c>
      <c r="AQ10567" t="n">
        <v>21.178</v>
      </c>
      <c r="AR10567" t="n">
        <v>0.73</v>
      </c>
      <c r="AS10567" t="n">
        <v>16.56</v>
      </c>
      <c r="AT10567"/>
    </row>
    <row r="10568">
      <c r="A10568" t="n">
        <v>12719</v>
      </c>
      <c r="B10568" t="s">
        <v>46</v>
      </c>
      <c r="C10568" t="s">
        <v>96</v>
      </c>
      <c r="D10568" t="s">
        <v>47</v>
      </c>
      <c r="E10568" t="s">
        <v>1461</v>
      </c>
      <c r="F10568" t="s">
        <v>1462</v>
      </c>
      <c r="G10568" t="s">
        <v>49</v>
      </c>
      <c r="H10568" t="s">
        <v>73</v>
      </c>
      <c r="I10568" t="s">
        <v>48</v>
      </c>
      <c r="J10568" t="s">
        <v>64</v>
      </c>
      <c r="K10568" t="s">
        <v>65</v>
      </c>
      <c r="L10568" t="s">
        <v>1705</v>
      </c>
      <c r="M10568" t="s">
        <v>1706</v>
      </c>
      <c r="N10568" t="s">
        <v>245</v>
      </c>
      <c r="O10568" t="s">
        <v>153</v>
      </c>
      <c r="P10568" t="s">
        <v>76</v>
      </c>
      <c r="Q10568" t="s">
        <v>86</v>
      </c>
      <c r="R10568" t="s">
        <v>47</v>
      </c>
      <c r="S10568" t="s">
        <v>1853</v>
      </c>
      <c r="T10568" t="s">
        <v>577</v>
      </c>
      <c r="U10568" t="s">
        <v>49</v>
      </c>
      <c r="V10568" t="s">
        <v>229</v>
      </c>
      <c r="W10568" t="s">
        <v>47</v>
      </c>
      <c r="X10568" t="s">
        <v>47</v>
      </c>
      <c r="Y10568" t="s">
        <v>121</v>
      </c>
      <c r="Z10568" t="s">
        <v>49</v>
      </c>
      <c r="AA10568" t="s">
        <v>49</v>
      </c>
      <c r="AB10568" t="s">
        <v>56</v>
      </c>
      <c r="AC10568" t="s">
        <v>47</v>
      </c>
      <c r="AD10568" t="s">
        <v>84</v>
      </c>
      <c r="AE10568" t="s">
        <v>58</v>
      </c>
      <c r="AF10568"/>
      <c r="AG10568" t="s">
        <v>59</v>
      </c>
      <c r="AH10568" t="s">
        <v>60</v>
      </c>
      <c r="AI10568" t="s">
        <v>47</v>
      </c>
      <c r="AJ10568"/>
      <c r="AK10568"/>
      <c r="AL10568" t="s">
        <v>49</v>
      </c>
      <c r="AM10568" t="s">
        <v>62</v>
      </c>
      <c r="AN10568" t="s">
        <v>63</v>
      </c>
      <c r="AO10568" t="n">
        <v>0.125</v>
      </c>
      <c r="AP10568" t="n">
        <v>1.118</v>
      </c>
      <c r="AQ10568" t="n">
        <v>22.499</v>
      </c>
      <c r="AR10568" t="n">
        <v>0.783</v>
      </c>
      <c r="AS10568" t="n">
        <v>19.68</v>
      </c>
      <c r="AT10568"/>
    </row>
    <row r="10569">
      <c r="A10569" t="n">
        <v>12720</v>
      </c>
      <c r="B10569" t="s">
        <v>46</v>
      </c>
      <c r="C10569" t="s">
        <v>96</v>
      </c>
      <c r="D10569" t="s">
        <v>47</v>
      </c>
      <c r="E10569" t="s">
        <v>1461</v>
      </c>
      <c r="F10569" t="s">
        <v>1462</v>
      </c>
      <c r="G10569" t="s">
        <v>49</v>
      </c>
      <c r="H10569" t="s">
        <v>73</v>
      </c>
      <c r="I10569" t="s">
        <v>48</v>
      </c>
      <c r="J10569" t="s">
        <v>64</v>
      </c>
      <c r="K10569" t="s">
        <v>65</v>
      </c>
      <c r="L10569" t="s">
        <v>1705</v>
      </c>
      <c r="M10569" t="s">
        <v>1706</v>
      </c>
      <c r="N10569" t="s">
        <v>245</v>
      </c>
      <c r="O10569" t="s">
        <v>153</v>
      </c>
      <c r="P10569" t="s">
        <v>76</v>
      </c>
      <c r="Q10569" t="s">
        <v>86</v>
      </c>
      <c r="R10569" t="s">
        <v>47</v>
      </c>
      <c r="S10569" t="s">
        <v>1853</v>
      </c>
      <c r="T10569" t="s">
        <v>577</v>
      </c>
      <c r="U10569" t="s">
        <v>49</v>
      </c>
      <c r="V10569" t="s">
        <v>229</v>
      </c>
      <c r="W10569" t="s">
        <v>47</v>
      </c>
      <c r="X10569" t="s">
        <v>47</v>
      </c>
      <c r="Y10569" t="s">
        <v>121</v>
      </c>
      <c r="Z10569" t="s">
        <v>49</v>
      </c>
      <c r="AA10569" t="s">
        <v>49</v>
      </c>
      <c r="AB10569" t="s">
        <v>56</v>
      </c>
      <c r="AC10569" t="s">
        <v>47</v>
      </c>
      <c r="AD10569" t="s">
        <v>84</v>
      </c>
      <c r="AE10569" t="s">
        <v>58</v>
      </c>
      <c r="AF10569"/>
      <c r="AG10569" t="s">
        <v>59</v>
      </c>
      <c r="AH10569" t="s">
        <v>60</v>
      </c>
      <c r="AI10569" t="s">
        <v>47</v>
      </c>
      <c r="AJ10569"/>
      <c r="AK10569"/>
      <c r="AL10569" t="s">
        <v>49</v>
      </c>
      <c r="AM10569" t="s">
        <v>62</v>
      </c>
      <c r="AN10569" t="s">
        <v>63</v>
      </c>
      <c r="AO10569" t="n">
        <v>0.125</v>
      </c>
      <c r="AP10569" t="n">
        <v>1.116</v>
      </c>
      <c r="AQ10569" t="n">
        <v>22.498</v>
      </c>
      <c r="AR10569" t="n">
        <v>0.782</v>
      </c>
      <c r="AS10569" t="n">
        <v>19.64</v>
      </c>
      <c r="AT10569"/>
    </row>
    <row r="10570">
      <c r="A10570" t="n">
        <v>12721</v>
      </c>
      <c r="B10570" t="s">
        <v>46</v>
      </c>
      <c r="C10570" t="s">
        <v>96</v>
      </c>
      <c r="D10570" t="s">
        <v>47</v>
      </c>
      <c r="E10570" t="s">
        <v>1461</v>
      </c>
      <c r="F10570" t="s">
        <v>1462</v>
      </c>
      <c r="G10570" t="s">
        <v>49</v>
      </c>
      <c r="H10570" t="s">
        <v>73</v>
      </c>
      <c r="I10570" t="s">
        <v>48</v>
      </c>
      <c r="J10570" t="s">
        <v>64</v>
      </c>
      <c r="K10570" t="s">
        <v>65</v>
      </c>
      <c r="L10570" t="s">
        <v>1705</v>
      </c>
      <c r="M10570" t="s">
        <v>1706</v>
      </c>
      <c r="N10570" t="s">
        <v>245</v>
      </c>
      <c r="O10570" t="s">
        <v>153</v>
      </c>
      <c r="P10570" t="s">
        <v>76</v>
      </c>
      <c r="Q10570" t="s">
        <v>86</v>
      </c>
      <c r="R10570" t="s">
        <v>47</v>
      </c>
      <c r="S10570" t="s">
        <v>1853</v>
      </c>
      <c r="T10570" t="s">
        <v>577</v>
      </c>
      <c r="U10570" t="s">
        <v>49</v>
      </c>
      <c r="V10570" t="s">
        <v>229</v>
      </c>
      <c r="W10570" t="s">
        <v>47</v>
      </c>
      <c r="X10570" t="s">
        <v>47</v>
      </c>
      <c r="Y10570" t="s">
        <v>121</v>
      </c>
      <c r="Z10570" t="s">
        <v>49</v>
      </c>
      <c r="AA10570" t="s">
        <v>49</v>
      </c>
      <c r="AB10570" t="s">
        <v>56</v>
      </c>
      <c r="AC10570" t="s">
        <v>47</v>
      </c>
      <c r="AD10570" t="s">
        <v>84</v>
      </c>
      <c r="AE10570" t="s">
        <v>58</v>
      </c>
      <c r="AF10570"/>
      <c r="AG10570" t="s">
        <v>59</v>
      </c>
      <c r="AH10570" t="s">
        <v>60</v>
      </c>
      <c r="AI10570" t="s">
        <v>47</v>
      </c>
      <c r="AJ10570"/>
      <c r="AK10570"/>
      <c r="AL10570" t="s">
        <v>49</v>
      </c>
      <c r="AM10570" t="s">
        <v>62</v>
      </c>
      <c r="AN10570" t="s">
        <v>63</v>
      </c>
      <c r="AO10570" t="n">
        <v>0.125</v>
      </c>
      <c r="AP10570" t="n">
        <v>1.116</v>
      </c>
      <c r="AQ10570" t="n">
        <v>22.484</v>
      </c>
      <c r="AR10570" t="n">
        <v>0.782</v>
      </c>
      <c r="AS10570" t="n">
        <v>19.62</v>
      </c>
      <c r="AT10570"/>
    </row>
    <row r="10571">
      <c r="A10571" t="n">
        <v>12722</v>
      </c>
      <c r="B10571" t="s">
        <v>46</v>
      </c>
      <c r="C10571" t="s">
        <v>96</v>
      </c>
      <c r="D10571" t="s">
        <v>47</v>
      </c>
      <c r="E10571" t="s">
        <v>1461</v>
      </c>
      <c r="F10571" t="s">
        <v>1462</v>
      </c>
      <c r="G10571" t="s">
        <v>49</v>
      </c>
      <c r="H10571" t="s">
        <v>73</v>
      </c>
      <c r="I10571" t="s">
        <v>48</v>
      </c>
      <c r="J10571" t="s">
        <v>64</v>
      </c>
      <c r="K10571" t="s">
        <v>65</v>
      </c>
      <c r="L10571" t="s">
        <v>1705</v>
      </c>
      <c r="M10571" t="s">
        <v>1706</v>
      </c>
      <c r="N10571" t="s">
        <v>245</v>
      </c>
      <c r="O10571" t="s">
        <v>153</v>
      </c>
      <c r="P10571" t="s">
        <v>76</v>
      </c>
      <c r="Q10571" t="s">
        <v>86</v>
      </c>
      <c r="R10571" t="s">
        <v>47</v>
      </c>
      <c r="S10571" t="s">
        <v>1853</v>
      </c>
      <c r="T10571" t="s">
        <v>577</v>
      </c>
      <c r="U10571" t="s">
        <v>49</v>
      </c>
      <c r="V10571" t="s">
        <v>229</v>
      </c>
      <c r="W10571" t="s">
        <v>47</v>
      </c>
      <c r="X10571" t="s">
        <v>47</v>
      </c>
      <c r="Y10571" t="s">
        <v>121</v>
      </c>
      <c r="Z10571" t="s">
        <v>49</v>
      </c>
      <c r="AA10571" t="s">
        <v>49</v>
      </c>
      <c r="AB10571" t="s">
        <v>56</v>
      </c>
      <c r="AC10571" t="s">
        <v>47</v>
      </c>
      <c r="AD10571" t="s">
        <v>84</v>
      </c>
      <c r="AE10571" t="s">
        <v>58</v>
      </c>
      <c r="AF10571"/>
      <c r="AG10571" t="s">
        <v>59</v>
      </c>
      <c r="AH10571" t="s">
        <v>60</v>
      </c>
      <c r="AI10571" t="s">
        <v>47</v>
      </c>
      <c r="AJ10571"/>
      <c r="AK10571"/>
      <c r="AL10571" t="s">
        <v>49</v>
      </c>
      <c r="AM10571" t="s">
        <v>62</v>
      </c>
      <c r="AN10571" t="s">
        <v>63</v>
      </c>
      <c r="AO10571" t="n">
        <v>0.125</v>
      </c>
      <c r="AP10571" t="n">
        <v>1.115</v>
      </c>
      <c r="AQ10571" t="n">
        <v>22.486</v>
      </c>
      <c r="AR10571" t="n">
        <v>0.781</v>
      </c>
      <c r="AS10571" t="n">
        <v>19.59</v>
      </c>
      <c r="AT10571"/>
    </row>
    <row r="10572">
      <c r="A10572" t="n">
        <v>12723</v>
      </c>
      <c r="B10572" t="s">
        <v>46</v>
      </c>
      <c r="C10572" t="s">
        <v>96</v>
      </c>
      <c r="D10572" t="s">
        <v>47</v>
      </c>
      <c r="E10572" t="s">
        <v>1461</v>
      </c>
      <c r="F10572" t="s">
        <v>1462</v>
      </c>
      <c r="G10572" t="s">
        <v>49</v>
      </c>
      <c r="H10572" t="s">
        <v>73</v>
      </c>
      <c r="I10572" t="s">
        <v>48</v>
      </c>
      <c r="J10572" t="s">
        <v>64</v>
      </c>
      <c r="K10572" t="s">
        <v>65</v>
      </c>
      <c r="L10572" t="s">
        <v>1705</v>
      </c>
      <c r="M10572" t="s">
        <v>1706</v>
      </c>
      <c r="N10572" t="s">
        <v>245</v>
      </c>
      <c r="O10572" t="s">
        <v>153</v>
      </c>
      <c r="P10572" t="s">
        <v>76</v>
      </c>
      <c r="Q10572" t="s">
        <v>86</v>
      </c>
      <c r="R10572" t="s">
        <v>47</v>
      </c>
      <c r="S10572" t="s">
        <v>1853</v>
      </c>
      <c r="T10572" t="s">
        <v>577</v>
      </c>
      <c r="U10572" t="s">
        <v>49</v>
      </c>
      <c r="V10572" t="s">
        <v>229</v>
      </c>
      <c r="W10572" t="s">
        <v>47</v>
      </c>
      <c r="X10572" t="s">
        <v>47</v>
      </c>
      <c r="Y10572" t="s">
        <v>121</v>
      </c>
      <c r="Z10572" t="s">
        <v>49</v>
      </c>
      <c r="AA10572" t="s">
        <v>49</v>
      </c>
      <c r="AB10572" t="s">
        <v>56</v>
      </c>
      <c r="AC10572" t="s">
        <v>47</v>
      </c>
      <c r="AD10572" t="s">
        <v>84</v>
      </c>
      <c r="AE10572" t="s">
        <v>58</v>
      </c>
      <c r="AF10572"/>
      <c r="AG10572" t="s">
        <v>59</v>
      </c>
      <c r="AH10572" t="s">
        <v>60</v>
      </c>
      <c r="AI10572" t="s">
        <v>47</v>
      </c>
      <c r="AJ10572"/>
      <c r="AK10572"/>
      <c r="AL10572" t="s">
        <v>49</v>
      </c>
      <c r="AM10572" t="s">
        <v>62</v>
      </c>
      <c r="AN10572" t="s">
        <v>63</v>
      </c>
      <c r="AO10572" t="n">
        <v>0.125</v>
      </c>
      <c r="AP10572" t="n">
        <v>1.115</v>
      </c>
      <c r="AQ10572" t="n">
        <v>22.483</v>
      </c>
      <c r="AR10572" t="n">
        <v>0.78</v>
      </c>
      <c r="AS10572" t="n">
        <v>19.54</v>
      </c>
      <c r="AT10572"/>
    </row>
    <row r="10573">
      <c r="A10573" t="n">
        <v>12724</v>
      </c>
      <c r="B10573" t="s">
        <v>46</v>
      </c>
      <c r="C10573" t="s">
        <v>96</v>
      </c>
      <c r="D10573" t="s">
        <v>47</v>
      </c>
      <c r="E10573" t="s">
        <v>1461</v>
      </c>
      <c r="F10573" t="s">
        <v>1462</v>
      </c>
      <c r="G10573" t="s">
        <v>49</v>
      </c>
      <c r="H10573" t="s">
        <v>73</v>
      </c>
      <c r="I10573" t="s">
        <v>48</v>
      </c>
      <c r="J10573" t="s">
        <v>64</v>
      </c>
      <c r="K10573" t="s">
        <v>65</v>
      </c>
      <c r="L10573" t="s">
        <v>1705</v>
      </c>
      <c r="M10573" t="s">
        <v>1706</v>
      </c>
      <c r="N10573" t="s">
        <v>245</v>
      </c>
      <c r="O10573" t="s">
        <v>153</v>
      </c>
      <c r="P10573" t="s">
        <v>76</v>
      </c>
      <c r="Q10573" t="s">
        <v>86</v>
      </c>
      <c r="R10573" t="s">
        <v>47</v>
      </c>
      <c r="S10573" t="s">
        <v>1853</v>
      </c>
      <c r="T10573" t="s">
        <v>577</v>
      </c>
      <c r="U10573" t="s">
        <v>49</v>
      </c>
      <c r="V10573" t="s">
        <v>229</v>
      </c>
      <c r="W10573" t="s">
        <v>47</v>
      </c>
      <c r="X10573" t="s">
        <v>47</v>
      </c>
      <c r="Y10573" t="s">
        <v>121</v>
      </c>
      <c r="Z10573" t="s">
        <v>49</v>
      </c>
      <c r="AA10573" t="s">
        <v>49</v>
      </c>
      <c r="AB10573" t="s">
        <v>56</v>
      </c>
      <c r="AC10573" t="s">
        <v>47</v>
      </c>
      <c r="AD10573" t="s">
        <v>84</v>
      </c>
      <c r="AE10573" t="s">
        <v>58</v>
      </c>
      <c r="AF10573"/>
      <c r="AG10573" t="s">
        <v>59</v>
      </c>
      <c r="AH10573" t="s">
        <v>60</v>
      </c>
      <c r="AI10573" t="s">
        <v>47</v>
      </c>
      <c r="AJ10573"/>
      <c r="AK10573"/>
      <c r="AL10573" t="s">
        <v>49</v>
      </c>
      <c r="AM10573" t="s">
        <v>62</v>
      </c>
      <c r="AN10573" t="s">
        <v>63</v>
      </c>
      <c r="AO10573" t="n">
        <v>0.125</v>
      </c>
      <c r="AP10573" t="n">
        <v>1.11</v>
      </c>
      <c r="AQ10573" t="n">
        <v>22.457</v>
      </c>
      <c r="AR10573" t="n">
        <v>0.778</v>
      </c>
      <c r="AS10573" t="n">
        <v>19.41</v>
      </c>
      <c r="AT10573"/>
    </row>
    <row r="10574">
      <c r="A10574" t="n">
        <v>12725</v>
      </c>
      <c r="B10574" t="s">
        <v>46</v>
      </c>
      <c r="C10574" t="s">
        <v>96</v>
      </c>
      <c r="D10574" t="s">
        <v>47</v>
      </c>
      <c r="E10574" t="s">
        <v>1461</v>
      </c>
      <c r="F10574" t="s">
        <v>1462</v>
      </c>
      <c r="G10574" t="s">
        <v>49</v>
      </c>
      <c r="H10574" t="s">
        <v>73</v>
      </c>
      <c r="I10574" t="s">
        <v>48</v>
      </c>
      <c r="J10574" t="s">
        <v>64</v>
      </c>
      <c r="K10574" t="s">
        <v>65</v>
      </c>
      <c r="L10574" t="s">
        <v>1705</v>
      </c>
      <c r="M10574" t="s">
        <v>1706</v>
      </c>
      <c r="N10574" t="s">
        <v>245</v>
      </c>
      <c r="O10574" t="s">
        <v>153</v>
      </c>
      <c r="P10574" t="s">
        <v>76</v>
      </c>
      <c r="Q10574" t="s">
        <v>86</v>
      </c>
      <c r="R10574" t="s">
        <v>47</v>
      </c>
      <c r="S10574" t="s">
        <v>1853</v>
      </c>
      <c r="T10574" t="s">
        <v>577</v>
      </c>
      <c r="U10574" t="s">
        <v>49</v>
      </c>
      <c r="V10574" t="s">
        <v>229</v>
      </c>
      <c r="W10574" t="s">
        <v>47</v>
      </c>
      <c r="X10574" t="s">
        <v>47</v>
      </c>
      <c r="Y10574" t="s">
        <v>121</v>
      </c>
      <c r="Z10574" t="s">
        <v>49</v>
      </c>
      <c r="AA10574" t="s">
        <v>49</v>
      </c>
      <c r="AB10574" t="s">
        <v>56</v>
      </c>
      <c r="AC10574" t="s">
        <v>47</v>
      </c>
      <c r="AD10574" t="s">
        <v>84</v>
      </c>
      <c r="AE10574" t="s">
        <v>58</v>
      </c>
      <c r="AF10574"/>
      <c r="AG10574" t="s">
        <v>59</v>
      </c>
      <c r="AH10574" t="s">
        <v>60</v>
      </c>
      <c r="AI10574" t="s">
        <v>47</v>
      </c>
      <c r="AJ10574"/>
      <c r="AK10574"/>
      <c r="AL10574" t="s">
        <v>49</v>
      </c>
      <c r="AM10574" t="s">
        <v>62</v>
      </c>
      <c r="AN10574" t="s">
        <v>63</v>
      </c>
      <c r="AO10574" t="n">
        <v>0.125</v>
      </c>
      <c r="AP10574" t="n">
        <v>1.112</v>
      </c>
      <c r="AQ10574" t="n">
        <v>22.442</v>
      </c>
      <c r="AR10574" t="n">
        <v>0.778</v>
      </c>
      <c r="AS10574" t="n">
        <v>19.41</v>
      </c>
      <c r="AT10574"/>
    </row>
    <row r="10575">
      <c r="A10575" t="n">
        <v>12726</v>
      </c>
      <c r="B10575" t="s">
        <v>46</v>
      </c>
      <c r="C10575" t="s">
        <v>96</v>
      </c>
      <c r="D10575" t="s">
        <v>47</v>
      </c>
      <c r="E10575" t="s">
        <v>1461</v>
      </c>
      <c r="F10575" t="s">
        <v>1462</v>
      </c>
      <c r="G10575" t="s">
        <v>49</v>
      </c>
      <c r="H10575" t="s">
        <v>73</v>
      </c>
      <c r="I10575" t="s">
        <v>48</v>
      </c>
      <c r="J10575" t="s">
        <v>64</v>
      </c>
      <c r="K10575" t="s">
        <v>65</v>
      </c>
      <c r="L10575" t="s">
        <v>1705</v>
      </c>
      <c r="M10575" t="s">
        <v>1706</v>
      </c>
      <c r="N10575" t="s">
        <v>245</v>
      </c>
      <c r="O10575" t="s">
        <v>153</v>
      </c>
      <c r="P10575" t="s">
        <v>76</v>
      </c>
      <c r="Q10575" t="s">
        <v>86</v>
      </c>
      <c r="R10575" t="s">
        <v>47</v>
      </c>
      <c r="S10575" t="s">
        <v>1853</v>
      </c>
      <c r="T10575" t="s">
        <v>577</v>
      </c>
      <c r="U10575" t="s">
        <v>49</v>
      </c>
      <c r="V10575" t="s">
        <v>229</v>
      </c>
      <c r="W10575" t="s">
        <v>47</v>
      </c>
      <c r="X10575" t="s">
        <v>47</v>
      </c>
      <c r="Y10575" t="s">
        <v>121</v>
      </c>
      <c r="Z10575" t="s">
        <v>49</v>
      </c>
      <c r="AA10575" t="s">
        <v>49</v>
      </c>
      <c r="AB10575" t="s">
        <v>56</v>
      </c>
      <c r="AC10575" t="s">
        <v>47</v>
      </c>
      <c r="AD10575" t="s">
        <v>84</v>
      </c>
      <c r="AE10575" t="s">
        <v>58</v>
      </c>
      <c r="AF10575"/>
      <c r="AG10575" t="s">
        <v>59</v>
      </c>
      <c r="AH10575" t="s">
        <v>60</v>
      </c>
      <c r="AI10575" t="s">
        <v>47</v>
      </c>
      <c r="AJ10575"/>
      <c r="AK10575"/>
      <c r="AL10575" t="s">
        <v>49</v>
      </c>
      <c r="AM10575" t="s">
        <v>62</v>
      </c>
      <c r="AN10575" t="s">
        <v>63</v>
      </c>
      <c r="AO10575" t="n">
        <v>0.125</v>
      </c>
      <c r="AP10575" t="n">
        <v>1.116</v>
      </c>
      <c r="AQ10575" t="n">
        <v>22.441</v>
      </c>
      <c r="AR10575" t="n">
        <v>0.777</v>
      </c>
      <c r="AS10575" t="n">
        <v>19.45</v>
      </c>
      <c r="AT10575"/>
    </row>
    <row r="10576">
      <c r="A10576" t="n">
        <v>12727</v>
      </c>
      <c r="B10576" t="s">
        <v>46</v>
      </c>
      <c r="C10576" t="s">
        <v>96</v>
      </c>
      <c r="D10576" t="s">
        <v>47</v>
      </c>
      <c r="E10576" t="s">
        <v>1461</v>
      </c>
      <c r="F10576" t="s">
        <v>1462</v>
      </c>
      <c r="G10576" t="s">
        <v>49</v>
      </c>
      <c r="H10576" t="s">
        <v>73</v>
      </c>
      <c r="I10576" t="s">
        <v>48</v>
      </c>
      <c r="J10576" t="s">
        <v>64</v>
      </c>
      <c r="K10576" t="s">
        <v>65</v>
      </c>
      <c r="L10576" t="s">
        <v>1705</v>
      </c>
      <c r="M10576" t="s">
        <v>1706</v>
      </c>
      <c r="N10576" t="s">
        <v>245</v>
      </c>
      <c r="O10576" t="s">
        <v>153</v>
      </c>
      <c r="P10576" t="s">
        <v>76</v>
      </c>
      <c r="Q10576" t="s">
        <v>86</v>
      </c>
      <c r="R10576" t="s">
        <v>47</v>
      </c>
      <c r="S10576" t="s">
        <v>1853</v>
      </c>
      <c r="T10576" t="s">
        <v>577</v>
      </c>
      <c r="U10576" t="s">
        <v>49</v>
      </c>
      <c r="V10576" t="s">
        <v>229</v>
      </c>
      <c r="W10576" t="s">
        <v>47</v>
      </c>
      <c r="X10576" t="s">
        <v>47</v>
      </c>
      <c r="Y10576" t="s">
        <v>121</v>
      </c>
      <c r="Z10576" t="s">
        <v>49</v>
      </c>
      <c r="AA10576" t="s">
        <v>49</v>
      </c>
      <c r="AB10576" t="s">
        <v>56</v>
      </c>
      <c r="AC10576" t="s">
        <v>47</v>
      </c>
      <c r="AD10576" t="s">
        <v>84</v>
      </c>
      <c r="AE10576" t="s">
        <v>58</v>
      </c>
      <c r="AF10576"/>
      <c r="AG10576" t="s">
        <v>59</v>
      </c>
      <c r="AH10576" t="s">
        <v>60</v>
      </c>
      <c r="AI10576" t="s">
        <v>47</v>
      </c>
      <c r="AJ10576"/>
      <c r="AK10576"/>
      <c r="AL10576" t="s">
        <v>49</v>
      </c>
      <c r="AM10576" t="s">
        <v>62</v>
      </c>
      <c r="AN10576" t="s">
        <v>63</v>
      </c>
      <c r="AO10576" t="n">
        <v>0.125</v>
      </c>
      <c r="AP10576" t="n">
        <v>1.118</v>
      </c>
      <c r="AQ10576" t="n">
        <v>22.433</v>
      </c>
      <c r="AR10576" t="n">
        <v>0.772</v>
      </c>
      <c r="AS10576" t="n">
        <v>19.34</v>
      </c>
      <c r="AT10576"/>
    </row>
    <row r="10577">
      <c r="A10577" t="n">
        <v>12728</v>
      </c>
      <c r="B10577" t="s">
        <v>46</v>
      </c>
      <c r="C10577" t="s">
        <v>96</v>
      </c>
      <c r="D10577" t="s">
        <v>47</v>
      </c>
      <c r="E10577" t="s">
        <v>1461</v>
      </c>
      <c r="F10577" t="s">
        <v>1462</v>
      </c>
      <c r="G10577" t="s">
        <v>49</v>
      </c>
      <c r="H10577" t="s">
        <v>73</v>
      </c>
      <c r="I10577" t="s">
        <v>48</v>
      </c>
      <c r="J10577" t="s">
        <v>64</v>
      </c>
      <c r="K10577" t="s">
        <v>65</v>
      </c>
      <c r="L10577" t="s">
        <v>1705</v>
      </c>
      <c r="M10577" t="s">
        <v>1706</v>
      </c>
      <c r="N10577" t="s">
        <v>245</v>
      </c>
      <c r="O10577" t="s">
        <v>153</v>
      </c>
      <c r="P10577" t="s">
        <v>76</v>
      </c>
      <c r="Q10577" t="s">
        <v>86</v>
      </c>
      <c r="R10577" t="s">
        <v>47</v>
      </c>
      <c r="S10577" t="s">
        <v>1853</v>
      </c>
      <c r="T10577" t="s">
        <v>577</v>
      </c>
      <c r="U10577" t="s">
        <v>49</v>
      </c>
      <c r="V10577" t="s">
        <v>229</v>
      </c>
      <c r="W10577" t="s">
        <v>47</v>
      </c>
      <c r="X10577" t="s">
        <v>47</v>
      </c>
      <c r="Y10577" t="s">
        <v>121</v>
      </c>
      <c r="Z10577" t="s">
        <v>49</v>
      </c>
      <c r="AA10577" t="s">
        <v>49</v>
      </c>
      <c r="AB10577" t="s">
        <v>56</v>
      </c>
      <c r="AC10577" t="s">
        <v>47</v>
      </c>
      <c r="AD10577" t="s">
        <v>84</v>
      </c>
      <c r="AE10577" t="s">
        <v>58</v>
      </c>
      <c r="AF10577"/>
      <c r="AG10577" t="s">
        <v>59</v>
      </c>
      <c r="AH10577" t="s">
        <v>60</v>
      </c>
      <c r="AI10577" t="s">
        <v>47</v>
      </c>
      <c r="AJ10577"/>
      <c r="AK10577"/>
      <c r="AL10577" t="s">
        <v>49</v>
      </c>
      <c r="AM10577" t="s">
        <v>62</v>
      </c>
      <c r="AN10577" t="s">
        <v>63</v>
      </c>
      <c r="AO10577" t="n">
        <v>0.125</v>
      </c>
      <c r="AP10577" t="n">
        <v>1.116</v>
      </c>
      <c r="AQ10577" t="n">
        <v>22.429</v>
      </c>
      <c r="AR10577" t="n">
        <v>0.769</v>
      </c>
      <c r="AS10577" t="n">
        <v>19.25</v>
      </c>
      <c r="AT10577"/>
    </row>
    <row r="10578">
      <c r="A10578" t="n">
        <v>12729</v>
      </c>
      <c r="B10578" t="s">
        <v>46</v>
      </c>
      <c r="C10578" t="s">
        <v>96</v>
      </c>
      <c r="D10578" t="s">
        <v>47</v>
      </c>
      <c r="E10578" t="s">
        <v>1461</v>
      </c>
      <c r="F10578" t="s">
        <v>1462</v>
      </c>
      <c r="G10578" t="s">
        <v>49</v>
      </c>
      <c r="H10578" t="s">
        <v>73</v>
      </c>
      <c r="I10578" t="s">
        <v>48</v>
      </c>
      <c r="J10578" t="s">
        <v>64</v>
      </c>
      <c r="K10578" t="s">
        <v>65</v>
      </c>
      <c r="L10578" t="s">
        <v>1705</v>
      </c>
      <c r="M10578" t="s">
        <v>1706</v>
      </c>
      <c r="N10578" t="s">
        <v>245</v>
      </c>
      <c r="O10578" t="s">
        <v>153</v>
      </c>
      <c r="P10578" t="s">
        <v>76</v>
      </c>
      <c r="Q10578" t="s">
        <v>86</v>
      </c>
      <c r="R10578" t="s">
        <v>47</v>
      </c>
      <c r="S10578" t="s">
        <v>1853</v>
      </c>
      <c r="T10578" t="s">
        <v>577</v>
      </c>
      <c r="U10578" t="s">
        <v>49</v>
      </c>
      <c r="V10578" t="s">
        <v>229</v>
      </c>
      <c r="W10578" t="s">
        <v>47</v>
      </c>
      <c r="X10578" t="s">
        <v>47</v>
      </c>
      <c r="Y10578" t="s">
        <v>121</v>
      </c>
      <c r="Z10578" t="s">
        <v>49</v>
      </c>
      <c r="AA10578" t="s">
        <v>49</v>
      </c>
      <c r="AB10578" t="s">
        <v>56</v>
      </c>
      <c r="AC10578" t="s">
        <v>47</v>
      </c>
      <c r="AD10578" t="s">
        <v>84</v>
      </c>
      <c r="AE10578" t="s">
        <v>58</v>
      </c>
      <c r="AF10578"/>
      <c r="AG10578" t="s">
        <v>59</v>
      </c>
      <c r="AH10578" t="s">
        <v>60</v>
      </c>
      <c r="AI10578" t="s">
        <v>47</v>
      </c>
      <c r="AJ10578"/>
      <c r="AK10578"/>
      <c r="AL10578" t="s">
        <v>49</v>
      </c>
      <c r="AM10578" t="s">
        <v>62</v>
      </c>
      <c r="AN10578" t="s">
        <v>63</v>
      </c>
      <c r="AO10578" t="n">
        <v>0.125</v>
      </c>
      <c r="AP10578" t="n">
        <v>1.11</v>
      </c>
      <c r="AQ10578" t="n">
        <v>22.419</v>
      </c>
      <c r="AR10578" t="n">
        <v>0.773</v>
      </c>
      <c r="AS10578" t="n">
        <v>19.24</v>
      </c>
      <c r="AT10578"/>
    </row>
    <row r="10579">
      <c r="A10579" t="n">
        <v>12730</v>
      </c>
      <c r="B10579" t="s">
        <v>46</v>
      </c>
      <c r="C10579" t="s">
        <v>96</v>
      </c>
      <c r="D10579" t="s">
        <v>47</v>
      </c>
      <c r="E10579" t="s">
        <v>1461</v>
      </c>
      <c r="F10579" t="s">
        <v>1462</v>
      </c>
      <c r="G10579" t="s">
        <v>49</v>
      </c>
      <c r="H10579" t="s">
        <v>73</v>
      </c>
      <c r="I10579" t="s">
        <v>48</v>
      </c>
      <c r="J10579" t="s">
        <v>64</v>
      </c>
      <c r="K10579" t="s">
        <v>65</v>
      </c>
      <c r="L10579" t="s">
        <v>1705</v>
      </c>
      <c r="M10579" t="s">
        <v>1706</v>
      </c>
      <c r="N10579" t="s">
        <v>245</v>
      </c>
      <c r="O10579" t="s">
        <v>153</v>
      </c>
      <c r="P10579" t="s">
        <v>76</v>
      </c>
      <c r="Q10579" t="s">
        <v>86</v>
      </c>
      <c r="R10579" t="s">
        <v>47</v>
      </c>
      <c r="S10579" t="s">
        <v>1853</v>
      </c>
      <c r="T10579" t="s">
        <v>577</v>
      </c>
      <c r="U10579" t="s">
        <v>49</v>
      </c>
      <c r="V10579" t="s">
        <v>229</v>
      </c>
      <c r="W10579" t="s">
        <v>47</v>
      </c>
      <c r="X10579" t="s">
        <v>47</v>
      </c>
      <c r="Y10579" t="s">
        <v>121</v>
      </c>
      <c r="Z10579" t="s">
        <v>49</v>
      </c>
      <c r="AA10579" t="s">
        <v>49</v>
      </c>
      <c r="AB10579" t="s">
        <v>56</v>
      </c>
      <c r="AC10579" t="s">
        <v>47</v>
      </c>
      <c r="AD10579" t="s">
        <v>84</v>
      </c>
      <c r="AE10579" t="s">
        <v>58</v>
      </c>
      <c r="AF10579"/>
      <c r="AG10579" t="s">
        <v>59</v>
      </c>
      <c r="AH10579" t="s">
        <v>60</v>
      </c>
      <c r="AI10579" t="s">
        <v>47</v>
      </c>
      <c r="AJ10579"/>
      <c r="AK10579"/>
      <c r="AL10579" t="s">
        <v>49</v>
      </c>
      <c r="AM10579" t="s">
        <v>62</v>
      </c>
      <c r="AN10579" t="s">
        <v>63</v>
      </c>
      <c r="AO10579" t="n">
        <v>0.125</v>
      </c>
      <c r="AP10579" t="n">
        <v>1.11</v>
      </c>
      <c r="AQ10579" t="n">
        <v>22.404</v>
      </c>
      <c r="AR10579" t="n">
        <v>0.768</v>
      </c>
      <c r="AS10579" t="n">
        <v>19.09</v>
      </c>
      <c r="AT10579"/>
    </row>
    <row r="10580">
      <c r="A10580" t="n">
        <v>12731</v>
      </c>
      <c r="B10580" t="s">
        <v>46</v>
      </c>
      <c r="C10580" t="s">
        <v>96</v>
      </c>
      <c r="D10580" t="s">
        <v>47</v>
      </c>
      <c r="E10580" t="s">
        <v>1461</v>
      </c>
      <c r="F10580" t="s">
        <v>1462</v>
      </c>
      <c r="G10580" t="s">
        <v>49</v>
      </c>
      <c r="H10580" t="s">
        <v>73</v>
      </c>
      <c r="I10580" t="s">
        <v>48</v>
      </c>
      <c r="J10580" t="s">
        <v>64</v>
      </c>
      <c r="K10580" t="s">
        <v>65</v>
      </c>
      <c r="L10580" t="s">
        <v>1705</v>
      </c>
      <c r="M10580" t="s">
        <v>1706</v>
      </c>
      <c r="N10580" t="s">
        <v>245</v>
      </c>
      <c r="O10580" t="s">
        <v>153</v>
      </c>
      <c r="P10580" t="s">
        <v>76</v>
      </c>
      <c r="Q10580" t="s">
        <v>86</v>
      </c>
      <c r="R10580" t="s">
        <v>47</v>
      </c>
      <c r="S10580" t="s">
        <v>1853</v>
      </c>
      <c r="T10580" t="s">
        <v>577</v>
      </c>
      <c r="U10580" t="s">
        <v>49</v>
      </c>
      <c r="V10580" t="s">
        <v>229</v>
      </c>
      <c r="W10580" t="s">
        <v>47</v>
      </c>
      <c r="X10580" t="s">
        <v>47</v>
      </c>
      <c r="Y10580" t="s">
        <v>121</v>
      </c>
      <c r="Z10580" t="s">
        <v>49</v>
      </c>
      <c r="AA10580" t="s">
        <v>49</v>
      </c>
      <c r="AB10580" t="s">
        <v>56</v>
      </c>
      <c r="AC10580" t="s">
        <v>47</v>
      </c>
      <c r="AD10580" t="s">
        <v>84</v>
      </c>
      <c r="AE10580" t="s">
        <v>58</v>
      </c>
      <c r="AF10580"/>
      <c r="AG10580" t="s">
        <v>59</v>
      </c>
      <c r="AH10580" t="s">
        <v>60</v>
      </c>
      <c r="AI10580" t="s">
        <v>47</v>
      </c>
      <c r="AJ10580"/>
      <c r="AK10580"/>
      <c r="AL10580" t="s">
        <v>49</v>
      </c>
      <c r="AM10580" t="s">
        <v>62</v>
      </c>
      <c r="AN10580" t="s">
        <v>63</v>
      </c>
      <c r="AO10580" t="n">
        <v>0.125</v>
      </c>
      <c r="AP10580" t="n">
        <v>1.11</v>
      </c>
      <c r="AQ10580" t="n">
        <v>22.394</v>
      </c>
      <c r="AR10580" t="n">
        <v>0.764</v>
      </c>
      <c r="AS10580" t="n">
        <v>19</v>
      </c>
      <c r="AT10580"/>
    </row>
    <row r="10581">
      <c r="A10581" t="n">
        <v>12732</v>
      </c>
      <c r="B10581" t="s">
        <v>46</v>
      </c>
      <c r="C10581" t="s">
        <v>96</v>
      </c>
      <c r="D10581" t="s">
        <v>47</v>
      </c>
      <c r="E10581" t="s">
        <v>1461</v>
      </c>
      <c r="F10581" t="s">
        <v>1462</v>
      </c>
      <c r="G10581" t="s">
        <v>49</v>
      </c>
      <c r="H10581" t="s">
        <v>73</v>
      </c>
      <c r="I10581" t="s">
        <v>48</v>
      </c>
      <c r="J10581" t="s">
        <v>64</v>
      </c>
      <c r="K10581" t="s">
        <v>65</v>
      </c>
      <c r="L10581" t="s">
        <v>1705</v>
      </c>
      <c r="M10581" t="s">
        <v>1706</v>
      </c>
      <c r="N10581" t="s">
        <v>245</v>
      </c>
      <c r="O10581" t="s">
        <v>153</v>
      </c>
      <c r="P10581" t="s">
        <v>76</v>
      </c>
      <c r="Q10581" t="s">
        <v>86</v>
      </c>
      <c r="R10581" t="s">
        <v>47</v>
      </c>
      <c r="S10581" t="s">
        <v>1853</v>
      </c>
      <c r="T10581" t="s">
        <v>577</v>
      </c>
      <c r="U10581" t="s">
        <v>49</v>
      </c>
      <c r="V10581" t="s">
        <v>229</v>
      </c>
      <c r="W10581" t="s">
        <v>47</v>
      </c>
      <c r="X10581" t="s">
        <v>47</v>
      </c>
      <c r="Y10581" t="s">
        <v>121</v>
      </c>
      <c r="Z10581" t="s">
        <v>49</v>
      </c>
      <c r="AA10581" t="s">
        <v>49</v>
      </c>
      <c r="AB10581" t="s">
        <v>56</v>
      </c>
      <c r="AC10581" t="s">
        <v>47</v>
      </c>
      <c r="AD10581" t="s">
        <v>84</v>
      </c>
      <c r="AE10581" t="s">
        <v>58</v>
      </c>
      <c r="AF10581"/>
      <c r="AG10581" t="s">
        <v>59</v>
      </c>
      <c r="AH10581" t="s">
        <v>60</v>
      </c>
      <c r="AI10581" t="s">
        <v>47</v>
      </c>
      <c r="AJ10581"/>
      <c r="AK10581"/>
      <c r="AL10581" t="s">
        <v>49</v>
      </c>
      <c r="AM10581" t="s">
        <v>62</v>
      </c>
      <c r="AN10581" t="s">
        <v>63</v>
      </c>
      <c r="AO10581" t="n">
        <v>0.125</v>
      </c>
      <c r="AP10581" t="n">
        <v>1.111</v>
      </c>
      <c r="AQ10581" t="n">
        <v>22.388</v>
      </c>
      <c r="AR10581" t="n">
        <v>0.76</v>
      </c>
      <c r="AS10581" t="n">
        <v>18.9</v>
      </c>
      <c r="AT10581"/>
    </row>
    <row r="10582">
      <c r="A10582" t="n">
        <v>12733</v>
      </c>
      <c r="B10582" t="s">
        <v>46</v>
      </c>
      <c r="C10582" t="s">
        <v>96</v>
      </c>
      <c r="D10582" t="s">
        <v>47</v>
      </c>
      <c r="E10582" t="s">
        <v>1461</v>
      </c>
      <c r="F10582" t="s">
        <v>1462</v>
      </c>
      <c r="G10582" t="s">
        <v>49</v>
      </c>
      <c r="H10582" t="s">
        <v>73</v>
      </c>
      <c r="I10582" t="s">
        <v>48</v>
      </c>
      <c r="J10582" t="s">
        <v>64</v>
      </c>
      <c r="K10582" t="s">
        <v>65</v>
      </c>
      <c r="L10582" t="s">
        <v>1705</v>
      </c>
      <c r="M10582" t="s">
        <v>1706</v>
      </c>
      <c r="N10582" t="s">
        <v>245</v>
      </c>
      <c r="O10582" t="s">
        <v>153</v>
      </c>
      <c r="P10582" t="s">
        <v>76</v>
      </c>
      <c r="Q10582" t="s">
        <v>86</v>
      </c>
      <c r="R10582" t="s">
        <v>47</v>
      </c>
      <c r="S10582" t="s">
        <v>1853</v>
      </c>
      <c r="T10582" t="s">
        <v>577</v>
      </c>
      <c r="U10582" t="s">
        <v>49</v>
      </c>
      <c r="V10582" t="s">
        <v>229</v>
      </c>
      <c r="W10582" t="s">
        <v>47</v>
      </c>
      <c r="X10582" t="s">
        <v>47</v>
      </c>
      <c r="Y10582" t="s">
        <v>121</v>
      </c>
      <c r="Z10582" t="s">
        <v>49</v>
      </c>
      <c r="AA10582" t="s">
        <v>49</v>
      </c>
      <c r="AB10582" t="s">
        <v>56</v>
      </c>
      <c r="AC10582" t="s">
        <v>47</v>
      </c>
      <c r="AD10582" t="s">
        <v>84</v>
      </c>
      <c r="AE10582" t="s">
        <v>58</v>
      </c>
      <c r="AF10582"/>
      <c r="AG10582" t="s">
        <v>59</v>
      </c>
      <c r="AH10582" t="s">
        <v>60</v>
      </c>
      <c r="AI10582" t="s">
        <v>47</v>
      </c>
      <c r="AJ10582"/>
      <c r="AK10582"/>
      <c r="AL10582" t="s">
        <v>49</v>
      </c>
      <c r="AM10582" t="s">
        <v>62</v>
      </c>
      <c r="AN10582" t="s">
        <v>63</v>
      </c>
      <c r="AO10582" t="n">
        <v>0.125</v>
      </c>
      <c r="AP10582" t="n">
        <v>1.112</v>
      </c>
      <c r="AQ10582" t="n">
        <v>22.371</v>
      </c>
      <c r="AR10582" t="n">
        <v>0.758</v>
      </c>
      <c r="AS10582" t="n">
        <v>18.86</v>
      </c>
      <c r="AT10582"/>
    </row>
    <row r="10583">
      <c r="A10583" t="n">
        <v>12734</v>
      </c>
      <c r="B10583" t="s">
        <v>46</v>
      </c>
      <c r="C10583" t="s">
        <v>96</v>
      </c>
      <c r="D10583" t="s">
        <v>47</v>
      </c>
      <c r="E10583" t="s">
        <v>1461</v>
      </c>
      <c r="F10583" t="s">
        <v>1462</v>
      </c>
      <c r="G10583" t="s">
        <v>49</v>
      </c>
      <c r="H10583" t="s">
        <v>73</v>
      </c>
      <c r="I10583" t="s">
        <v>48</v>
      </c>
      <c r="J10583" t="s">
        <v>64</v>
      </c>
      <c r="K10583" t="s">
        <v>65</v>
      </c>
      <c r="L10583" t="s">
        <v>1705</v>
      </c>
      <c r="M10583" t="s">
        <v>1706</v>
      </c>
      <c r="N10583"/>
      <c r="O10583"/>
      <c r="P10583" t="s">
        <v>76</v>
      </c>
      <c r="Q10583" t="s">
        <v>86</v>
      </c>
      <c r="R10583" t="s">
        <v>47</v>
      </c>
      <c r="S10583" t="s">
        <v>1853</v>
      </c>
      <c r="T10583" t="s">
        <v>577</v>
      </c>
      <c r="U10583" t="s">
        <v>49</v>
      </c>
      <c r="V10583" t="s">
        <v>229</v>
      </c>
      <c r="W10583" t="s">
        <v>47</v>
      </c>
      <c r="X10583" t="s">
        <v>47</v>
      </c>
      <c r="Y10583" t="s">
        <v>121</v>
      </c>
      <c r="Z10583" t="s">
        <v>49</v>
      </c>
      <c r="AA10583" t="s">
        <v>49</v>
      </c>
      <c r="AB10583" t="s">
        <v>56</v>
      </c>
      <c r="AC10583" t="s">
        <v>47</v>
      </c>
      <c r="AD10583" t="s">
        <v>84</v>
      </c>
      <c r="AE10583" t="s">
        <v>58</v>
      </c>
      <c r="AF10583"/>
      <c r="AG10583" t="s">
        <v>59</v>
      </c>
      <c r="AH10583" t="s">
        <v>60</v>
      </c>
      <c r="AI10583" t="s">
        <v>47</v>
      </c>
      <c r="AJ10583"/>
      <c r="AK10583"/>
      <c r="AL10583" t="s">
        <v>49</v>
      </c>
      <c r="AM10583" t="s">
        <v>62</v>
      </c>
      <c r="AN10583" t="s">
        <v>63</v>
      </c>
      <c r="AO10583" t="n">
        <v>0.125</v>
      </c>
      <c r="AP10583" t="n">
        <v>1.082</v>
      </c>
      <c r="AQ10583" t="n">
        <v>22.485</v>
      </c>
      <c r="AR10583" t="n">
        <v>0.781</v>
      </c>
      <c r="AS10583" t="n">
        <v>19.01</v>
      </c>
      <c r="AT10583"/>
    </row>
    <row r="10584">
      <c r="A10584" t="n">
        <v>12735</v>
      </c>
      <c r="B10584" t="s">
        <v>46</v>
      </c>
      <c r="C10584" t="s">
        <v>96</v>
      </c>
      <c r="D10584" t="s">
        <v>47</v>
      </c>
      <c r="E10584" t="s">
        <v>1461</v>
      </c>
      <c r="F10584" t="s">
        <v>1462</v>
      </c>
      <c r="G10584" t="s">
        <v>49</v>
      </c>
      <c r="H10584" t="s">
        <v>73</v>
      </c>
      <c r="I10584" t="s">
        <v>48</v>
      </c>
      <c r="J10584" t="s">
        <v>64</v>
      </c>
      <c r="K10584" t="s">
        <v>65</v>
      </c>
      <c r="L10584" t="s">
        <v>1705</v>
      </c>
      <c r="M10584" t="s">
        <v>1706</v>
      </c>
      <c r="N10584"/>
      <c r="O10584"/>
      <c r="P10584" t="s">
        <v>76</v>
      </c>
      <c r="Q10584" t="s">
        <v>86</v>
      </c>
      <c r="R10584" t="s">
        <v>47</v>
      </c>
      <c r="S10584" t="s">
        <v>1853</v>
      </c>
      <c r="T10584" t="s">
        <v>577</v>
      </c>
      <c r="U10584" t="s">
        <v>49</v>
      </c>
      <c r="V10584" t="s">
        <v>229</v>
      </c>
      <c r="W10584" t="s">
        <v>47</v>
      </c>
      <c r="X10584" t="s">
        <v>47</v>
      </c>
      <c r="Y10584" t="s">
        <v>121</v>
      </c>
      <c r="Z10584" t="s">
        <v>49</v>
      </c>
      <c r="AA10584" t="s">
        <v>49</v>
      </c>
      <c r="AB10584" t="s">
        <v>56</v>
      </c>
      <c r="AC10584" t="s">
        <v>47</v>
      </c>
      <c r="AD10584" t="s">
        <v>84</v>
      </c>
      <c r="AE10584" t="s">
        <v>58</v>
      </c>
      <c r="AF10584"/>
      <c r="AG10584" t="s">
        <v>59</v>
      </c>
      <c r="AH10584" t="s">
        <v>60</v>
      </c>
      <c r="AI10584" t="s">
        <v>47</v>
      </c>
      <c r="AJ10584"/>
      <c r="AK10584"/>
      <c r="AL10584" t="s">
        <v>49</v>
      </c>
      <c r="AM10584" t="s">
        <v>62</v>
      </c>
      <c r="AN10584" t="s">
        <v>63</v>
      </c>
      <c r="AO10584" t="n">
        <v>0.125</v>
      </c>
      <c r="AP10584" t="n">
        <v>1.056</v>
      </c>
      <c r="AQ10584" t="n">
        <v>22.555</v>
      </c>
      <c r="AR10584" t="n">
        <v>0.731</v>
      </c>
      <c r="AS10584" t="n">
        <v>17.41</v>
      </c>
      <c r="AT10584"/>
    </row>
    <row r="10585">
      <c r="A10585" t="n">
        <v>12736</v>
      </c>
      <c r="B10585" t="s">
        <v>46</v>
      </c>
      <c r="C10585" t="s">
        <v>96</v>
      </c>
      <c r="D10585" t="s">
        <v>47</v>
      </c>
      <c r="E10585" t="s">
        <v>1461</v>
      </c>
      <c r="F10585" t="s">
        <v>1462</v>
      </c>
      <c r="G10585" t="s">
        <v>49</v>
      </c>
      <c r="H10585" t="s">
        <v>73</v>
      </c>
      <c r="I10585" t="s">
        <v>48</v>
      </c>
      <c r="J10585" t="s">
        <v>64</v>
      </c>
      <c r="K10585" t="s">
        <v>65</v>
      </c>
      <c r="L10585" t="s">
        <v>1705</v>
      </c>
      <c r="M10585" t="s">
        <v>1706</v>
      </c>
      <c r="N10585" t="s">
        <v>245</v>
      </c>
      <c r="O10585" t="s">
        <v>153</v>
      </c>
      <c r="P10585" t="s">
        <v>76</v>
      </c>
      <c r="Q10585" t="s">
        <v>86</v>
      </c>
      <c r="R10585" t="s">
        <v>47</v>
      </c>
      <c r="S10585" t="s">
        <v>1853</v>
      </c>
      <c r="T10585" t="s">
        <v>577</v>
      </c>
      <c r="U10585" t="s">
        <v>49</v>
      </c>
      <c r="V10585" t="s">
        <v>229</v>
      </c>
      <c r="W10585" t="s">
        <v>47</v>
      </c>
      <c r="X10585" t="s">
        <v>47</v>
      </c>
      <c r="Y10585" t="s">
        <v>121</v>
      </c>
      <c r="Z10585" t="s">
        <v>49</v>
      </c>
      <c r="AA10585" t="s">
        <v>49</v>
      </c>
      <c r="AB10585" t="s">
        <v>56</v>
      </c>
      <c r="AC10585" t="s">
        <v>47</v>
      </c>
      <c r="AD10585" t="s">
        <v>84</v>
      </c>
      <c r="AE10585" t="s">
        <v>58</v>
      </c>
      <c r="AF10585"/>
      <c r="AG10585" t="s">
        <v>59</v>
      </c>
      <c r="AH10585" t="s">
        <v>60</v>
      </c>
      <c r="AI10585" t="s">
        <v>47</v>
      </c>
      <c r="AJ10585"/>
      <c r="AK10585"/>
      <c r="AL10585" t="s">
        <v>49</v>
      </c>
      <c r="AM10585" t="s">
        <v>62</v>
      </c>
      <c r="AN10585" t="s">
        <v>63</v>
      </c>
      <c r="AO10585" t="n">
        <v>0.125</v>
      </c>
      <c r="AP10585" t="n">
        <v>1.118</v>
      </c>
      <c r="AQ10585" t="n">
        <v>22.499</v>
      </c>
      <c r="AR10585" t="n">
        <v>0.783</v>
      </c>
      <c r="AS10585" t="n">
        <v>19.68</v>
      </c>
      <c r="AT10585"/>
    </row>
    <row r="10586">
      <c r="A10586" t="n">
        <v>12737</v>
      </c>
      <c r="B10586" t="s">
        <v>46</v>
      </c>
      <c r="C10586" t="s">
        <v>96</v>
      </c>
      <c r="D10586" t="s">
        <v>47</v>
      </c>
      <c r="E10586" t="s">
        <v>1461</v>
      </c>
      <c r="F10586" t="s">
        <v>1462</v>
      </c>
      <c r="G10586" t="s">
        <v>49</v>
      </c>
      <c r="H10586" t="s">
        <v>73</v>
      </c>
      <c r="I10586" t="s">
        <v>48</v>
      </c>
      <c r="J10586" t="s">
        <v>64</v>
      </c>
      <c r="K10586" t="s">
        <v>65</v>
      </c>
      <c r="L10586" t="s">
        <v>1705</v>
      </c>
      <c r="M10586" t="s">
        <v>1706</v>
      </c>
      <c r="N10586" t="s">
        <v>245</v>
      </c>
      <c r="O10586" t="s">
        <v>153</v>
      </c>
      <c r="P10586" t="s">
        <v>76</v>
      </c>
      <c r="Q10586" t="s">
        <v>86</v>
      </c>
      <c r="R10586" t="s">
        <v>47</v>
      </c>
      <c r="S10586" t="s">
        <v>1853</v>
      </c>
      <c r="T10586" t="s">
        <v>577</v>
      </c>
      <c r="U10586" t="s">
        <v>49</v>
      </c>
      <c r="V10586" t="s">
        <v>229</v>
      </c>
      <c r="W10586" t="s">
        <v>47</v>
      </c>
      <c r="X10586" t="s">
        <v>47</v>
      </c>
      <c r="Y10586" t="s">
        <v>121</v>
      </c>
      <c r="Z10586" t="s">
        <v>49</v>
      </c>
      <c r="AA10586" t="s">
        <v>49</v>
      </c>
      <c r="AB10586" t="s">
        <v>56</v>
      </c>
      <c r="AC10586" t="s">
        <v>47</v>
      </c>
      <c r="AD10586" t="s">
        <v>84</v>
      </c>
      <c r="AE10586" t="s">
        <v>58</v>
      </c>
      <c r="AF10586"/>
      <c r="AG10586" t="s">
        <v>59</v>
      </c>
      <c r="AH10586" t="s">
        <v>60</v>
      </c>
      <c r="AI10586" t="s">
        <v>47</v>
      </c>
      <c r="AJ10586"/>
      <c r="AK10586"/>
      <c r="AL10586" t="s">
        <v>49</v>
      </c>
      <c r="AM10586" t="s">
        <v>62</v>
      </c>
      <c r="AN10586" t="s">
        <v>63</v>
      </c>
      <c r="AO10586" t="n">
        <v>0.125</v>
      </c>
      <c r="AP10586" t="n">
        <v>1.114</v>
      </c>
      <c r="AQ10586" t="n">
        <v>22.493</v>
      </c>
      <c r="AR10586" t="n">
        <v>0.782</v>
      </c>
      <c r="AS10586" t="n">
        <v>19.6</v>
      </c>
      <c r="AT10586"/>
    </row>
    <row r="10587">
      <c r="A10587" t="n">
        <v>12738</v>
      </c>
      <c r="B10587" t="s">
        <v>72</v>
      </c>
      <c r="C10587" t="s">
        <v>47</v>
      </c>
      <c r="D10587" t="s">
        <v>47</v>
      </c>
      <c r="E10587" t="s">
        <v>48</v>
      </c>
      <c r="F10587" t="s">
        <v>49</v>
      </c>
      <c r="G10587" t="s">
        <v>49</v>
      </c>
      <c r="H10587" t="s">
        <v>73</v>
      </c>
      <c r="I10587" t="s">
        <v>48</v>
      </c>
      <c r="J10587" t="s">
        <v>51</v>
      </c>
      <c r="K10587" t="s">
        <v>47</v>
      </c>
      <c r="L10587" t="s">
        <v>52</v>
      </c>
      <c r="M10587" t="s">
        <v>49</v>
      </c>
      <c r="N10587"/>
      <c r="O10587"/>
      <c r="P10587" t="s">
        <v>154</v>
      </c>
      <c r="Q10587" t="s">
        <v>47</v>
      </c>
      <c r="R10587" t="s">
        <v>155</v>
      </c>
      <c r="S10587" t="s">
        <v>48</v>
      </c>
      <c r="T10587" t="s">
        <v>49</v>
      </c>
      <c r="U10587" t="s">
        <v>48</v>
      </c>
      <c r="V10587" t="s">
        <v>91</v>
      </c>
      <c r="W10587" t="s">
        <v>54</v>
      </c>
      <c r="X10587" t="s">
        <v>54</v>
      </c>
      <c r="Y10587" t="s">
        <v>52</v>
      </c>
      <c r="Z10587" t="s">
        <v>158</v>
      </c>
      <c r="AA10587" t="s">
        <v>158</v>
      </c>
      <c r="AB10587" t="s">
        <v>56</v>
      </c>
      <c r="AC10587" t="s">
        <v>47</v>
      </c>
      <c r="AD10587" t="s">
        <v>78</v>
      </c>
      <c r="AE10587" t="s">
        <v>58</v>
      </c>
      <c r="AF10587"/>
      <c r="AG10587" t="s">
        <v>59</v>
      </c>
      <c r="AH10587" t="s">
        <v>60</v>
      </c>
      <c r="AI10587" t="s">
        <v>47</v>
      </c>
      <c r="AJ10587"/>
      <c r="AK10587"/>
      <c r="AL10587" t="s">
        <v>49</v>
      </c>
      <c r="AM10587" t="s">
        <v>62</v>
      </c>
      <c r="AN10587" t="s">
        <v>63</v>
      </c>
      <c r="AO10587" t="n">
        <v>0.09</v>
      </c>
      <c r="AP10587" t="n">
        <v>1.02</v>
      </c>
      <c r="AQ10587" t="n">
        <v>19.7</v>
      </c>
      <c r="AR10587" t="n">
        <v>0.693</v>
      </c>
      <c r="AS10587" t="n">
        <v>13.9</v>
      </c>
      <c r="AT10587" t="n">
        <v>1.6</v>
      </c>
    </row>
    <row r="10588">
      <c r="A10588" t="n">
        <v>12739</v>
      </c>
      <c r="B10588" t="s">
        <v>72</v>
      </c>
      <c r="C10588" t="s">
        <v>47</v>
      </c>
      <c r="D10588" t="s">
        <v>47</v>
      </c>
      <c r="E10588" t="s">
        <v>48</v>
      </c>
      <c r="F10588" t="s">
        <v>49</v>
      </c>
      <c r="G10588" t="s">
        <v>49</v>
      </c>
      <c r="H10588" t="s">
        <v>73</v>
      </c>
      <c r="I10588" t="s">
        <v>48</v>
      </c>
      <c r="J10588" t="s">
        <v>51</v>
      </c>
      <c r="K10588" t="s">
        <v>47</v>
      </c>
      <c r="L10588" t="s">
        <v>52</v>
      </c>
      <c r="M10588" t="s">
        <v>49</v>
      </c>
      <c r="N10588"/>
      <c r="O10588"/>
      <c r="P10588" t="s">
        <v>154</v>
      </c>
      <c r="Q10588" t="s">
        <v>47</v>
      </c>
      <c r="R10588" t="s">
        <v>155</v>
      </c>
      <c r="S10588" t="s">
        <v>48</v>
      </c>
      <c r="T10588" t="s">
        <v>49</v>
      </c>
      <c r="U10588" t="s">
        <v>48</v>
      </c>
      <c r="V10588" t="s">
        <v>91</v>
      </c>
      <c r="W10588" t="s">
        <v>54</v>
      </c>
      <c r="X10588" t="s">
        <v>54</v>
      </c>
      <c r="Y10588" t="s">
        <v>52</v>
      </c>
      <c r="Z10588" t="s">
        <v>158</v>
      </c>
      <c r="AA10588" t="s">
        <v>158</v>
      </c>
      <c r="AB10588" t="s">
        <v>56</v>
      </c>
      <c r="AC10588" t="s">
        <v>47</v>
      </c>
      <c r="AD10588" t="s">
        <v>78</v>
      </c>
      <c r="AE10588" t="s">
        <v>1854</v>
      </c>
      <c r="AF10588"/>
      <c r="AG10588" t="s">
        <v>59</v>
      </c>
      <c r="AH10588" t="s">
        <v>60</v>
      </c>
      <c r="AI10588" t="s">
        <v>47</v>
      </c>
      <c r="AJ10588"/>
      <c r="AK10588"/>
      <c r="AL10588" t="s">
        <v>49</v>
      </c>
      <c r="AM10588" t="s">
        <v>62</v>
      </c>
      <c r="AN10588" t="s">
        <v>63</v>
      </c>
      <c r="AO10588" t="n">
        <v>0.09</v>
      </c>
      <c r="AP10588" t="n">
        <v>0.878</v>
      </c>
      <c r="AQ10588" t="n">
        <v>16.6</v>
      </c>
      <c r="AR10588" t="n">
        <v>0.451</v>
      </c>
      <c r="AS10588" t="n">
        <v>6.57</v>
      </c>
      <c r="AT10588" t="n">
        <v>1.6</v>
      </c>
    </row>
    <row r="10589">
      <c r="A10589" t="n">
        <v>12740</v>
      </c>
      <c r="B10589" t="s">
        <v>72</v>
      </c>
      <c r="C10589" t="s">
        <v>47</v>
      </c>
      <c r="D10589" t="s">
        <v>47</v>
      </c>
      <c r="E10589" t="s">
        <v>48</v>
      </c>
      <c r="F10589" t="s">
        <v>49</v>
      </c>
      <c r="G10589" t="s">
        <v>49</v>
      </c>
      <c r="H10589" t="s">
        <v>73</v>
      </c>
      <c r="I10589" t="s">
        <v>48</v>
      </c>
      <c r="J10589" t="s">
        <v>51</v>
      </c>
      <c r="K10589" t="s">
        <v>47</v>
      </c>
      <c r="L10589" t="s">
        <v>52</v>
      </c>
      <c r="M10589" t="s">
        <v>49</v>
      </c>
      <c r="N10589"/>
      <c r="O10589"/>
      <c r="P10589" t="s">
        <v>154</v>
      </c>
      <c r="Q10589" t="s">
        <v>47</v>
      </c>
      <c r="R10589" t="s">
        <v>155</v>
      </c>
      <c r="S10589" t="s">
        <v>48</v>
      </c>
      <c r="T10589" t="s">
        <v>49</v>
      </c>
      <c r="U10589" t="s">
        <v>48</v>
      </c>
      <c r="V10589" t="s">
        <v>91</v>
      </c>
      <c r="W10589" t="s">
        <v>54</v>
      </c>
      <c r="X10589" t="s">
        <v>54</v>
      </c>
      <c r="Y10589" t="s">
        <v>52</v>
      </c>
      <c r="Z10589" t="s">
        <v>158</v>
      </c>
      <c r="AA10589" t="s">
        <v>158</v>
      </c>
      <c r="AB10589" t="s">
        <v>56</v>
      </c>
      <c r="AC10589" t="s">
        <v>47</v>
      </c>
      <c r="AD10589" t="s">
        <v>78</v>
      </c>
      <c r="AE10589" t="s">
        <v>1855</v>
      </c>
      <c r="AF10589"/>
      <c r="AG10589" t="s">
        <v>59</v>
      </c>
      <c r="AH10589" t="s">
        <v>60</v>
      </c>
      <c r="AI10589" t="s">
        <v>47</v>
      </c>
      <c r="AJ10589"/>
      <c r="AK10589"/>
      <c r="AL10589" t="s">
        <v>49</v>
      </c>
      <c r="AM10589" t="s">
        <v>62</v>
      </c>
      <c r="AN10589" t="s">
        <v>63</v>
      </c>
      <c r="AO10589" t="n">
        <v>0.09</v>
      </c>
      <c r="AP10589" t="n">
        <v>0.924</v>
      </c>
      <c r="AQ10589" t="n">
        <v>18.6</v>
      </c>
      <c r="AR10589" t="n">
        <v>0.487</v>
      </c>
      <c r="AS10589" t="n">
        <v>8.38</v>
      </c>
      <c r="AT10589" t="n">
        <v>1.6</v>
      </c>
    </row>
    <row r="10590">
      <c r="A10590" t="n">
        <v>12741</v>
      </c>
      <c r="B10590" t="s">
        <v>72</v>
      </c>
      <c r="C10590" t="s">
        <v>47</v>
      </c>
      <c r="D10590" t="s">
        <v>47</v>
      </c>
      <c r="E10590" t="s">
        <v>48</v>
      </c>
      <c r="F10590" t="s">
        <v>49</v>
      </c>
      <c r="G10590" t="s">
        <v>49</v>
      </c>
      <c r="H10590" t="s">
        <v>73</v>
      </c>
      <c r="I10590" t="s">
        <v>48</v>
      </c>
      <c r="J10590" t="s">
        <v>51</v>
      </c>
      <c r="K10590" t="s">
        <v>47</v>
      </c>
      <c r="L10590" t="s">
        <v>52</v>
      </c>
      <c r="M10590" t="s">
        <v>49</v>
      </c>
      <c r="N10590"/>
      <c r="O10590"/>
      <c r="P10590" t="s">
        <v>154</v>
      </c>
      <c r="Q10590" t="s">
        <v>47</v>
      </c>
      <c r="R10590" t="s">
        <v>155</v>
      </c>
      <c r="S10590" t="s">
        <v>48</v>
      </c>
      <c r="T10590" t="s">
        <v>49</v>
      </c>
      <c r="U10590" t="s">
        <v>48</v>
      </c>
      <c r="V10590" t="s">
        <v>91</v>
      </c>
      <c r="W10590" t="s">
        <v>54</v>
      </c>
      <c r="X10590" t="s">
        <v>54</v>
      </c>
      <c r="Y10590" t="s">
        <v>52</v>
      </c>
      <c r="Z10590" t="s">
        <v>158</v>
      </c>
      <c r="AA10590" t="s">
        <v>158</v>
      </c>
      <c r="AB10590" t="s">
        <v>56</v>
      </c>
      <c r="AC10590" t="s">
        <v>47</v>
      </c>
      <c r="AD10590" t="s">
        <v>78</v>
      </c>
      <c r="AE10590" t="s">
        <v>47</v>
      </c>
      <c r="AF10590"/>
      <c r="AG10590" t="s">
        <v>59</v>
      </c>
      <c r="AH10590" t="s">
        <v>60</v>
      </c>
      <c r="AI10590" t="s">
        <v>47</v>
      </c>
      <c r="AJ10590"/>
      <c r="AK10590"/>
      <c r="AL10590" t="s">
        <v>49</v>
      </c>
      <c r="AM10590" t="s">
        <v>62</v>
      </c>
      <c r="AN10590" t="s">
        <v>63</v>
      </c>
      <c r="AO10590" t="n">
        <v>0.09</v>
      </c>
      <c r="AP10590" t="n">
        <v>0.797</v>
      </c>
      <c r="AQ10590" t="n">
        <v>12.6</v>
      </c>
      <c r="AR10590" t="n">
        <v>0.565</v>
      </c>
      <c r="AS10590" t="n">
        <v>5.66</v>
      </c>
      <c r="AT10590" t="n">
        <v>1.6</v>
      </c>
    </row>
    <row r="10591">
      <c r="A10591" t="n">
        <v>12742</v>
      </c>
      <c r="B10591" t="s">
        <v>72</v>
      </c>
      <c r="C10591" t="s">
        <v>47</v>
      </c>
      <c r="D10591" t="s">
        <v>47</v>
      </c>
      <c r="E10591" t="s">
        <v>48</v>
      </c>
      <c r="F10591" t="s">
        <v>49</v>
      </c>
      <c r="G10591" t="s">
        <v>49</v>
      </c>
      <c r="H10591" t="s">
        <v>73</v>
      </c>
      <c r="I10591" t="s">
        <v>48</v>
      </c>
      <c r="J10591" t="s">
        <v>51</v>
      </c>
      <c r="K10591" t="s">
        <v>47</v>
      </c>
      <c r="L10591" t="s">
        <v>52</v>
      </c>
      <c r="M10591" t="s">
        <v>49</v>
      </c>
      <c r="N10591"/>
      <c r="O10591"/>
      <c r="P10591" t="s">
        <v>1050</v>
      </c>
      <c r="Q10591" t="s">
        <v>692</v>
      </c>
      <c r="R10591" t="s">
        <v>47</v>
      </c>
      <c r="S10591" t="s">
        <v>48</v>
      </c>
      <c r="T10591" t="s">
        <v>126</v>
      </c>
      <c r="U10591" t="s">
        <v>49</v>
      </c>
      <c r="V10591" t="s">
        <v>54</v>
      </c>
      <c r="W10591" t="s">
        <v>47</v>
      </c>
      <c r="X10591" t="s">
        <v>47</v>
      </c>
      <c r="Y10591" t="s">
        <v>158</v>
      </c>
      <c r="Z10591" t="s">
        <v>49</v>
      </c>
      <c r="AA10591" t="s">
        <v>49</v>
      </c>
      <c r="AB10591" t="s">
        <v>89</v>
      </c>
      <c r="AC10591" t="s">
        <v>47</v>
      </c>
      <c r="AD10591" t="s">
        <v>79</v>
      </c>
      <c r="AE10591" t="s">
        <v>90</v>
      </c>
      <c r="AF10591"/>
      <c r="AG10591" t="s">
        <v>138</v>
      </c>
      <c r="AH10591" t="s">
        <v>93</v>
      </c>
      <c r="AI10591" t="s">
        <v>47</v>
      </c>
      <c r="AJ10591"/>
      <c r="AK10591" t="s">
        <v>52</v>
      </c>
      <c r="AL10591" t="s">
        <v>49</v>
      </c>
      <c r="AM10591" t="s">
        <v>62</v>
      </c>
      <c r="AN10591" t="s">
        <v>94</v>
      </c>
      <c r="AO10591" t="n">
        <v>0.0464</v>
      </c>
      <c r="AP10591" t="n">
        <v>0.81</v>
      </c>
      <c r="AQ10591" t="n">
        <v>12.3</v>
      </c>
      <c r="AR10591" t="n">
        <v>0.809</v>
      </c>
      <c r="AS10591" t="n">
        <v>8.04</v>
      </c>
      <c r="AT10591" t="n">
        <v>1.6</v>
      </c>
    </row>
    <row r="10592">
      <c r="A10592" t="n">
        <v>12743</v>
      </c>
      <c r="B10592" t="s">
        <v>72</v>
      </c>
      <c r="C10592" t="s">
        <v>47</v>
      </c>
      <c r="D10592" t="s">
        <v>47</v>
      </c>
      <c r="E10592" t="s">
        <v>48</v>
      </c>
      <c r="F10592" t="s">
        <v>49</v>
      </c>
      <c r="G10592" t="s">
        <v>49</v>
      </c>
      <c r="H10592" t="s">
        <v>73</v>
      </c>
      <c r="I10592" t="s">
        <v>48</v>
      </c>
      <c r="J10592" t="s">
        <v>51</v>
      </c>
      <c r="K10592" t="s">
        <v>47</v>
      </c>
      <c r="L10592" t="s">
        <v>52</v>
      </c>
      <c r="M10592" t="s">
        <v>49</v>
      </c>
      <c r="N10592"/>
      <c r="O10592"/>
      <c r="P10592" t="s">
        <v>1050</v>
      </c>
      <c r="Q10592" t="s">
        <v>692</v>
      </c>
      <c r="R10592" t="s">
        <v>47</v>
      </c>
      <c r="S10592" t="s">
        <v>48</v>
      </c>
      <c r="T10592" t="s">
        <v>126</v>
      </c>
      <c r="U10592" t="s">
        <v>49</v>
      </c>
      <c r="V10592" t="s">
        <v>54</v>
      </c>
      <c r="W10592" t="s">
        <v>47</v>
      </c>
      <c r="X10592" t="s">
        <v>47</v>
      </c>
      <c r="Y10592" t="s">
        <v>158</v>
      </c>
      <c r="Z10592" t="s">
        <v>49</v>
      </c>
      <c r="AA10592" t="s">
        <v>49</v>
      </c>
      <c r="AB10592" t="s">
        <v>89</v>
      </c>
      <c r="AC10592" t="s">
        <v>47</v>
      </c>
      <c r="AD10592" t="s">
        <v>79</v>
      </c>
      <c r="AE10592" t="s">
        <v>1856</v>
      </c>
      <c r="AF10592"/>
      <c r="AG10592" t="s">
        <v>138</v>
      </c>
      <c r="AH10592" t="s">
        <v>93</v>
      </c>
      <c r="AI10592" t="s">
        <v>47</v>
      </c>
      <c r="AJ10592"/>
      <c r="AK10592" t="s">
        <v>52</v>
      </c>
      <c r="AL10592" t="s">
        <v>49</v>
      </c>
      <c r="AM10592" t="s">
        <v>62</v>
      </c>
      <c r="AN10592" t="s">
        <v>94</v>
      </c>
      <c r="AO10592" t="n">
        <v>0.0464</v>
      </c>
      <c r="AP10592" t="n">
        <v>0.8</v>
      </c>
      <c r="AQ10592" t="n">
        <v>15.37</v>
      </c>
      <c r="AR10592" t="n">
        <v>0.826</v>
      </c>
      <c r="AS10592" t="n">
        <v>10.15</v>
      </c>
      <c r="AT10592" t="n">
        <v>1.6</v>
      </c>
    </row>
    <row r="10593">
      <c r="A10593" t="n">
        <v>12744</v>
      </c>
      <c r="B10593" t="s">
        <v>72</v>
      </c>
      <c r="C10593" t="s">
        <v>47</v>
      </c>
      <c r="D10593" t="s">
        <v>47</v>
      </c>
      <c r="E10593" t="s">
        <v>48</v>
      </c>
      <c r="F10593" t="s">
        <v>49</v>
      </c>
      <c r="G10593" t="s">
        <v>49</v>
      </c>
      <c r="H10593" t="s">
        <v>73</v>
      </c>
      <c r="I10593" t="s">
        <v>48</v>
      </c>
      <c r="J10593" t="s">
        <v>51</v>
      </c>
      <c r="K10593" t="s">
        <v>47</v>
      </c>
      <c r="L10593" t="s">
        <v>52</v>
      </c>
      <c r="M10593" t="s">
        <v>49</v>
      </c>
      <c r="N10593"/>
      <c r="O10593"/>
      <c r="P10593" t="s">
        <v>1050</v>
      </c>
      <c r="Q10593" t="s">
        <v>692</v>
      </c>
      <c r="R10593" t="s">
        <v>47</v>
      </c>
      <c r="S10593" t="s">
        <v>48</v>
      </c>
      <c r="T10593" t="s">
        <v>126</v>
      </c>
      <c r="U10593" t="s">
        <v>49</v>
      </c>
      <c r="V10593" t="s">
        <v>54</v>
      </c>
      <c r="W10593" t="s">
        <v>47</v>
      </c>
      <c r="X10593" t="s">
        <v>47</v>
      </c>
      <c r="Y10593" t="s">
        <v>158</v>
      </c>
      <c r="Z10593" t="s">
        <v>49</v>
      </c>
      <c r="AA10593" t="s">
        <v>49</v>
      </c>
      <c r="AB10593" t="s">
        <v>89</v>
      </c>
      <c r="AC10593" t="s">
        <v>47</v>
      </c>
      <c r="AD10593" t="s">
        <v>79</v>
      </c>
      <c r="AE10593" t="s">
        <v>90</v>
      </c>
      <c r="AF10593"/>
      <c r="AG10593" t="s">
        <v>138</v>
      </c>
      <c r="AH10593" t="s">
        <v>93</v>
      </c>
      <c r="AI10593" t="s">
        <v>47</v>
      </c>
      <c r="AJ10593"/>
      <c r="AK10593" t="s">
        <v>52</v>
      </c>
      <c r="AL10593" t="s">
        <v>49</v>
      </c>
      <c r="AM10593" t="s">
        <v>62</v>
      </c>
      <c r="AN10593" t="s">
        <v>94</v>
      </c>
      <c r="AO10593" t="n">
        <v>0.0464</v>
      </c>
      <c r="AP10593"/>
      <c r="AQ10593"/>
      <c r="AR10593"/>
      <c r="AS10593" t="n">
        <v>8.42</v>
      </c>
      <c r="AT10593" t="n">
        <v>1.6</v>
      </c>
    </row>
    <row r="10594">
      <c r="A10594" t="n">
        <v>12745</v>
      </c>
      <c r="B10594" t="s">
        <v>72</v>
      </c>
      <c r="C10594" t="s">
        <v>47</v>
      </c>
      <c r="D10594" t="s">
        <v>47</v>
      </c>
      <c r="E10594" t="s">
        <v>48</v>
      </c>
      <c r="F10594" t="s">
        <v>49</v>
      </c>
      <c r="G10594" t="s">
        <v>49</v>
      </c>
      <c r="H10594" t="s">
        <v>73</v>
      </c>
      <c r="I10594" t="s">
        <v>48</v>
      </c>
      <c r="J10594" t="s">
        <v>51</v>
      </c>
      <c r="K10594" t="s">
        <v>47</v>
      </c>
      <c r="L10594" t="s">
        <v>52</v>
      </c>
      <c r="M10594" t="s">
        <v>49</v>
      </c>
      <c r="N10594"/>
      <c r="O10594"/>
      <c r="P10594" t="s">
        <v>1050</v>
      </c>
      <c r="Q10594" t="s">
        <v>692</v>
      </c>
      <c r="R10594" t="s">
        <v>47</v>
      </c>
      <c r="S10594" t="s">
        <v>48</v>
      </c>
      <c r="T10594" t="s">
        <v>126</v>
      </c>
      <c r="U10594" t="s">
        <v>49</v>
      </c>
      <c r="V10594" t="s">
        <v>54</v>
      </c>
      <c r="W10594" t="s">
        <v>47</v>
      </c>
      <c r="X10594" t="s">
        <v>47</v>
      </c>
      <c r="Y10594" t="s">
        <v>158</v>
      </c>
      <c r="Z10594" t="s">
        <v>49</v>
      </c>
      <c r="AA10594" t="s">
        <v>49</v>
      </c>
      <c r="AB10594" t="s">
        <v>89</v>
      </c>
      <c r="AC10594" t="s">
        <v>47</v>
      </c>
      <c r="AD10594" t="s">
        <v>79</v>
      </c>
      <c r="AE10594" t="s">
        <v>1856</v>
      </c>
      <c r="AF10594"/>
      <c r="AG10594" t="s">
        <v>138</v>
      </c>
      <c r="AH10594" t="s">
        <v>93</v>
      </c>
      <c r="AI10594" t="s">
        <v>47</v>
      </c>
      <c r="AJ10594"/>
      <c r="AK10594" t="s">
        <v>52</v>
      </c>
      <c r="AL10594" t="s">
        <v>49</v>
      </c>
      <c r="AM10594" t="s">
        <v>62</v>
      </c>
      <c r="AN10594" t="s">
        <v>94</v>
      </c>
      <c r="AO10594" t="n">
        <v>0.0464</v>
      </c>
      <c r="AP10594"/>
      <c r="AQ10594"/>
      <c r="AR10594"/>
      <c r="AS10594" t="n">
        <v>11.47</v>
      </c>
      <c r="AT10594" t="n">
        <v>1.6</v>
      </c>
    </row>
    <row r="10595">
      <c r="A10595" t="n">
        <v>12746</v>
      </c>
      <c r="B10595" t="s">
        <v>72</v>
      </c>
      <c r="C10595" t="s">
        <v>47</v>
      </c>
      <c r="D10595" t="s">
        <v>47</v>
      </c>
      <c r="E10595" t="s">
        <v>48</v>
      </c>
      <c r="F10595" t="s">
        <v>49</v>
      </c>
      <c r="G10595" t="s">
        <v>49</v>
      </c>
      <c r="H10595" t="s">
        <v>73</v>
      </c>
      <c r="I10595" t="s">
        <v>48</v>
      </c>
      <c r="J10595" t="s">
        <v>64</v>
      </c>
      <c r="K10595" t="s">
        <v>65</v>
      </c>
      <c r="L10595" t="s">
        <v>110</v>
      </c>
      <c r="M10595" t="s">
        <v>111</v>
      </c>
      <c r="N10595"/>
      <c r="O10595"/>
      <c r="P10595" t="s">
        <v>576</v>
      </c>
      <c r="Q10595" t="s">
        <v>47</v>
      </c>
      <c r="R10595" t="s">
        <v>155</v>
      </c>
      <c r="S10595" t="s">
        <v>48</v>
      </c>
      <c r="T10595" t="s">
        <v>49</v>
      </c>
      <c r="U10595" t="s">
        <v>48</v>
      </c>
      <c r="V10595"/>
      <c r="W10595" t="s">
        <v>47</v>
      </c>
      <c r="X10595" t="s">
        <v>47</v>
      </c>
      <c r="Y10595"/>
      <c r="Z10595" t="s">
        <v>49</v>
      </c>
      <c r="AA10595" t="s">
        <v>49</v>
      </c>
      <c r="AB10595" t="s">
        <v>56</v>
      </c>
      <c r="AC10595" t="s">
        <v>47</v>
      </c>
      <c r="AD10595" t="s">
        <v>78</v>
      </c>
      <c r="AE10595" t="s">
        <v>58</v>
      </c>
      <c r="AF10595"/>
      <c r="AG10595" t="s">
        <v>59</v>
      </c>
      <c r="AH10595" t="s">
        <v>80</v>
      </c>
      <c r="AI10595" t="s">
        <v>47</v>
      </c>
      <c r="AJ10595"/>
      <c r="AK10595"/>
      <c r="AL10595" t="s">
        <v>49</v>
      </c>
      <c r="AM10595" t="s">
        <v>62</v>
      </c>
      <c r="AN10595" t="s">
        <v>63</v>
      </c>
      <c r="AO10595" t="n">
        <v>0.09</v>
      </c>
      <c r="AP10595" t="n">
        <v>1.04</v>
      </c>
      <c r="AQ10595" t="n">
        <v>21.66</v>
      </c>
      <c r="AR10595" t="n">
        <v>0.73</v>
      </c>
      <c r="AS10595" t="n">
        <v>16.42</v>
      </c>
      <c r="AT10595"/>
    </row>
    <row r="10596">
      <c r="A10596" t="n">
        <v>12747</v>
      </c>
      <c r="B10596" t="s">
        <v>72</v>
      </c>
      <c r="C10596" t="s">
        <v>47</v>
      </c>
      <c r="D10596" t="s">
        <v>47</v>
      </c>
      <c r="E10596" t="s">
        <v>48</v>
      </c>
      <c r="F10596" t="s">
        <v>49</v>
      </c>
      <c r="G10596" t="s">
        <v>49</v>
      </c>
      <c r="H10596" t="s">
        <v>73</v>
      </c>
      <c r="I10596" t="s">
        <v>48</v>
      </c>
      <c r="J10596" t="s">
        <v>64</v>
      </c>
      <c r="K10596" t="s">
        <v>65</v>
      </c>
      <c r="L10596" t="s">
        <v>110</v>
      </c>
      <c r="M10596" t="s">
        <v>111</v>
      </c>
      <c r="N10596"/>
      <c r="O10596"/>
      <c r="P10596" t="s">
        <v>576</v>
      </c>
      <c r="Q10596" t="s">
        <v>47</v>
      </c>
      <c r="R10596" t="s">
        <v>155</v>
      </c>
      <c r="S10596" t="s">
        <v>48</v>
      </c>
      <c r="T10596" t="s">
        <v>49</v>
      </c>
      <c r="U10596" t="s">
        <v>48</v>
      </c>
      <c r="V10596"/>
      <c r="W10596" t="s">
        <v>47</v>
      </c>
      <c r="X10596" t="s">
        <v>47</v>
      </c>
      <c r="Y10596"/>
      <c r="Z10596" t="s">
        <v>49</v>
      </c>
      <c r="AA10596" t="s">
        <v>49</v>
      </c>
      <c r="AB10596" t="s">
        <v>56</v>
      </c>
      <c r="AC10596" t="s">
        <v>47</v>
      </c>
      <c r="AD10596" t="s">
        <v>78</v>
      </c>
      <c r="AE10596" t="s">
        <v>58</v>
      </c>
      <c r="AF10596"/>
      <c r="AG10596" t="s">
        <v>59</v>
      </c>
      <c r="AH10596" t="s">
        <v>80</v>
      </c>
      <c r="AI10596" t="s">
        <v>47</v>
      </c>
      <c r="AJ10596"/>
      <c r="AK10596"/>
      <c r="AL10596" t="s">
        <v>49</v>
      </c>
      <c r="AM10596" t="s">
        <v>62</v>
      </c>
      <c r="AN10596" t="s">
        <v>63</v>
      </c>
      <c r="AO10596" t="n">
        <v>0.09</v>
      </c>
      <c r="AP10596" t="n">
        <v>1.03</v>
      </c>
      <c r="AQ10596" t="n">
        <v>21.48</v>
      </c>
      <c r="AR10596" t="n">
        <v>0.713</v>
      </c>
      <c r="AS10596" t="n">
        <v>15.79</v>
      </c>
      <c r="AT10596"/>
    </row>
    <row r="10597">
      <c r="A10597" t="n">
        <v>12748</v>
      </c>
      <c r="B10597" t="s">
        <v>72</v>
      </c>
      <c r="C10597" t="s">
        <v>47</v>
      </c>
      <c r="D10597" t="s">
        <v>47</v>
      </c>
      <c r="E10597" t="s">
        <v>48</v>
      </c>
      <c r="F10597" t="s">
        <v>49</v>
      </c>
      <c r="G10597" t="s">
        <v>49</v>
      </c>
      <c r="H10597" t="s">
        <v>73</v>
      </c>
      <c r="I10597" t="s">
        <v>48</v>
      </c>
      <c r="J10597" t="s">
        <v>64</v>
      </c>
      <c r="K10597" t="s">
        <v>65</v>
      </c>
      <c r="L10597" t="s">
        <v>110</v>
      </c>
      <c r="M10597" t="s">
        <v>111</v>
      </c>
      <c r="N10597"/>
      <c r="O10597"/>
      <c r="P10597" t="s">
        <v>576</v>
      </c>
      <c r="Q10597" t="s">
        <v>47</v>
      </c>
      <c r="R10597" t="s">
        <v>155</v>
      </c>
      <c r="S10597" t="s">
        <v>48</v>
      </c>
      <c r="T10597" t="s">
        <v>49</v>
      </c>
      <c r="U10597" t="s">
        <v>48</v>
      </c>
      <c r="V10597"/>
      <c r="W10597" t="s">
        <v>47</v>
      </c>
      <c r="X10597" t="s">
        <v>47</v>
      </c>
      <c r="Y10597"/>
      <c r="Z10597" t="s">
        <v>49</v>
      </c>
      <c r="AA10597" t="s">
        <v>49</v>
      </c>
      <c r="AB10597" t="s">
        <v>56</v>
      </c>
      <c r="AC10597" t="s">
        <v>47</v>
      </c>
      <c r="AD10597" t="s">
        <v>78</v>
      </c>
      <c r="AE10597" t="s">
        <v>58</v>
      </c>
      <c r="AF10597"/>
      <c r="AG10597" t="s">
        <v>59</v>
      </c>
      <c r="AH10597" t="s">
        <v>80</v>
      </c>
      <c r="AI10597" t="s">
        <v>47</v>
      </c>
      <c r="AJ10597"/>
      <c r="AK10597"/>
      <c r="AL10597" t="s">
        <v>49</v>
      </c>
      <c r="AM10597" t="s">
        <v>62</v>
      </c>
      <c r="AN10597" t="s">
        <v>63</v>
      </c>
      <c r="AO10597" t="n">
        <v>0.09</v>
      </c>
      <c r="AP10597" t="n">
        <v>1.06</v>
      </c>
      <c r="AQ10597" t="n">
        <v>22.5</v>
      </c>
      <c r="AR10597" t="n">
        <v>0.762</v>
      </c>
      <c r="AS10597" t="n">
        <v>18.11</v>
      </c>
      <c r="AT10597"/>
    </row>
    <row r="10598">
      <c r="A10598" t="n">
        <v>12749</v>
      </c>
      <c r="B10598" t="s">
        <v>72</v>
      </c>
      <c r="C10598" t="s">
        <v>47</v>
      </c>
      <c r="D10598" t="s">
        <v>47</v>
      </c>
      <c r="E10598" t="s">
        <v>48</v>
      </c>
      <c r="F10598" t="s">
        <v>49</v>
      </c>
      <c r="G10598" t="s">
        <v>49</v>
      </c>
      <c r="H10598" t="s">
        <v>73</v>
      </c>
      <c r="I10598" t="s">
        <v>48</v>
      </c>
      <c r="J10598" t="s">
        <v>64</v>
      </c>
      <c r="K10598" t="s">
        <v>65</v>
      </c>
      <c r="L10598" t="s">
        <v>110</v>
      </c>
      <c r="M10598" t="s">
        <v>111</v>
      </c>
      <c r="N10598"/>
      <c r="O10598"/>
      <c r="P10598" t="s">
        <v>576</v>
      </c>
      <c r="Q10598" t="s">
        <v>47</v>
      </c>
      <c r="R10598" t="s">
        <v>155</v>
      </c>
      <c r="S10598" t="s">
        <v>48</v>
      </c>
      <c r="T10598" t="s">
        <v>49</v>
      </c>
      <c r="U10598" t="s">
        <v>48</v>
      </c>
      <c r="V10598"/>
      <c r="W10598" t="s">
        <v>47</v>
      </c>
      <c r="X10598" t="s">
        <v>47</v>
      </c>
      <c r="Y10598"/>
      <c r="Z10598" t="s">
        <v>49</v>
      </c>
      <c r="AA10598" t="s">
        <v>49</v>
      </c>
      <c r="AB10598" t="s">
        <v>56</v>
      </c>
      <c r="AC10598" t="s">
        <v>47</v>
      </c>
      <c r="AD10598" t="s">
        <v>78</v>
      </c>
      <c r="AE10598" t="s">
        <v>58</v>
      </c>
      <c r="AF10598"/>
      <c r="AG10598" t="s">
        <v>59</v>
      </c>
      <c r="AH10598" t="s">
        <v>80</v>
      </c>
      <c r="AI10598" t="s">
        <v>47</v>
      </c>
      <c r="AJ10598"/>
      <c r="AK10598"/>
      <c r="AL10598" t="s">
        <v>49</v>
      </c>
      <c r="AM10598" t="s">
        <v>62</v>
      </c>
      <c r="AN10598" t="s">
        <v>63</v>
      </c>
      <c r="AO10598" t="n">
        <v>0.09</v>
      </c>
      <c r="AP10598" t="n">
        <v>1.05</v>
      </c>
      <c r="AQ10598" t="n">
        <v>22.23</v>
      </c>
      <c r="AR10598" t="n">
        <v>0.746</v>
      </c>
      <c r="AS10598" t="n">
        <v>17.24</v>
      </c>
      <c r="AT10598"/>
    </row>
    <row r="10599">
      <c r="A10599" t="n">
        <v>12750</v>
      </c>
      <c r="B10599" t="s">
        <v>72</v>
      </c>
      <c r="C10599" t="s">
        <v>47</v>
      </c>
      <c r="D10599" t="s">
        <v>47</v>
      </c>
      <c r="E10599" t="s">
        <v>48</v>
      </c>
      <c r="F10599" t="s">
        <v>49</v>
      </c>
      <c r="G10599" t="s">
        <v>49</v>
      </c>
      <c r="H10599" t="s">
        <v>73</v>
      </c>
      <c r="I10599" t="s">
        <v>48</v>
      </c>
      <c r="J10599" t="s">
        <v>64</v>
      </c>
      <c r="K10599" t="s">
        <v>65</v>
      </c>
      <c r="L10599" t="s">
        <v>110</v>
      </c>
      <c r="M10599" t="s">
        <v>111</v>
      </c>
      <c r="N10599"/>
      <c r="O10599"/>
      <c r="P10599" t="s">
        <v>576</v>
      </c>
      <c r="Q10599" t="s">
        <v>47</v>
      </c>
      <c r="R10599" t="s">
        <v>155</v>
      </c>
      <c r="S10599" t="s">
        <v>48</v>
      </c>
      <c r="T10599" t="s">
        <v>49</v>
      </c>
      <c r="U10599" t="s">
        <v>48</v>
      </c>
      <c r="V10599"/>
      <c r="W10599" t="s">
        <v>47</v>
      </c>
      <c r="X10599" t="s">
        <v>47</v>
      </c>
      <c r="Y10599"/>
      <c r="Z10599" t="s">
        <v>49</v>
      </c>
      <c r="AA10599" t="s">
        <v>49</v>
      </c>
      <c r="AB10599" t="s">
        <v>56</v>
      </c>
      <c r="AC10599" t="s">
        <v>47</v>
      </c>
      <c r="AD10599" t="s">
        <v>78</v>
      </c>
      <c r="AE10599" t="s">
        <v>58</v>
      </c>
      <c r="AF10599"/>
      <c r="AG10599" t="s">
        <v>59</v>
      </c>
      <c r="AH10599" t="s">
        <v>80</v>
      </c>
      <c r="AI10599" t="s">
        <v>47</v>
      </c>
      <c r="AJ10599"/>
      <c r="AK10599"/>
      <c r="AL10599" t="s">
        <v>49</v>
      </c>
      <c r="AM10599" t="s">
        <v>62</v>
      </c>
      <c r="AN10599" t="s">
        <v>63</v>
      </c>
      <c r="AO10599" t="n">
        <v>0.09</v>
      </c>
      <c r="AP10599" t="n">
        <v>1.05</v>
      </c>
      <c r="AQ10599" t="n">
        <v>22.32</v>
      </c>
      <c r="AR10599" t="n">
        <v>0.734</v>
      </c>
      <c r="AS10599" t="n">
        <v>17.09</v>
      </c>
      <c r="AT10599"/>
    </row>
    <row r="10600">
      <c r="A10600" t="n">
        <v>12751</v>
      </c>
      <c r="B10600" t="s">
        <v>72</v>
      </c>
      <c r="C10600" t="s">
        <v>47</v>
      </c>
      <c r="D10600" t="s">
        <v>47</v>
      </c>
      <c r="E10600" t="s">
        <v>48</v>
      </c>
      <c r="F10600" t="s">
        <v>49</v>
      </c>
      <c r="G10600" t="s">
        <v>49</v>
      </c>
      <c r="H10600" t="s">
        <v>73</v>
      </c>
      <c r="I10600" t="s">
        <v>48</v>
      </c>
      <c r="J10600" t="s">
        <v>64</v>
      </c>
      <c r="K10600" t="s">
        <v>65</v>
      </c>
      <c r="L10600" t="s">
        <v>110</v>
      </c>
      <c r="M10600" t="s">
        <v>111</v>
      </c>
      <c r="N10600"/>
      <c r="O10600"/>
      <c r="P10600" t="s">
        <v>576</v>
      </c>
      <c r="Q10600" t="s">
        <v>47</v>
      </c>
      <c r="R10600" t="s">
        <v>155</v>
      </c>
      <c r="S10600" t="s">
        <v>48</v>
      </c>
      <c r="T10600" t="s">
        <v>49</v>
      </c>
      <c r="U10600" t="s">
        <v>48</v>
      </c>
      <c r="V10600"/>
      <c r="W10600" t="s">
        <v>47</v>
      </c>
      <c r="X10600" t="s">
        <v>47</v>
      </c>
      <c r="Y10600"/>
      <c r="Z10600" t="s">
        <v>49</v>
      </c>
      <c r="AA10600" t="s">
        <v>49</v>
      </c>
      <c r="AB10600" t="s">
        <v>56</v>
      </c>
      <c r="AC10600" t="s">
        <v>47</v>
      </c>
      <c r="AD10600" t="s">
        <v>78</v>
      </c>
      <c r="AE10600" t="s">
        <v>58</v>
      </c>
      <c r="AF10600"/>
      <c r="AG10600" t="s">
        <v>59</v>
      </c>
      <c r="AH10600" t="s">
        <v>80</v>
      </c>
      <c r="AI10600" t="s">
        <v>47</v>
      </c>
      <c r="AJ10600"/>
      <c r="AK10600"/>
      <c r="AL10600" t="s">
        <v>49</v>
      </c>
      <c r="AM10600" t="s">
        <v>62</v>
      </c>
      <c r="AN10600" t="s">
        <v>63</v>
      </c>
      <c r="AO10600" t="n">
        <v>0.09</v>
      </c>
      <c r="AP10600" t="n">
        <v>1.04</v>
      </c>
      <c r="AQ10600" t="n">
        <v>21.62</v>
      </c>
      <c r="AR10600" t="n">
        <v>0.724</v>
      </c>
      <c r="AS10600" t="n">
        <v>16.4</v>
      </c>
      <c r="AT10600"/>
    </row>
    <row r="10601">
      <c r="A10601" t="n">
        <v>12752</v>
      </c>
      <c r="B10601" t="s">
        <v>72</v>
      </c>
      <c r="C10601" t="s">
        <v>47</v>
      </c>
      <c r="D10601" t="s">
        <v>47</v>
      </c>
      <c r="E10601" t="s">
        <v>48</v>
      </c>
      <c r="F10601" t="s">
        <v>49</v>
      </c>
      <c r="G10601" t="s">
        <v>49</v>
      </c>
      <c r="H10601" t="s">
        <v>73</v>
      </c>
      <c r="I10601" t="s">
        <v>48</v>
      </c>
      <c r="J10601" t="s">
        <v>51</v>
      </c>
      <c r="K10601" t="s">
        <v>47</v>
      </c>
      <c r="L10601" t="s">
        <v>52</v>
      </c>
      <c r="M10601" t="s">
        <v>49</v>
      </c>
      <c r="N10601"/>
      <c r="O10601"/>
      <c r="P10601" t="s">
        <v>154</v>
      </c>
      <c r="Q10601" t="s">
        <v>47</v>
      </c>
      <c r="R10601" t="s">
        <v>155</v>
      </c>
      <c r="S10601" t="s">
        <v>48</v>
      </c>
      <c r="T10601" t="s">
        <v>49</v>
      </c>
      <c r="U10601" t="s">
        <v>48</v>
      </c>
      <c r="V10601" t="s">
        <v>84</v>
      </c>
      <c r="W10601" t="s">
        <v>47</v>
      </c>
      <c r="X10601" t="s">
        <v>366</v>
      </c>
      <c r="Y10601" t="s">
        <v>105</v>
      </c>
      <c r="Z10601" t="s">
        <v>49</v>
      </c>
      <c r="AA10601" t="s">
        <v>105</v>
      </c>
      <c r="AB10601" t="s">
        <v>56</v>
      </c>
      <c r="AC10601" t="s">
        <v>47</v>
      </c>
      <c r="AD10601" t="s">
        <v>54</v>
      </c>
      <c r="AE10601" t="s">
        <v>58</v>
      </c>
      <c r="AF10601"/>
      <c r="AG10601" t="s">
        <v>95</v>
      </c>
      <c r="AH10601" t="s">
        <v>47</v>
      </c>
      <c r="AI10601" t="s">
        <v>47</v>
      </c>
      <c r="AJ10601"/>
      <c r="AK10601" t="s">
        <v>49</v>
      </c>
      <c r="AL10601" t="s">
        <v>49</v>
      </c>
      <c r="AM10601" t="s">
        <v>62</v>
      </c>
      <c r="AN10601" t="s">
        <v>94</v>
      </c>
      <c r="AO10601" t="n">
        <v>0.108</v>
      </c>
      <c r="AP10601" t="n">
        <v>1.025</v>
      </c>
      <c r="AQ10601" t="n">
        <v>21.27</v>
      </c>
      <c r="AR10601" t="n">
        <v>0.75</v>
      </c>
      <c r="AS10601" t="n">
        <v>16.35</v>
      </c>
      <c r="AT10601" t="n">
        <v>1.6</v>
      </c>
    </row>
    <row r="10602">
      <c r="A10602" t="n">
        <v>12753</v>
      </c>
      <c r="B10602" t="s">
        <v>465</v>
      </c>
      <c r="C10602" t="s">
        <v>97</v>
      </c>
      <c r="D10602" t="s">
        <v>47</v>
      </c>
      <c r="E10602" t="s">
        <v>300</v>
      </c>
      <c r="F10602" t="s">
        <v>1213</v>
      </c>
      <c r="G10602" t="s">
        <v>49</v>
      </c>
      <c r="H10602" t="s">
        <v>73</v>
      </c>
      <c r="I10602" t="s">
        <v>48</v>
      </c>
      <c r="J10602" t="s">
        <v>51</v>
      </c>
      <c r="K10602" t="s">
        <v>47</v>
      </c>
      <c r="L10602" t="s">
        <v>52</v>
      </c>
      <c r="M10602" t="s">
        <v>49</v>
      </c>
      <c r="N10602"/>
      <c r="O10602"/>
      <c r="P10602" t="s">
        <v>154</v>
      </c>
      <c r="Q10602" t="s">
        <v>47</v>
      </c>
      <c r="R10602" t="s">
        <v>155</v>
      </c>
      <c r="S10602" t="s">
        <v>48</v>
      </c>
      <c r="T10602" t="s">
        <v>49</v>
      </c>
      <c r="U10602" t="s">
        <v>48</v>
      </c>
      <c r="V10602" t="s">
        <v>84</v>
      </c>
      <c r="W10602" t="s">
        <v>47</v>
      </c>
      <c r="X10602" t="s">
        <v>366</v>
      </c>
      <c r="Y10602" t="s">
        <v>105</v>
      </c>
      <c r="Z10602" t="s">
        <v>49</v>
      </c>
      <c r="AA10602" t="s">
        <v>105</v>
      </c>
      <c r="AB10602" t="s">
        <v>56</v>
      </c>
      <c r="AC10602" t="s">
        <v>47</v>
      </c>
      <c r="AD10602" t="s">
        <v>54</v>
      </c>
      <c r="AE10602" t="s">
        <v>58</v>
      </c>
      <c r="AF10602"/>
      <c r="AG10602" t="s">
        <v>95</v>
      </c>
      <c r="AH10602" t="s">
        <v>47</v>
      </c>
      <c r="AI10602" t="s">
        <v>47</v>
      </c>
      <c r="AJ10602"/>
      <c r="AK10602" t="s">
        <v>49</v>
      </c>
      <c r="AL10602" t="s">
        <v>49</v>
      </c>
      <c r="AM10602" t="s">
        <v>62</v>
      </c>
      <c r="AN10602" t="s">
        <v>94</v>
      </c>
      <c r="AO10602" t="n">
        <v>0.108</v>
      </c>
      <c r="AP10602" t="n">
        <v>1.071</v>
      </c>
      <c r="AQ10602" t="n">
        <v>21.24</v>
      </c>
      <c r="AR10602" t="n">
        <v>0.753</v>
      </c>
      <c r="AS10602" t="n">
        <v>17.13</v>
      </c>
      <c r="AT10602"/>
    </row>
    <row r="10603">
      <c r="A10603" t="n">
        <v>12754</v>
      </c>
      <c r="B10603" t="s">
        <v>72</v>
      </c>
      <c r="C10603" t="s">
        <v>47</v>
      </c>
      <c r="D10603" t="s">
        <v>47</v>
      </c>
      <c r="E10603" t="s">
        <v>48</v>
      </c>
      <c r="F10603" t="s">
        <v>49</v>
      </c>
      <c r="G10603" t="s">
        <v>49</v>
      </c>
      <c r="H10603" t="s">
        <v>73</v>
      </c>
      <c r="I10603" t="s">
        <v>48</v>
      </c>
      <c r="J10603" t="s">
        <v>51</v>
      </c>
      <c r="K10603" t="s">
        <v>47</v>
      </c>
      <c r="L10603" t="s">
        <v>52</v>
      </c>
      <c r="M10603" t="s">
        <v>49</v>
      </c>
      <c r="N10603"/>
      <c r="O10603"/>
      <c r="P10603" t="s">
        <v>154</v>
      </c>
      <c r="Q10603" t="s">
        <v>47</v>
      </c>
      <c r="R10603" t="s">
        <v>155</v>
      </c>
      <c r="S10603" t="s">
        <v>48</v>
      </c>
      <c r="T10603" t="s">
        <v>49</v>
      </c>
      <c r="U10603" t="s">
        <v>48</v>
      </c>
      <c r="V10603" t="s">
        <v>84</v>
      </c>
      <c r="W10603" t="s">
        <v>47</v>
      </c>
      <c r="X10603" t="s">
        <v>366</v>
      </c>
      <c r="Y10603" t="s">
        <v>105</v>
      </c>
      <c r="Z10603" t="s">
        <v>49</v>
      </c>
      <c r="AA10603" t="s">
        <v>105</v>
      </c>
      <c r="AB10603" t="s">
        <v>56</v>
      </c>
      <c r="AC10603" t="s">
        <v>47</v>
      </c>
      <c r="AD10603" t="s">
        <v>54</v>
      </c>
      <c r="AE10603" t="s">
        <v>58</v>
      </c>
      <c r="AF10603"/>
      <c r="AG10603" t="s">
        <v>95</v>
      </c>
      <c r="AH10603" t="s">
        <v>47</v>
      </c>
      <c r="AI10603" t="s">
        <v>47</v>
      </c>
      <c r="AJ10603"/>
      <c r="AK10603" t="s">
        <v>49</v>
      </c>
      <c r="AL10603" t="s">
        <v>49</v>
      </c>
      <c r="AM10603" t="s">
        <v>62</v>
      </c>
      <c r="AN10603" t="s">
        <v>94</v>
      </c>
      <c r="AO10603" t="n">
        <v>0.108</v>
      </c>
      <c r="AP10603" t="n">
        <v>1.013</v>
      </c>
      <c r="AQ10603" t="n">
        <v>21.17</v>
      </c>
      <c r="AR10603" t="n">
        <v>0.749</v>
      </c>
      <c r="AS10603" t="n">
        <v>15.75</v>
      </c>
      <c r="AT10603" t="n">
        <v>1.6</v>
      </c>
    </row>
    <row r="10604">
      <c r="A10604" t="n">
        <v>12755</v>
      </c>
      <c r="B10604" t="s">
        <v>465</v>
      </c>
      <c r="C10604" t="s">
        <v>97</v>
      </c>
      <c r="D10604" t="s">
        <v>47</v>
      </c>
      <c r="E10604" t="s">
        <v>300</v>
      </c>
      <c r="F10604" t="s">
        <v>1213</v>
      </c>
      <c r="G10604" t="s">
        <v>49</v>
      </c>
      <c r="H10604" t="s">
        <v>73</v>
      </c>
      <c r="I10604" t="s">
        <v>48</v>
      </c>
      <c r="J10604" t="s">
        <v>51</v>
      </c>
      <c r="K10604" t="s">
        <v>47</v>
      </c>
      <c r="L10604" t="s">
        <v>52</v>
      </c>
      <c r="M10604" t="s">
        <v>49</v>
      </c>
      <c r="N10604"/>
      <c r="O10604"/>
      <c r="P10604" t="s">
        <v>154</v>
      </c>
      <c r="Q10604" t="s">
        <v>47</v>
      </c>
      <c r="R10604" t="s">
        <v>155</v>
      </c>
      <c r="S10604" t="s">
        <v>48</v>
      </c>
      <c r="T10604" t="s">
        <v>49</v>
      </c>
      <c r="U10604" t="s">
        <v>48</v>
      </c>
      <c r="V10604" t="s">
        <v>84</v>
      </c>
      <c r="W10604" t="s">
        <v>47</v>
      </c>
      <c r="X10604" t="s">
        <v>366</v>
      </c>
      <c r="Y10604" t="s">
        <v>105</v>
      </c>
      <c r="Z10604" t="s">
        <v>49</v>
      </c>
      <c r="AA10604" t="s">
        <v>105</v>
      </c>
      <c r="AB10604" t="s">
        <v>56</v>
      </c>
      <c r="AC10604" t="s">
        <v>47</v>
      </c>
      <c r="AD10604" t="s">
        <v>54</v>
      </c>
      <c r="AE10604" t="s">
        <v>58</v>
      </c>
      <c r="AF10604"/>
      <c r="AG10604" t="s">
        <v>95</v>
      </c>
      <c r="AH10604" t="s">
        <v>47</v>
      </c>
      <c r="AI10604" t="s">
        <v>47</v>
      </c>
      <c r="AJ10604"/>
      <c r="AK10604" t="s">
        <v>49</v>
      </c>
      <c r="AL10604" t="s">
        <v>49</v>
      </c>
      <c r="AM10604" t="s">
        <v>62</v>
      </c>
      <c r="AN10604" t="s">
        <v>94</v>
      </c>
      <c r="AO10604" t="n">
        <v>0.108</v>
      </c>
      <c r="AP10604" t="n">
        <v>1.064</v>
      </c>
      <c r="AQ10604" t="n">
        <v>21.29</v>
      </c>
      <c r="AR10604" t="n">
        <v>0.76</v>
      </c>
      <c r="AS10604" t="n">
        <v>16.27</v>
      </c>
      <c r="AT10604"/>
    </row>
    <row r="10605">
      <c r="A10605" t="n">
        <v>12756</v>
      </c>
      <c r="B10605" t="s">
        <v>72</v>
      </c>
      <c r="C10605" t="s">
        <v>47</v>
      </c>
      <c r="D10605" t="s">
        <v>47</v>
      </c>
      <c r="E10605" t="s">
        <v>48</v>
      </c>
      <c r="F10605" t="s">
        <v>49</v>
      </c>
      <c r="G10605" t="s">
        <v>49</v>
      </c>
      <c r="H10605" t="s">
        <v>73</v>
      </c>
      <c r="I10605" t="s">
        <v>48</v>
      </c>
      <c r="J10605" t="s">
        <v>51</v>
      </c>
      <c r="K10605" t="s">
        <v>47</v>
      </c>
      <c r="L10605" t="s">
        <v>52</v>
      </c>
      <c r="M10605" t="s">
        <v>49</v>
      </c>
      <c r="N10605"/>
      <c r="O10605"/>
      <c r="P10605" t="s">
        <v>154</v>
      </c>
      <c r="Q10605" t="s">
        <v>47</v>
      </c>
      <c r="R10605" t="s">
        <v>155</v>
      </c>
      <c r="S10605" t="s">
        <v>48</v>
      </c>
      <c r="T10605" t="s">
        <v>49</v>
      </c>
      <c r="U10605" t="s">
        <v>48</v>
      </c>
      <c r="V10605"/>
      <c r="W10605" t="s">
        <v>47</v>
      </c>
      <c r="X10605" t="s">
        <v>54</v>
      </c>
      <c r="Y10605"/>
      <c r="Z10605" t="s">
        <v>49</v>
      </c>
      <c r="AA10605" t="s">
        <v>114</v>
      </c>
      <c r="AB10605" t="s">
        <v>56</v>
      </c>
      <c r="AC10605" t="s">
        <v>47</v>
      </c>
      <c r="AD10605" t="s">
        <v>78</v>
      </c>
      <c r="AE10605" t="s">
        <v>58</v>
      </c>
      <c r="AF10605"/>
      <c r="AG10605" t="s">
        <v>59</v>
      </c>
      <c r="AH10605" t="s">
        <v>60</v>
      </c>
      <c r="AI10605" t="s">
        <v>47</v>
      </c>
      <c r="AJ10605"/>
      <c r="AK10605"/>
      <c r="AL10605" t="s">
        <v>49</v>
      </c>
      <c r="AM10605" t="s">
        <v>62</v>
      </c>
      <c r="AN10605" t="s">
        <v>63</v>
      </c>
      <c r="AO10605" t="n">
        <v>0.06</v>
      </c>
      <c r="AP10605" t="n">
        <v>0.97</v>
      </c>
      <c r="AQ10605" t="n">
        <v>20.14</v>
      </c>
      <c r="AR10605" t="n">
        <v>0.551</v>
      </c>
      <c r="AS10605" t="n">
        <v>10.72</v>
      </c>
      <c r="AT10605" t="n">
        <v>1.6</v>
      </c>
    </row>
    <row r="10606">
      <c r="A10606" t="n">
        <v>12757</v>
      </c>
      <c r="B10606" t="s">
        <v>72</v>
      </c>
      <c r="C10606" t="s">
        <v>47</v>
      </c>
      <c r="D10606" t="s">
        <v>47</v>
      </c>
      <c r="E10606" t="s">
        <v>48</v>
      </c>
      <c r="F10606" t="s">
        <v>49</v>
      </c>
      <c r="G10606" t="s">
        <v>49</v>
      </c>
      <c r="H10606" t="s">
        <v>73</v>
      </c>
      <c r="I10606" t="s">
        <v>48</v>
      </c>
      <c r="J10606" t="s">
        <v>51</v>
      </c>
      <c r="K10606" t="s">
        <v>47</v>
      </c>
      <c r="L10606" t="s">
        <v>52</v>
      </c>
      <c r="M10606" t="s">
        <v>49</v>
      </c>
      <c r="N10606"/>
      <c r="O10606"/>
      <c r="P10606" t="s">
        <v>76</v>
      </c>
      <c r="Q10606" t="s">
        <v>1857</v>
      </c>
      <c r="R10606" t="s">
        <v>155</v>
      </c>
      <c r="S10606" t="s">
        <v>87</v>
      </c>
      <c r="T10606" t="s">
        <v>48</v>
      </c>
      <c r="U10606" t="s">
        <v>48</v>
      </c>
      <c r="V10606"/>
      <c r="W10606" t="s">
        <v>47</v>
      </c>
      <c r="X10606" t="s">
        <v>54</v>
      </c>
      <c r="Y10606"/>
      <c r="Z10606" t="s">
        <v>49</v>
      </c>
      <c r="AA10606" t="s">
        <v>114</v>
      </c>
      <c r="AB10606" t="s">
        <v>56</v>
      </c>
      <c r="AC10606" t="s">
        <v>47</v>
      </c>
      <c r="AD10606" t="s">
        <v>78</v>
      </c>
      <c r="AE10606" t="s">
        <v>58</v>
      </c>
      <c r="AF10606"/>
      <c r="AG10606" t="s">
        <v>59</v>
      </c>
      <c r="AH10606" t="s">
        <v>60</v>
      </c>
      <c r="AI10606" t="s">
        <v>47</v>
      </c>
      <c r="AJ10606"/>
      <c r="AK10606"/>
      <c r="AL10606" t="s">
        <v>49</v>
      </c>
      <c r="AM10606" t="s">
        <v>62</v>
      </c>
      <c r="AN10606" t="s">
        <v>63</v>
      </c>
      <c r="AO10606" t="n">
        <v>0.06</v>
      </c>
      <c r="AP10606" t="n">
        <v>1.01</v>
      </c>
      <c r="AQ10606" t="n">
        <v>20.94</v>
      </c>
      <c r="AR10606" t="n">
        <v>0.607</v>
      </c>
      <c r="AS10606" t="n">
        <v>12.84</v>
      </c>
      <c r="AT10606" t="n">
        <v>1.6</v>
      </c>
    </row>
    <row r="10607">
      <c r="A10607" t="n">
        <v>12758</v>
      </c>
      <c r="B10607" t="s">
        <v>72</v>
      </c>
      <c r="C10607" t="s">
        <v>47</v>
      </c>
      <c r="D10607" t="s">
        <v>47</v>
      </c>
      <c r="E10607" t="s">
        <v>48</v>
      </c>
      <c r="F10607" t="s">
        <v>49</v>
      </c>
      <c r="G10607" t="s">
        <v>49</v>
      </c>
      <c r="H10607" t="s">
        <v>73</v>
      </c>
      <c r="I10607" t="s">
        <v>48</v>
      </c>
      <c r="J10607" t="s">
        <v>51</v>
      </c>
      <c r="K10607" t="s">
        <v>47</v>
      </c>
      <c r="L10607" t="s">
        <v>52</v>
      </c>
      <c r="M10607" t="s">
        <v>49</v>
      </c>
      <c r="N10607"/>
      <c r="O10607"/>
      <c r="P10607" t="s">
        <v>76</v>
      </c>
      <c r="Q10607" t="s">
        <v>1857</v>
      </c>
      <c r="R10607" t="s">
        <v>155</v>
      </c>
      <c r="S10607" t="s">
        <v>87</v>
      </c>
      <c r="T10607" t="s">
        <v>48</v>
      </c>
      <c r="U10607" t="s">
        <v>48</v>
      </c>
      <c r="V10607"/>
      <c r="W10607" t="s">
        <v>47</v>
      </c>
      <c r="X10607" t="s">
        <v>256</v>
      </c>
      <c r="Y10607"/>
      <c r="Z10607" t="s">
        <v>49</v>
      </c>
      <c r="AA10607" t="s">
        <v>114</v>
      </c>
      <c r="AB10607" t="s">
        <v>56</v>
      </c>
      <c r="AC10607" t="s">
        <v>47</v>
      </c>
      <c r="AD10607" t="s">
        <v>78</v>
      </c>
      <c r="AE10607" t="s">
        <v>58</v>
      </c>
      <c r="AF10607"/>
      <c r="AG10607" t="s">
        <v>59</v>
      </c>
      <c r="AH10607" t="s">
        <v>60</v>
      </c>
      <c r="AI10607" t="s">
        <v>47</v>
      </c>
      <c r="AJ10607"/>
      <c r="AK10607"/>
      <c r="AL10607" t="s">
        <v>49</v>
      </c>
      <c r="AM10607" t="s">
        <v>62</v>
      </c>
      <c r="AN10607" t="s">
        <v>63</v>
      </c>
      <c r="AO10607" t="n">
        <v>0.06</v>
      </c>
      <c r="AP10607" t="n">
        <v>1.02</v>
      </c>
      <c r="AQ10607" t="n">
        <v>21.05</v>
      </c>
      <c r="AR10607" t="n">
        <v>0.677</v>
      </c>
      <c r="AS10607" t="n">
        <v>14.54</v>
      </c>
      <c r="AT10607" t="n">
        <v>1.6</v>
      </c>
    </row>
    <row r="10608">
      <c r="A10608" t="n">
        <v>12759</v>
      </c>
      <c r="B10608" t="s">
        <v>72</v>
      </c>
      <c r="C10608" t="s">
        <v>47</v>
      </c>
      <c r="D10608" t="s">
        <v>47</v>
      </c>
      <c r="E10608" t="s">
        <v>48</v>
      </c>
      <c r="F10608" t="s">
        <v>49</v>
      </c>
      <c r="G10608" t="s">
        <v>49</v>
      </c>
      <c r="H10608" t="s">
        <v>73</v>
      </c>
      <c r="I10608" t="s">
        <v>48</v>
      </c>
      <c r="J10608" t="s">
        <v>51</v>
      </c>
      <c r="K10608" t="s">
        <v>47</v>
      </c>
      <c r="L10608" t="s">
        <v>52</v>
      </c>
      <c r="M10608" t="s">
        <v>49</v>
      </c>
      <c r="N10608"/>
      <c r="O10608"/>
      <c r="P10608" t="s">
        <v>154</v>
      </c>
      <c r="Q10608" t="s">
        <v>47</v>
      </c>
      <c r="R10608" t="s">
        <v>155</v>
      </c>
      <c r="S10608" t="s">
        <v>48</v>
      </c>
      <c r="T10608" t="s">
        <v>49</v>
      </c>
      <c r="U10608" t="s">
        <v>48</v>
      </c>
      <c r="V10608"/>
      <c r="W10608" t="s">
        <v>47</v>
      </c>
      <c r="X10608" t="s">
        <v>54</v>
      </c>
      <c r="Y10608"/>
      <c r="Z10608" t="s">
        <v>49</v>
      </c>
      <c r="AA10608" t="s">
        <v>114</v>
      </c>
      <c r="AB10608" t="s">
        <v>56</v>
      </c>
      <c r="AC10608" t="s">
        <v>47</v>
      </c>
      <c r="AD10608" t="s">
        <v>78</v>
      </c>
      <c r="AE10608" t="s">
        <v>58</v>
      </c>
      <c r="AF10608"/>
      <c r="AG10608" t="s">
        <v>59</v>
      </c>
      <c r="AH10608" t="s">
        <v>60</v>
      </c>
      <c r="AI10608" t="s">
        <v>47</v>
      </c>
      <c r="AJ10608"/>
      <c r="AK10608"/>
      <c r="AL10608" t="s">
        <v>49</v>
      </c>
      <c r="AM10608" t="s">
        <v>62</v>
      </c>
      <c r="AN10608" t="s">
        <v>63</v>
      </c>
      <c r="AO10608" t="n">
        <v>0.06</v>
      </c>
      <c r="AP10608" t="n">
        <v>0.825</v>
      </c>
      <c r="AQ10608" t="n">
        <v>17.3</v>
      </c>
      <c r="AR10608" t="n">
        <v>0.575</v>
      </c>
      <c r="AS10608" t="n">
        <v>8.2</v>
      </c>
      <c r="AT10608" t="n">
        <v>1.6</v>
      </c>
    </row>
    <row r="10609">
      <c r="A10609" t="n">
        <v>12760</v>
      </c>
      <c r="B10609" t="s">
        <v>72</v>
      </c>
      <c r="C10609" t="s">
        <v>47</v>
      </c>
      <c r="D10609" t="s">
        <v>47</v>
      </c>
      <c r="E10609" t="s">
        <v>48</v>
      </c>
      <c r="F10609" t="s">
        <v>49</v>
      </c>
      <c r="G10609" t="s">
        <v>49</v>
      </c>
      <c r="H10609" t="s">
        <v>73</v>
      </c>
      <c r="I10609" t="s">
        <v>48</v>
      </c>
      <c r="J10609" t="s">
        <v>51</v>
      </c>
      <c r="K10609" t="s">
        <v>47</v>
      </c>
      <c r="L10609" t="s">
        <v>52</v>
      </c>
      <c r="M10609" t="s">
        <v>49</v>
      </c>
      <c r="N10609"/>
      <c r="O10609"/>
      <c r="P10609" t="s">
        <v>76</v>
      </c>
      <c r="Q10609" t="s">
        <v>1857</v>
      </c>
      <c r="R10609" t="s">
        <v>155</v>
      </c>
      <c r="S10609" t="s">
        <v>87</v>
      </c>
      <c r="T10609" t="s">
        <v>48</v>
      </c>
      <c r="U10609" t="s">
        <v>48</v>
      </c>
      <c r="V10609"/>
      <c r="W10609" t="s">
        <v>47</v>
      </c>
      <c r="X10609" t="s">
        <v>54</v>
      </c>
      <c r="Y10609"/>
      <c r="Z10609" t="s">
        <v>49</v>
      </c>
      <c r="AA10609" t="s">
        <v>114</v>
      </c>
      <c r="AB10609" t="s">
        <v>56</v>
      </c>
      <c r="AC10609" t="s">
        <v>47</v>
      </c>
      <c r="AD10609" t="s">
        <v>78</v>
      </c>
      <c r="AE10609" t="s">
        <v>58</v>
      </c>
      <c r="AF10609"/>
      <c r="AG10609" t="s">
        <v>59</v>
      </c>
      <c r="AH10609" t="s">
        <v>60</v>
      </c>
      <c r="AI10609" t="s">
        <v>47</v>
      </c>
      <c r="AJ10609"/>
      <c r="AK10609"/>
      <c r="AL10609" t="s">
        <v>49</v>
      </c>
      <c r="AM10609" t="s">
        <v>62</v>
      </c>
      <c r="AN10609" t="s">
        <v>63</v>
      </c>
      <c r="AO10609" t="n">
        <v>0.06</v>
      </c>
      <c r="AP10609" t="n">
        <v>0.975</v>
      </c>
      <c r="AQ10609" t="n">
        <v>19.4</v>
      </c>
      <c r="AR10609" t="n">
        <v>0.575</v>
      </c>
      <c r="AS10609" t="n">
        <v>10.8</v>
      </c>
      <c r="AT10609" t="n">
        <v>1.6</v>
      </c>
    </row>
    <row r="10610">
      <c r="A10610" t="n">
        <v>12761</v>
      </c>
      <c r="B10610" t="s">
        <v>72</v>
      </c>
      <c r="C10610" t="s">
        <v>47</v>
      </c>
      <c r="D10610" t="s">
        <v>47</v>
      </c>
      <c r="E10610" t="s">
        <v>48</v>
      </c>
      <c r="F10610" t="s">
        <v>49</v>
      </c>
      <c r="G10610" t="s">
        <v>49</v>
      </c>
      <c r="H10610" t="s">
        <v>73</v>
      </c>
      <c r="I10610" t="s">
        <v>48</v>
      </c>
      <c r="J10610" t="s">
        <v>51</v>
      </c>
      <c r="K10610" t="s">
        <v>47</v>
      </c>
      <c r="L10610" t="s">
        <v>52</v>
      </c>
      <c r="M10610" t="s">
        <v>49</v>
      </c>
      <c r="N10610"/>
      <c r="O10610"/>
      <c r="P10610" t="s">
        <v>76</v>
      </c>
      <c r="Q10610" t="s">
        <v>1857</v>
      </c>
      <c r="R10610" t="s">
        <v>155</v>
      </c>
      <c r="S10610" t="s">
        <v>87</v>
      </c>
      <c r="T10610" t="s">
        <v>48</v>
      </c>
      <c r="U10610" t="s">
        <v>48</v>
      </c>
      <c r="V10610"/>
      <c r="W10610" t="s">
        <v>47</v>
      </c>
      <c r="X10610" t="s">
        <v>256</v>
      </c>
      <c r="Y10610"/>
      <c r="Z10610" t="s">
        <v>49</v>
      </c>
      <c r="AA10610" t="s">
        <v>114</v>
      </c>
      <c r="AB10610" t="s">
        <v>56</v>
      </c>
      <c r="AC10610" t="s">
        <v>47</v>
      </c>
      <c r="AD10610" t="s">
        <v>78</v>
      </c>
      <c r="AE10610" t="s">
        <v>58</v>
      </c>
      <c r="AF10610"/>
      <c r="AG10610" t="s">
        <v>59</v>
      </c>
      <c r="AH10610" t="s">
        <v>60</v>
      </c>
      <c r="AI10610" t="s">
        <v>47</v>
      </c>
      <c r="AJ10610"/>
      <c r="AK10610"/>
      <c r="AL10610" t="s">
        <v>49</v>
      </c>
      <c r="AM10610" t="s">
        <v>62</v>
      </c>
      <c r="AN10610" t="s">
        <v>63</v>
      </c>
      <c r="AO10610" t="n">
        <v>0.06</v>
      </c>
      <c r="AP10610" t="n">
        <v>1</v>
      </c>
      <c r="AQ10610" t="n">
        <v>20.7</v>
      </c>
      <c r="AR10610" t="n">
        <v>0.625</v>
      </c>
      <c r="AS10610" t="n">
        <v>13</v>
      </c>
      <c r="AT10610" t="n">
        <v>1.6</v>
      </c>
    </row>
    <row r="10611">
      <c r="A10611" t="n">
        <v>12762</v>
      </c>
      <c r="B10611" t="s">
        <v>72</v>
      </c>
      <c r="C10611" t="s">
        <v>47</v>
      </c>
      <c r="D10611" t="s">
        <v>47</v>
      </c>
      <c r="E10611" t="s">
        <v>48</v>
      </c>
      <c r="F10611" t="s">
        <v>49</v>
      </c>
      <c r="G10611" t="s">
        <v>49</v>
      </c>
      <c r="H10611" t="s">
        <v>73</v>
      </c>
      <c r="I10611" t="s">
        <v>48</v>
      </c>
      <c r="J10611" t="s">
        <v>51</v>
      </c>
      <c r="K10611" t="s">
        <v>47</v>
      </c>
      <c r="L10611" t="s">
        <v>52</v>
      </c>
      <c r="M10611" t="s">
        <v>49</v>
      </c>
      <c r="N10611"/>
      <c r="O10611"/>
      <c r="P10611" t="s">
        <v>76</v>
      </c>
      <c r="Q10611" t="s">
        <v>47</v>
      </c>
      <c r="R10611" t="s">
        <v>47</v>
      </c>
      <c r="S10611" t="s">
        <v>48</v>
      </c>
      <c r="T10611" t="s">
        <v>49</v>
      </c>
      <c r="U10611" t="s">
        <v>49</v>
      </c>
      <c r="V10611" t="s">
        <v>104</v>
      </c>
      <c r="W10611" t="s">
        <v>47</v>
      </c>
      <c r="X10611" t="s">
        <v>47</v>
      </c>
      <c r="Y10611" t="s">
        <v>114</v>
      </c>
      <c r="Z10611" t="s">
        <v>49</v>
      </c>
      <c r="AA10611" t="s">
        <v>49</v>
      </c>
      <c r="AB10611" t="s">
        <v>56</v>
      </c>
      <c r="AC10611" t="s">
        <v>47</v>
      </c>
      <c r="AD10611" t="s">
        <v>337</v>
      </c>
      <c r="AE10611" t="s">
        <v>47</v>
      </c>
      <c r="AF10611"/>
      <c r="AG10611" t="s">
        <v>59</v>
      </c>
      <c r="AH10611" t="s">
        <v>60</v>
      </c>
      <c r="AI10611" t="s">
        <v>47</v>
      </c>
      <c r="AJ10611"/>
      <c r="AK10611"/>
      <c r="AL10611" t="s">
        <v>49</v>
      </c>
      <c r="AM10611" t="s">
        <v>62</v>
      </c>
      <c r="AN10611" t="s">
        <v>63</v>
      </c>
      <c r="AO10611" t="n">
        <v>0.08</v>
      </c>
      <c r="AP10611" t="n">
        <v>0.67</v>
      </c>
      <c r="AQ10611" t="n">
        <v>13.6</v>
      </c>
      <c r="AR10611" t="n">
        <v>0.458</v>
      </c>
      <c r="AS10611" t="n">
        <v>4.2</v>
      </c>
      <c r="AT10611" t="n">
        <v>1.6</v>
      </c>
    </row>
    <row r="10612">
      <c r="A10612" t="n">
        <v>12763</v>
      </c>
      <c r="B10612" t="s">
        <v>72</v>
      </c>
      <c r="C10612" t="s">
        <v>47</v>
      </c>
      <c r="D10612" t="s">
        <v>47</v>
      </c>
      <c r="E10612" t="s">
        <v>48</v>
      </c>
      <c r="F10612" t="s">
        <v>49</v>
      </c>
      <c r="G10612" t="s">
        <v>49</v>
      </c>
      <c r="H10612" t="s">
        <v>73</v>
      </c>
      <c r="I10612" t="s">
        <v>48</v>
      </c>
      <c r="J10612" t="s">
        <v>51</v>
      </c>
      <c r="K10612" t="s">
        <v>47</v>
      </c>
      <c r="L10612" t="s">
        <v>52</v>
      </c>
      <c r="M10612" t="s">
        <v>49</v>
      </c>
      <c r="N10612" t="s">
        <v>74</v>
      </c>
      <c r="O10612"/>
      <c r="P10612" t="s">
        <v>53</v>
      </c>
      <c r="Q10612" t="s">
        <v>83</v>
      </c>
      <c r="R10612" t="s">
        <v>47</v>
      </c>
      <c r="S10612" t="s">
        <v>52</v>
      </c>
      <c r="T10612" t="s">
        <v>140</v>
      </c>
      <c r="U10612" t="s">
        <v>49</v>
      </c>
      <c r="V10612" t="s">
        <v>54</v>
      </c>
      <c r="W10612" t="s">
        <v>47</v>
      </c>
      <c r="X10612" t="s">
        <v>47</v>
      </c>
      <c r="Y10612" t="s">
        <v>785</v>
      </c>
      <c r="Z10612" t="s">
        <v>49</v>
      </c>
      <c r="AA10612" t="s">
        <v>49</v>
      </c>
      <c r="AB10612" t="s">
        <v>89</v>
      </c>
      <c r="AC10612" t="s">
        <v>47</v>
      </c>
      <c r="AD10612" t="s">
        <v>54</v>
      </c>
      <c r="AE10612" t="s">
        <v>58</v>
      </c>
      <c r="AF10612"/>
      <c r="AG10612" t="s">
        <v>59</v>
      </c>
      <c r="AH10612" t="s">
        <v>222</v>
      </c>
      <c r="AI10612" t="s">
        <v>47</v>
      </c>
      <c r="AJ10612"/>
      <c r="AK10612"/>
      <c r="AL10612" t="s">
        <v>49</v>
      </c>
      <c r="AM10612" t="s">
        <v>62</v>
      </c>
      <c r="AN10612" t="s">
        <v>63</v>
      </c>
      <c r="AO10612" t="n">
        <v>0.07</v>
      </c>
      <c r="AP10612" t="n">
        <v>0.81</v>
      </c>
      <c r="AQ10612" t="n">
        <v>17.09</v>
      </c>
      <c r="AR10612" t="n">
        <v>0.57</v>
      </c>
      <c r="AS10612" t="n">
        <v>7.9</v>
      </c>
      <c r="AT10612" t="n">
        <v>1.6</v>
      </c>
    </row>
    <row r="10613">
      <c r="A10613" t="n">
        <v>12764</v>
      </c>
      <c r="B10613" t="s">
        <v>72</v>
      </c>
      <c r="C10613" t="s">
        <v>47</v>
      </c>
      <c r="D10613" t="s">
        <v>47</v>
      </c>
      <c r="E10613" t="s">
        <v>48</v>
      </c>
      <c r="F10613" t="s">
        <v>49</v>
      </c>
      <c r="G10613" t="s">
        <v>49</v>
      </c>
      <c r="H10613" t="s">
        <v>73</v>
      </c>
      <c r="I10613" t="s">
        <v>48</v>
      </c>
      <c r="J10613" t="s">
        <v>51</v>
      </c>
      <c r="K10613" t="s">
        <v>47</v>
      </c>
      <c r="L10613" t="s">
        <v>52</v>
      </c>
      <c r="M10613" t="s">
        <v>49</v>
      </c>
      <c r="N10613" t="s">
        <v>74</v>
      </c>
      <c r="O10613"/>
      <c r="P10613" t="s">
        <v>53</v>
      </c>
      <c r="Q10613" t="s">
        <v>83</v>
      </c>
      <c r="R10613" t="s">
        <v>47</v>
      </c>
      <c r="S10613" t="s">
        <v>52</v>
      </c>
      <c r="T10613" t="s">
        <v>140</v>
      </c>
      <c r="U10613" t="s">
        <v>49</v>
      </c>
      <c r="V10613" t="s">
        <v>54</v>
      </c>
      <c r="W10613" t="s">
        <v>47</v>
      </c>
      <c r="X10613" t="s">
        <v>47</v>
      </c>
      <c r="Y10613" t="s">
        <v>785</v>
      </c>
      <c r="Z10613" t="s">
        <v>49</v>
      </c>
      <c r="AA10613" t="s">
        <v>49</v>
      </c>
      <c r="AB10613" t="s">
        <v>89</v>
      </c>
      <c r="AC10613" t="s">
        <v>47</v>
      </c>
      <c r="AD10613" t="s">
        <v>54</v>
      </c>
      <c r="AE10613" t="s">
        <v>58</v>
      </c>
      <c r="AF10613"/>
      <c r="AG10613" t="s">
        <v>59</v>
      </c>
      <c r="AH10613" t="s">
        <v>222</v>
      </c>
      <c r="AI10613" t="s">
        <v>47</v>
      </c>
      <c r="AJ10613"/>
      <c r="AK10613"/>
      <c r="AL10613" t="s">
        <v>49</v>
      </c>
      <c r="AM10613" t="s">
        <v>62</v>
      </c>
      <c r="AN10613" t="s">
        <v>63</v>
      </c>
      <c r="AO10613" t="n">
        <v>0.07</v>
      </c>
      <c r="AP10613" t="n">
        <v>0.98</v>
      </c>
      <c r="AQ10613" t="n">
        <v>19.7</v>
      </c>
      <c r="AR10613" t="n">
        <v>0.56</v>
      </c>
      <c r="AS10613" t="n">
        <v>10.81</v>
      </c>
      <c r="AT10613" t="n">
        <v>1.6</v>
      </c>
    </row>
    <row r="10614">
      <c r="A10614" t="n">
        <v>12765</v>
      </c>
      <c r="B10614" t="s">
        <v>72</v>
      </c>
      <c r="C10614" t="s">
        <v>47</v>
      </c>
      <c r="D10614" t="s">
        <v>47</v>
      </c>
      <c r="E10614" t="s">
        <v>48</v>
      </c>
      <c r="F10614" t="s">
        <v>49</v>
      </c>
      <c r="G10614" t="s">
        <v>49</v>
      </c>
      <c r="H10614" t="s">
        <v>73</v>
      </c>
      <c r="I10614" t="s">
        <v>48</v>
      </c>
      <c r="J10614" t="s">
        <v>51</v>
      </c>
      <c r="K10614" t="s">
        <v>47</v>
      </c>
      <c r="L10614" t="s">
        <v>52</v>
      </c>
      <c r="M10614" t="s">
        <v>49</v>
      </c>
      <c r="N10614" t="s">
        <v>74</v>
      </c>
      <c r="O10614"/>
      <c r="P10614" t="s">
        <v>53</v>
      </c>
      <c r="Q10614" t="s">
        <v>83</v>
      </c>
      <c r="R10614" t="s">
        <v>47</v>
      </c>
      <c r="S10614" t="s">
        <v>52</v>
      </c>
      <c r="T10614" t="s">
        <v>140</v>
      </c>
      <c r="U10614" t="s">
        <v>49</v>
      </c>
      <c r="V10614" t="s">
        <v>54</v>
      </c>
      <c r="W10614" t="s">
        <v>47</v>
      </c>
      <c r="X10614" t="s">
        <v>47</v>
      </c>
      <c r="Y10614" t="s">
        <v>785</v>
      </c>
      <c r="Z10614" t="s">
        <v>49</v>
      </c>
      <c r="AA10614" t="s">
        <v>49</v>
      </c>
      <c r="AB10614" t="s">
        <v>89</v>
      </c>
      <c r="AC10614" t="s">
        <v>47</v>
      </c>
      <c r="AD10614" t="s">
        <v>54</v>
      </c>
      <c r="AE10614" t="s">
        <v>58</v>
      </c>
      <c r="AF10614"/>
      <c r="AG10614" t="s">
        <v>59</v>
      </c>
      <c r="AH10614" t="s">
        <v>222</v>
      </c>
      <c r="AI10614" t="s">
        <v>47</v>
      </c>
      <c r="AJ10614"/>
      <c r="AK10614"/>
      <c r="AL10614" t="s">
        <v>49</v>
      </c>
      <c r="AM10614" t="s">
        <v>62</v>
      </c>
      <c r="AN10614" t="s">
        <v>63</v>
      </c>
      <c r="AO10614" t="n">
        <v>0.07</v>
      </c>
      <c r="AP10614" t="n">
        <v>0.94</v>
      </c>
      <c r="AQ10614" t="n">
        <v>18.49</v>
      </c>
      <c r="AR10614" t="n">
        <v>0.52</v>
      </c>
      <c r="AS10614" t="n">
        <v>9.03</v>
      </c>
      <c r="AT10614" t="n">
        <v>1.6</v>
      </c>
    </row>
    <row r="10615">
      <c r="A10615" t="n">
        <v>12766</v>
      </c>
      <c r="B10615" t="s">
        <v>72</v>
      </c>
      <c r="C10615" t="s">
        <v>47</v>
      </c>
      <c r="D10615" t="s">
        <v>47</v>
      </c>
      <c r="E10615" t="s">
        <v>48</v>
      </c>
      <c r="F10615" t="s">
        <v>49</v>
      </c>
      <c r="G10615" t="s">
        <v>49</v>
      </c>
      <c r="H10615" t="s">
        <v>73</v>
      </c>
      <c r="I10615" t="s">
        <v>48</v>
      </c>
      <c r="J10615" t="s">
        <v>51</v>
      </c>
      <c r="K10615" t="s">
        <v>47</v>
      </c>
      <c r="L10615" t="s">
        <v>52</v>
      </c>
      <c r="M10615" t="s">
        <v>49</v>
      </c>
      <c r="N10615" t="s">
        <v>74</v>
      </c>
      <c r="O10615"/>
      <c r="P10615" t="s">
        <v>53</v>
      </c>
      <c r="Q10615" t="s">
        <v>83</v>
      </c>
      <c r="R10615" t="s">
        <v>47</v>
      </c>
      <c r="S10615" t="s">
        <v>52</v>
      </c>
      <c r="T10615" t="s">
        <v>140</v>
      </c>
      <c r="U10615" t="s">
        <v>49</v>
      </c>
      <c r="V10615" t="s">
        <v>54</v>
      </c>
      <c r="W10615" t="s">
        <v>47</v>
      </c>
      <c r="X10615" t="s">
        <v>47</v>
      </c>
      <c r="Y10615" t="s">
        <v>785</v>
      </c>
      <c r="Z10615" t="s">
        <v>49</v>
      </c>
      <c r="AA10615" t="s">
        <v>49</v>
      </c>
      <c r="AB10615" t="s">
        <v>89</v>
      </c>
      <c r="AC10615" t="s">
        <v>47</v>
      </c>
      <c r="AD10615" t="s">
        <v>54</v>
      </c>
      <c r="AE10615" t="s">
        <v>58</v>
      </c>
      <c r="AF10615"/>
      <c r="AG10615" t="s">
        <v>59</v>
      </c>
      <c r="AH10615" t="s">
        <v>222</v>
      </c>
      <c r="AI10615" t="s">
        <v>47</v>
      </c>
      <c r="AJ10615"/>
      <c r="AK10615"/>
      <c r="AL10615" t="s">
        <v>49</v>
      </c>
      <c r="AM10615" t="s">
        <v>62</v>
      </c>
      <c r="AN10615" t="s">
        <v>63</v>
      </c>
      <c r="AO10615" t="n">
        <v>0.07</v>
      </c>
      <c r="AP10615" t="n">
        <v>1.02</v>
      </c>
      <c r="AQ10615" t="n">
        <v>18.54</v>
      </c>
      <c r="AR10615" t="n">
        <v>0.71</v>
      </c>
      <c r="AS10615" t="n">
        <v>13.42</v>
      </c>
      <c r="AT10615" t="n">
        <v>1.6</v>
      </c>
    </row>
    <row r="10616">
      <c r="A10616" t="n">
        <v>12767</v>
      </c>
      <c r="B10616" t="s">
        <v>72</v>
      </c>
      <c r="C10616" t="s">
        <v>47</v>
      </c>
      <c r="D10616" t="s">
        <v>47</v>
      </c>
      <c r="E10616" t="s">
        <v>48</v>
      </c>
      <c r="F10616" t="s">
        <v>49</v>
      </c>
      <c r="G10616" t="s">
        <v>49</v>
      </c>
      <c r="H10616" t="s">
        <v>73</v>
      </c>
      <c r="I10616" t="s">
        <v>48</v>
      </c>
      <c r="J10616" t="s">
        <v>51</v>
      </c>
      <c r="K10616" t="s">
        <v>47</v>
      </c>
      <c r="L10616" t="s">
        <v>52</v>
      </c>
      <c r="M10616" t="s">
        <v>49</v>
      </c>
      <c r="N10616" t="s">
        <v>74</v>
      </c>
      <c r="O10616"/>
      <c r="P10616" t="s">
        <v>53</v>
      </c>
      <c r="Q10616" t="s">
        <v>83</v>
      </c>
      <c r="R10616" t="s">
        <v>47</v>
      </c>
      <c r="S10616" t="s">
        <v>52</v>
      </c>
      <c r="T10616" t="s">
        <v>140</v>
      </c>
      <c r="U10616" t="s">
        <v>49</v>
      </c>
      <c r="V10616" t="s">
        <v>54</v>
      </c>
      <c r="W10616" t="s">
        <v>47</v>
      </c>
      <c r="X10616" t="s">
        <v>47</v>
      </c>
      <c r="Y10616" t="s">
        <v>785</v>
      </c>
      <c r="Z10616" t="s">
        <v>49</v>
      </c>
      <c r="AA10616" t="s">
        <v>49</v>
      </c>
      <c r="AB10616" t="s">
        <v>89</v>
      </c>
      <c r="AC10616" t="s">
        <v>47</v>
      </c>
      <c r="AD10616" t="s">
        <v>54</v>
      </c>
      <c r="AE10616" t="s">
        <v>58</v>
      </c>
      <c r="AF10616"/>
      <c r="AG10616" t="s">
        <v>59</v>
      </c>
      <c r="AH10616" t="s">
        <v>222</v>
      </c>
      <c r="AI10616" t="s">
        <v>47</v>
      </c>
      <c r="AJ10616"/>
      <c r="AK10616"/>
      <c r="AL10616" t="s">
        <v>49</v>
      </c>
      <c r="AM10616" t="s">
        <v>62</v>
      </c>
      <c r="AN10616" t="s">
        <v>63</v>
      </c>
      <c r="AO10616" t="n">
        <v>0.07</v>
      </c>
      <c r="AP10616" t="n">
        <v>1.05</v>
      </c>
      <c r="AQ10616" t="n">
        <v>21.42</v>
      </c>
      <c r="AR10616" t="n">
        <v>0.67</v>
      </c>
      <c r="AS10616" t="n">
        <v>15.06</v>
      </c>
      <c r="AT10616" t="n">
        <v>1.6</v>
      </c>
    </row>
    <row r="10617">
      <c r="A10617" t="n">
        <v>12768</v>
      </c>
      <c r="B10617" t="s">
        <v>72</v>
      </c>
      <c r="C10617" t="s">
        <v>47</v>
      </c>
      <c r="D10617" t="s">
        <v>47</v>
      </c>
      <c r="E10617" t="s">
        <v>48</v>
      </c>
      <c r="F10617" t="s">
        <v>49</v>
      </c>
      <c r="G10617" t="s">
        <v>49</v>
      </c>
      <c r="H10617" t="s">
        <v>73</v>
      </c>
      <c r="I10617" t="s">
        <v>48</v>
      </c>
      <c r="J10617" t="s">
        <v>51</v>
      </c>
      <c r="K10617" t="s">
        <v>47</v>
      </c>
      <c r="L10617" t="s">
        <v>52</v>
      </c>
      <c r="M10617" t="s">
        <v>49</v>
      </c>
      <c r="N10617" t="s">
        <v>74</v>
      </c>
      <c r="O10617"/>
      <c r="P10617" t="s">
        <v>53</v>
      </c>
      <c r="Q10617" t="s">
        <v>83</v>
      </c>
      <c r="R10617" t="s">
        <v>47</v>
      </c>
      <c r="S10617" t="s">
        <v>52</v>
      </c>
      <c r="T10617" t="s">
        <v>140</v>
      </c>
      <c r="U10617" t="s">
        <v>49</v>
      </c>
      <c r="V10617" t="s">
        <v>54</v>
      </c>
      <c r="W10617" t="s">
        <v>47</v>
      </c>
      <c r="X10617" t="s">
        <v>47</v>
      </c>
      <c r="Y10617" t="s">
        <v>785</v>
      </c>
      <c r="Z10617" t="s">
        <v>49</v>
      </c>
      <c r="AA10617" t="s">
        <v>49</v>
      </c>
      <c r="AB10617" t="s">
        <v>89</v>
      </c>
      <c r="AC10617" t="s">
        <v>47</v>
      </c>
      <c r="AD10617" t="s">
        <v>54</v>
      </c>
      <c r="AE10617" t="s">
        <v>58</v>
      </c>
      <c r="AF10617"/>
      <c r="AG10617" t="s">
        <v>59</v>
      </c>
      <c r="AH10617" t="s">
        <v>222</v>
      </c>
      <c r="AI10617" t="s">
        <v>47</v>
      </c>
      <c r="AJ10617"/>
      <c r="AK10617"/>
      <c r="AL10617" t="s">
        <v>49</v>
      </c>
      <c r="AM10617" t="s">
        <v>62</v>
      </c>
      <c r="AN10617" t="s">
        <v>63</v>
      </c>
      <c r="AO10617" t="n">
        <v>0.07</v>
      </c>
      <c r="AP10617" t="n">
        <v>1.05</v>
      </c>
      <c r="AQ10617" t="n">
        <v>21.96</v>
      </c>
      <c r="AR10617" t="n">
        <v>0.71</v>
      </c>
      <c r="AS10617" t="n">
        <v>16.37</v>
      </c>
      <c r="AT10617" t="n">
        <v>1.6</v>
      </c>
    </row>
    <row r="10618">
      <c r="A10618" t="n">
        <v>12769</v>
      </c>
      <c r="B10618" t="s">
        <v>72</v>
      </c>
      <c r="C10618" t="s">
        <v>47</v>
      </c>
      <c r="D10618" t="s">
        <v>47</v>
      </c>
      <c r="E10618" t="s">
        <v>48</v>
      </c>
      <c r="F10618" t="s">
        <v>49</v>
      </c>
      <c r="G10618" t="s">
        <v>49</v>
      </c>
      <c r="H10618" t="s">
        <v>73</v>
      </c>
      <c r="I10618" t="s">
        <v>48</v>
      </c>
      <c r="J10618" t="s">
        <v>51</v>
      </c>
      <c r="K10618" t="s">
        <v>47</v>
      </c>
      <c r="L10618" t="s">
        <v>52</v>
      </c>
      <c r="M10618" t="s">
        <v>49</v>
      </c>
      <c r="N10618" t="s">
        <v>74</v>
      </c>
      <c r="O10618"/>
      <c r="P10618" t="s">
        <v>53</v>
      </c>
      <c r="Q10618" t="s">
        <v>83</v>
      </c>
      <c r="R10618" t="s">
        <v>47</v>
      </c>
      <c r="S10618" t="s">
        <v>52</v>
      </c>
      <c r="T10618" t="s">
        <v>140</v>
      </c>
      <c r="U10618" t="s">
        <v>49</v>
      </c>
      <c r="V10618" t="s">
        <v>54</v>
      </c>
      <c r="W10618" t="s">
        <v>47</v>
      </c>
      <c r="X10618" t="s">
        <v>47</v>
      </c>
      <c r="Y10618" t="s">
        <v>785</v>
      </c>
      <c r="Z10618" t="s">
        <v>49</v>
      </c>
      <c r="AA10618" t="s">
        <v>49</v>
      </c>
      <c r="AB10618" t="s">
        <v>89</v>
      </c>
      <c r="AC10618" t="s">
        <v>47</v>
      </c>
      <c r="AD10618" t="s">
        <v>54</v>
      </c>
      <c r="AE10618" t="s">
        <v>58</v>
      </c>
      <c r="AF10618"/>
      <c r="AG10618" t="s">
        <v>59</v>
      </c>
      <c r="AH10618" t="s">
        <v>222</v>
      </c>
      <c r="AI10618" t="s">
        <v>47</v>
      </c>
      <c r="AJ10618"/>
      <c r="AK10618"/>
      <c r="AL10618" t="s">
        <v>49</v>
      </c>
      <c r="AM10618" t="s">
        <v>62</v>
      </c>
      <c r="AN10618" t="s">
        <v>63</v>
      </c>
      <c r="AO10618" t="n">
        <v>0.07</v>
      </c>
      <c r="AP10618" t="n">
        <v>1.04</v>
      </c>
      <c r="AQ10618" t="n">
        <v>19.1</v>
      </c>
      <c r="AR10618" t="n">
        <v>0.62</v>
      </c>
      <c r="AS10618" t="n">
        <v>12.3</v>
      </c>
      <c r="AT10618" t="n">
        <v>1.6</v>
      </c>
    </row>
    <row r="10619">
      <c r="A10619" t="n">
        <v>12770</v>
      </c>
      <c r="B10619" t="s">
        <v>72</v>
      </c>
      <c r="C10619" t="s">
        <v>47</v>
      </c>
      <c r="D10619" t="s">
        <v>47</v>
      </c>
      <c r="E10619" t="s">
        <v>48</v>
      </c>
      <c r="F10619" t="s">
        <v>49</v>
      </c>
      <c r="G10619" t="s">
        <v>49</v>
      </c>
      <c r="H10619" t="s">
        <v>73</v>
      </c>
      <c r="I10619" t="s">
        <v>48</v>
      </c>
      <c r="J10619" t="s">
        <v>51</v>
      </c>
      <c r="K10619" t="s">
        <v>47</v>
      </c>
      <c r="L10619" t="s">
        <v>52</v>
      </c>
      <c r="M10619" t="s">
        <v>49</v>
      </c>
      <c r="N10619" t="s">
        <v>74</v>
      </c>
      <c r="O10619"/>
      <c r="P10619" t="s">
        <v>53</v>
      </c>
      <c r="Q10619" t="s">
        <v>83</v>
      </c>
      <c r="R10619" t="s">
        <v>47</v>
      </c>
      <c r="S10619" t="s">
        <v>52</v>
      </c>
      <c r="T10619" t="s">
        <v>140</v>
      </c>
      <c r="U10619" t="s">
        <v>49</v>
      </c>
      <c r="V10619" t="s">
        <v>54</v>
      </c>
      <c r="W10619" t="s">
        <v>47</v>
      </c>
      <c r="X10619" t="s">
        <v>47</v>
      </c>
      <c r="Y10619" t="s">
        <v>785</v>
      </c>
      <c r="Z10619" t="s">
        <v>49</v>
      </c>
      <c r="AA10619" t="s">
        <v>49</v>
      </c>
      <c r="AB10619" t="s">
        <v>89</v>
      </c>
      <c r="AC10619" t="s">
        <v>47</v>
      </c>
      <c r="AD10619" t="s">
        <v>54</v>
      </c>
      <c r="AE10619" t="s">
        <v>58</v>
      </c>
      <c r="AF10619"/>
      <c r="AG10619" t="s">
        <v>59</v>
      </c>
      <c r="AH10619" t="s">
        <v>222</v>
      </c>
      <c r="AI10619" t="s">
        <v>47</v>
      </c>
      <c r="AJ10619"/>
      <c r="AK10619"/>
      <c r="AL10619" t="s">
        <v>49</v>
      </c>
      <c r="AM10619" t="s">
        <v>62</v>
      </c>
      <c r="AN10619" t="s">
        <v>94</v>
      </c>
      <c r="AO10619" t="n">
        <v>0.07</v>
      </c>
      <c r="AP10619" t="n">
        <v>1.05</v>
      </c>
      <c r="AQ10619" t="n">
        <v>21.96</v>
      </c>
      <c r="AR10619" t="n">
        <v>0.71</v>
      </c>
      <c r="AS10619" t="n">
        <v>16.37</v>
      </c>
      <c r="AT10619" t="n">
        <v>1.6</v>
      </c>
    </row>
    <row r="10620">
      <c r="A10620" t="n">
        <v>12771</v>
      </c>
      <c r="B10620" t="s">
        <v>72</v>
      </c>
      <c r="C10620" t="s">
        <v>47</v>
      </c>
      <c r="D10620" t="s">
        <v>47</v>
      </c>
      <c r="E10620" t="s">
        <v>48</v>
      </c>
      <c r="F10620" t="s">
        <v>49</v>
      </c>
      <c r="G10620" t="s">
        <v>49</v>
      </c>
      <c r="H10620" t="s">
        <v>73</v>
      </c>
      <c r="I10620" t="s">
        <v>48</v>
      </c>
      <c r="J10620" t="s">
        <v>51</v>
      </c>
      <c r="K10620" t="s">
        <v>47</v>
      </c>
      <c r="L10620" t="s">
        <v>52</v>
      </c>
      <c r="M10620" t="s">
        <v>49</v>
      </c>
      <c r="N10620"/>
      <c r="O10620"/>
      <c r="P10620" t="s">
        <v>76</v>
      </c>
      <c r="Q10620" t="s">
        <v>86</v>
      </c>
      <c r="R10620" t="s">
        <v>47</v>
      </c>
      <c r="S10620" t="s">
        <v>140</v>
      </c>
      <c r="T10620" t="s">
        <v>52</v>
      </c>
      <c r="U10620" t="s">
        <v>49</v>
      </c>
      <c r="V10620" t="s">
        <v>54</v>
      </c>
      <c r="W10620" t="s">
        <v>47</v>
      </c>
      <c r="X10620" t="s">
        <v>47</v>
      </c>
      <c r="Y10620" t="s">
        <v>55</v>
      </c>
      <c r="Z10620" t="s">
        <v>49</v>
      </c>
      <c r="AA10620" t="s">
        <v>49</v>
      </c>
      <c r="AB10620" t="s">
        <v>89</v>
      </c>
      <c r="AC10620" t="s">
        <v>47</v>
      </c>
      <c r="AD10620"/>
      <c r="AE10620" t="s">
        <v>58</v>
      </c>
      <c r="AF10620"/>
      <c r="AG10620" t="s">
        <v>1858</v>
      </c>
      <c r="AH10620" t="s">
        <v>47</v>
      </c>
      <c r="AI10620" t="s">
        <v>47</v>
      </c>
      <c r="AJ10620"/>
      <c r="AK10620" t="s">
        <v>49</v>
      </c>
      <c r="AL10620" t="s">
        <v>49</v>
      </c>
      <c r="AM10620" t="s">
        <v>62</v>
      </c>
      <c r="AN10620" t="s">
        <v>94</v>
      </c>
      <c r="AO10620" t="n">
        <v>0.1</v>
      </c>
      <c r="AP10620" t="n">
        <v>1.05</v>
      </c>
      <c r="AQ10620" t="n">
        <v>20.19</v>
      </c>
      <c r="AR10620" t="n">
        <v>0.684</v>
      </c>
      <c r="AS10620" t="n">
        <v>14.49</v>
      </c>
      <c r="AT10620" t="n">
        <v>1.6</v>
      </c>
    </row>
    <row r="10621">
      <c r="A10621" t="n">
        <v>12772</v>
      </c>
      <c r="B10621" t="s">
        <v>72</v>
      </c>
      <c r="C10621" t="s">
        <v>47</v>
      </c>
      <c r="D10621" t="s">
        <v>47</v>
      </c>
      <c r="E10621" t="s">
        <v>48</v>
      </c>
      <c r="F10621" t="s">
        <v>49</v>
      </c>
      <c r="G10621" t="s">
        <v>49</v>
      </c>
      <c r="H10621" t="s">
        <v>73</v>
      </c>
      <c r="I10621" t="s">
        <v>48</v>
      </c>
      <c r="J10621" t="s">
        <v>51</v>
      </c>
      <c r="K10621" t="s">
        <v>47</v>
      </c>
      <c r="L10621" t="s">
        <v>52</v>
      </c>
      <c r="M10621" t="s">
        <v>49</v>
      </c>
      <c r="N10621"/>
      <c r="O10621"/>
      <c r="P10621" t="s">
        <v>76</v>
      </c>
      <c r="Q10621" t="s">
        <v>86</v>
      </c>
      <c r="R10621" t="s">
        <v>47</v>
      </c>
      <c r="S10621" t="s">
        <v>140</v>
      </c>
      <c r="T10621" t="s">
        <v>52</v>
      </c>
      <c r="U10621" t="s">
        <v>49</v>
      </c>
      <c r="V10621" t="s">
        <v>54</v>
      </c>
      <c r="W10621" t="s">
        <v>47</v>
      </c>
      <c r="X10621" t="s">
        <v>47</v>
      </c>
      <c r="Y10621" t="s">
        <v>55</v>
      </c>
      <c r="Z10621" t="s">
        <v>49</v>
      </c>
      <c r="AA10621" t="s">
        <v>49</v>
      </c>
      <c r="AB10621" t="s">
        <v>89</v>
      </c>
      <c r="AC10621" t="s">
        <v>47</v>
      </c>
      <c r="AD10621"/>
      <c r="AE10621" t="s">
        <v>58</v>
      </c>
      <c r="AF10621"/>
      <c r="AG10621" t="s">
        <v>59</v>
      </c>
      <c r="AH10621" t="s">
        <v>1859</v>
      </c>
      <c r="AI10621" t="s">
        <v>47</v>
      </c>
      <c r="AJ10621"/>
      <c r="AK10621"/>
      <c r="AL10621" t="s">
        <v>49</v>
      </c>
      <c r="AM10621" t="s">
        <v>62</v>
      </c>
      <c r="AN10621" t="s">
        <v>94</v>
      </c>
      <c r="AO10621" t="n">
        <v>0.1</v>
      </c>
      <c r="AP10621" t="n">
        <v>1.04</v>
      </c>
      <c r="AQ10621" t="n">
        <v>19.42</v>
      </c>
      <c r="AR10621" t="n">
        <v>0.729</v>
      </c>
      <c r="AS10621" t="n">
        <v>14.77</v>
      </c>
      <c r="AT10621" t="n">
        <v>1.6</v>
      </c>
    </row>
    <row r="10622">
      <c r="A10622" t="n">
        <v>12773</v>
      </c>
      <c r="B10622" t="s">
        <v>72</v>
      </c>
      <c r="C10622" t="s">
        <v>47</v>
      </c>
      <c r="D10622" t="s">
        <v>47</v>
      </c>
      <c r="E10622" t="s">
        <v>48</v>
      </c>
      <c r="F10622" t="s">
        <v>49</v>
      </c>
      <c r="G10622" t="s">
        <v>49</v>
      </c>
      <c r="H10622" t="s">
        <v>73</v>
      </c>
      <c r="I10622" t="s">
        <v>48</v>
      </c>
      <c r="J10622" t="s">
        <v>51</v>
      </c>
      <c r="K10622" t="s">
        <v>47</v>
      </c>
      <c r="L10622" t="s">
        <v>52</v>
      </c>
      <c r="M10622" t="s">
        <v>49</v>
      </c>
      <c r="N10622"/>
      <c r="O10622"/>
      <c r="P10622" t="s">
        <v>76</v>
      </c>
      <c r="Q10622" t="s">
        <v>86</v>
      </c>
      <c r="R10622" t="s">
        <v>47</v>
      </c>
      <c r="S10622" t="s">
        <v>140</v>
      </c>
      <c r="T10622" t="s">
        <v>52</v>
      </c>
      <c r="U10622" t="s">
        <v>49</v>
      </c>
      <c r="V10622" t="s">
        <v>54</v>
      </c>
      <c r="W10622" t="s">
        <v>47</v>
      </c>
      <c r="X10622" t="s">
        <v>47</v>
      </c>
      <c r="Y10622" t="s">
        <v>55</v>
      </c>
      <c r="Z10622" t="s">
        <v>49</v>
      </c>
      <c r="AA10622" t="s">
        <v>49</v>
      </c>
      <c r="AB10622" t="s">
        <v>89</v>
      </c>
      <c r="AC10622" t="s">
        <v>47</v>
      </c>
      <c r="AD10622"/>
      <c r="AE10622" t="s">
        <v>58</v>
      </c>
      <c r="AF10622"/>
      <c r="AG10622" t="s">
        <v>59</v>
      </c>
      <c r="AH10622" t="s">
        <v>1859</v>
      </c>
      <c r="AI10622" t="s">
        <v>47</v>
      </c>
      <c r="AJ10622"/>
      <c r="AK10622"/>
      <c r="AL10622" t="s">
        <v>49</v>
      </c>
      <c r="AM10622" t="s">
        <v>62</v>
      </c>
      <c r="AN10622" t="s">
        <v>94</v>
      </c>
      <c r="AO10622" t="n">
        <v>0.1</v>
      </c>
      <c r="AP10622" t="n">
        <v>1.05</v>
      </c>
      <c r="AQ10622" t="n">
        <v>20.58</v>
      </c>
      <c r="AR10622" t="n">
        <v>0.738</v>
      </c>
      <c r="AS10622" t="n">
        <v>15.97</v>
      </c>
      <c r="AT10622" t="n">
        <v>1.6</v>
      </c>
    </row>
    <row r="10623">
      <c r="A10623" t="n">
        <v>12774</v>
      </c>
      <c r="B10623" t="s">
        <v>72</v>
      </c>
      <c r="C10623" t="s">
        <v>47</v>
      </c>
      <c r="D10623" t="s">
        <v>47</v>
      </c>
      <c r="E10623" t="s">
        <v>48</v>
      </c>
      <c r="F10623" t="s">
        <v>49</v>
      </c>
      <c r="G10623" t="s">
        <v>49</v>
      </c>
      <c r="H10623" t="s">
        <v>73</v>
      </c>
      <c r="I10623" t="s">
        <v>48</v>
      </c>
      <c r="J10623" t="s">
        <v>51</v>
      </c>
      <c r="K10623" t="s">
        <v>47</v>
      </c>
      <c r="L10623" t="s">
        <v>52</v>
      </c>
      <c r="M10623" t="s">
        <v>49</v>
      </c>
      <c r="N10623"/>
      <c r="O10623"/>
      <c r="P10623" t="s">
        <v>76</v>
      </c>
      <c r="Q10623" t="s">
        <v>86</v>
      </c>
      <c r="R10623" t="s">
        <v>47</v>
      </c>
      <c r="S10623" t="s">
        <v>140</v>
      </c>
      <c r="T10623" t="s">
        <v>52</v>
      </c>
      <c r="U10623" t="s">
        <v>49</v>
      </c>
      <c r="V10623" t="s">
        <v>54</v>
      </c>
      <c r="W10623" t="s">
        <v>47</v>
      </c>
      <c r="X10623" t="s">
        <v>47</v>
      </c>
      <c r="Y10623" t="s">
        <v>55</v>
      </c>
      <c r="Z10623" t="s">
        <v>49</v>
      </c>
      <c r="AA10623" t="s">
        <v>49</v>
      </c>
      <c r="AB10623" t="s">
        <v>89</v>
      </c>
      <c r="AC10623" t="s">
        <v>47</v>
      </c>
      <c r="AD10623"/>
      <c r="AE10623" t="s">
        <v>58</v>
      </c>
      <c r="AF10623"/>
      <c r="AG10623" t="s">
        <v>59</v>
      </c>
      <c r="AH10623" t="s">
        <v>1859</v>
      </c>
      <c r="AI10623" t="s">
        <v>47</v>
      </c>
      <c r="AJ10623"/>
      <c r="AK10623"/>
      <c r="AL10623" t="s">
        <v>49</v>
      </c>
      <c r="AM10623" t="s">
        <v>62</v>
      </c>
      <c r="AN10623" t="s">
        <v>94</v>
      </c>
      <c r="AO10623" t="n">
        <v>0.1</v>
      </c>
      <c r="AP10623" t="n">
        <v>1.06</v>
      </c>
      <c r="AQ10623" t="n">
        <v>20.87</v>
      </c>
      <c r="AR10623" t="n">
        <v>0.701</v>
      </c>
      <c r="AS10623" t="n">
        <v>15.44</v>
      </c>
      <c r="AT10623" t="n">
        <v>1.6</v>
      </c>
    </row>
    <row r="10624">
      <c r="A10624" t="n">
        <v>12775</v>
      </c>
      <c r="B10624" t="s">
        <v>72</v>
      </c>
      <c r="C10624" t="s">
        <v>47</v>
      </c>
      <c r="D10624" t="s">
        <v>47</v>
      </c>
      <c r="E10624" t="s">
        <v>48</v>
      </c>
      <c r="F10624" t="s">
        <v>49</v>
      </c>
      <c r="G10624" t="s">
        <v>49</v>
      </c>
      <c r="H10624" t="s">
        <v>73</v>
      </c>
      <c r="I10624" t="s">
        <v>48</v>
      </c>
      <c r="J10624" t="s">
        <v>51</v>
      </c>
      <c r="K10624" t="s">
        <v>47</v>
      </c>
      <c r="L10624" t="s">
        <v>52</v>
      </c>
      <c r="M10624" t="s">
        <v>49</v>
      </c>
      <c r="N10624"/>
      <c r="O10624"/>
      <c r="P10624" t="s">
        <v>76</v>
      </c>
      <c r="Q10624" t="s">
        <v>86</v>
      </c>
      <c r="R10624" t="s">
        <v>47</v>
      </c>
      <c r="S10624" t="s">
        <v>140</v>
      </c>
      <c r="T10624" t="s">
        <v>52</v>
      </c>
      <c r="U10624" t="s">
        <v>49</v>
      </c>
      <c r="V10624" t="s">
        <v>54</v>
      </c>
      <c r="W10624" t="s">
        <v>47</v>
      </c>
      <c r="X10624" t="s">
        <v>47</v>
      </c>
      <c r="Y10624" t="s">
        <v>55</v>
      </c>
      <c r="Z10624" t="s">
        <v>49</v>
      </c>
      <c r="AA10624" t="s">
        <v>49</v>
      </c>
      <c r="AB10624" t="s">
        <v>89</v>
      </c>
      <c r="AC10624" t="s">
        <v>47</v>
      </c>
      <c r="AD10624"/>
      <c r="AE10624" t="s">
        <v>58</v>
      </c>
      <c r="AF10624"/>
      <c r="AG10624" t="s">
        <v>1858</v>
      </c>
      <c r="AH10624" t="s">
        <v>47</v>
      </c>
      <c r="AI10624" t="s">
        <v>47</v>
      </c>
      <c r="AJ10624"/>
      <c r="AK10624" t="s">
        <v>49</v>
      </c>
      <c r="AL10624" t="s">
        <v>49</v>
      </c>
      <c r="AM10624" t="s">
        <v>62</v>
      </c>
      <c r="AN10624" t="s">
        <v>94</v>
      </c>
      <c r="AO10624" t="n">
        <v>0.1</v>
      </c>
      <c r="AP10624" t="n">
        <v>1.04</v>
      </c>
      <c r="AQ10624" t="n">
        <v>20.1</v>
      </c>
      <c r="AR10624" t="n">
        <v>0.656</v>
      </c>
      <c r="AS10624" t="n">
        <v>13.7</v>
      </c>
      <c r="AT10624" t="n">
        <v>1.6</v>
      </c>
    </row>
    <row r="10625">
      <c r="A10625" t="n">
        <v>12776</v>
      </c>
      <c r="B10625" t="s">
        <v>72</v>
      </c>
      <c r="C10625" t="s">
        <v>47</v>
      </c>
      <c r="D10625" t="s">
        <v>47</v>
      </c>
      <c r="E10625" t="s">
        <v>48</v>
      </c>
      <c r="F10625" t="s">
        <v>49</v>
      </c>
      <c r="G10625" t="s">
        <v>49</v>
      </c>
      <c r="H10625" t="s">
        <v>73</v>
      </c>
      <c r="I10625" t="s">
        <v>48</v>
      </c>
      <c r="J10625" t="s">
        <v>51</v>
      </c>
      <c r="K10625" t="s">
        <v>47</v>
      </c>
      <c r="L10625" t="s">
        <v>52</v>
      </c>
      <c r="M10625" t="s">
        <v>49</v>
      </c>
      <c r="N10625"/>
      <c r="O10625"/>
      <c r="P10625" t="s">
        <v>76</v>
      </c>
      <c r="Q10625" t="s">
        <v>86</v>
      </c>
      <c r="R10625" t="s">
        <v>47</v>
      </c>
      <c r="S10625" t="s">
        <v>140</v>
      </c>
      <c r="T10625" t="s">
        <v>52</v>
      </c>
      <c r="U10625" t="s">
        <v>49</v>
      </c>
      <c r="V10625" t="s">
        <v>54</v>
      </c>
      <c r="W10625" t="s">
        <v>47</v>
      </c>
      <c r="X10625" t="s">
        <v>47</v>
      </c>
      <c r="Y10625" t="s">
        <v>55</v>
      </c>
      <c r="Z10625" t="s">
        <v>49</v>
      </c>
      <c r="AA10625" t="s">
        <v>49</v>
      </c>
      <c r="AB10625" t="s">
        <v>89</v>
      </c>
      <c r="AC10625" t="s">
        <v>47</v>
      </c>
      <c r="AD10625"/>
      <c r="AE10625" t="s">
        <v>58</v>
      </c>
      <c r="AF10625"/>
      <c r="AG10625" t="s">
        <v>59</v>
      </c>
      <c r="AH10625" t="s">
        <v>1859</v>
      </c>
      <c r="AI10625" t="s">
        <v>47</v>
      </c>
      <c r="AJ10625"/>
      <c r="AK10625"/>
      <c r="AL10625" t="s">
        <v>49</v>
      </c>
      <c r="AM10625" t="s">
        <v>62</v>
      </c>
      <c r="AN10625" t="s">
        <v>94</v>
      </c>
      <c r="AO10625" t="n">
        <v>0.1</v>
      </c>
      <c r="AP10625" t="n">
        <v>1.04</v>
      </c>
      <c r="AQ10625" t="n">
        <v>20.8</v>
      </c>
      <c r="AR10625" t="n">
        <v>0.699</v>
      </c>
      <c r="AS10625" t="n">
        <v>15.1</v>
      </c>
      <c r="AT10625" t="n">
        <v>1.6</v>
      </c>
    </row>
    <row r="10626">
      <c r="A10626" t="n">
        <v>12777</v>
      </c>
      <c r="B10626" t="s">
        <v>72</v>
      </c>
      <c r="C10626" t="s">
        <v>47</v>
      </c>
      <c r="D10626" t="s">
        <v>47</v>
      </c>
      <c r="E10626" t="s">
        <v>48</v>
      </c>
      <c r="F10626" t="s">
        <v>49</v>
      </c>
      <c r="G10626" t="s">
        <v>49</v>
      </c>
      <c r="H10626" t="s">
        <v>73</v>
      </c>
      <c r="I10626" t="s">
        <v>48</v>
      </c>
      <c r="J10626" t="s">
        <v>51</v>
      </c>
      <c r="K10626" t="s">
        <v>47</v>
      </c>
      <c r="L10626" t="s">
        <v>52</v>
      </c>
      <c r="M10626" t="s">
        <v>49</v>
      </c>
      <c r="N10626"/>
      <c r="O10626"/>
      <c r="P10626" t="s">
        <v>76</v>
      </c>
      <c r="Q10626" t="s">
        <v>86</v>
      </c>
      <c r="R10626" t="s">
        <v>47</v>
      </c>
      <c r="S10626" t="s">
        <v>140</v>
      </c>
      <c r="T10626" t="s">
        <v>52</v>
      </c>
      <c r="U10626" t="s">
        <v>49</v>
      </c>
      <c r="V10626" t="s">
        <v>54</v>
      </c>
      <c r="W10626" t="s">
        <v>47</v>
      </c>
      <c r="X10626" t="s">
        <v>47</v>
      </c>
      <c r="Y10626" t="s">
        <v>55</v>
      </c>
      <c r="Z10626" t="s">
        <v>49</v>
      </c>
      <c r="AA10626" t="s">
        <v>49</v>
      </c>
      <c r="AB10626" t="s">
        <v>89</v>
      </c>
      <c r="AC10626" t="s">
        <v>47</v>
      </c>
      <c r="AD10626"/>
      <c r="AE10626" t="s">
        <v>58</v>
      </c>
      <c r="AF10626"/>
      <c r="AG10626" t="s">
        <v>59</v>
      </c>
      <c r="AH10626" t="s">
        <v>1859</v>
      </c>
      <c r="AI10626" t="s">
        <v>47</v>
      </c>
      <c r="AJ10626"/>
      <c r="AK10626"/>
      <c r="AL10626" t="s">
        <v>49</v>
      </c>
      <c r="AM10626" t="s">
        <v>62</v>
      </c>
      <c r="AN10626" t="s">
        <v>94</v>
      </c>
      <c r="AO10626" t="n">
        <v>0.1</v>
      </c>
      <c r="AP10626" t="n">
        <v>1.053</v>
      </c>
      <c r="AQ10626" t="n">
        <v>21.38</v>
      </c>
      <c r="AR10626" t="n">
        <v>0.728</v>
      </c>
      <c r="AS10626" t="n">
        <v>16.38</v>
      </c>
      <c r="AT10626" t="n">
        <v>1.6</v>
      </c>
    </row>
    <row r="10627">
      <c r="A10627" t="n">
        <v>12778</v>
      </c>
      <c r="B10627" t="s">
        <v>72</v>
      </c>
      <c r="C10627" t="s">
        <v>47</v>
      </c>
      <c r="D10627" t="s">
        <v>47</v>
      </c>
      <c r="E10627" t="s">
        <v>48</v>
      </c>
      <c r="F10627" t="s">
        <v>49</v>
      </c>
      <c r="G10627" t="s">
        <v>49</v>
      </c>
      <c r="H10627" t="s">
        <v>73</v>
      </c>
      <c r="I10627" t="s">
        <v>48</v>
      </c>
      <c r="J10627" t="s">
        <v>51</v>
      </c>
      <c r="K10627" t="s">
        <v>47</v>
      </c>
      <c r="L10627" t="s">
        <v>52</v>
      </c>
      <c r="M10627" t="s">
        <v>49</v>
      </c>
      <c r="N10627"/>
      <c r="O10627"/>
      <c r="P10627" t="s">
        <v>76</v>
      </c>
      <c r="Q10627" t="s">
        <v>86</v>
      </c>
      <c r="R10627" t="s">
        <v>47</v>
      </c>
      <c r="S10627" t="s">
        <v>140</v>
      </c>
      <c r="T10627" t="s">
        <v>52</v>
      </c>
      <c r="U10627" t="s">
        <v>49</v>
      </c>
      <c r="V10627" t="s">
        <v>54</v>
      </c>
      <c r="W10627" t="s">
        <v>47</v>
      </c>
      <c r="X10627" t="s">
        <v>47</v>
      </c>
      <c r="Y10627" t="s">
        <v>55</v>
      </c>
      <c r="Z10627" t="s">
        <v>49</v>
      </c>
      <c r="AA10627" t="s">
        <v>49</v>
      </c>
      <c r="AB10627" t="s">
        <v>89</v>
      </c>
      <c r="AC10627" t="s">
        <v>47</v>
      </c>
      <c r="AD10627"/>
      <c r="AE10627" t="s">
        <v>58</v>
      </c>
      <c r="AF10627"/>
      <c r="AG10627" t="s">
        <v>47</v>
      </c>
      <c r="AH10627" t="s">
        <v>47</v>
      </c>
      <c r="AI10627" t="s">
        <v>47</v>
      </c>
      <c r="AJ10627"/>
      <c r="AK10627" t="s">
        <v>49</v>
      </c>
      <c r="AL10627" t="s">
        <v>49</v>
      </c>
      <c r="AM10627" t="s">
        <v>62</v>
      </c>
      <c r="AN10627" t="s">
        <v>94</v>
      </c>
      <c r="AO10627" t="n">
        <v>0.1</v>
      </c>
      <c r="AP10627" t="n">
        <v>1.034</v>
      </c>
      <c r="AQ10627" t="n">
        <v>16.5</v>
      </c>
      <c r="AR10627" t="n">
        <v>0.66</v>
      </c>
      <c r="AS10627" t="n">
        <v>11.26</v>
      </c>
      <c r="AT10627" t="n">
        <v>1.6</v>
      </c>
    </row>
    <row r="10628">
      <c r="A10628" t="n">
        <v>12779</v>
      </c>
      <c r="B10628" t="s">
        <v>72</v>
      </c>
      <c r="C10628" t="s">
        <v>47</v>
      </c>
      <c r="D10628" t="s">
        <v>47</v>
      </c>
      <c r="E10628" t="s">
        <v>48</v>
      </c>
      <c r="F10628" t="s">
        <v>49</v>
      </c>
      <c r="G10628" t="s">
        <v>49</v>
      </c>
      <c r="H10628" t="s">
        <v>73</v>
      </c>
      <c r="I10628" t="s">
        <v>48</v>
      </c>
      <c r="J10628" t="s">
        <v>51</v>
      </c>
      <c r="K10628" t="s">
        <v>47</v>
      </c>
      <c r="L10628" t="s">
        <v>52</v>
      </c>
      <c r="M10628" t="s">
        <v>49</v>
      </c>
      <c r="N10628" t="s">
        <v>74</v>
      </c>
      <c r="O10628"/>
      <c r="P10628" t="s">
        <v>76</v>
      </c>
      <c r="Q10628" t="s">
        <v>47</v>
      </c>
      <c r="R10628" t="s">
        <v>47</v>
      </c>
      <c r="S10628" t="s">
        <v>48</v>
      </c>
      <c r="T10628" t="s">
        <v>49</v>
      </c>
      <c r="U10628" t="s">
        <v>49</v>
      </c>
      <c r="V10628" t="s">
        <v>168</v>
      </c>
      <c r="W10628" t="s">
        <v>47</v>
      </c>
      <c r="X10628" t="s">
        <v>47</v>
      </c>
      <c r="Y10628" t="s">
        <v>57</v>
      </c>
      <c r="Z10628" t="s">
        <v>49</v>
      </c>
      <c r="AA10628" t="s">
        <v>49</v>
      </c>
      <c r="AB10628" t="s">
        <v>56</v>
      </c>
      <c r="AC10628" t="s">
        <v>47</v>
      </c>
      <c r="AD10628" t="s">
        <v>125</v>
      </c>
      <c r="AE10628" t="s">
        <v>58</v>
      </c>
      <c r="AF10628"/>
      <c r="AG10628" t="s">
        <v>95</v>
      </c>
      <c r="AH10628" t="s">
        <v>47</v>
      </c>
      <c r="AI10628" t="s">
        <v>47</v>
      </c>
      <c r="AJ10628"/>
      <c r="AK10628" t="s">
        <v>49</v>
      </c>
      <c r="AL10628" t="s">
        <v>49</v>
      </c>
      <c r="AM10628" t="s">
        <v>1860</v>
      </c>
      <c r="AN10628" t="s">
        <v>94</v>
      </c>
      <c r="AO10628" t="n">
        <v>0.1</v>
      </c>
      <c r="AP10628" t="n">
        <v>0.085</v>
      </c>
      <c r="AQ10628" t="n">
        <v>11.33</v>
      </c>
      <c r="AR10628" t="n">
        <v>0.253</v>
      </c>
      <c r="AS10628" t="n">
        <v>0.24</v>
      </c>
      <c r="AT10628" t="n">
        <v>1.6</v>
      </c>
    </row>
    <row r="10629">
      <c r="A10629" t="n">
        <v>12780</v>
      </c>
      <c r="B10629" t="s">
        <v>72</v>
      </c>
      <c r="C10629" t="s">
        <v>47</v>
      </c>
      <c r="D10629" t="s">
        <v>47</v>
      </c>
      <c r="E10629" t="s">
        <v>48</v>
      </c>
      <c r="F10629" t="s">
        <v>49</v>
      </c>
      <c r="G10629" t="s">
        <v>49</v>
      </c>
      <c r="H10629" t="s">
        <v>73</v>
      </c>
      <c r="I10629" t="s">
        <v>48</v>
      </c>
      <c r="J10629" t="s">
        <v>51</v>
      </c>
      <c r="K10629" t="s">
        <v>47</v>
      </c>
      <c r="L10629" t="s">
        <v>52</v>
      </c>
      <c r="M10629" t="s">
        <v>49</v>
      </c>
      <c r="N10629" t="s">
        <v>74</v>
      </c>
      <c r="O10629"/>
      <c r="P10629" t="s">
        <v>76</v>
      </c>
      <c r="Q10629" t="s">
        <v>47</v>
      </c>
      <c r="R10629" t="s">
        <v>47</v>
      </c>
      <c r="S10629" t="s">
        <v>48</v>
      </c>
      <c r="T10629" t="s">
        <v>49</v>
      </c>
      <c r="U10629" t="s">
        <v>49</v>
      </c>
      <c r="V10629" t="s">
        <v>168</v>
      </c>
      <c r="W10629" t="s">
        <v>47</v>
      </c>
      <c r="X10629" t="s">
        <v>47</v>
      </c>
      <c r="Y10629" t="s">
        <v>57</v>
      </c>
      <c r="Z10629" t="s">
        <v>49</v>
      </c>
      <c r="AA10629" t="s">
        <v>49</v>
      </c>
      <c r="AB10629" t="s">
        <v>56</v>
      </c>
      <c r="AC10629" t="s">
        <v>47</v>
      </c>
      <c r="AD10629" t="s">
        <v>125</v>
      </c>
      <c r="AE10629" t="s">
        <v>58</v>
      </c>
      <c r="AF10629"/>
      <c r="AG10629" t="s">
        <v>95</v>
      </c>
      <c r="AH10629" t="s">
        <v>47</v>
      </c>
      <c r="AI10629" t="s">
        <v>47</v>
      </c>
      <c r="AJ10629"/>
      <c r="AK10629" t="s">
        <v>49</v>
      </c>
      <c r="AL10629" t="s">
        <v>49</v>
      </c>
      <c r="AM10629" t="s">
        <v>1860</v>
      </c>
      <c r="AN10629" t="s">
        <v>94</v>
      </c>
      <c r="AO10629" t="n">
        <v>0.1</v>
      </c>
      <c r="AP10629" t="n">
        <v>0.374</v>
      </c>
      <c r="AQ10629" t="n">
        <v>16.88</v>
      </c>
      <c r="AR10629" t="n">
        <v>0.272</v>
      </c>
      <c r="AS10629" t="n">
        <v>1.72</v>
      </c>
      <c r="AT10629" t="n">
        <v>1.6</v>
      </c>
    </row>
    <row r="10630">
      <c r="A10630" t="n">
        <v>12781</v>
      </c>
      <c r="B10630" t="s">
        <v>72</v>
      </c>
      <c r="C10630" t="s">
        <v>47</v>
      </c>
      <c r="D10630" t="s">
        <v>47</v>
      </c>
      <c r="E10630" t="s">
        <v>48</v>
      </c>
      <c r="F10630" t="s">
        <v>49</v>
      </c>
      <c r="G10630" t="s">
        <v>49</v>
      </c>
      <c r="H10630" t="s">
        <v>73</v>
      </c>
      <c r="I10630" t="s">
        <v>48</v>
      </c>
      <c r="J10630" t="s">
        <v>51</v>
      </c>
      <c r="K10630" t="s">
        <v>47</v>
      </c>
      <c r="L10630" t="s">
        <v>52</v>
      </c>
      <c r="M10630" t="s">
        <v>49</v>
      </c>
      <c r="N10630" t="s">
        <v>74</v>
      </c>
      <c r="O10630"/>
      <c r="P10630" t="s">
        <v>76</v>
      </c>
      <c r="Q10630" t="s">
        <v>47</v>
      </c>
      <c r="R10630" t="s">
        <v>47</v>
      </c>
      <c r="S10630" t="s">
        <v>48</v>
      </c>
      <c r="T10630" t="s">
        <v>49</v>
      </c>
      <c r="U10630" t="s">
        <v>49</v>
      </c>
      <c r="V10630" t="s">
        <v>168</v>
      </c>
      <c r="W10630" t="s">
        <v>47</v>
      </c>
      <c r="X10630" t="s">
        <v>47</v>
      </c>
      <c r="Y10630" t="s">
        <v>57</v>
      </c>
      <c r="Z10630" t="s">
        <v>49</v>
      </c>
      <c r="AA10630" t="s">
        <v>49</v>
      </c>
      <c r="AB10630" t="s">
        <v>56</v>
      </c>
      <c r="AC10630" t="s">
        <v>47</v>
      </c>
      <c r="AD10630" t="s">
        <v>125</v>
      </c>
      <c r="AE10630" t="s">
        <v>58</v>
      </c>
      <c r="AF10630"/>
      <c r="AG10630" t="s">
        <v>95</v>
      </c>
      <c r="AH10630" t="s">
        <v>47</v>
      </c>
      <c r="AI10630" t="s">
        <v>47</v>
      </c>
      <c r="AJ10630"/>
      <c r="AK10630" t="s">
        <v>49</v>
      </c>
      <c r="AL10630" t="s">
        <v>49</v>
      </c>
      <c r="AM10630" t="s">
        <v>1860</v>
      </c>
      <c r="AN10630" t="s">
        <v>94</v>
      </c>
      <c r="AO10630" t="n">
        <v>0.1</v>
      </c>
      <c r="AP10630" t="n">
        <v>0.995</v>
      </c>
      <c r="AQ10630" t="n">
        <v>19.05</v>
      </c>
      <c r="AR10630" t="n">
        <v>0.511</v>
      </c>
      <c r="AS10630" t="n">
        <v>9.67</v>
      </c>
      <c r="AT10630" t="n">
        <v>1.6</v>
      </c>
    </row>
    <row r="10631">
      <c r="A10631" t="n">
        <v>12782</v>
      </c>
      <c r="B10631" t="s">
        <v>72</v>
      </c>
      <c r="C10631" t="s">
        <v>47</v>
      </c>
      <c r="D10631" t="s">
        <v>47</v>
      </c>
      <c r="E10631" t="s">
        <v>48</v>
      </c>
      <c r="F10631" t="s">
        <v>49</v>
      </c>
      <c r="G10631" t="s">
        <v>49</v>
      </c>
      <c r="H10631" t="s">
        <v>73</v>
      </c>
      <c r="I10631" t="s">
        <v>48</v>
      </c>
      <c r="J10631" t="s">
        <v>51</v>
      </c>
      <c r="K10631" t="s">
        <v>47</v>
      </c>
      <c r="L10631" t="s">
        <v>52</v>
      </c>
      <c r="M10631" t="s">
        <v>49</v>
      </c>
      <c r="N10631" t="s">
        <v>74</v>
      </c>
      <c r="O10631"/>
      <c r="P10631" t="s">
        <v>76</v>
      </c>
      <c r="Q10631" t="s">
        <v>47</v>
      </c>
      <c r="R10631" t="s">
        <v>47</v>
      </c>
      <c r="S10631" t="s">
        <v>48</v>
      </c>
      <c r="T10631" t="s">
        <v>49</v>
      </c>
      <c r="U10631" t="s">
        <v>49</v>
      </c>
      <c r="V10631" t="s">
        <v>168</v>
      </c>
      <c r="W10631" t="s">
        <v>47</v>
      </c>
      <c r="X10631" t="s">
        <v>47</v>
      </c>
      <c r="Y10631" t="s">
        <v>57</v>
      </c>
      <c r="Z10631" t="s">
        <v>49</v>
      </c>
      <c r="AA10631" t="s">
        <v>49</v>
      </c>
      <c r="AB10631" t="s">
        <v>56</v>
      </c>
      <c r="AC10631" t="s">
        <v>47</v>
      </c>
      <c r="AD10631" t="s">
        <v>125</v>
      </c>
      <c r="AE10631" t="s">
        <v>58</v>
      </c>
      <c r="AF10631"/>
      <c r="AG10631" t="s">
        <v>95</v>
      </c>
      <c r="AH10631" t="s">
        <v>47</v>
      </c>
      <c r="AI10631" t="s">
        <v>47</v>
      </c>
      <c r="AJ10631"/>
      <c r="AK10631" t="s">
        <v>49</v>
      </c>
      <c r="AL10631" t="s">
        <v>49</v>
      </c>
      <c r="AM10631" t="s">
        <v>275</v>
      </c>
      <c r="AN10631" t="s">
        <v>94</v>
      </c>
      <c r="AO10631" t="n">
        <v>0.1</v>
      </c>
      <c r="AP10631" t="n">
        <v>0.275</v>
      </c>
      <c r="AQ10631" t="n">
        <v>3.17</v>
      </c>
      <c r="AR10631" t="n">
        <v>0.259</v>
      </c>
      <c r="AS10631" t="n">
        <v>0.23</v>
      </c>
      <c r="AT10631" t="n">
        <v>1.6</v>
      </c>
    </row>
    <row r="10632">
      <c r="A10632" t="n">
        <v>12783</v>
      </c>
      <c r="B10632" t="s">
        <v>72</v>
      </c>
      <c r="C10632" t="s">
        <v>47</v>
      </c>
      <c r="D10632" t="s">
        <v>47</v>
      </c>
      <c r="E10632" t="s">
        <v>48</v>
      </c>
      <c r="F10632" t="s">
        <v>49</v>
      </c>
      <c r="G10632" t="s">
        <v>49</v>
      </c>
      <c r="H10632" t="s">
        <v>73</v>
      </c>
      <c r="I10632" t="s">
        <v>48</v>
      </c>
      <c r="J10632" t="s">
        <v>51</v>
      </c>
      <c r="K10632" t="s">
        <v>47</v>
      </c>
      <c r="L10632" t="s">
        <v>52</v>
      </c>
      <c r="M10632" t="s">
        <v>49</v>
      </c>
      <c r="N10632"/>
      <c r="O10632"/>
      <c r="P10632" t="s">
        <v>76</v>
      </c>
      <c r="Q10632" t="s">
        <v>47</v>
      </c>
      <c r="R10632" t="s">
        <v>47</v>
      </c>
      <c r="S10632" t="s">
        <v>48</v>
      </c>
      <c r="T10632" t="s">
        <v>49</v>
      </c>
      <c r="U10632" t="s">
        <v>49</v>
      </c>
      <c r="V10632"/>
      <c r="W10632" t="s">
        <v>47</v>
      </c>
      <c r="X10632" t="s">
        <v>47</v>
      </c>
      <c r="Y10632"/>
      <c r="Z10632" t="s">
        <v>49</v>
      </c>
      <c r="AA10632" t="s">
        <v>49</v>
      </c>
      <c r="AB10632" t="s">
        <v>89</v>
      </c>
      <c r="AC10632" t="s">
        <v>47</v>
      </c>
      <c r="AD10632"/>
      <c r="AE10632" t="s">
        <v>171</v>
      </c>
      <c r="AF10632"/>
      <c r="AG10632" t="s">
        <v>132</v>
      </c>
      <c r="AH10632" t="s">
        <v>47</v>
      </c>
      <c r="AI10632" t="s">
        <v>47</v>
      </c>
      <c r="AJ10632"/>
      <c r="AK10632" t="s">
        <v>49</v>
      </c>
      <c r="AL10632" t="s">
        <v>49</v>
      </c>
      <c r="AM10632" t="s">
        <v>62</v>
      </c>
      <c r="AN10632" t="s">
        <v>63</v>
      </c>
      <c r="AO10632" t="n">
        <v>0.1</v>
      </c>
      <c r="AP10632" t="n">
        <v>1.018</v>
      </c>
      <c r="AQ10632" t="n">
        <v>20.1</v>
      </c>
      <c r="AR10632" t="n">
        <v>0.678</v>
      </c>
      <c r="AS10632" t="n">
        <v>13.87</v>
      </c>
      <c r="AT10632" t="n">
        <v>1.6</v>
      </c>
    </row>
    <row r="10633">
      <c r="A10633" t="n">
        <v>12784</v>
      </c>
      <c r="B10633" t="s">
        <v>72</v>
      </c>
      <c r="C10633" t="s">
        <v>47</v>
      </c>
      <c r="D10633" t="s">
        <v>47</v>
      </c>
      <c r="E10633" t="s">
        <v>48</v>
      </c>
      <c r="F10633" t="s">
        <v>49</v>
      </c>
      <c r="G10633" t="s">
        <v>49</v>
      </c>
      <c r="H10633" t="s">
        <v>73</v>
      </c>
      <c r="I10633" t="s">
        <v>48</v>
      </c>
      <c r="J10633" t="s">
        <v>51</v>
      </c>
      <c r="K10633" t="s">
        <v>47</v>
      </c>
      <c r="L10633" t="s">
        <v>52</v>
      </c>
      <c r="M10633" t="s">
        <v>49</v>
      </c>
      <c r="N10633"/>
      <c r="O10633"/>
      <c r="P10633" t="s">
        <v>76</v>
      </c>
      <c r="Q10633" t="s">
        <v>47</v>
      </c>
      <c r="R10633" t="s">
        <v>47</v>
      </c>
      <c r="S10633" t="s">
        <v>48</v>
      </c>
      <c r="T10633" t="s">
        <v>49</v>
      </c>
      <c r="U10633" t="s">
        <v>49</v>
      </c>
      <c r="V10633"/>
      <c r="W10633" t="s">
        <v>47</v>
      </c>
      <c r="X10633" t="s">
        <v>47</v>
      </c>
      <c r="Y10633"/>
      <c r="Z10633" t="s">
        <v>49</v>
      </c>
      <c r="AA10633" t="s">
        <v>49</v>
      </c>
      <c r="AB10633" t="s">
        <v>89</v>
      </c>
      <c r="AC10633" t="s">
        <v>47</v>
      </c>
      <c r="AD10633"/>
      <c r="AE10633" t="s">
        <v>171</v>
      </c>
      <c r="AF10633"/>
      <c r="AG10633" t="s">
        <v>1861</v>
      </c>
      <c r="AH10633" t="s">
        <v>47</v>
      </c>
      <c r="AI10633" t="s">
        <v>47</v>
      </c>
      <c r="AJ10633"/>
      <c r="AK10633" t="s">
        <v>49</v>
      </c>
      <c r="AL10633" t="s">
        <v>49</v>
      </c>
      <c r="AM10633" t="s">
        <v>62</v>
      </c>
      <c r="AN10633" t="s">
        <v>63</v>
      </c>
      <c r="AO10633" t="n">
        <v>0.1</v>
      </c>
      <c r="AP10633" t="n">
        <v>1.049</v>
      </c>
      <c r="AQ10633" t="n">
        <v>19.48</v>
      </c>
      <c r="AR10633" t="n">
        <v>0.677</v>
      </c>
      <c r="AS10633" t="n">
        <v>13.83</v>
      </c>
      <c r="AT10633" t="n">
        <v>1.6</v>
      </c>
    </row>
    <row r="10634">
      <c r="A10634" t="n">
        <v>12795</v>
      </c>
      <c r="B10634" t="s">
        <v>1862</v>
      </c>
      <c r="C10634" t="s">
        <v>47</v>
      </c>
      <c r="D10634" t="s">
        <v>47</v>
      </c>
      <c r="E10634" t="s">
        <v>48</v>
      </c>
      <c r="F10634" t="s">
        <v>49</v>
      </c>
      <c r="G10634" t="s">
        <v>49</v>
      </c>
      <c r="H10634" t="s">
        <v>73</v>
      </c>
      <c r="I10634" t="s">
        <v>48</v>
      </c>
      <c r="J10634" t="s">
        <v>51</v>
      </c>
      <c r="K10634" t="s">
        <v>47</v>
      </c>
      <c r="L10634" t="s">
        <v>103</v>
      </c>
      <c r="M10634" t="s">
        <v>49</v>
      </c>
      <c r="N10634"/>
      <c r="O10634"/>
      <c r="P10634" t="s">
        <v>76</v>
      </c>
      <c r="Q10634" t="s">
        <v>47</v>
      </c>
      <c r="R10634" t="s">
        <v>47</v>
      </c>
      <c r="S10634" t="s">
        <v>48</v>
      </c>
      <c r="T10634" t="s">
        <v>49</v>
      </c>
      <c r="U10634" t="s">
        <v>49</v>
      </c>
      <c r="V10634" t="s">
        <v>57</v>
      </c>
      <c r="W10634" t="s">
        <v>47</v>
      </c>
      <c r="X10634" t="s">
        <v>47</v>
      </c>
      <c r="Y10634" t="s">
        <v>55</v>
      </c>
      <c r="Z10634" t="s">
        <v>49</v>
      </c>
      <c r="AA10634" t="s">
        <v>49</v>
      </c>
      <c r="AB10634" t="s">
        <v>89</v>
      </c>
      <c r="AC10634" t="s">
        <v>47</v>
      </c>
      <c r="AD10634" t="s">
        <v>217</v>
      </c>
      <c r="AE10634" t="s">
        <v>58</v>
      </c>
      <c r="AF10634"/>
      <c r="AG10634" t="s">
        <v>59</v>
      </c>
      <c r="AH10634" t="s">
        <v>60</v>
      </c>
      <c r="AI10634" t="s">
        <v>47</v>
      </c>
      <c r="AJ10634" t="s">
        <v>54</v>
      </c>
      <c r="AK10634"/>
      <c r="AL10634" t="s">
        <v>49</v>
      </c>
      <c r="AM10634" t="s">
        <v>62</v>
      </c>
      <c r="AN10634" t="s">
        <v>63</v>
      </c>
      <c r="AO10634" t="n">
        <v>0.126</v>
      </c>
      <c r="AP10634" t="n">
        <v>0.87</v>
      </c>
      <c r="AQ10634" t="n">
        <v>2.894</v>
      </c>
      <c r="AR10634" t="n">
        <v>0.43</v>
      </c>
      <c r="AS10634" t="n">
        <v>1.08</v>
      </c>
      <c r="AT10634" t="n">
        <v>2.37</v>
      </c>
    </row>
    <row r="10635">
      <c r="A10635" t="n">
        <v>12796</v>
      </c>
      <c r="B10635" t="s">
        <v>1863</v>
      </c>
      <c r="C10635" t="s">
        <v>47</v>
      </c>
      <c r="D10635" t="s">
        <v>47</v>
      </c>
      <c r="E10635" t="s">
        <v>48</v>
      </c>
      <c r="F10635" t="s">
        <v>49</v>
      </c>
      <c r="G10635" t="s">
        <v>49</v>
      </c>
      <c r="H10635" t="s">
        <v>73</v>
      </c>
      <c r="I10635" t="s">
        <v>48</v>
      </c>
      <c r="J10635" t="s">
        <v>51</v>
      </c>
      <c r="K10635" t="s">
        <v>47</v>
      </c>
      <c r="L10635" t="s">
        <v>103</v>
      </c>
      <c r="M10635" t="s">
        <v>49</v>
      </c>
      <c r="N10635"/>
      <c r="O10635"/>
      <c r="P10635" t="s">
        <v>76</v>
      </c>
      <c r="Q10635" t="s">
        <v>47</v>
      </c>
      <c r="R10635" t="s">
        <v>47</v>
      </c>
      <c r="S10635" t="s">
        <v>48</v>
      </c>
      <c r="T10635" t="s">
        <v>49</v>
      </c>
      <c r="U10635" t="s">
        <v>49</v>
      </c>
      <c r="V10635" t="s">
        <v>57</v>
      </c>
      <c r="W10635" t="s">
        <v>47</v>
      </c>
      <c r="X10635" t="s">
        <v>47</v>
      </c>
      <c r="Y10635" t="s">
        <v>55</v>
      </c>
      <c r="Z10635" t="s">
        <v>49</v>
      </c>
      <c r="AA10635" t="s">
        <v>49</v>
      </c>
      <c r="AB10635" t="s">
        <v>89</v>
      </c>
      <c r="AC10635" t="s">
        <v>47</v>
      </c>
      <c r="AD10635" t="s">
        <v>217</v>
      </c>
      <c r="AE10635" t="s">
        <v>58</v>
      </c>
      <c r="AF10635"/>
      <c r="AG10635" t="s">
        <v>59</v>
      </c>
      <c r="AH10635" t="s">
        <v>60</v>
      </c>
      <c r="AI10635" t="s">
        <v>47</v>
      </c>
      <c r="AJ10635" t="s">
        <v>54</v>
      </c>
      <c r="AK10635"/>
      <c r="AL10635" t="s">
        <v>49</v>
      </c>
      <c r="AM10635" t="s">
        <v>62</v>
      </c>
      <c r="AN10635" t="s">
        <v>63</v>
      </c>
      <c r="AO10635" t="n">
        <v>0.126</v>
      </c>
      <c r="AP10635" t="n">
        <v>0.725</v>
      </c>
      <c r="AQ10635" t="n">
        <v>1.735</v>
      </c>
      <c r="AR10635" t="n">
        <v>0.471</v>
      </c>
      <c r="AS10635" t="n">
        <v>0.59</v>
      </c>
      <c r="AT10635" t="n">
        <v>2.44</v>
      </c>
    </row>
    <row r="10636">
      <c r="A10636" t="n">
        <v>12797</v>
      </c>
      <c r="B10636" t="s">
        <v>1864</v>
      </c>
      <c r="C10636" t="s">
        <v>47</v>
      </c>
      <c r="D10636" t="s">
        <v>47</v>
      </c>
      <c r="E10636" t="s">
        <v>48</v>
      </c>
      <c r="F10636" t="s">
        <v>49</v>
      </c>
      <c r="G10636" t="s">
        <v>49</v>
      </c>
      <c r="H10636" t="s">
        <v>73</v>
      </c>
      <c r="I10636" t="s">
        <v>48</v>
      </c>
      <c r="J10636" t="s">
        <v>51</v>
      </c>
      <c r="K10636" t="s">
        <v>47</v>
      </c>
      <c r="L10636" t="s">
        <v>103</v>
      </c>
      <c r="M10636" t="s">
        <v>49</v>
      </c>
      <c r="N10636"/>
      <c r="O10636"/>
      <c r="P10636" t="s">
        <v>76</v>
      </c>
      <c r="Q10636" t="s">
        <v>47</v>
      </c>
      <c r="R10636" t="s">
        <v>47</v>
      </c>
      <c r="S10636" t="s">
        <v>48</v>
      </c>
      <c r="T10636" t="s">
        <v>49</v>
      </c>
      <c r="U10636" t="s">
        <v>49</v>
      </c>
      <c r="V10636" t="s">
        <v>57</v>
      </c>
      <c r="W10636" t="s">
        <v>47</v>
      </c>
      <c r="X10636" t="s">
        <v>47</v>
      </c>
      <c r="Y10636" t="s">
        <v>55</v>
      </c>
      <c r="Z10636" t="s">
        <v>49</v>
      </c>
      <c r="AA10636" t="s">
        <v>49</v>
      </c>
      <c r="AB10636" t="s">
        <v>89</v>
      </c>
      <c r="AC10636" t="s">
        <v>47</v>
      </c>
      <c r="AD10636" t="s">
        <v>217</v>
      </c>
      <c r="AE10636" t="s">
        <v>58</v>
      </c>
      <c r="AF10636"/>
      <c r="AG10636" t="s">
        <v>59</v>
      </c>
      <c r="AH10636" t="s">
        <v>60</v>
      </c>
      <c r="AI10636" t="s">
        <v>47</v>
      </c>
      <c r="AJ10636" t="s">
        <v>54</v>
      </c>
      <c r="AK10636"/>
      <c r="AL10636" t="s">
        <v>49</v>
      </c>
      <c r="AM10636" t="s">
        <v>62</v>
      </c>
      <c r="AN10636" t="s">
        <v>63</v>
      </c>
      <c r="AO10636" t="n">
        <v>0.126</v>
      </c>
      <c r="AP10636" t="n">
        <v>0.732</v>
      </c>
      <c r="AQ10636" t="n">
        <v>0.047</v>
      </c>
      <c r="AR10636" t="n">
        <v>0.34</v>
      </c>
      <c r="AS10636" t="n">
        <v>0.01</v>
      </c>
      <c r="AT10636" t="n">
        <v>2.55</v>
      </c>
    </row>
    <row r="10637">
      <c r="A10637" t="n">
        <v>12798</v>
      </c>
      <c r="B10637" t="s">
        <v>72</v>
      </c>
      <c r="C10637" t="s">
        <v>47</v>
      </c>
      <c r="D10637" t="s">
        <v>47</v>
      </c>
      <c r="E10637" t="s">
        <v>48</v>
      </c>
      <c r="F10637" t="s">
        <v>49</v>
      </c>
      <c r="G10637" t="s">
        <v>49</v>
      </c>
      <c r="H10637" t="s">
        <v>73</v>
      </c>
      <c r="I10637" t="s">
        <v>48</v>
      </c>
      <c r="J10637" t="s">
        <v>51</v>
      </c>
      <c r="K10637" t="s">
        <v>47</v>
      </c>
      <c r="L10637" t="s">
        <v>52</v>
      </c>
      <c r="M10637" t="s">
        <v>49</v>
      </c>
      <c r="N10637"/>
      <c r="O10637"/>
      <c r="P10637" t="s">
        <v>76</v>
      </c>
      <c r="Q10637" t="s">
        <v>47</v>
      </c>
      <c r="R10637" t="s">
        <v>47</v>
      </c>
      <c r="S10637" t="s">
        <v>48</v>
      </c>
      <c r="T10637" t="s">
        <v>49</v>
      </c>
      <c r="U10637" t="s">
        <v>49</v>
      </c>
      <c r="V10637" t="s">
        <v>57</v>
      </c>
      <c r="W10637" t="s">
        <v>47</v>
      </c>
      <c r="X10637" t="s">
        <v>47</v>
      </c>
      <c r="Y10637" t="s">
        <v>55</v>
      </c>
      <c r="Z10637" t="s">
        <v>49</v>
      </c>
      <c r="AA10637" t="s">
        <v>49</v>
      </c>
      <c r="AB10637" t="s">
        <v>89</v>
      </c>
      <c r="AC10637" t="s">
        <v>47</v>
      </c>
      <c r="AD10637" t="s">
        <v>217</v>
      </c>
      <c r="AE10637" t="s">
        <v>58</v>
      </c>
      <c r="AF10637"/>
      <c r="AG10637" t="s">
        <v>59</v>
      </c>
      <c r="AH10637" t="s">
        <v>60</v>
      </c>
      <c r="AI10637" t="s">
        <v>47</v>
      </c>
      <c r="AJ10637" t="s">
        <v>54</v>
      </c>
      <c r="AK10637"/>
      <c r="AL10637" t="s">
        <v>49</v>
      </c>
      <c r="AM10637" t="s">
        <v>62</v>
      </c>
      <c r="AN10637" t="s">
        <v>63</v>
      </c>
      <c r="AO10637" t="n">
        <v>0.126</v>
      </c>
      <c r="AP10637" t="n">
        <v>0.805</v>
      </c>
      <c r="AQ10637" t="n">
        <v>5.858</v>
      </c>
      <c r="AR10637" t="n">
        <v>0.449</v>
      </c>
      <c r="AS10637" t="n">
        <v>2.12</v>
      </c>
      <c r="AT10637" t="n">
        <v>1.56</v>
      </c>
    </row>
    <row r="10638">
      <c r="A10638" t="n">
        <v>12799</v>
      </c>
      <c r="B10638" t="s">
        <v>72</v>
      </c>
      <c r="C10638" t="s">
        <v>47</v>
      </c>
      <c r="D10638" t="s">
        <v>47</v>
      </c>
      <c r="E10638" t="s">
        <v>48</v>
      </c>
      <c r="F10638" t="s">
        <v>49</v>
      </c>
      <c r="G10638" t="s">
        <v>49</v>
      </c>
      <c r="H10638" t="s">
        <v>73</v>
      </c>
      <c r="I10638" t="s">
        <v>48</v>
      </c>
      <c r="J10638" t="s">
        <v>51</v>
      </c>
      <c r="K10638" t="s">
        <v>47</v>
      </c>
      <c r="L10638" t="s">
        <v>52</v>
      </c>
      <c r="M10638" t="s">
        <v>49</v>
      </c>
      <c r="N10638"/>
      <c r="O10638"/>
      <c r="P10638" t="s">
        <v>154</v>
      </c>
      <c r="Q10638" t="s">
        <v>47</v>
      </c>
      <c r="R10638" t="s">
        <v>155</v>
      </c>
      <c r="S10638" t="s">
        <v>48</v>
      </c>
      <c r="T10638" t="s">
        <v>49</v>
      </c>
      <c r="U10638" t="s">
        <v>48</v>
      </c>
      <c r="V10638"/>
      <c r="W10638" t="s">
        <v>47</v>
      </c>
      <c r="X10638" t="s">
        <v>47</v>
      </c>
      <c r="Y10638"/>
      <c r="Z10638" t="s">
        <v>49</v>
      </c>
      <c r="AA10638" t="s">
        <v>49</v>
      </c>
      <c r="AB10638" t="s">
        <v>112</v>
      </c>
      <c r="AC10638" t="s">
        <v>47</v>
      </c>
      <c r="AD10638"/>
      <c r="AE10638" t="s">
        <v>47</v>
      </c>
      <c r="AF10638"/>
      <c r="AG10638" t="s">
        <v>59</v>
      </c>
      <c r="AH10638" t="s">
        <v>289</v>
      </c>
      <c r="AI10638" t="s">
        <v>290</v>
      </c>
      <c r="AJ10638"/>
      <c r="AK10638" t="s">
        <v>638</v>
      </c>
      <c r="AL10638" t="s">
        <v>638</v>
      </c>
      <c r="AM10638" t="s">
        <v>62</v>
      </c>
      <c r="AN10638" t="s">
        <v>63</v>
      </c>
      <c r="AO10638" t="n">
        <v>0.1</v>
      </c>
      <c r="AP10638" t="n">
        <v>0.846</v>
      </c>
      <c r="AQ10638" t="n">
        <v>14.3</v>
      </c>
      <c r="AR10638" t="n">
        <v>0.66</v>
      </c>
      <c r="AS10638" t="n">
        <v>8</v>
      </c>
      <c r="AT10638" t="n">
        <v>1.6</v>
      </c>
    </row>
    <row r="10639">
      <c r="A10639" t="n">
        <v>12800</v>
      </c>
      <c r="B10639" t="s">
        <v>72</v>
      </c>
      <c r="C10639" t="s">
        <v>47</v>
      </c>
      <c r="D10639" t="s">
        <v>47</v>
      </c>
      <c r="E10639" t="s">
        <v>48</v>
      </c>
      <c r="F10639" t="s">
        <v>49</v>
      </c>
      <c r="G10639" t="s">
        <v>49</v>
      </c>
      <c r="H10639" t="s">
        <v>73</v>
      </c>
      <c r="I10639" t="s">
        <v>48</v>
      </c>
      <c r="J10639" t="s">
        <v>51</v>
      </c>
      <c r="K10639" t="s">
        <v>47</v>
      </c>
      <c r="L10639" t="s">
        <v>52</v>
      </c>
      <c r="M10639" t="s">
        <v>49</v>
      </c>
      <c r="N10639"/>
      <c r="O10639"/>
      <c r="P10639" t="s">
        <v>154</v>
      </c>
      <c r="Q10639" t="s">
        <v>47</v>
      </c>
      <c r="R10639" t="s">
        <v>155</v>
      </c>
      <c r="S10639" t="s">
        <v>48</v>
      </c>
      <c r="T10639" t="s">
        <v>49</v>
      </c>
      <c r="U10639" t="s">
        <v>48</v>
      </c>
      <c r="V10639"/>
      <c r="W10639" t="s">
        <v>47</v>
      </c>
      <c r="X10639" t="s">
        <v>47</v>
      </c>
      <c r="Y10639"/>
      <c r="Z10639" t="s">
        <v>49</v>
      </c>
      <c r="AA10639" t="s">
        <v>49</v>
      </c>
      <c r="AB10639" t="s">
        <v>112</v>
      </c>
      <c r="AC10639" t="s">
        <v>47</v>
      </c>
      <c r="AD10639"/>
      <c r="AE10639" t="s">
        <v>357</v>
      </c>
      <c r="AF10639" t="s">
        <v>638</v>
      </c>
      <c r="AG10639" t="s">
        <v>59</v>
      </c>
      <c r="AH10639" t="s">
        <v>60</v>
      </c>
      <c r="AI10639" t="s">
        <v>47</v>
      </c>
      <c r="AJ10639"/>
      <c r="AK10639" t="s">
        <v>638</v>
      </c>
      <c r="AL10639" t="s">
        <v>49</v>
      </c>
      <c r="AM10639" t="s">
        <v>62</v>
      </c>
      <c r="AN10639" t="s">
        <v>63</v>
      </c>
      <c r="AO10639" t="n">
        <v>0.1</v>
      </c>
      <c r="AP10639" t="n">
        <v>0.865</v>
      </c>
      <c r="AQ10639" t="n">
        <v>17.23</v>
      </c>
      <c r="AR10639" t="n">
        <v>0.7</v>
      </c>
      <c r="AS10639" t="n">
        <v>10.4</v>
      </c>
      <c r="AT10639" t="n">
        <v>1.6</v>
      </c>
    </row>
    <row r="10640">
      <c r="A10640" t="n">
        <v>12801</v>
      </c>
      <c r="B10640" t="s">
        <v>72</v>
      </c>
      <c r="C10640" t="s">
        <v>47</v>
      </c>
      <c r="D10640" t="s">
        <v>47</v>
      </c>
      <c r="E10640" t="s">
        <v>48</v>
      </c>
      <c r="F10640" t="s">
        <v>49</v>
      </c>
      <c r="G10640" t="s">
        <v>49</v>
      </c>
      <c r="H10640" t="s">
        <v>73</v>
      </c>
      <c r="I10640" t="s">
        <v>48</v>
      </c>
      <c r="J10640" t="s">
        <v>51</v>
      </c>
      <c r="K10640" t="s">
        <v>47</v>
      </c>
      <c r="L10640" t="s">
        <v>52</v>
      </c>
      <c r="M10640" t="s">
        <v>49</v>
      </c>
      <c r="N10640"/>
      <c r="O10640"/>
      <c r="P10640" t="s">
        <v>154</v>
      </c>
      <c r="Q10640" t="s">
        <v>47</v>
      </c>
      <c r="R10640" t="s">
        <v>155</v>
      </c>
      <c r="S10640" t="s">
        <v>48</v>
      </c>
      <c r="T10640" t="s">
        <v>49</v>
      </c>
      <c r="U10640" t="s">
        <v>48</v>
      </c>
      <c r="V10640"/>
      <c r="W10640" t="s">
        <v>47</v>
      </c>
      <c r="X10640" t="s">
        <v>47</v>
      </c>
      <c r="Y10640"/>
      <c r="Z10640" t="s">
        <v>49</v>
      </c>
      <c r="AA10640" t="s">
        <v>49</v>
      </c>
      <c r="AB10640" t="s">
        <v>112</v>
      </c>
      <c r="AC10640" t="s">
        <v>47</v>
      </c>
      <c r="AD10640"/>
      <c r="AE10640" t="s">
        <v>357</v>
      </c>
      <c r="AF10640" t="s">
        <v>638</v>
      </c>
      <c r="AG10640" t="s">
        <v>59</v>
      </c>
      <c r="AH10640" t="s">
        <v>289</v>
      </c>
      <c r="AI10640" t="s">
        <v>290</v>
      </c>
      <c r="AJ10640"/>
      <c r="AK10640" t="s">
        <v>638</v>
      </c>
      <c r="AL10640" t="s">
        <v>638</v>
      </c>
      <c r="AM10640" t="s">
        <v>62</v>
      </c>
      <c r="AN10640" t="s">
        <v>63</v>
      </c>
      <c r="AO10640" t="n">
        <v>0.1</v>
      </c>
      <c r="AP10640" t="n">
        <v>0.917</v>
      </c>
      <c r="AQ10640" t="n">
        <v>21.36</v>
      </c>
      <c r="AR10640" t="n">
        <v>0.76</v>
      </c>
      <c r="AS10640" t="n">
        <v>14.9</v>
      </c>
      <c r="AT10640" t="n">
        <v>1.6</v>
      </c>
    </row>
    <row r="10641">
      <c r="A10641" t="n">
        <v>12802</v>
      </c>
      <c r="B10641" t="s">
        <v>72</v>
      </c>
      <c r="C10641" t="s">
        <v>47</v>
      </c>
      <c r="D10641" t="s">
        <v>47</v>
      </c>
      <c r="E10641" t="s">
        <v>48</v>
      </c>
      <c r="F10641" t="s">
        <v>49</v>
      </c>
      <c r="G10641" t="s">
        <v>49</v>
      </c>
      <c r="H10641" t="s">
        <v>73</v>
      </c>
      <c r="I10641" t="s">
        <v>48</v>
      </c>
      <c r="J10641" t="s">
        <v>51</v>
      </c>
      <c r="K10641" t="s">
        <v>47</v>
      </c>
      <c r="L10641" t="s">
        <v>52</v>
      </c>
      <c r="M10641" t="s">
        <v>49</v>
      </c>
      <c r="N10641"/>
      <c r="O10641"/>
      <c r="P10641" t="s">
        <v>154</v>
      </c>
      <c r="Q10641" t="s">
        <v>47</v>
      </c>
      <c r="R10641" t="s">
        <v>155</v>
      </c>
      <c r="S10641" t="s">
        <v>48</v>
      </c>
      <c r="T10641" t="s">
        <v>49</v>
      </c>
      <c r="U10641" t="s">
        <v>48</v>
      </c>
      <c r="V10641"/>
      <c r="W10641" t="s">
        <v>47</v>
      </c>
      <c r="X10641" t="s">
        <v>47</v>
      </c>
      <c r="Y10641"/>
      <c r="Z10641" t="s">
        <v>49</v>
      </c>
      <c r="AA10641" t="s">
        <v>49</v>
      </c>
      <c r="AB10641" t="s">
        <v>112</v>
      </c>
      <c r="AC10641" t="s">
        <v>47</v>
      </c>
      <c r="AD10641"/>
      <c r="AE10641" t="s">
        <v>47</v>
      </c>
      <c r="AF10641"/>
      <c r="AG10641" t="s">
        <v>59</v>
      </c>
      <c r="AH10641" t="s">
        <v>289</v>
      </c>
      <c r="AI10641" t="s">
        <v>290</v>
      </c>
      <c r="AJ10641"/>
      <c r="AK10641" t="s">
        <v>638</v>
      </c>
      <c r="AL10641" t="s">
        <v>147</v>
      </c>
      <c r="AM10641" t="s">
        <v>62</v>
      </c>
      <c r="AN10641" t="s">
        <v>63</v>
      </c>
      <c r="AO10641" t="n">
        <v>0.1</v>
      </c>
      <c r="AP10641" t="n">
        <v>0.854</v>
      </c>
      <c r="AQ10641" t="n">
        <v>16.7</v>
      </c>
      <c r="AR10641" t="n">
        <v>0.55</v>
      </c>
      <c r="AS10641" t="n">
        <v>7.9</v>
      </c>
      <c r="AT10641" t="n">
        <v>1.6</v>
      </c>
    </row>
    <row r="10642">
      <c r="A10642" t="n">
        <v>12803</v>
      </c>
      <c r="B10642" t="s">
        <v>72</v>
      </c>
      <c r="C10642" t="s">
        <v>47</v>
      </c>
      <c r="D10642" t="s">
        <v>47</v>
      </c>
      <c r="E10642" t="s">
        <v>48</v>
      </c>
      <c r="F10642" t="s">
        <v>49</v>
      </c>
      <c r="G10642" t="s">
        <v>49</v>
      </c>
      <c r="H10642" t="s">
        <v>73</v>
      </c>
      <c r="I10642" t="s">
        <v>48</v>
      </c>
      <c r="J10642" t="s">
        <v>51</v>
      </c>
      <c r="K10642" t="s">
        <v>47</v>
      </c>
      <c r="L10642" t="s">
        <v>52</v>
      </c>
      <c r="M10642" t="s">
        <v>49</v>
      </c>
      <c r="N10642"/>
      <c r="O10642"/>
      <c r="P10642" t="s">
        <v>154</v>
      </c>
      <c r="Q10642" t="s">
        <v>47</v>
      </c>
      <c r="R10642" t="s">
        <v>155</v>
      </c>
      <c r="S10642" t="s">
        <v>48</v>
      </c>
      <c r="T10642" t="s">
        <v>49</v>
      </c>
      <c r="U10642" t="s">
        <v>48</v>
      </c>
      <c r="V10642"/>
      <c r="W10642" t="s">
        <v>47</v>
      </c>
      <c r="X10642" t="s">
        <v>47</v>
      </c>
      <c r="Y10642"/>
      <c r="Z10642" t="s">
        <v>49</v>
      </c>
      <c r="AA10642" t="s">
        <v>49</v>
      </c>
      <c r="AB10642" t="s">
        <v>112</v>
      </c>
      <c r="AC10642" t="s">
        <v>47</v>
      </c>
      <c r="AD10642"/>
      <c r="AE10642" t="s">
        <v>47</v>
      </c>
      <c r="AF10642"/>
      <c r="AG10642" t="s">
        <v>59</v>
      </c>
      <c r="AH10642" t="s">
        <v>289</v>
      </c>
      <c r="AI10642" t="s">
        <v>290</v>
      </c>
      <c r="AJ10642"/>
      <c r="AK10642" t="s">
        <v>1056</v>
      </c>
      <c r="AL10642" t="s">
        <v>147</v>
      </c>
      <c r="AM10642" t="s">
        <v>62</v>
      </c>
      <c r="AN10642" t="s">
        <v>63</v>
      </c>
      <c r="AO10642" t="n">
        <v>0.1</v>
      </c>
      <c r="AP10642" t="n">
        <v>0.748</v>
      </c>
      <c r="AQ10642" t="n">
        <v>16.5</v>
      </c>
      <c r="AR10642" t="n">
        <v>0.47</v>
      </c>
      <c r="AS10642" t="n">
        <v>5.8</v>
      </c>
      <c r="AT10642" t="n">
        <v>1.6</v>
      </c>
    </row>
    <row r="10643">
      <c r="A10643" t="n">
        <v>12804</v>
      </c>
      <c r="B10643" t="s">
        <v>72</v>
      </c>
      <c r="C10643" t="s">
        <v>47</v>
      </c>
      <c r="D10643" t="s">
        <v>47</v>
      </c>
      <c r="E10643" t="s">
        <v>48</v>
      </c>
      <c r="F10643" t="s">
        <v>49</v>
      </c>
      <c r="G10643" t="s">
        <v>49</v>
      </c>
      <c r="H10643" t="s">
        <v>73</v>
      </c>
      <c r="I10643" t="s">
        <v>48</v>
      </c>
      <c r="J10643" t="s">
        <v>51</v>
      </c>
      <c r="K10643" t="s">
        <v>47</v>
      </c>
      <c r="L10643" t="s">
        <v>52</v>
      </c>
      <c r="M10643" t="s">
        <v>49</v>
      </c>
      <c r="N10643"/>
      <c r="O10643"/>
      <c r="P10643" t="s">
        <v>154</v>
      </c>
      <c r="Q10643" t="s">
        <v>47</v>
      </c>
      <c r="R10643" t="s">
        <v>155</v>
      </c>
      <c r="S10643" t="s">
        <v>48</v>
      </c>
      <c r="T10643" t="s">
        <v>49</v>
      </c>
      <c r="U10643" t="s">
        <v>48</v>
      </c>
      <c r="V10643"/>
      <c r="W10643" t="s">
        <v>47</v>
      </c>
      <c r="X10643" t="s">
        <v>47</v>
      </c>
      <c r="Y10643"/>
      <c r="Z10643" t="s">
        <v>49</v>
      </c>
      <c r="AA10643" t="s">
        <v>49</v>
      </c>
      <c r="AB10643" t="s">
        <v>112</v>
      </c>
      <c r="AC10643" t="s">
        <v>47</v>
      </c>
      <c r="AD10643"/>
      <c r="AE10643" t="s">
        <v>47</v>
      </c>
      <c r="AF10643"/>
      <c r="AG10643" t="s">
        <v>59</v>
      </c>
      <c r="AH10643" t="s">
        <v>289</v>
      </c>
      <c r="AI10643" t="s">
        <v>290</v>
      </c>
      <c r="AJ10643"/>
      <c r="AK10643" t="s">
        <v>375</v>
      </c>
      <c r="AL10643" t="s">
        <v>147</v>
      </c>
      <c r="AM10643" t="s">
        <v>62</v>
      </c>
      <c r="AN10643" t="s">
        <v>63</v>
      </c>
      <c r="AO10643" t="n">
        <v>0.1</v>
      </c>
      <c r="AP10643" t="n">
        <v>0.776</v>
      </c>
      <c r="AQ10643" t="n">
        <v>8.78</v>
      </c>
      <c r="AR10643" t="n">
        <v>0.52</v>
      </c>
      <c r="AS10643" t="n">
        <v>3.5</v>
      </c>
      <c r="AT10643" t="n">
        <v>1.6</v>
      </c>
    </row>
    <row r="10644">
      <c r="A10644" t="n">
        <v>12805</v>
      </c>
      <c r="B10644" t="s">
        <v>72</v>
      </c>
      <c r="C10644" t="s">
        <v>47</v>
      </c>
      <c r="D10644" t="s">
        <v>47</v>
      </c>
      <c r="E10644" t="s">
        <v>48</v>
      </c>
      <c r="F10644" t="s">
        <v>49</v>
      </c>
      <c r="G10644" t="s">
        <v>49</v>
      </c>
      <c r="H10644" t="s">
        <v>73</v>
      </c>
      <c r="I10644" t="s">
        <v>48</v>
      </c>
      <c r="J10644" t="s">
        <v>51</v>
      </c>
      <c r="K10644" t="s">
        <v>47</v>
      </c>
      <c r="L10644" t="s">
        <v>52</v>
      </c>
      <c r="M10644" t="s">
        <v>49</v>
      </c>
      <c r="N10644"/>
      <c r="O10644"/>
      <c r="P10644" t="s">
        <v>154</v>
      </c>
      <c r="Q10644" t="s">
        <v>47</v>
      </c>
      <c r="R10644" t="s">
        <v>155</v>
      </c>
      <c r="S10644" t="s">
        <v>48</v>
      </c>
      <c r="T10644" t="s">
        <v>49</v>
      </c>
      <c r="U10644" t="s">
        <v>48</v>
      </c>
      <c r="V10644"/>
      <c r="W10644" t="s">
        <v>47</v>
      </c>
      <c r="X10644" t="s">
        <v>47</v>
      </c>
      <c r="Y10644"/>
      <c r="Z10644" t="s">
        <v>49</v>
      </c>
      <c r="AA10644" t="s">
        <v>49</v>
      </c>
      <c r="AB10644" t="s">
        <v>112</v>
      </c>
      <c r="AC10644" t="s">
        <v>47</v>
      </c>
      <c r="AD10644"/>
      <c r="AE10644" t="s">
        <v>47</v>
      </c>
      <c r="AF10644"/>
      <c r="AG10644" t="s">
        <v>59</v>
      </c>
      <c r="AH10644" t="s">
        <v>289</v>
      </c>
      <c r="AI10644" t="s">
        <v>290</v>
      </c>
      <c r="AJ10644"/>
      <c r="AK10644" t="s">
        <v>638</v>
      </c>
      <c r="AL10644" t="s">
        <v>232</v>
      </c>
      <c r="AM10644" t="s">
        <v>62</v>
      </c>
      <c r="AN10644" t="s">
        <v>63</v>
      </c>
      <c r="AO10644" t="n">
        <v>0.1</v>
      </c>
      <c r="AP10644" t="n">
        <v>0.704</v>
      </c>
      <c r="AQ10644" t="n">
        <v>14</v>
      </c>
      <c r="AR10644" t="n">
        <v>0.41</v>
      </c>
      <c r="AS10644" t="n">
        <v>4.1</v>
      </c>
      <c r="AT10644" t="n">
        <v>1.6</v>
      </c>
    </row>
    <row r="10645">
      <c r="A10645" t="n">
        <v>12806</v>
      </c>
      <c r="B10645" t="s">
        <v>72</v>
      </c>
      <c r="C10645" t="s">
        <v>47</v>
      </c>
      <c r="D10645" t="s">
        <v>47</v>
      </c>
      <c r="E10645" t="s">
        <v>48</v>
      </c>
      <c r="F10645" t="s">
        <v>49</v>
      </c>
      <c r="G10645" t="s">
        <v>49</v>
      </c>
      <c r="H10645" t="s">
        <v>73</v>
      </c>
      <c r="I10645" t="s">
        <v>48</v>
      </c>
      <c r="J10645" t="s">
        <v>51</v>
      </c>
      <c r="K10645" t="s">
        <v>47</v>
      </c>
      <c r="L10645" t="s">
        <v>52</v>
      </c>
      <c r="M10645" t="s">
        <v>49</v>
      </c>
      <c r="N10645"/>
      <c r="O10645"/>
      <c r="P10645" t="s">
        <v>154</v>
      </c>
      <c r="Q10645" t="s">
        <v>47</v>
      </c>
      <c r="R10645" t="s">
        <v>155</v>
      </c>
      <c r="S10645" t="s">
        <v>48</v>
      </c>
      <c r="T10645" t="s">
        <v>49</v>
      </c>
      <c r="U10645" t="s">
        <v>48</v>
      </c>
      <c r="V10645"/>
      <c r="W10645" t="s">
        <v>47</v>
      </c>
      <c r="X10645" t="s">
        <v>47</v>
      </c>
      <c r="Y10645"/>
      <c r="Z10645" t="s">
        <v>49</v>
      </c>
      <c r="AA10645" t="s">
        <v>49</v>
      </c>
      <c r="AB10645" t="s">
        <v>112</v>
      </c>
      <c r="AC10645" t="s">
        <v>47</v>
      </c>
      <c r="AD10645"/>
      <c r="AE10645" t="s">
        <v>47</v>
      </c>
      <c r="AF10645"/>
      <c r="AG10645" t="s">
        <v>59</v>
      </c>
      <c r="AH10645" t="s">
        <v>289</v>
      </c>
      <c r="AI10645" t="s">
        <v>290</v>
      </c>
      <c r="AJ10645"/>
      <c r="AK10645" t="s">
        <v>638</v>
      </c>
      <c r="AL10645" t="s">
        <v>1056</v>
      </c>
      <c r="AM10645" t="s">
        <v>62</v>
      </c>
      <c r="AN10645" t="s">
        <v>63</v>
      </c>
      <c r="AO10645" t="n">
        <v>0.1</v>
      </c>
      <c r="AP10645" t="n">
        <v>0.826</v>
      </c>
      <c r="AQ10645" t="n">
        <v>16.9</v>
      </c>
      <c r="AR10645" t="n">
        <v>0.48</v>
      </c>
      <c r="AS10645" t="n">
        <v>6.7</v>
      </c>
      <c r="AT10645" t="n">
        <v>1.6</v>
      </c>
    </row>
    <row r="10646">
      <c r="A10646" t="n">
        <v>12807</v>
      </c>
      <c r="B10646" t="s">
        <v>72</v>
      </c>
      <c r="C10646" t="s">
        <v>47</v>
      </c>
      <c r="D10646" t="s">
        <v>47</v>
      </c>
      <c r="E10646" t="s">
        <v>48</v>
      </c>
      <c r="F10646" t="s">
        <v>49</v>
      </c>
      <c r="G10646" t="s">
        <v>49</v>
      </c>
      <c r="H10646" t="s">
        <v>73</v>
      </c>
      <c r="I10646" t="s">
        <v>48</v>
      </c>
      <c r="J10646" t="s">
        <v>51</v>
      </c>
      <c r="K10646" t="s">
        <v>47</v>
      </c>
      <c r="L10646" t="s">
        <v>52</v>
      </c>
      <c r="M10646" t="s">
        <v>49</v>
      </c>
      <c r="N10646"/>
      <c r="O10646"/>
      <c r="P10646" t="s">
        <v>154</v>
      </c>
      <c r="Q10646" t="s">
        <v>47</v>
      </c>
      <c r="R10646" t="s">
        <v>155</v>
      </c>
      <c r="S10646" t="s">
        <v>48</v>
      </c>
      <c r="T10646" t="s">
        <v>49</v>
      </c>
      <c r="U10646" t="s">
        <v>48</v>
      </c>
      <c r="V10646"/>
      <c r="W10646" t="s">
        <v>47</v>
      </c>
      <c r="X10646" t="s">
        <v>47</v>
      </c>
      <c r="Y10646"/>
      <c r="Z10646" t="s">
        <v>49</v>
      </c>
      <c r="AA10646" t="s">
        <v>49</v>
      </c>
      <c r="AB10646" t="s">
        <v>112</v>
      </c>
      <c r="AC10646" t="s">
        <v>47</v>
      </c>
      <c r="AD10646"/>
      <c r="AE10646" t="s">
        <v>47</v>
      </c>
      <c r="AF10646"/>
      <c r="AG10646" t="s">
        <v>59</v>
      </c>
      <c r="AH10646" t="s">
        <v>289</v>
      </c>
      <c r="AI10646" t="s">
        <v>290</v>
      </c>
      <c r="AJ10646"/>
      <c r="AK10646" t="s">
        <v>638</v>
      </c>
      <c r="AL10646" t="s">
        <v>860</v>
      </c>
      <c r="AM10646" t="s">
        <v>62</v>
      </c>
      <c r="AN10646" t="s">
        <v>63</v>
      </c>
      <c r="AO10646" t="n">
        <v>0.1</v>
      </c>
      <c r="AP10646" t="n">
        <v>0.815</v>
      </c>
      <c r="AQ10646" t="n">
        <v>15.8</v>
      </c>
      <c r="AR10646" t="n">
        <v>0.45</v>
      </c>
      <c r="AS10646" t="n">
        <v>5.8</v>
      </c>
      <c r="AT10646" t="n">
        <v>1.6</v>
      </c>
    </row>
    <row r="10647">
      <c r="A10647" t="n">
        <v>12808</v>
      </c>
      <c r="B10647" t="s">
        <v>72</v>
      </c>
      <c r="C10647" t="s">
        <v>47</v>
      </c>
      <c r="D10647" t="s">
        <v>47</v>
      </c>
      <c r="E10647" t="s">
        <v>48</v>
      </c>
      <c r="F10647" t="s">
        <v>49</v>
      </c>
      <c r="G10647" t="s">
        <v>49</v>
      </c>
      <c r="H10647" t="s">
        <v>73</v>
      </c>
      <c r="I10647" t="s">
        <v>48</v>
      </c>
      <c r="J10647" t="s">
        <v>51</v>
      </c>
      <c r="K10647" t="s">
        <v>47</v>
      </c>
      <c r="L10647" t="s">
        <v>52</v>
      </c>
      <c r="M10647" t="s">
        <v>49</v>
      </c>
      <c r="N10647"/>
      <c r="O10647"/>
      <c r="P10647" t="s">
        <v>154</v>
      </c>
      <c r="Q10647" t="s">
        <v>47</v>
      </c>
      <c r="R10647" t="s">
        <v>155</v>
      </c>
      <c r="S10647" t="s">
        <v>48</v>
      </c>
      <c r="T10647" t="s">
        <v>49</v>
      </c>
      <c r="U10647" t="s">
        <v>48</v>
      </c>
      <c r="V10647"/>
      <c r="W10647" t="s">
        <v>47</v>
      </c>
      <c r="X10647" t="s">
        <v>47</v>
      </c>
      <c r="Y10647"/>
      <c r="Z10647" t="s">
        <v>49</v>
      </c>
      <c r="AA10647" t="s">
        <v>49</v>
      </c>
      <c r="AB10647" t="s">
        <v>112</v>
      </c>
      <c r="AC10647" t="s">
        <v>47</v>
      </c>
      <c r="AD10647"/>
      <c r="AE10647" t="s">
        <v>357</v>
      </c>
      <c r="AF10647" t="s">
        <v>638</v>
      </c>
      <c r="AG10647" t="s">
        <v>59</v>
      </c>
      <c r="AH10647" t="s">
        <v>289</v>
      </c>
      <c r="AI10647" t="s">
        <v>290</v>
      </c>
      <c r="AJ10647"/>
      <c r="AK10647" t="s">
        <v>638</v>
      </c>
      <c r="AL10647" t="s">
        <v>147</v>
      </c>
      <c r="AM10647" t="s">
        <v>62</v>
      </c>
      <c r="AN10647" t="s">
        <v>63</v>
      </c>
      <c r="AO10647" t="n">
        <v>0.1</v>
      </c>
      <c r="AP10647" t="n">
        <v>0.921</v>
      </c>
      <c r="AQ10647" t="n">
        <v>20.1</v>
      </c>
      <c r="AR10647" t="n">
        <v>0.73</v>
      </c>
      <c r="AS10647" t="n">
        <v>13.5</v>
      </c>
      <c r="AT10647" t="n">
        <v>1.6</v>
      </c>
    </row>
    <row r="10648">
      <c r="A10648" t="n">
        <v>12809</v>
      </c>
      <c r="B10648" t="s">
        <v>72</v>
      </c>
      <c r="C10648" t="s">
        <v>47</v>
      </c>
      <c r="D10648" t="s">
        <v>47</v>
      </c>
      <c r="E10648" t="s">
        <v>48</v>
      </c>
      <c r="F10648" t="s">
        <v>49</v>
      </c>
      <c r="G10648" t="s">
        <v>49</v>
      </c>
      <c r="H10648" t="s">
        <v>73</v>
      </c>
      <c r="I10648" t="s">
        <v>48</v>
      </c>
      <c r="J10648" t="s">
        <v>51</v>
      </c>
      <c r="K10648" t="s">
        <v>47</v>
      </c>
      <c r="L10648" t="s">
        <v>52</v>
      </c>
      <c r="M10648" t="s">
        <v>49</v>
      </c>
      <c r="N10648"/>
      <c r="O10648"/>
      <c r="P10648" t="s">
        <v>154</v>
      </c>
      <c r="Q10648" t="s">
        <v>47</v>
      </c>
      <c r="R10648" t="s">
        <v>155</v>
      </c>
      <c r="S10648" t="s">
        <v>48</v>
      </c>
      <c r="T10648" t="s">
        <v>49</v>
      </c>
      <c r="U10648" t="s">
        <v>48</v>
      </c>
      <c r="V10648"/>
      <c r="W10648" t="s">
        <v>47</v>
      </c>
      <c r="X10648" t="s">
        <v>47</v>
      </c>
      <c r="Y10648"/>
      <c r="Z10648" t="s">
        <v>49</v>
      </c>
      <c r="AA10648" t="s">
        <v>49</v>
      </c>
      <c r="AB10648" t="s">
        <v>112</v>
      </c>
      <c r="AC10648" t="s">
        <v>47</v>
      </c>
      <c r="AD10648"/>
      <c r="AE10648" t="s">
        <v>357</v>
      </c>
      <c r="AF10648" t="s">
        <v>1056</v>
      </c>
      <c r="AG10648" t="s">
        <v>59</v>
      </c>
      <c r="AH10648" t="s">
        <v>289</v>
      </c>
      <c r="AI10648" t="s">
        <v>290</v>
      </c>
      <c r="AJ10648"/>
      <c r="AK10648" t="s">
        <v>638</v>
      </c>
      <c r="AL10648" t="s">
        <v>147</v>
      </c>
      <c r="AM10648" t="s">
        <v>62</v>
      </c>
      <c r="AN10648" t="s">
        <v>63</v>
      </c>
      <c r="AO10648" t="n">
        <v>0.1</v>
      </c>
      <c r="AP10648" t="n">
        <v>0.909</v>
      </c>
      <c r="AQ10648" t="n">
        <v>19.17</v>
      </c>
      <c r="AR10648" t="n">
        <v>0.64</v>
      </c>
      <c r="AS10648" t="n">
        <v>11.2</v>
      </c>
      <c r="AT10648" t="n">
        <v>1.6</v>
      </c>
    </row>
    <row r="10649">
      <c r="A10649" t="n">
        <v>12810</v>
      </c>
      <c r="B10649" t="s">
        <v>72</v>
      </c>
      <c r="C10649" t="s">
        <v>47</v>
      </c>
      <c r="D10649" t="s">
        <v>47</v>
      </c>
      <c r="E10649" t="s">
        <v>48</v>
      </c>
      <c r="F10649" t="s">
        <v>49</v>
      </c>
      <c r="G10649" t="s">
        <v>49</v>
      </c>
      <c r="H10649" t="s">
        <v>73</v>
      </c>
      <c r="I10649" t="s">
        <v>48</v>
      </c>
      <c r="J10649" t="s">
        <v>51</v>
      </c>
      <c r="K10649" t="s">
        <v>47</v>
      </c>
      <c r="L10649" t="s">
        <v>52</v>
      </c>
      <c r="M10649" t="s">
        <v>49</v>
      </c>
      <c r="N10649"/>
      <c r="O10649"/>
      <c r="P10649" t="s">
        <v>154</v>
      </c>
      <c r="Q10649" t="s">
        <v>47</v>
      </c>
      <c r="R10649" t="s">
        <v>155</v>
      </c>
      <c r="S10649" t="s">
        <v>48</v>
      </c>
      <c r="T10649" t="s">
        <v>49</v>
      </c>
      <c r="U10649" t="s">
        <v>48</v>
      </c>
      <c r="V10649"/>
      <c r="W10649" t="s">
        <v>47</v>
      </c>
      <c r="X10649" t="s">
        <v>54</v>
      </c>
      <c r="Y10649"/>
      <c r="Z10649" t="s">
        <v>49</v>
      </c>
      <c r="AA10649" t="s">
        <v>78</v>
      </c>
      <c r="AB10649" t="s">
        <v>89</v>
      </c>
      <c r="AC10649" t="s">
        <v>47</v>
      </c>
      <c r="AD10649"/>
      <c r="AE10649" t="s">
        <v>90</v>
      </c>
      <c r="AF10649"/>
      <c r="AG10649" t="s">
        <v>138</v>
      </c>
      <c r="AH10649" t="s">
        <v>144</v>
      </c>
      <c r="AI10649" t="s">
        <v>47</v>
      </c>
      <c r="AJ10649"/>
      <c r="AK10649"/>
      <c r="AL10649" t="s">
        <v>49</v>
      </c>
      <c r="AM10649" t="s">
        <v>62</v>
      </c>
      <c r="AN10649" t="s">
        <v>94</v>
      </c>
      <c r="AO10649" t="n">
        <v>0.0725</v>
      </c>
      <c r="AP10649" t="n">
        <v>0.9</v>
      </c>
      <c r="AQ10649" t="n">
        <v>19.77</v>
      </c>
      <c r="AR10649" t="n">
        <v>0.719</v>
      </c>
      <c r="AS10649" t="n">
        <v>12.75</v>
      </c>
      <c r="AT10649" t="n">
        <v>1.6</v>
      </c>
    </row>
    <row r="10650">
      <c r="A10650" t="n">
        <v>12811</v>
      </c>
      <c r="B10650" t="s">
        <v>72</v>
      </c>
      <c r="C10650" t="s">
        <v>47</v>
      </c>
      <c r="D10650" t="s">
        <v>47</v>
      </c>
      <c r="E10650" t="s">
        <v>48</v>
      </c>
      <c r="F10650" t="s">
        <v>49</v>
      </c>
      <c r="G10650" t="s">
        <v>49</v>
      </c>
      <c r="H10650" t="s">
        <v>73</v>
      </c>
      <c r="I10650" t="s">
        <v>48</v>
      </c>
      <c r="J10650" t="s">
        <v>51</v>
      </c>
      <c r="K10650" t="s">
        <v>47</v>
      </c>
      <c r="L10650" t="s">
        <v>52</v>
      </c>
      <c r="M10650" t="s">
        <v>49</v>
      </c>
      <c r="N10650" t="s">
        <v>842</v>
      </c>
      <c r="O10650" t="s">
        <v>200</v>
      </c>
      <c r="P10650" t="s">
        <v>154</v>
      </c>
      <c r="Q10650" t="s">
        <v>47</v>
      </c>
      <c r="R10650" t="s">
        <v>155</v>
      </c>
      <c r="S10650" t="s">
        <v>48</v>
      </c>
      <c r="T10650" t="s">
        <v>49</v>
      </c>
      <c r="U10650" t="s">
        <v>48</v>
      </c>
      <c r="V10650"/>
      <c r="W10650" t="s">
        <v>47</v>
      </c>
      <c r="X10650" t="s">
        <v>54</v>
      </c>
      <c r="Y10650"/>
      <c r="Z10650" t="s">
        <v>49</v>
      </c>
      <c r="AA10650" t="s">
        <v>78</v>
      </c>
      <c r="AB10650" t="s">
        <v>89</v>
      </c>
      <c r="AC10650" t="s">
        <v>47</v>
      </c>
      <c r="AD10650"/>
      <c r="AE10650" t="s">
        <v>90</v>
      </c>
      <c r="AF10650"/>
      <c r="AG10650" t="s">
        <v>138</v>
      </c>
      <c r="AH10650" t="s">
        <v>144</v>
      </c>
      <c r="AI10650" t="s">
        <v>47</v>
      </c>
      <c r="AJ10650"/>
      <c r="AK10650"/>
      <c r="AL10650" t="s">
        <v>49</v>
      </c>
      <c r="AM10650" t="s">
        <v>62</v>
      </c>
      <c r="AN10650" t="s">
        <v>94</v>
      </c>
      <c r="AO10650" t="n">
        <v>0.0725</v>
      </c>
      <c r="AP10650" t="n">
        <v>0.92</v>
      </c>
      <c r="AQ10650" t="n">
        <v>20.5</v>
      </c>
      <c r="AR10650" t="n">
        <v>0.778</v>
      </c>
      <c r="AS10650" t="n">
        <v>14.62</v>
      </c>
      <c r="AT10650" t="n">
        <v>1.6</v>
      </c>
    </row>
    <row r="10651">
      <c r="A10651" t="n">
        <v>12812</v>
      </c>
      <c r="B10651" t="s">
        <v>72</v>
      </c>
      <c r="C10651" t="s">
        <v>47</v>
      </c>
      <c r="D10651" t="s">
        <v>47</v>
      </c>
      <c r="E10651" t="s">
        <v>48</v>
      </c>
      <c r="F10651" t="s">
        <v>49</v>
      </c>
      <c r="G10651" t="s">
        <v>49</v>
      </c>
      <c r="H10651" t="s">
        <v>73</v>
      </c>
      <c r="I10651" t="s">
        <v>48</v>
      </c>
      <c r="J10651" t="s">
        <v>51</v>
      </c>
      <c r="K10651" t="s">
        <v>47</v>
      </c>
      <c r="L10651" t="s">
        <v>52</v>
      </c>
      <c r="M10651" t="s">
        <v>49</v>
      </c>
      <c r="N10651" t="s">
        <v>842</v>
      </c>
      <c r="O10651" t="s">
        <v>98</v>
      </c>
      <c r="P10651" t="s">
        <v>154</v>
      </c>
      <c r="Q10651" t="s">
        <v>47</v>
      </c>
      <c r="R10651" t="s">
        <v>155</v>
      </c>
      <c r="S10651" t="s">
        <v>48</v>
      </c>
      <c r="T10651" t="s">
        <v>49</v>
      </c>
      <c r="U10651" t="s">
        <v>48</v>
      </c>
      <c r="V10651"/>
      <c r="W10651" t="s">
        <v>47</v>
      </c>
      <c r="X10651" t="s">
        <v>54</v>
      </c>
      <c r="Y10651"/>
      <c r="Z10651" t="s">
        <v>49</v>
      </c>
      <c r="AA10651" t="s">
        <v>78</v>
      </c>
      <c r="AB10651" t="s">
        <v>89</v>
      </c>
      <c r="AC10651" t="s">
        <v>47</v>
      </c>
      <c r="AD10651"/>
      <c r="AE10651" t="s">
        <v>90</v>
      </c>
      <c r="AF10651"/>
      <c r="AG10651" t="s">
        <v>138</v>
      </c>
      <c r="AH10651" t="s">
        <v>144</v>
      </c>
      <c r="AI10651" t="s">
        <v>47</v>
      </c>
      <c r="AJ10651"/>
      <c r="AK10651"/>
      <c r="AL10651" t="s">
        <v>49</v>
      </c>
      <c r="AM10651" t="s">
        <v>62</v>
      </c>
      <c r="AN10651" t="s">
        <v>94</v>
      </c>
      <c r="AO10651" t="n">
        <v>0.0725</v>
      </c>
      <c r="AP10651" t="n">
        <v>0.95</v>
      </c>
      <c r="AQ10651" t="n">
        <v>22.97</v>
      </c>
      <c r="AR10651" t="n">
        <v>0.829</v>
      </c>
      <c r="AS10651" t="n">
        <v>17.56</v>
      </c>
      <c r="AT10651" t="n">
        <v>1.6</v>
      </c>
    </row>
    <row r="10652">
      <c r="A10652" t="n">
        <v>12813</v>
      </c>
      <c r="B10652" t="s">
        <v>72</v>
      </c>
      <c r="C10652" t="s">
        <v>47</v>
      </c>
      <c r="D10652" t="s">
        <v>47</v>
      </c>
      <c r="E10652" t="s">
        <v>48</v>
      </c>
      <c r="F10652" t="s">
        <v>49</v>
      </c>
      <c r="G10652" t="s">
        <v>49</v>
      </c>
      <c r="H10652" t="s">
        <v>73</v>
      </c>
      <c r="I10652" t="s">
        <v>48</v>
      </c>
      <c r="J10652" t="s">
        <v>51</v>
      </c>
      <c r="K10652" t="s">
        <v>47</v>
      </c>
      <c r="L10652" t="s">
        <v>52</v>
      </c>
      <c r="M10652" t="s">
        <v>49</v>
      </c>
      <c r="N10652" t="s">
        <v>842</v>
      </c>
      <c r="O10652" t="s">
        <v>193</v>
      </c>
      <c r="P10652" t="s">
        <v>154</v>
      </c>
      <c r="Q10652" t="s">
        <v>47</v>
      </c>
      <c r="R10652" t="s">
        <v>155</v>
      </c>
      <c r="S10652" t="s">
        <v>48</v>
      </c>
      <c r="T10652" t="s">
        <v>49</v>
      </c>
      <c r="U10652" t="s">
        <v>48</v>
      </c>
      <c r="V10652"/>
      <c r="W10652" t="s">
        <v>47</v>
      </c>
      <c r="X10652" t="s">
        <v>54</v>
      </c>
      <c r="Y10652"/>
      <c r="Z10652" t="s">
        <v>49</v>
      </c>
      <c r="AA10652" t="s">
        <v>78</v>
      </c>
      <c r="AB10652" t="s">
        <v>89</v>
      </c>
      <c r="AC10652" t="s">
        <v>47</v>
      </c>
      <c r="AD10652"/>
      <c r="AE10652" t="s">
        <v>90</v>
      </c>
      <c r="AF10652"/>
      <c r="AG10652" t="s">
        <v>138</v>
      </c>
      <c r="AH10652" t="s">
        <v>144</v>
      </c>
      <c r="AI10652" t="s">
        <v>47</v>
      </c>
      <c r="AJ10652"/>
      <c r="AK10652"/>
      <c r="AL10652" t="s">
        <v>49</v>
      </c>
      <c r="AM10652" t="s">
        <v>62</v>
      </c>
      <c r="AN10652" t="s">
        <v>94</v>
      </c>
      <c r="AO10652" t="n">
        <v>0.0725</v>
      </c>
      <c r="AP10652" t="n">
        <v>0.93</v>
      </c>
      <c r="AQ10652" t="n">
        <v>22.15</v>
      </c>
      <c r="AR10652" t="n">
        <v>0.801</v>
      </c>
      <c r="AS10652" t="n">
        <v>16.52</v>
      </c>
      <c r="AT10652" t="n">
        <v>1.6</v>
      </c>
    </row>
    <row r="10653">
      <c r="A10653" t="n">
        <v>12814</v>
      </c>
      <c r="B10653" t="s">
        <v>72</v>
      </c>
      <c r="C10653" t="s">
        <v>47</v>
      </c>
      <c r="D10653" t="s">
        <v>47</v>
      </c>
      <c r="E10653" t="s">
        <v>48</v>
      </c>
      <c r="F10653" t="s">
        <v>49</v>
      </c>
      <c r="G10653" t="s">
        <v>49</v>
      </c>
      <c r="H10653" t="s">
        <v>73</v>
      </c>
      <c r="I10653" t="s">
        <v>48</v>
      </c>
      <c r="J10653" t="s">
        <v>51</v>
      </c>
      <c r="K10653" t="s">
        <v>47</v>
      </c>
      <c r="L10653" t="s">
        <v>52</v>
      </c>
      <c r="M10653" t="s">
        <v>49</v>
      </c>
      <c r="N10653" t="s">
        <v>842</v>
      </c>
      <c r="O10653" t="s">
        <v>70</v>
      </c>
      <c r="P10653" t="s">
        <v>154</v>
      </c>
      <c r="Q10653" t="s">
        <v>47</v>
      </c>
      <c r="R10653" t="s">
        <v>155</v>
      </c>
      <c r="S10653" t="s">
        <v>48</v>
      </c>
      <c r="T10653" t="s">
        <v>49</v>
      </c>
      <c r="U10653" t="s">
        <v>48</v>
      </c>
      <c r="V10653"/>
      <c r="W10653" t="s">
        <v>47</v>
      </c>
      <c r="X10653" t="s">
        <v>54</v>
      </c>
      <c r="Y10653"/>
      <c r="Z10653" t="s">
        <v>49</v>
      </c>
      <c r="AA10653" t="s">
        <v>78</v>
      </c>
      <c r="AB10653" t="s">
        <v>89</v>
      </c>
      <c r="AC10653" t="s">
        <v>47</v>
      </c>
      <c r="AD10653"/>
      <c r="AE10653" t="s">
        <v>90</v>
      </c>
      <c r="AF10653"/>
      <c r="AG10653" t="s">
        <v>138</v>
      </c>
      <c r="AH10653" t="s">
        <v>144</v>
      </c>
      <c r="AI10653" t="s">
        <v>47</v>
      </c>
      <c r="AJ10653"/>
      <c r="AK10653"/>
      <c r="AL10653" t="s">
        <v>49</v>
      </c>
      <c r="AM10653" t="s">
        <v>62</v>
      </c>
      <c r="AN10653" t="s">
        <v>94</v>
      </c>
      <c r="AO10653" t="n">
        <v>0.0725</v>
      </c>
      <c r="AP10653" t="n">
        <v>0.9</v>
      </c>
      <c r="AQ10653" t="n">
        <v>16.19</v>
      </c>
      <c r="AR10653" t="n">
        <v>0.77</v>
      </c>
      <c r="AS10653" t="n">
        <v>11.18</v>
      </c>
      <c r="AT10653" t="n">
        <v>1.6</v>
      </c>
    </row>
    <row r="10654">
      <c r="A10654" t="n">
        <v>12818</v>
      </c>
      <c r="B10654" t="s">
        <v>72</v>
      </c>
      <c r="C10654" t="s">
        <v>47</v>
      </c>
      <c r="D10654" t="s">
        <v>47</v>
      </c>
      <c r="E10654" t="s">
        <v>48</v>
      </c>
      <c r="F10654" t="s">
        <v>49</v>
      </c>
      <c r="G10654" t="s">
        <v>49</v>
      </c>
      <c r="H10654" t="s">
        <v>73</v>
      </c>
      <c r="I10654" t="s">
        <v>48</v>
      </c>
      <c r="J10654" t="s">
        <v>51</v>
      </c>
      <c r="K10654" t="s">
        <v>47</v>
      </c>
      <c r="L10654" t="s">
        <v>52</v>
      </c>
      <c r="M10654" t="s">
        <v>49</v>
      </c>
      <c r="N10654" t="s">
        <v>74</v>
      </c>
      <c r="O10654"/>
      <c r="P10654" t="s">
        <v>76</v>
      </c>
      <c r="Q10654" t="s">
        <v>47</v>
      </c>
      <c r="R10654" t="s">
        <v>47</v>
      </c>
      <c r="S10654" t="s">
        <v>48</v>
      </c>
      <c r="T10654" t="s">
        <v>49</v>
      </c>
      <c r="U10654" t="s">
        <v>49</v>
      </c>
      <c r="V10654" t="s">
        <v>54</v>
      </c>
      <c r="W10654" t="s">
        <v>47</v>
      </c>
      <c r="X10654" t="s">
        <v>47</v>
      </c>
      <c r="Y10654" t="s">
        <v>78</v>
      </c>
      <c r="Z10654" t="s">
        <v>49</v>
      </c>
      <c r="AA10654" t="s">
        <v>49</v>
      </c>
      <c r="AB10654" t="s">
        <v>56</v>
      </c>
      <c r="AC10654" t="s">
        <v>47</v>
      </c>
      <c r="AD10654" t="s">
        <v>54</v>
      </c>
      <c r="AE10654" t="s">
        <v>58</v>
      </c>
      <c r="AF10654"/>
      <c r="AG10654" t="s">
        <v>95</v>
      </c>
      <c r="AH10654" t="s">
        <v>47</v>
      </c>
      <c r="AI10654" t="s">
        <v>47</v>
      </c>
      <c r="AJ10654"/>
      <c r="AK10654" t="s">
        <v>49</v>
      </c>
      <c r="AL10654" t="s">
        <v>49</v>
      </c>
      <c r="AM10654" t="s">
        <v>62</v>
      </c>
      <c r="AN10654" t="s">
        <v>63</v>
      </c>
      <c r="AO10654" t="n">
        <v>0.16</v>
      </c>
      <c r="AP10654" t="n">
        <v>0.88</v>
      </c>
      <c r="AQ10654" t="n">
        <v>21.8</v>
      </c>
      <c r="AR10654" t="n">
        <v>0.418</v>
      </c>
      <c r="AS10654" t="n">
        <v>8.1</v>
      </c>
      <c r="AT10654" t="n">
        <v>1.6</v>
      </c>
    </row>
    <row r="10655">
      <c r="A10655" t="n">
        <v>12819</v>
      </c>
      <c r="B10655" t="s">
        <v>72</v>
      </c>
      <c r="C10655" t="s">
        <v>47</v>
      </c>
      <c r="D10655" t="s">
        <v>47</v>
      </c>
      <c r="E10655" t="s">
        <v>48</v>
      </c>
      <c r="F10655" t="s">
        <v>49</v>
      </c>
      <c r="G10655" t="s">
        <v>49</v>
      </c>
      <c r="H10655" t="s">
        <v>73</v>
      </c>
      <c r="I10655" t="s">
        <v>48</v>
      </c>
      <c r="J10655" t="s">
        <v>51</v>
      </c>
      <c r="K10655" t="s">
        <v>47</v>
      </c>
      <c r="L10655" t="s">
        <v>52</v>
      </c>
      <c r="M10655" t="s">
        <v>49</v>
      </c>
      <c r="N10655" t="s">
        <v>74</v>
      </c>
      <c r="O10655"/>
      <c r="P10655" t="s">
        <v>76</v>
      </c>
      <c r="Q10655" t="s">
        <v>47</v>
      </c>
      <c r="R10655" t="s">
        <v>47</v>
      </c>
      <c r="S10655" t="s">
        <v>48</v>
      </c>
      <c r="T10655" t="s">
        <v>49</v>
      </c>
      <c r="U10655" t="s">
        <v>49</v>
      </c>
      <c r="V10655" t="s">
        <v>54</v>
      </c>
      <c r="W10655" t="s">
        <v>47</v>
      </c>
      <c r="X10655" t="s">
        <v>47</v>
      </c>
      <c r="Y10655" t="s">
        <v>78</v>
      </c>
      <c r="Z10655" t="s">
        <v>49</v>
      </c>
      <c r="AA10655" t="s">
        <v>49</v>
      </c>
      <c r="AB10655" t="s">
        <v>1865</v>
      </c>
      <c r="AC10655" t="s">
        <v>621</v>
      </c>
      <c r="AD10655" t="s">
        <v>54</v>
      </c>
      <c r="AE10655" t="s">
        <v>171</v>
      </c>
      <c r="AF10655"/>
      <c r="AG10655" t="s">
        <v>138</v>
      </c>
      <c r="AH10655" t="s">
        <v>209</v>
      </c>
      <c r="AI10655" t="s">
        <v>47</v>
      </c>
      <c r="AJ10655"/>
      <c r="AK10655"/>
      <c r="AL10655" t="s">
        <v>49</v>
      </c>
      <c r="AM10655" t="s">
        <v>62</v>
      </c>
      <c r="AN10655" t="s">
        <v>94</v>
      </c>
      <c r="AO10655" t="n">
        <v>0.16</v>
      </c>
      <c r="AP10655" t="n">
        <v>0.93</v>
      </c>
      <c r="AQ10655" t="n">
        <v>19.7</v>
      </c>
      <c r="AR10655" t="n">
        <v>0.477</v>
      </c>
      <c r="AS10655" t="n">
        <v>8.8</v>
      </c>
      <c r="AT10655" t="n">
        <v>1.6</v>
      </c>
    </row>
    <row r="10656">
      <c r="A10656" t="n">
        <v>12820</v>
      </c>
      <c r="B10656" t="s">
        <v>72</v>
      </c>
      <c r="C10656" t="s">
        <v>47</v>
      </c>
      <c r="D10656" t="s">
        <v>47</v>
      </c>
      <c r="E10656" t="s">
        <v>48</v>
      </c>
      <c r="F10656" t="s">
        <v>49</v>
      </c>
      <c r="G10656" t="s">
        <v>49</v>
      </c>
      <c r="H10656" t="s">
        <v>73</v>
      </c>
      <c r="I10656" t="s">
        <v>48</v>
      </c>
      <c r="J10656" t="s">
        <v>51</v>
      </c>
      <c r="K10656" t="s">
        <v>47</v>
      </c>
      <c r="L10656" t="s">
        <v>52</v>
      </c>
      <c r="M10656" t="s">
        <v>49</v>
      </c>
      <c r="N10656"/>
      <c r="O10656"/>
      <c r="P10656" t="s">
        <v>76</v>
      </c>
      <c r="Q10656" t="s">
        <v>86</v>
      </c>
      <c r="R10656" t="s">
        <v>47</v>
      </c>
      <c r="S10656" t="s">
        <v>241</v>
      </c>
      <c r="T10656" t="s">
        <v>48</v>
      </c>
      <c r="U10656" t="s">
        <v>49</v>
      </c>
      <c r="V10656" t="s">
        <v>78</v>
      </c>
      <c r="W10656" t="s">
        <v>54</v>
      </c>
      <c r="X10656" t="s">
        <v>47</v>
      </c>
      <c r="Y10656" t="s">
        <v>48</v>
      </c>
      <c r="Z10656" t="s">
        <v>71</v>
      </c>
      <c r="AA10656" t="s">
        <v>49</v>
      </c>
      <c r="AB10656" t="s">
        <v>56</v>
      </c>
      <c r="AC10656" t="s">
        <v>47</v>
      </c>
      <c r="AD10656" t="s">
        <v>79</v>
      </c>
      <c r="AE10656" t="s">
        <v>58</v>
      </c>
      <c r="AF10656"/>
      <c r="AG10656" t="s">
        <v>95</v>
      </c>
      <c r="AH10656" t="s">
        <v>47</v>
      </c>
      <c r="AI10656" t="s">
        <v>47</v>
      </c>
      <c r="AJ10656"/>
      <c r="AK10656" t="s">
        <v>49</v>
      </c>
      <c r="AL10656" t="s">
        <v>49</v>
      </c>
      <c r="AM10656" t="s">
        <v>62</v>
      </c>
      <c r="AN10656" t="s">
        <v>63</v>
      </c>
      <c r="AO10656" t="n">
        <v>0.1</v>
      </c>
      <c r="AP10656" t="n">
        <v>1.016</v>
      </c>
      <c r="AQ10656" t="n">
        <v>22.35</v>
      </c>
      <c r="AR10656" t="n">
        <v>0.68</v>
      </c>
      <c r="AS10656" t="n">
        <v>15.4</v>
      </c>
      <c r="AT10656" t="n">
        <v>1.6</v>
      </c>
    </row>
    <row r="10657">
      <c r="A10657" t="n">
        <v>12821</v>
      </c>
      <c r="B10657" t="s">
        <v>72</v>
      </c>
      <c r="C10657" t="s">
        <v>47</v>
      </c>
      <c r="D10657" t="s">
        <v>47</v>
      </c>
      <c r="E10657" t="s">
        <v>48</v>
      </c>
      <c r="F10657" t="s">
        <v>49</v>
      </c>
      <c r="G10657" t="s">
        <v>49</v>
      </c>
      <c r="H10657" t="s">
        <v>73</v>
      </c>
      <c r="I10657" t="s">
        <v>48</v>
      </c>
      <c r="J10657" t="s">
        <v>51</v>
      </c>
      <c r="K10657" t="s">
        <v>47</v>
      </c>
      <c r="L10657" t="s">
        <v>52</v>
      </c>
      <c r="M10657" t="s">
        <v>49</v>
      </c>
      <c r="N10657"/>
      <c r="O10657"/>
      <c r="P10657" t="s">
        <v>76</v>
      </c>
      <c r="Q10657" t="s">
        <v>86</v>
      </c>
      <c r="R10657" t="s">
        <v>47</v>
      </c>
      <c r="S10657" t="s">
        <v>241</v>
      </c>
      <c r="T10657" t="s">
        <v>48</v>
      </c>
      <c r="U10657" t="s">
        <v>49</v>
      </c>
      <c r="V10657" t="s">
        <v>78</v>
      </c>
      <c r="W10657" t="s">
        <v>54</v>
      </c>
      <c r="X10657" t="s">
        <v>47</v>
      </c>
      <c r="Y10657" t="s">
        <v>48</v>
      </c>
      <c r="Z10657" t="s">
        <v>71</v>
      </c>
      <c r="AA10657" t="s">
        <v>49</v>
      </c>
      <c r="AB10657" t="s">
        <v>56</v>
      </c>
      <c r="AC10657" t="s">
        <v>47</v>
      </c>
      <c r="AD10657" t="s">
        <v>79</v>
      </c>
      <c r="AE10657" t="s">
        <v>58</v>
      </c>
      <c r="AF10657"/>
      <c r="AG10657" t="s">
        <v>537</v>
      </c>
      <c r="AH10657" t="s">
        <v>47</v>
      </c>
      <c r="AI10657" t="s">
        <v>47</v>
      </c>
      <c r="AJ10657" t="s">
        <v>126</v>
      </c>
      <c r="AK10657" t="s">
        <v>49</v>
      </c>
      <c r="AL10657" t="s">
        <v>49</v>
      </c>
      <c r="AM10657" t="s">
        <v>62</v>
      </c>
      <c r="AN10657" t="s">
        <v>63</v>
      </c>
      <c r="AO10657" t="n">
        <v>0.1</v>
      </c>
      <c r="AP10657" t="n">
        <v>0.977</v>
      </c>
      <c r="AQ10657" t="n">
        <v>17.54</v>
      </c>
      <c r="AR10657" t="n">
        <v>0.71</v>
      </c>
      <c r="AS10657" t="n">
        <v>12.2</v>
      </c>
      <c r="AT10657" t="n">
        <v>1.6</v>
      </c>
    </row>
    <row r="10658">
      <c r="A10658" t="n">
        <v>12822</v>
      </c>
      <c r="B10658" t="s">
        <v>72</v>
      </c>
      <c r="C10658" t="s">
        <v>47</v>
      </c>
      <c r="D10658" t="s">
        <v>47</v>
      </c>
      <c r="E10658" t="s">
        <v>48</v>
      </c>
      <c r="F10658" t="s">
        <v>49</v>
      </c>
      <c r="G10658" t="s">
        <v>49</v>
      </c>
      <c r="H10658" t="s">
        <v>73</v>
      </c>
      <c r="I10658" t="s">
        <v>48</v>
      </c>
      <c r="J10658" t="s">
        <v>51</v>
      </c>
      <c r="K10658" t="s">
        <v>47</v>
      </c>
      <c r="L10658" t="s">
        <v>52</v>
      </c>
      <c r="M10658" t="s">
        <v>49</v>
      </c>
      <c r="N10658"/>
      <c r="O10658"/>
      <c r="P10658" t="s">
        <v>76</v>
      </c>
      <c r="Q10658" t="s">
        <v>86</v>
      </c>
      <c r="R10658" t="s">
        <v>47</v>
      </c>
      <c r="S10658" t="s">
        <v>241</v>
      </c>
      <c r="T10658" t="s">
        <v>48</v>
      </c>
      <c r="U10658" t="s">
        <v>49</v>
      </c>
      <c r="V10658" t="s">
        <v>78</v>
      </c>
      <c r="W10658" t="s">
        <v>54</v>
      </c>
      <c r="X10658" t="s">
        <v>47</v>
      </c>
      <c r="Y10658" t="s">
        <v>48</v>
      </c>
      <c r="Z10658" t="s">
        <v>71</v>
      </c>
      <c r="AA10658" t="s">
        <v>49</v>
      </c>
      <c r="AB10658" t="s">
        <v>56</v>
      </c>
      <c r="AC10658" t="s">
        <v>47</v>
      </c>
      <c r="AD10658" t="s">
        <v>79</v>
      </c>
      <c r="AE10658" t="s">
        <v>58</v>
      </c>
      <c r="AF10658"/>
      <c r="AG10658" t="s">
        <v>537</v>
      </c>
      <c r="AH10658" t="s">
        <v>47</v>
      </c>
      <c r="AI10658" t="s">
        <v>47</v>
      </c>
      <c r="AJ10658" t="s">
        <v>114</v>
      </c>
      <c r="AK10658" t="s">
        <v>49</v>
      </c>
      <c r="AL10658" t="s">
        <v>49</v>
      </c>
      <c r="AM10658" t="s">
        <v>62</v>
      </c>
      <c r="AN10658" t="s">
        <v>63</v>
      </c>
      <c r="AO10658" t="n">
        <v>0.1</v>
      </c>
      <c r="AP10658" t="n">
        <v>0.981</v>
      </c>
      <c r="AQ10658" t="n">
        <v>16.74</v>
      </c>
      <c r="AR10658" t="n">
        <v>0.7</v>
      </c>
      <c r="AS10658" t="n">
        <v>11.5</v>
      </c>
      <c r="AT10658" t="n">
        <v>1.6</v>
      </c>
    </row>
    <row r="10659">
      <c r="A10659" t="n">
        <v>12823</v>
      </c>
      <c r="B10659" t="s">
        <v>72</v>
      </c>
      <c r="C10659" t="s">
        <v>47</v>
      </c>
      <c r="D10659" t="s">
        <v>47</v>
      </c>
      <c r="E10659" t="s">
        <v>48</v>
      </c>
      <c r="F10659" t="s">
        <v>49</v>
      </c>
      <c r="G10659" t="s">
        <v>49</v>
      </c>
      <c r="H10659" t="s">
        <v>73</v>
      </c>
      <c r="I10659" t="s">
        <v>48</v>
      </c>
      <c r="J10659" t="s">
        <v>51</v>
      </c>
      <c r="K10659" t="s">
        <v>47</v>
      </c>
      <c r="L10659" t="s">
        <v>52</v>
      </c>
      <c r="M10659" t="s">
        <v>49</v>
      </c>
      <c r="N10659"/>
      <c r="O10659"/>
      <c r="P10659" t="s">
        <v>76</v>
      </c>
      <c r="Q10659" t="s">
        <v>86</v>
      </c>
      <c r="R10659" t="s">
        <v>47</v>
      </c>
      <c r="S10659" t="s">
        <v>241</v>
      </c>
      <c r="T10659" t="s">
        <v>48</v>
      </c>
      <c r="U10659" t="s">
        <v>49</v>
      </c>
      <c r="V10659" t="s">
        <v>78</v>
      </c>
      <c r="W10659" t="s">
        <v>54</v>
      </c>
      <c r="X10659" t="s">
        <v>47</v>
      </c>
      <c r="Y10659" t="s">
        <v>48</v>
      </c>
      <c r="Z10659" t="s">
        <v>71</v>
      </c>
      <c r="AA10659" t="s">
        <v>49</v>
      </c>
      <c r="AB10659" t="s">
        <v>56</v>
      </c>
      <c r="AC10659" t="s">
        <v>47</v>
      </c>
      <c r="AD10659" t="s">
        <v>79</v>
      </c>
      <c r="AE10659" t="s">
        <v>58</v>
      </c>
      <c r="AF10659"/>
      <c r="AG10659" t="s">
        <v>537</v>
      </c>
      <c r="AH10659" t="s">
        <v>47</v>
      </c>
      <c r="AI10659" t="s">
        <v>47</v>
      </c>
      <c r="AJ10659" t="s">
        <v>91</v>
      </c>
      <c r="AK10659" t="s">
        <v>49</v>
      </c>
      <c r="AL10659" t="s">
        <v>49</v>
      </c>
      <c r="AM10659" t="s">
        <v>62</v>
      </c>
      <c r="AN10659" t="s">
        <v>63</v>
      </c>
      <c r="AO10659" t="n">
        <v>0.1</v>
      </c>
      <c r="AP10659" t="n">
        <v>0.973</v>
      </c>
      <c r="AQ10659" t="n">
        <v>16.11</v>
      </c>
      <c r="AR10659" t="n">
        <v>0.65</v>
      </c>
      <c r="AS10659" t="n">
        <v>10.1</v>
      </c>
      <c r="AT10659" t="n">
        <v>1.6</v>
      </c>
    </row>
    <row r="10660">
      <c r="A10660" t="n">
        <v>12824</v>
      </c>
      <c r="B10660" t="s">
        <v>107</v>
      </c>
      <c r="C10660" t="s">
        <v>97</v>
      </c>
      <c r="D10660" t="s">
        <v>47</v>
      </c>
      <c r="E10660" t="s">
        <v>108</v>
      </c>
      <c r="F10660" t="s">
        <v>109</v>
      </c>
      <c r="G10660" t="s">
        <v>49</v>
      </c>
      <c r="H10660" t="s">
        <v>73</v>
      </c>
      <c r="I10660" t="s">
        <v>48</v>
      </c>
      <c r="J10660" t="s">
        <v>64</v>
      </c>
      <c r="K10660" t="s">
        <v>65</v>
      </c>
      <c r="L10660" t="s">
        <v>110</v>
      </c>
      <c r="M10660" t="s">
        <v>111</v>
      </c>
      <c r="N10660"/>
      <c r="O10660"/>
      <c r="P10660" t="s">
        <v>76</v>
      </c>
      <c r="Q10660" t="s">
        <v>86</v>
      </c>
      <c r="R10660" t="s">
        <v>47</v>
      </c>
      <c r="S10660" t="s">
        <v>103</v>
      </c>
      <c r="T10660" t="s">
        <v>48</v>
      </c>
      <c r="U10660" t="s">
        <v>49</v>
      </c>
      <c r="V10660" t="s">
        <v>54</v>
      </c>
      <c r="W10660" t="s">
        <v>47</v>
      </c>
      <c r="X10660" t="s">
        <v>47</v>
      </c>
      <c r="Y10660" t="s">
        <v>169</v>
      </c>
      <c r="Z10660" t="s">
        <v>49</v>
      </c>
      <c r="AA10660" t="s">
        <v>49</v>
      </c>
      <c r="AB10660" t="s">
        <v>56</v>
      </c>
      <c r="AC10660" t="s">
        <v>47</v>
      </c>
      <c r="AD10660" t="s">
        <v>79</v>
      </c>
      <c r="AE10660" t="s">
        <v>1866</v>
      </c>
      <c r="AF10660"/>
      <c r="AG10660" t="s">
        <v>59</v>
      </c>
      <c r="AH10660" t="s">
        <v>60</v>
      </c>
      <c r="AI10660" t="s">
        <v>47</v>
      </c>
      <c r="AJ10660"/>
      <c r="AK10660"/>
      <c r="AL10660" t="s">
        <v>49</v>
      </c>
      <c r="AM10660" t="s">
        <v>62</v>
      </c>
      <c r="AN10660" t="s">
        <v>63</v>
      </c>
      <c r="AO10660" t="n">
        <v>0.16</v>
      </c>
      <c r="AP10660" t="n">
        <v>1.066</v>
      </c>
      <c r="AQ10660" t="n">
        <v>20.34</v>
      </c>
      <c r="AR10660" t="n">
        <v>0.713</v>
      </c>
      <c r="AS10660" t="n">
        <v>15.5</v>
      </c>
      <c r="AT10660"/>
    </row>
    <row r="10661">
      <c r="A10661" t="n">
        <v>12825</v>
      </c>
      <c r="B10661" t="s">
        <v>107</v>
      </c>
      <c r="C10661" t="s">
        <v>97</v>
      </c>
      <c r="D10661" t="s">
        <v>47</v>
      </c>
      <c r="E10661" t="s">
        <v>108</v>
      </c>
      <c r="F10661" t="s">
        <v>109</v>
      </c>
      <c r="G10661" t="s">
        <v>49</v>
      </c>
      <c r="H10661" t="s">
        <v>73</v>
      </c>
      <c r="I10661" t="s">
        <v>48</v>
      </c>
      <c r="J10661" t="s">
        <v>64</v>
      </c>
      <c r="K10661" t="s">
        <v>65</v>
      </c>
      <c r="L10661" t="s">
        <v>110</v>
      </c>
      <c r="M10661" t="s">
        <v>111</v>
      </c>
      <c r="N10661"/>
      <c r="O10661"/>
      <c r="P10661" t="s">
        <v>76</v>
      </c>
      <c r="Q10661" t="s">
        <v>86</v>
      </c>
      <c r="R10661" t="s">
        <v>47</v>
      </c>
      <c r="S10661" t="s">
        <v>103</v>
      </c>
      <c r="T10661" t="s">
        <v>48</v>
      </c>
      <c r="U10661" t="s">
        <v>49</v>
      </c>
      <c r="V10661" t="s">
        <v>54</v>
      </c>
      <c r="W10661" t="s">
        <v>47</v>
      </c>
      <c r="X10661" t="s">
        <v>47</v>
      </c>
      <c r="Y10661" t="s">
        <v>169</v>
      </c>
      <c r="Z10661" t="s">
        <v>49</v>
      </c>
      <c r="AA10661" t="s">
        <v>49</v>
      </c>
      <c r="AB10661" t="s">
        <v>56</v>
      </c>
      <c r="AC10661" t="s">
        <v>47</v>
      </c>
      <c r="AD10661" t="s">
        <v>79</v>
      </c>
      <c r="AE10661" t="s">
        <v>1867</v>
      </c>
      <c r="AF10661"/>
      <c r="AG10661" t="s">
        <v>59</v>
      </c>
      <c r="AH10661" t="s">
        <v>60</v>
      </c>
      <c r="AI10661" t="s">
        <v>47</v>
      </c>
      <c r="AJ10661"/>
      <c r="AK10661"/>
      <c r="AL10661" t="s">
        <v>49</v>
      </c>
      <c r="AM10661" t="s">
        <v>62</v>
      </c>
      <c r="AN10661" t="s">
        <v>63</v>
      </c>
      <c r="AO10661" t="n">
        <v>0.16</v>
      </c>
      <c r="AP10661" t="n">
        <v>1.106</v>
      </c>
      <c r="AQ10661" t="n">
        <v>21.31</v>
      </c>
      <c r="AR10661" t="n">
        <v>0.772</v>
      </c>
      <c r="AS10661" t="n">
        <v>18.2</v>
      </c>
      <c r="AT10661"/>
    </row>
    <row r="10662">
      <c r="A10662" t="n">
        <v>12826</v>
      </c>
      <c r="B10662" t="s">
        <v>107</v>
      </c>
      <c r="C10662" t="s">
        <v>97</v>
      </c>
      <c r="D10662" t="s">
        <v>47</v>
      </c>
      <c r="E10662" t="s">
        <v>108</v>
      </c>
      <c r="F10662" t="s">
        <v>109</v>
      </c>
      <c r="G10662" t="s">
        <v>49</v>
      </c>
      <c r="H10662" t="s">
        <v>73</v>
      </c>
      <c r="I10662" t="s">
        <v>48</v>
      </c>
      <c r="J10662" t="s">
        <v>64</v>
      </c>
      <c r="K10662" t="s">
        <v>65</v>
      </c>
      <c r="L10662" t="s">
        <v>110</v>
      </c>
      <c r="M10662" t="s">
        <v>111</v>
      </c>
      <c r="N10662"/>
      <c r="O10662"/>
      <c r="P10662" t="s">
        <v>76</v>
      </c>
      <c r="Q10662" t="s">
        <v>86</v>
      </c>
      <c r="R10662" t="s">
        <v>47</v>
      </c>
      <c r="S10662" t="s">
        <v>103</v>
      </c>
      <c r="T10662" t="s">
        <v>48</v>
      </c>
      <c r="U10662" t="s">
        <v>49</v>
      </c>
      <c r="V10662" t="s">
        <v>54</v>
      </c>
      <c r="W10662" t="s">
        <v>47</v>
      </c>
      <c r="X10662" t="s">
        <v>47</v>
      </c>
      <c r="Y10662" t="s">
        <v>169</v>
      </c>
      <c r="Z10662" t="s">
        <v>49</v>
      </c>
      <c r="AA10662" t="s">
        <v>49</v>
      </c>
      <c r="AB10662" t="s">
        <v>56</v>
      </c>
      <c r="AC10662" t="s">
        <v>47</v>
      </c>
      <c r="AD10662" t="s">
        <v>79</v>
      </c>
      <c r="AE10662" t="s">
        <v>1868</v>
      </c>
      <c r="AF10662"/>
      <c r="AG10662" t="s">
        <v>59</v>
      </c>
      <c r="AH10662" t="s">
        <v>60</v>
      </c>
      <c r="AI10662" t="s">
        <v>47</v>
      </c>
      <c r="AJ10662"/>
      <c r="AK10662"/>
      <c r="AL10662" t="s">
        <v>49</v>
      </c>
      <c r="AM10662" t="s">
        <v>62</v>
      </c>
      <c r="AN10662" t="s">
        <v>63</v>
      </c>
      <c r="AO10662" t="n">
        <v>0.16</v>
      </c>
      <c r="AP10662" t="n">
        <v>1.065</v>
      </c>
      <c r="AQ10662" t="n">
        <v>21.88</v>
      </c>
      <c r="AR10662" t="n">
        <v>0.795</v>
      </c>
      <c r="AS10662" t="n">
        <v>18.5</v>
      </c>
      <c r="AT10662"/>
    </row>
    <row r="10663">
      <c r="A10663" t="n">
        <v>12827</v>
      </c>
      <c r="B10663" t="s">
        <v>107</v>
      </c>
      <c r="C10663" t="s">
        <v>97</v>
      </c>
      <c r="D10663" t="s">
        <v>47</v>
      </c>
      <c r="E10663" t="s">
        <v>108</v>
      </c>
      <c r="F10663" t="s">
        <v>109</v>
      </c>
      <c r="G10663" t="s">
        <v>49</v>
      </c>
      <c r="H10663" t="s">
        <v>73</v>
      </c>
      <c r="I10663" t="s">
        <v>48</v>
      </c>
      <c r="J10663" t="s">
        <v>64</v>
      </c>
      <c r="K10663" t="s">
        <v>65</v>
      </c>
      <c r="L10663" t="s">
        <v>110</v>
      </c>
      <c r="M10663" t="s">
        <v>111</v>
      </c>
      <c r="N10663"/>
      <c r="O10663"/>
      <c r="P10663" t="s">
        <v>76</v>
      </c>
      <c r="Q10663" t="s">
        <v>86</v>
      </c>
      <c r="R10663" t="s">
        <v>47</v>
      </c>
      <c r="S10663" t="s">
        <v>103</v>
      </c>
      <c r="T10663" t="s">
        <v>48</v>
      </c>
      <c r="U10663" t="s">
        <v>49</v>
      </c>
      <c r="V10663" t="s">
        <v>54</v>
      </c>
      <c r="W10663" t="s">
        <v>47</v>
      </c>
      <c r="X10663" t="s">
        <v>47</v>
      </c>
      <c r="Y10663" t="s">
        <v>169</v>
      </c>
      <c r="Z10663" t="s">
        <v>49</v>
      </c>
      <c r="AA10663" t="s">
        <v>49</v>
      </c>
      <c r="AB10663" t="s">
        <v>56</v>
      </c>
      <c r="AC10663" t="s">
        <v>47</v>
      </c>
      <c r="AD10663" t="s">
        <v>79</v>
      </c>
      <c r="AE10663" t="s">
        <v>398</v>
      </c>
      <c r="AF10663"/>
      <c r="AG10663" t="s">
        <v>59</v>
      </c>
      <c r="AH10663" t="s">
        <v>60</v>
      </c>
      <c r="AI10663" t="s">
        <v>47</v>
      </c>
      <c r="AJ10663"/>
      <c r="AK10663"/>
      <c r="AL10663" t="s">
        <v>49</v>
      </c>
      <c r="AM10663" t="s">
        <v>62</v>
      </c>
      <c r="AN10663" t="s">
        <v>63</v>
      </c>
      <c r="AO10663" t="n">
        <v>0.16</v>
      </c>
      <c r="AP10663" t="n">
        <v>1.084</v>
      </c>
      <c r="AQ10663" t="n">
        <v>22.02</v>
      </c>
      <c r="AR10663" t="n">
        <v>0.754</v>
      </c>
      <c r="AS10663" t="n">
        <v>18</v>
      </c>
      <c r="AT10663"/>
    </row>
    <row r="10664">
      <c r="A10664" t="n">
        <v>12828</v>
      </c>
      <c r="B10664" t="s">
        <v>107</v>
      </c>
      <c r="C10664" t="s">
        <v>97</v>
      </c>
      <c r="D10664" t="s">
        <v>47</v>
      </c>
      <c r="E10664" t="s">
        <v>108</v>
      </c>
      <c r="F10664" t="s">
        <v>109</v>
      </c>
      <c r="G10664" t="s">
        <v>49</v>
      </c>
      <c r="H10664" t="s">
        <v>73</v>
      </c>
      <c r="I10664" t="s">
        <v>48</v>
      </c>
      <c r="J10664" t="s">
        <v>64</v>
      </c>
      <c r="K10664" t="s">
        <v>65</v>
      </c>
      <c r="L10664" t="s">
        <v>110</v>
      </c>
      <c r="M10664" t="s">
        <v>111</v>
      </c>
      <c r="N10664"/>
      <c r="O10664"/>
      <c r="P10664" t="s">
        <v>76</v>
      </c>
      <c r="Q10664" t="s">
        <v>86</v>
      </c>
      <c r="R10664" t="s">
        <v>47</v>
      </c>
      <c r="S10664" t="s">
        <v>103</v>
      </c>
      <c r="T10664" t="s">
        <v>48</v>
      </c>
      <c r="U10664" t="s">
        <v>49</v>
      </c>
      <c r="V10664" t="s">
        <v>54</v>
      </c>
      <c r="W10664" t="s">
        <v>47</v>
      </c>
      <c r="X10664" t="s">
        <v>47</v>
      </c>
      <c r="Y10664" t="s">
        <v>169</v>
      </c>
      <c r="Z10664" t="s">
        <v>49</v>
      </c>
      <c r="AA10664" t="s">
        <v>49</v>
      </c>
      <c r="AB10664" t="s">
        <v>56</v>
      </c>
      <c r="AC10664" t="s">
        <v>47</v>
      </c>
      <c r="AD10664" t="s">
        <v>79</v>
      </c>
      <c r="AE10664" t="s">
        <v>58</v>
      </c>
      <c r="AF10664"/>
      <c r="AG10664" t="s">
        <v>59</v>
      </c>
      <c r="AH10664" t="s">
        <v>60</v>
      </c>
      <c r="AI10664" t="s">
        <v>47</v>
      </c>
      <c r="AJ10664"/>
      <c r="AK10664"/>
      <c r="AL10664" t="s">
        <v>49</v>
      </c>
      <c r="AM10664" t="s">
        <v>62</v>
      </c>
      <c r="AN10664" t="s">
        <v>63</v>
      </c>
      <c r="AO10664" t="n">
        <v>0.16</v>
      </c>
      <c r="AP10664" t="n">
        <v>1.042</v>
      </c>
      <c r="AQ10664" t="n">
        <v>23.23</v>
      </c>
      <c r="AR10664" t="n">
        <v>0.743</v>
      </c>
      <c r="AS10664" t="n">
        <v>18</v>
      </c>
      <c r="AT10664"/>
    </row>
    <row r="10665">
      <c r="A10665" t="n">
        <v>12829</v>
      </c>
      <c r="B10665" t="s">
        <v>72</v>
      </c>
      <c r="C10665" t="s">
        <v>47</v>
      </c>
      <c r="D10665" t="s">
        <v>47</v>
      </c>
      <c r="E10665" t="s">
        <v>48</v>
      </c>
      <c r="F10665" t="s">
        <v>49</v>
      </c>
      <c r="G10665" t="s">
        <v>49</v>
      </c>
      <c r="H10665" t="s">
        <v>73</v>
      </c>
      <c r="I10665" t="s">
        <v>48</v>
      </c>
      <c r="J10665" t="s">
        <v>51</v>
      </c>
      <c r="K10665" t="s">
        <v>47</v>
      </c>
      <c r="L10665" t="s">
        <v>52</v>
      </c>
      <c r="M10665" t="s">
        <v>49</v>
      </c>
      <c r="N10665"/>
      <c r="O10665"/>
      <c r="P10665" t="s">
        <v>76</v>
      </c>
      <c r="Q10665" t="s">
        <v>47</v>
      </c>
      <c r="R10665" t="s">
        <v>47</v>
      </c>
      <c r="S10665" t="s">
        <v>48</v>
      </c>
      <c r="T10665" t="s">
        <v>49</v>
      </c>
      <c r="U10665" t="s">
        <v>49</v>
      </c>
      <c r="V10665" t="s">
        <v>54</v>
      </c>
      <c r="W10665" t="s">
        <v>47</v>
      </c>
      <c r="X10665" t="s">
        <v>47</v>
      </c>
      <c r="Y10665" t="s">
        <v>78</v>
      </c>
      <c r="Z10665" t="s">
        <v>49</v>
      </c>
      <c r="AA10665" t="s">
        <v>49</v>
      </c>
      <c r="AB10665" t="s">
        <v>89</v>
      </c>
      <c r="AC10665" t="s">
        <v>47</v>
      </c>
      <c r="AD10665" t="s">
        <v>256</v>
      </c>
      <c r="AE10665" t="s">
        <v>90</v>
      </c>
      <c r="AF10665"/>
      <c r="AG10665" t="s">
        <v>231</v>
      </c>
      <c r="AH10665" t="s">
        <v>93</v>
      </c>
      <c r="AI10665" t="s">
        <v>47</v>
      </c>
      <c r="AJ10665" t="s">
        <v>114</v>
      </c>
      <c r="AK10665" t="s">
        <v>241</v>
      </c>
      <c r="AL10665" t="s">
        <v>49</v>
      </c>
      <c r="AM10665" t="s">
        <v>62</v>
      </c>
      <c r="AN10665" t="s">
        <v>94</v>
      </c>
      <c r="AO10665" t="n">
        <v>0.1</v>
      </c>
      <c r="AP10665" t="n">
        <v>0.64</v>
      </c>
      <c r="AQ10665" t="n">
        <v>15</v>
      </c>
      <c r="AR10665" t="n">
        <v>0.37</v>
      </c>
      <c r="AS10665" t="n">
        <v>3.4</v>
      </c>
      <c r="AT10665" t="n">
        <v>1.6</v>
      </c>
    </row>
    <row r="10666">
      <c r="A10666" t="n">
        <v>12830</v>
      </c>
      <c r="B10666" t="s">
        <v>72</v>
      </c>
      <c r="C10666" t="s">
        <v>47</v>
      </c>
      <c r="D10666" t="s">
        <v>47</v>
      </c>
      <c r="E10666" t="s">
        <v>48</v>
      </c>
      <c r="F10666" t="s">
        <v>49</v>
      </c>
      <c r="G10666" t="s">
        <v>49</v>
      </c>
      <c r="H10666" t="s">
        <v>73</v>
      </c>
      <c r="I10666" t="s">
        <v>48</v>
      </c>
      <c r="J10666" t="s">
        <v>51</v>
      </c>
      <c r="K10666" t="s">
        <v>47</v>
      </c>
      <c r="L10666" t="s">
        <v>52</v>
      </c>
      <c r="M10666" t="s">
        <v>49</v>
      </c>
      <c r="N10666"/>
      <c r="O10666"/>
      <c r="P10666" t="s">
        <v>154</v>
      </c>
      <c r="Q10666" t="s">
        <v>47</v>
      </c>
      <c r="R10666" t="s">
        <v>155</v>
      </c>
      <c r="S10666" t="s">
        <v>48</v>
      </c>
      <c r="T10666" t="s">
        <v>49</v>
      </c>
      <c r="U10666" t="s">
        <v>48</v>
      </c>
      <c r="V10666" t="s">
        <v>84</v>
      </c>
      <c r="W10666" t="s">
        <v>47</v>
      </c>
      <c r="X10666" t="s">
        <v>54</v>
      </c>
      <c r="Y10666"/>
      <c r="Z10666" t="s">
        <v>49</v>
      </c>
      <c r="AA10666" t="s">
        <v>78</v>
      </c>
      <c r="AB10666" t="s">
        <v>89</v>
      </c>
      <c r="AC10666" t="s">
        <v>47</v>
      </c>
      <c r="AD10666" t="s">
        <v>256</v>
      </c>
      <c r="AE10666" t="s">
        <v>90</v>
      </c>
      <c r="AF10666"/>
      <c r="AG10666" t="s">
        <v>231</v>
      </c>
      <c r="AH10666" t="s">
        <v>93</v>
      </c>
      <c r="AI10666" t="s">
        <v>47</v>
      </c>
      <c r="AJ10666" t="s">
        <v>114</v>
      </c>
      <c r="AK10666" t="s">
        <v>241</v>
      </c>
      <c r="AL10666" t="s">
        <v>49</v>
      </c>
      <c r="AM10666" t="s">
        <v>62</v>
      </c>
      <c r="AN10666" t="s">
        <v>94</v>
      </c>
      <c r="AO10666" t="n">
        <v>0.1</v>
      </c>
      <c r="AP10666" t="n">
        <v>0.91</v>
      </c>
      <c r="AQ10666" t="n">
        <v>18.2</v>
      </c>
      <c r="AR10666" t="n">
        <v>0.42</v>
      </c>
      <c r="AS10666" t="n">
        <v>6.28</v>
      </c>
      <c r="AT10666" t="n">
        <v>1.6</v>
      </c>
    </row>
    <row r="10667">
      <c r="A10667" t="n">
        <v>12831</v>
      </c>
      <c r="B10667" t="s">
        <v>72</v>
      </c>
      <c r="C10667" t="s">
        <v>47</v>
      </c>
      <c r="D10667" t="s">
        <v>47</v>
      </c>
      <c r="E10667" t="s">
        <v>48</v>
      </c>
      <c r="F10667" t="s">
        <v>49</v>
      </c>
      <c r="G10667" t="s">
        <v>49</v>
      </c>
      <c r="H10667" t="s">
        <v>73</v>
      </c>
      <c r="I10667" t="s">
        <v>48</v>
      </c>
      <c r="J10667" t="s">
        <v>51</v>
      </c>
      <c r="K10667" t="s">
        <v>47</v>
      </c>
      <c r="L10667" t="s">
        <v>52</v>
      </c>
      <c r="M10667" t="s">
        <v>49</v>
      </c>
      <c r="N10667"/>
      <c r="O10667"/>
      <c r="P10667" t="s">
        <v>154</v>
      </c>
      <c r="Q10667" t="s">
        <v>47</v>
      </c>
      <c r="R10667" t="s">
        <v>155</v>
      </c>
      <c r="S10667" t="s">
        <v>48</v>
      </c>
      <c r="T10667" t="s">
        <v>49</v>
      </c>
      <c r="U10667" t="s">
        <v>48</v>
      </c>
      <c r="V10667" t="s">
        <v>84</v>
      </c>
      <c r="W10667" t="s">
        <v>47</v>
      </c>
      <c r="X10667" t="s">
        <v>54</v>
      </c>
      <c r="Y10667"/>
      <c r="Z10667" t="s">
        <v>49</v>
      </c>
      <c r="AA10667" t="s">
        <v>78</v>
      </c>
      <c r="AB10667" t="s">
        <v>89</v>
      </c>
      <c r="AC10667" t="s">
        <v>47</v>
      </c>
      <c r="AD10667" t="s">
        <v>256</v>
      </c>
      <c r="AE10667" t="s">
        <v>90</v>
      </c>
      <c r="AF10667"/>
      <c r="AG10667" t="s">
        <v>231</v>
      </c>
      <c r="AH10667" t="s">
        <v>93</v>
      </c>
      <c r="AI10667" t="s">
        <v>47</v>
      </c>
      <c r="AJ10667" t="s">
        <v>114</v>
      </c>
      <c r="AK10667" t="s">
        <v>241</v>
      </c>
      <c r="AL10667" t="s">
        <v>49</v>
      </c>
      <c r="AM10667" t="s">
        <v>62</v>
      </c>
      <c r="AN10667" t="s">
        <v>94</v>
      </c>
      <c r="AO10667" t="n">
        <v>0.1</v>
      </c>
      <c r="AP10667" t="n">
        <v>0.83</v>
      </c>
      <c r="AQ10667" t="n">
        <v>16.1</v>
      </c>
      <c r="AR10667" t="n">
        <v>0.5</v>
      </c>
      <c r="AS10667" t="n">
        <v>6.8</v>
      </c>
      <c r="AT10667" t="n">
        <v>1.6</v>
      </c>
    </row>
    <row r="10668">
      <c r="A10668" t="n">
        <v>12833</v>
      </c>
      <c r="B10668" t="s">
        <v>72</v>
      </c>
      <c r="C10668" t="s">
        <v>47</v>
      </c>
      <c r="D10668" t="s">
        <v>47</v>
      </c>
      <c r="E10668" t="s">
        <v>48</v>
      </c>
      <c r="F10668" t="s">
        <v>49</v>
      </c>
      <c r="G10668" t="s">
        <v>49</v>
      </c>
      <c r="H10668" t="s">
        <v>73</v>
      </c>
      <c r="I10668" t="s">
        <v>48</v>
      </c>
      <c r="J10668" t="s">
        <v>51</v>
      </c>
      <c r="K10668" t="s">
        <v>47</v>
      </c>
      <c r="L10668" t="s">
        <v>52</v>
      </c>
      <c r="M10668" t="s">
        <v>49</v>
      </c>
      <c r="N10668"/>
      <c r="O10668"/>
      <c r="P10668" t="s">
        <v>154</v>
      </c>
      <c r="Q10668" t="s">
        <v>47</v>
      </c>
      <c r="R10668" t="s">
        <v>155</v>
      </c>
      <c r="S10668" t="s">
        <v>48</v>
      </c>
      <c r="T10668" t="s">
        <v>49</v>
      </c>
      <c r="U10668" t="s">
        <v>48</v>
      </c>
      <c r="V10668" t="s">
        <v>79</v>
      </c>
      <c r="W10668" t="s">
        <v>47</v>
      </c>
      <c r="X10668" t="s">
        <v>79</v>
      </c>
      <c r="Y10668" t="s">
        <v>114</v>
      </c>
      <c r="Z10668" t="s">
        <v>49</v>
      </c>
      <c r="AA10668" t="s">
        <v>114</v>
      </c>
      <c r="AB10668" t="s">
        <v>56</v>
      </c>
      <c r="AC10668" t="s">
        <v>47</v>
      </c>
      <c r="AD10668" t="s">
        <v>54</v>
      </c>
      <c r="AE10668" t="s">
        <v>159</v>
      </c>
      <c r="AF10668"/>
      <c r="AG10668" t="s">
        <v>59</v>
      </c>
      <c r="AH10668" t="s">
        <v>60</v>
      </c>
      <c r="AI10668" t="s">
        <v>47</v>
      </c>
      <c r="AJ10668"/>
      <c r="AK10668"/>
      <c r="AL10668" t="s">
        <v>49</v>
      </c>
      <c r="AM10668" t="s">
        <v>62</v>
      </c>
      <c r="AN10668" t="s">
        <v>94</v>
      </c>
      <c r="AO10668" t="n">
        <v>0.03</v>
      </c>
      <c r="AP10668" t="n">
        <v>0.86</v>
      </c>
      <c r="AQ10668" t="n">
        <v>24.4</v>
      </c>
      <c r="AR10668" t="n">
        <v>0.36</v>
      </c>
      <c r="AS10668" t="n">
        <v>7.62</v>
      </c>
      <c r="AT10668" t="n">
        <v>1.6</v>
      </c>
    </row>
    <row r="10669">
      <c r="A10669" t="n">
        <v>12835</v>
      </c>
      <c r="B10669" t="s">
        <v>72</v>
      </c>
      <c r="C10669" t="s">
        <v>47</v>
      </c>
      <c r="D10669" t="s">
        <v>47</v>
      </c>
      <c r="E10669" t="s">
        <v>48</v>
      </c>
      <c r="F10669" t="s">
        <v>49</v>
      </c>
      <c r="G10669" t="s">
        <v>49</v>
      </c>
      <c r="H10669" t="s">
        <v>73</v>
      </c>
      <c r="I10669" t="s">
        <v>48</v>
      </c>
      <c r="J10669" t="s">
        <v>51</v>
      </c>
      <c r="K10669" t="s">
        <v>47</v>
      </c>
      <c r="L10669" t="s">
        <v>52</v>
      </c>
      <c r="M10669" t="s">
        <v>49</v>
      </c>
      <c r="N10669"/>
      <c r="O10669"/>
      <c r="P10669" t="s">
        <v>154</v>
      </c>
      <c r="Q10669" t="s">
        <v>47</v>
      </c>
      <c r="R10669" t="s">
        <v>155</v>
      </c>
      <c r="S10669" t="s">
        <v>48</v>
      </c>
      <c r="T10669" t="s">
        <v>49</v>
      </c>
      <c r="U10669" t="s">
        <v>48</v>
      </c>
      <c r="V10669" t="s">
        <v>79</v>
      </c>
      <c r="W10669" t="s">
        <v>47</v>
      </c>
      <c r="X10669" t="s">
        <v>79</v>
      </c>
      <c r="Y10669" t="s">
        <v>114</v>
      </c>
      <c r="Z10669" t="s">
        <v>49</v>
      </c>
      <c r="AA10669" t="s">
        <v>114</v>
      </c>
      <c r="AB10669" t="s">
        <v>56</v>
      </c>
      <c r="AC10669" t="s">
        <v>47</v>
      </c>
      <c r="AD10669" t="s">
        <v>54</v>
      </c>
      <c r="AE10669" t="s">
        <v>159</v>
      </c>
      <c r="AF10669"/>
      <c r="AG10669" t="s">
        <v>59</v>
      </c>
      <c r="AH10669" t="s">
        <v>60</v>
      </c>
      <c r="AI10669" t="s">
        <v>47</v>
      </c>
      <c r="AJ10669"/>
      <c r="AK10669"/>
      <c r="AL10669" t="s">
        <v>49</v>
      </c>
      <c r="AM10669" t="s">
        <v>62</v>
      </c>
      <c r="AN10669" t="s">
        <v>94</v>
      </c>
      <c r="AO10669" t="n">
        <v>0.03</v>
      </c>
      <c r="AP10669" t="n">
        <v>0.89</v>
      </c>
      <c r="AQ10669" t="n">
        <v>21.2</v>
      </c>
      <c r="AR10669" t="n">
        <v>0.379</v>
      </c>
      <c r="AS10669" t="n">
        <v>7.15</v>
      </c>
      <c r="AT10669" t="n">
        <v>1.6</v>
      </c>
    </row>
    <row r="10670">
      <c r="A10670" t="n">
        <v>12836</v>
      </c>
      <c r="B10670" t="s">
        <v>107</v>
      </c>
      <c r="C10670" t="s">
        <v>97</v>
      </c>
      <c r="D10670" t="s">
        <v>47</v>
      </c>
      <c r="E10670" t="s">
        <v>246</v>
      </c>
      <c r="F10670" t="s">
        <v>247</v>
      </c>
      <c r="G10670" t="s">
        <v>49</v>
      </c>
      <c r="H10670" t="s">
        <v>73</v>
      </c>
      <c r="I10670" t="s">
        <v>48</v>
      </c>
      <c r="J10670" t="s">
        <v>64</v>
      </c>
      <c r="K10670" t="s">
        <v>65</v>
      </c>
      <c r="L10670" t="s">
        <v>130</v>
      </c>
      <c r="M10670" t="s">
        <v>131</v>
      </c>
      <c r="N10670"/>
      <c r="O10670"/>
      <c r="P10670" t="s">
        <v>76</v>
      </c>
      <c r="Q10670" t="s">
        <v>86</v>
      </c>
      <c r="R10670" t="s">
        <v>47</v>
      </c>
      <c r="S10670" t="s">
        <v>103</v>
      </c>
      <c r="T10670" t="s">
        <v>48</v>
      </c>
      <c r="U10670" t="s">
        <v>49</v>
      </c>
      <c r="V10670" t="s">
        <v>54</v>
      </c>
      <c r="W10670" t="s">
        <v>47</v>
      </c>
      <c r="X10670" t="s">
        <v>47</v>
      </c>
      <c r="Y10670" t="s">
        <v>78</v>
      </c>
      <c r="Z10670" t="s">
        <v>49</v>
      </c>
      <c r="AA10670" t="s">
        <v>49</v>
      </c>
      <c r="AB10670" t="s">
        <v>89</v>
      </c>
      <c r="AC10670" t="s">
        <v>47</v>
      </c>
      <c r="AD10670" t="s">
        <v>104</v>
      </c>
      <c r="AE10670" t="s">
        <v>58</v>
      </c>
      <c r="AF10670"/>
      <c r="AG10670" t="s">
        <v>59</v>
      </c>
      <c r="AH10670" t="s">
        <v>1679</v>
      </c>
      <c r="AI10670" t="s">
        <v>47</v>
      </c>
      <c r="AJ10670"/>
      <c r="AK10670" t="s">
        <v>55</v>
      </c>
      <c r="AL10670" t="s">
        <v>49</v>
      </c>
      <c r="AM10670" t="s">
        <v>62</v>
      </c>
      <c r="AN10670" t="s">
        <v>63</v>
      </c>
      <c r="AO10670" t="n">
        <v>0.1</v>
      </c>
      <c r="AP10670" t="n">
        <v>0.9</v>
      </c>
      <c r="AQ10670" t="n">
        <v>22.85</v>
      </c>
      <c r="AR10670" t="n">
        <v>0.53</v>
      </c>
      <c r="AS10670" t="n">
        <v>11.02</v>
      </c>
      <c r="AT10670"/>
    </row>
    <row r="10671">
      <c r="A10671" t="n">
        <v>12837</v>
      </c>
      <c r="B10671" t="s">
        <v>107</v>
      </c>
      <c r="C10671" t="s">
        <v>97</v>
      </c>
      <c r="D10671" t="s">
        <v>47</v>
      </c>
      <c r="E10671" t="s">
        <v>246</v>
      </c>
      <c r="F10671" t="s">
        <v>247</v>
      </c>
      <c r="G10671" t="s">
        <v>49</v>
      </c>
      <c r="H10671" t="s">
        <v>73</v>
      </c>
      <c r="I10671" t="s">
        <v>48</v>
      </c>
      <c r="J10671" t="s">
        <v>64</v>
      </c>
      <c r="K10671" t="s">
        <v>65</v>
      </c>
      <c r="L10671" t="s">
        <v>130</v>
      </c>
      <c r="M10671" t="s">
        <v>131</v>
      </c>
      <c r="N10671"/>
      <c r="O10671"/>
      <c r="P10671" t="s">
        <v>76</v>
      </c>
      <c r="Q10671" t="s">
        <v>86</v>
      </c>
      <c r="R10671" t="s">
        <v>47</v>
      </c>
      <c r="S10671" t="s">
        <v>103</v>
      </c>
      <c r="T10671" t="s">
        <v>48</v>
      </c>
      <c r="U10671" t="s">
        <v>49</v>
      </c>
      <c r="V10671" t="s">
        <v>54</v>
      </c>
      <c r="W10671" t="s">
        <v>47</v>
      </c>
      <c r="X10671" t="s">
        <v>47</v>
      </c>
      <c r="Y10671" t="s">
        <v>78</v>
      </c>
      <c r="Z10671" t="s">
        <v>49</v>
      </c>
      <c r="AA10671" t="s">
        <v>49</v>
      </c>
      <c r="AB10671" t="s">
        <v>89</v>
      </c>
      <c r="AC10671" t="s">
        <v>47</v>
      </c>
      <c r="AD10671" t="s">
        <v>104</v>
      </c>
      <c r="AE10671" t="s">
        <v>58</v>
      </c>
      <c r="AF10671"/>
      <c r="AG10671" t="s">
        <v>59</v>
      </c>
      <c r="AH10671" t="s">
        <v>1679</v>
      </c>
      <c r="AI10671" t="s">
        <v>47</v>
      </c>
      <c r="AJ10671"/>
      <c r="AK10671" t="s">
        <v>124</v>
      </c>
      <c r="AL10671" t="s">
        <v>49</v>
      </c>
      <c r="AM10671" t="s">
        <v>62</v>
      </c>
      <c r="AN10671" t="s">
        <v>63</v>
      </c>
      <c r="AO10671" t="n">
        <v>0.1</v>
      </c>
      <c r="AP10671" t="n">
        <v>0.95</v>
      </c>
      <c r="AQ10671" t="n">
        <v>22.36</v>
      </c>
      <c r="AR10671" t="n">
        <v>0.53</v>
      </c>
      <c r="AS10671" t="n">
        <v>11.45</v>
      </c>
      <c r="AT10671"/>
    </row>
    <row r="10672">
      <c r="A10672" t="n">
        <v>12838</v>
      </c>
      <c r="B10672" t="s">
        <v>107</v>
      </c>
      <c r="C10672" t="s">
        <v>97</v>
      </c>
      <c r="D10672" t="s">
        <v>47</v>
      </c>
      <c r="E10672" t="s">
        <v>246</v>
      </c>
      <c r="F10672" t="s">
        <v>247</v>
      </c>
      <c r="G10672" t="s">
        <v>49</v>
      </c>
      <c r="H10672" t="s">
        <v>73</v>
      </c>
      <c r="I10672" t="s">
        <v>48</v>
      </c>
      <c r="J10672" t="s">
        <v>64</v>
      </c>
      <c r="K10672" t="s">
        <v>65</v>
      </c>
      <c r="L10672" t="s">
        <v>130</v>
      </c>
      <c r="M10672" t="s">
        <v>131</v>
      </c>
      <c r="N10672"/>
      <c r="O10672"/>
      <c r="P10672" t="s">
        <v>76</v>
      </c>
      <c r="Q10672" t="s">
        <v>86</v>
      </c>
      <c r="R10672" t="s">
        <v>47</v>
      </c>
      <c r="S10672" t="s">
        <v>103</v>
      </c>
      <c r="T10672" t="s">
        <v>48</v>
      </c>
      <c r="U10672" t="s">
        <v>49</v>
      </c>
      <c r="V10672" t="s">
        <v>54</v>
      </c>
      <c r="W10672" t="s">
        <v>47</v>
      </c>
      <c r="X10672" t="s">
        <v>47</v>
      </c>
      <c r="Y10672" t="s">
        <v>78</v>
      </c>
      <c r="Z10672" t="s">
        <v>49</v>
      </c>
      <c r="AA10672" t="s">
        <v>49</v>
      </c>
      <c r="AB10672" t="s">
        <v>89</v>
      </c>
      <c r="AC10672" t="s">
        <v>47</v>
      </c>
      <c r="AD10672" t="s">
        <v>104</v>
      </c>
      <c r="AE10672" t="s">
        <v>58</v>
      </c>
      <c r="AF10672"/>
      <c r="AG10672" t="s">
        <v>59</v>
      </c>
      <c r="AH10672" t="s">
        <v>1679</v>
      </c>
      <c r="AI10672" t="s">
        <v>47</v>
      </c>
      <c r="AJ10672"/>
      <c r="AK10672" t="s">
        <v>91</v>
      </c>
      <c r="AL10672" t="s">
        <v>49</v>
      </c>
      <c r="AM10672" t="s">
        <v>62</v>
      </c>
      <c r="AN10672" t="s">
        <v>63</v>
      </c>
      <c r="AO10672" t="n">
        <v>0.1</v>
      </c>
      <c r="AP10672" t="n">
        <v>0.954</v>
      </c>
      <c r="AQ10672" t="n">
        <v>24.24</v>
      </c>
      <c r="AR10672" t="n">
        <v>0.53</v>
      </c>
      <c r="AS10672" t="n">
        <v>12.48</v>
      </c>
      <c r="AT10672"/>
    </row>
    <row r="10673">
      <c r="A10673" t="n">
        <v>12839</v>
      </c>
      <c r="B10673" t="s">
        <v>107</v>
      </c>
      <c r="C10673" t="s">
        <v>97</v>
      </c>
      <c r="D10673" t="s">
        <v>47</v>
      </c>
      <c r="E10673" t="s">
        <v>246</v>
      </c>
      <c r="F10673" t="s">
        <v>247</v>
      </c>
      <c r="G10673" t="s">
        <v>49</v>
      </c>
      <c r="H10673" t="s">
        <v>73</v>
      </c>
      <c r="I10673" t="s">
        <v>48</v>
      </c>
      <c r="J10673" t="s">
        <v>64</v>
      </c>
      <c r="K10673" t="s">
        <v>65</v>
      </c>
      <c r="L10673" t="s">
        <v>130</v>
      </c>
      <c r="M10673" t="s">
        <v>131</v>
      </c>
      <c r="N10673"/>
      <c r="O10673"/>
      <c r="P10673" t="s">
        <v>76</v>
      </c>
      <c r="Q10673" t="s">
        <v>86</v>
      </c>
      <c r="R10673" t="s">
        <v>47</v>
      </c>
      <c r="S10673" t="s">
        <v>103</v>
      </c>
      <c r="T10673" t="s">
        <v>48</v>
      </c>
      <c r="U10673" t="s">
        <v>49</v>
      </c>
      <c r="V10673" t="s">
        <v>54</v>
      </c>
      <c r="W10673" t="s">
        <v>47</v>
      </c>
      <c r="X10673" t="s">
        <v>47</v>
      </c>
      <c r="Y10673" t="s">
        <v>78</v>
      </c>
      <c r="Z10673" t="s">
        <v>49</v>
      </c>
      <c r="AA10673" t="s">
        <v>49</v>
      </c>
      <c r="AB10673" t="s">
        <v>89</v>
      </c>
      <c r="AC10673" t="s">
        <v>47</v>
      </c>
      <c r="AD10673" t="s">
        <v>104</v>
      </c>
      <c r="AE10673" t="s">
        <v>58</v>
      </c>
      <c r="AF10673"/>
      <c r="AG10673" t="s">
        <v>95</v>
      </c>
      <c r="AH10673" t="s">
        <v>47</v>
      </c>
      <c r="AI10673" t="s">
        <v>47</v>
      </c>
      <c r="AJ10673"/>
      <c r="AK10673" t="s">
        <v>49</v>
      </c>
      <c r="AL10673" t="s">
        <v>49</v>
      </c>
      <c r="AM10673" t="s">
        <v>62</v>
      </c>
      <c r="AN10673" t="s">
        <v>63</v>
      </c>
      <c r="AO10673" t="n">
        <v>0.1</v>
      </c>
      <c r="AP10673" t="n">
        <v>1.065</v>
      </c>
      <c r="AQ10673" t="n">
        <v>24.3</v>
      </c>
      <c r="AR10673" t="n">
        <v>0.53</v>
      </c>
      <c r="AS10673" t="n">
        <v>13.83</v>
      </c>
      <c r="AT10673"/>
    </row>
    <row r="10674">
      <c r="A10674" t="n">
        <v>12840</v>
      </c>
      <c r="B10674" t="s">
        <v>107</v>
      </c>
      <c r="C10674" t="s">
        <v>97</v>
      </c>
      <c r="D10674" t="s">
        <v>47</v>
      </c>
      <c r="E10674" t="s">
        <v>246</v>
      </c>
      <c r="F10674" t="s">
        <v>247</v>
      </c>
      <c r="G10674" t="s">
        <v>49</v>
      </c>
      <c r="H10674" t="s">
        <v>73</v>
      </c>
      <c r="I10674" t="s">
        <v>48</v>
      </c>
      <c r="J10674" t="s">
        <v>64</v>
      </c>
      <c r="K10674" t="s">
        <v>65</v>
      </c>
      <c r="L10674" t="s">
        <v>130</v>
      </c>
      <c r="M10674" t="s">
        <v>131</v>
      </c>
      <c r="N10674"/>
      <c r="O10674"/>
      <c r="P10674" t="s">
        <v>76</v>
      </c>
      <c r="Q10674" t="s">
        <v>86</v>
      </c>
      <c r="R10674" t="s">
        <v>47</v>
      </c>
      <c r="S10674" t="s">
        <v>103</v>
      </c>
      <c r="T10674" t="s">
        <v>48</v>
      </c>
      <c r="U10674" t="s">
        <v>49</v>
      </c>
      <c r="V10674" t="s">
        <v>54</v>
      </c>
      <c r="W10674" t="s">
        <v>47</v>
      </c>
      <c r="X10674" t="s">
        <v>47</v>
      </c>
      <c r="Y10674" t="s">
        <v>78</v>
      </c>
      <c r="Z10674" t="s">
        <v>49</v>
      </c>
      <c r="AA10674" t="s">
        <v>49</v>
      </c>
      <c r="AB10674" t="s">
        <v>89</v>
      </c>
      <c r="AC10674" t="s">
        <v>47</v>
      </c>
      <c r="AD10674" t="s">
        <v>104</v>
      </c>
      <c r="AE10674" t="s">
        <v>58</v>
      </c>
      <c r="AF10674"/>
      <c r="AG10674" t="s">
        <v>59</v>
      </c>
      <c r="AH10674" t="s">
        <v>1679</v>
      </c>
      <c r="AI10674" t="s">
        <v>47</v>
      </c>
      <c r="AJ10674"/>
      <c r="AK10674" t="s">
        <v>55</v>
      </c>
      <c r="AL10674" t="s">
        <v>49</v>
      </c>
      <c r="AM10674" t="s">
        <v>62</v>
      </c>
      <c r="AN10674" t="s">
        <v>63</v>
      </c>
      <c r="AO10674" t="n">
        <v>0.1</v>
      </c>
      <c r="AP10674" t="n">
        <v>0.919</v>
      </c>
      <c r="AQ10674" t="n">
        <v>22.7</v>
      </c>
      <c r="AR10674" t="n">
        <v>0.47</v>
      </c>
      <c r="AS10674" t="n">
        <v>9.4</v>
      </c>
      <c r="AT10674"/>
    </row>
    <row r="10675">
      <c r="A10675" t="n">
        <v>12841</v>
      </c>
      <c r="B10675" t="s">
        <v>107</v>
      </c>
      <c r="C10675" t="s">
        <v>97</v>
      </c>
      <c r="D10675" t="s">
        <v>47</v>
      </c>
      <c r="E10675" t="s">
        <v>246</v>
      </c>
      <c r="F10675" t="s">
        <v>247</v>
      </c>
      <c r="G10675" t="s">
        <v>49</v>
      </c>
      <c r="H10675" t="s">
        <v>73</v>
      </c>
      <c r="I10675" t="s">
        <v>48</v>
      </c>
      <c r="J10675" t="s">
        <v>64</v>
      </c>
      <c r="K10675" t="s">
        <v>65</v>
      </c>
      <c r="L10675" t="s">
        <v>130</v>
      </c>
      <c r="M10675" t="s">
        <v>131</v>
      </c>
      <c r="N10675"/>
      <c r="O10675"/>
      <c r="P10675" t="s">
        <v>76</v>
      </c>
      <c r="Q10675" t="s">
        <v>86</v>
      </c>
      <c r="R10675" t="s">
        <v>47</v>
      </c>
      <c r="S10675" t="s">
        <v>103</v>
      </c>
      <c r="T10675" t="s">
        <v>48</v>
      </c>
      <c r="U10675" t="s">
        <v>49</v>
      </c>
      <c r="V10675" t="s">
        <v>54</v>
      </c>
      <c r="W10675" t="s">
        <v>47</v>
      </c>
      <c r="X10675" t="s">
        <v>47</v>
      </c>
      <c r="Y10675" t="s">
        <v>78</v>
      </c>
      <c r="Z10675" t="s">
        <v>49</v>
      </c>
      <c r="AA10675" t="s">
        <v>49</v>
      </c>
      <c r="AB10675" t="s">
        <v>89</v>
      </c>
      <c r="AC10675" t="s">
        <v>47</v>
      </c>
      <c r="AD10675" t="s">
        <v>104</v>
      </c>
      <c r="AE10675" t="s">
        <v>58</v>
      </c>
      <c r="AF10675"/>
      <c r="AG10675" t="s">
        <v>59</v>
      </c>
      <c r="AH10675" t="s">
        <v>1679</v>
      </c>
      <c r="AI10675" t="s">
        <v>47</v>
      </c>
      <c r="AJ10675"/>
      <c r="AK10675" t="s">
        <v>124</v>
      </c>
      <c r="AL10675" t="s">
        <v>49</v>
      </c>
      <c r="AM10675" t="s">
        <v>62</v>
      </c>
      <c r="AN10675" t="s">
        <v>63</v>
      </c>
      <c r="AO10675" t="n">
        <v>0.1</v>
      </c>
      <c r="AP10675" t="n">
        <v>0.9</v>
      </c>
      <c r="AQ10675" t="n">
        <v>21.46</v>
      </c>
      <c r="AR10675" t="n">
        <v>0.48</v>
      </c>
      <c r="AS10675" t="n">
        <v>9.38</v>
      </c>
      <c r="AT10675"/>
    </row>
    <row r="10676">
      <c r="A10676" t="n">
        <v>12842</v>
      </c>
      <c r="B10676" t="s">
        <v>107</v>
      </c>
      <c r="C10676" t="s">
        <v>97</v>
      </c>
      <c r="D10676" t="s">
        <v>47</v>
      </c>
      <c r="E10676" t="s">
        <v>246</v>
      </c>
      <c r="F10676" t="s">
        <v>247</v>
      </c>
      <c r="G10676" t="s">
        <v>49</v>
      </c>
      <c r="H10676" t="s">
        <v>73</v>
      </c>
      <c r="I10676" t="s">
        <v>48</v>
      </c>
      <c r="J10676" t="s">
        <v>64</v>
      </c>
      <c r="K10676" t="s">
        <v>65</v>
      </c>
      <c r="L10676" t="s">
        <v>130</v>
      </c>
      <c r="M10676" t="s">
        <v>131</v>
      </c>
      <c r="N10676"/>
      <c r="O10676"/>
      <c r="P10676" t="s">
        <v>76</v>
      </c>
      <c r="Q10676" t="s">
        <v>86</v>
      </c>
      <c r="R10676" t="s">
        <v>47</v>
      </c>
      <c r="S10676" t="s">
        <v>103</v>
      </c>
      <c r="T10676" t="s">
        <v>48</v>
      </c>
      <c r="U10676" t="s">
        <v>49</v>
      </c>
      <c r="V10676" t="s">
        <v>54</v>
      </c>
      <c r="W10676" t="s">
        <v>47</v>
      </c>
      <c r="X10676" t="s">
        <v>47</v>
      </c>
      <c r="Y10676" t="s">
        <v>78</v>
      </c>
      <c r="Z10676" t="s">
        <v>49</v>
      </c>
      <c r="AA10676" t="s">
        <v>49</v>
      </c>
      <c r="AB10676" t="s">
        <v>89</v>
      </c>
      <c r="AC10676" t="s">
        <v>47</v>
      </c>
      <c r="AD10676" t="s">
        <v>104</v>
      </c>
      <c r="AE10676" t="s">
        <v>58</v>
      </c>
      <c r="AF10676"/>
      <c r="AG10676" t="s">
        <v>59</v>
      </c>
      <c r="AH10676" t="s">
        <v>1679</v>
      </c>
      <c r="AI10676" t="s">
        <v>47</v>
      </c>
      <c r="AJ10676"/>
      <c r="AK10676" t="s">
        <v>91</v>
      </c>
      <c r="AL10676" t="s">
        <v>49</v>
      </c>
      <c r="AM10676" t="s">
        <v>62</v>
      </c>
      <c r="AN10676" t="s">
        <v>63</v>
      </c>
      <c r="AO10676" t="n">
        <v>0.1</v>
      </c>
      <c r="AP10676" t="n">
        <v>0.927</v>
      </c>
      <c r="AQ10676" t="n">
        <v>24.23</v>
      </c>
      <c r="AR10676" t="n">
        <v>0.45</v>
      </c>
      <c r="AS10676" t="n">
        <v>10.11</v>
      </c>
      <c r="AT10676"/>
    </row>
    <row r="10677">
      <c r="A10677" t="n">
        <v>12843</v>
      </c>
      <c r="B10677" t="s">
        <v>107</v>
      </c>
      <c r="C10677" t="s">
        <v>97</v>
      </c>
      <c r="D10677" t="s">
        <v>47</v>
      </c>
      <c r="E10677" t="s">
        <v>246</v>
      </c>
      <c r="F10677" t="s">
        <v>247</v>
      </c>
      <c r="G10677" t="s">
        <v>49</v>
      </c>
      <c r="H10677" t="s">
        <v>73</v>
      </c>
      <c r="I10677" t="s">
        <v>48</v>
      </c>
      <c r="J10677" t="s">
        <v>64</v>
      </c>
      <c r="K10677" t="s">
        <v>65</v>
      </c>
      <c r="L10677" t="s">
        <v>130</v>
      </c>
      <c r="M10677" t="s">
        <v>131</v>
      </c>
      <c r="N10677"/>
      <c r="O10677"/>
      <c r="P10677" t="s">
        <v>76</v>
      </c>
      <c r="Q10677" t="s">
        <v>86</v>
      </c>
      <c r="R10677" t="s">
        <v>47</v>
      </c>
      <c r="S10677" t="s">
        <v>103</v>
      </c>
      <c r="T10677" t="s">
        <v>48</v>
      </c>
      <c r="U10677" t="s">
        <v>49</v>
      </c>
      <c r="V10677" t="s">
        <v>54</v>
      </c>
      <c r="W10677" t="s">
        <v>47</v>
      </c>
      <c r="X10677" t="s">
        <v>47</v>
      </c>
      <c r="Y10677" t="s">
        <v>78</v>
      </c>
      <c r="Z10677" t="s">
        <v>49</v>
      </c>
      <c r="AA10677" t="s">
        <v>49</v>
      </c>
      <c r="AB10677" t="s">
        <v>89</v>
      </c>
      <c r="AC10677" t="s">
        <v>47</v>
      </c>
      <c r="AD10677" t="s">
        <v>104</v>
      </c>
      <c r="AE10677" t="s">
        <v>58</v>
      </c>
      <c r="AF10677"/>
      <c r="AG10677" t="s">
        <v>95</v>
      </c>
      <c r="AH10677" t="s">
        <v>47</v>
      </c>
      <c r="AI10677" t="s">
        <v>47</v>
      </c>
      <c r="AJ10677"/>
      <c r="AK10677" t="s">
        <v>49</v>
      </c>
      <c r="AL10677" t="s">
        <v>49</v>
      </c>
      <c r="AM10677" t="s">
        <v>62</v>
      </c>
      <c r="AN10677" t="s">
        <v>63</v>
      </c>
      <c r="AO10677" t="n">
        <v>0.1</v>
      </c>
      <c r="AP10677" t="n">
        <v>1.007</v>
      </c>
      <c r="AQ10677" t="n">
        <v>22.43</v>
      </c>
      <c r="AR10677" t="n">
        <v>0.44</v>
      </c>
      <c r="AS10677" t="n">
        <v>10.29</v>
      </c>
      <c r="AT10677"/>
    </row>
    <row r="10678">
      <c r="A10678" t="n">
        <v>12844</v>
      </c>
      <c r="B10678" t="s">
        <v>46</v>
      </c>
      <c r="C10678" t="s">
        <v>96</v>
      </c>
      <c r="D10678" t="s">
        <v>97</v>
      </c>
      <c r="E10678" t="s">
        <v>98</v>
      </c>
      <c r="F10678" t="s">
        <v>258</v>
      </c>
      <c r="G10678" t="s">
        <v>259</v>
      </c>
      <c r="H10678" t="s">
        <v>73</v>
      </c>
      <c r="I10678" t="s">
        <v>48</v>
      </c>
      <c r="J10678" t="s">
        <v>64</v>
      </c>
      <c r="K10678" t="s">
        <v>65</v>
      </c>
      <c r="L10678" t="s">
        <v>130</v>
      </c>
      <c r="M10678" t="s">
        <v>131</v>
      </c>
      <c r="N10678"/>
      <c r="O10678"/>
      <c r="P10678" t="s">
        <v>76</v>
      </c>
      <c r="Q10678" t="s">
        <v>86</v>
      </c>
      <c r="R10678" t="s">
        <v>47</v>
      </c>
      <c r="S10678" t="s">
        <v>103</v>
      </c>
      <c r="T10678" t="s">
        <v>48</v>
      </c>
      <c r="U10678" t="s">
        <v>49</v>
      </c>
      <c r="V10678" t="s">
        <v>54</v>
      </c>
      <c r="W10678" t="s">
        <v>47</v>
      </c>
      <c r="X10678" t="s">
        <v>47</v>
      </c>
      <c r="Y10678" t="s">
        <v>78</v>
      </c>
      <c r="Z10678" t="s">
        <v>49</v>
      </c>
      <c r="AA10678" t="s">
        <v>49</v>
      </c>
      <c r="AB10678" t="s">
        <v>56</v>
      </c>
      <c r="AC10678" t="s">
        <v>47</v>
      </c>
      <c r="AD10678" t="s">
        <v>54</v>
      </c>
      <c r="AE10678" t="s">
        <v>58</v>
      </c>
      <c r="AF10678" t="s">
        <v>217</v>
      </c>
      <c r="AG10678" t="s">
        <v>95</v>
      </c>
      <c r="AH10678" t="s">
        <v>47</v>
      </c>
      <c r="AI10678" t="s">
        <v>47</v>
      </c>
      <c r="AJ10678" t="s">
        <v>91</v>
      </c>
      <c r="AK10678" t="s">
        <v>49</v>
      </c>
      <c r="AL10678" t="s">
        <v>49</v>
      </c>
      <c r="AM10678" t="s">
        <v>62</v>
      </c>
      <c r="AN10678" t="s">
        <v>63</v>
      </c>
      <c r="AO10678" t="n">
        <v>0.125</v>
      </c>
      <c r="AP10678" t="n">
        <v>1.08</v>
      </c>
      <c r="AQ10678" t="n">
        <v>22.28</v>
      </c>
      <c r="AR10678" t="n">
        <v>0.715</v>
      </c>
      <c r="AS10678" t="n">
        <v>17.24</v>
      </c>
      <c r="AT10678"/>
    </row>
    <row r="10679">
      <c r="A10679" t="n">
        <v>12845</v>
      </c>
      <c r="B10679" t="s">
        <v>46</v>
      </c>
      <c r="C10679" t="s">
        <v>96</v>
      </c>
      <c r="D10679" t="s">
        <v>97</v>
      </c>
      <c r="E10679" t="s">
        <v>98</v>
      </c>
      <c r="F10679" t="s">
        <v>258</v>
      </c>
      <c r="G10679" t="s">
        <v>259</v>
      </c>
      <c r="H10679" t="s">
        <v>73</v>
      </c>
      <c r="I10679" t="s">
        <v>48</v>
      </c>
      <c r="J10679" t="s">
        <v>64</v>
      </c>
      <c r="K10679" t="s">
        <v>65</v>
      </c>
      <c r="L10679" t="s">
        <v>130</v>
      </c>
      <c r="M10679" t="s">
        <v>131</v>
      </c>
      <c r="N10679" t="s">
        <v>1869</v>
      </c>
      <c r="O10679"/>
      <c r="P10679" t="s">
        <v>76</v>
      </c>
      <c r="Q10679" t="s">
        <v>86</v>
      </c>
      <c r="R10679" t="s">
        <v>47</v>
      </c>
      <c r="S10679" t="s">
        <v>103</v>
      </c>
      <c r="T10679" t="s">
        <v>48</v>
      </c>
      <c r="U10679" t="s">
        <v>49</v>
      </c>
      <c r="V10679" t="s">
        <v>54</v>
      </c>
      <c r="W10679" t="s">
        <v>47</v>
      </c>
      <c r="X10679" t="s">
        <v>47</v>
      </c>
      <c r="Y10679" t="s">
        <v>78</v>
      </c>
      <c r="Z10679" t="s">
        <v>49</v>
      </c>
      <c r="AA10679" t="s">
        <v>49</v>
      </c>
      <c r="AB10679" t="s">
        <v>56</v>
      </c>
      <c r="AC10679" t="s">
        <v>47</v>
      </c>
      <c r="AD10679" t="s">
        <v>54</v>
      </c>
      <c r="AE10679" t="s">
        <v>58</v>
      </c>
      <c r="AF10679" t="s">
        <v>217</v>
      </c>
      <c r="AG10679" t="s">
        <v>95</v>
      </c>
      <c r="AH10679" t="s">
        <v>47</v>
      </c>
      <c r="AI10679" t="s">
        <v>47</v>
      </c>
      <c r="AJ10679" t="s">
        <v>91</v>
      </c>
      <c r="AK10679" t="s">
        <v>49</v>
      </c>
      <c r="AL10679" t="s">
        <v>49</v>
      </c>
      <c r="AM10679" t="s">
        <v>62</v>
      </c>
      <c r="AN10679" t="s">
        <v>63</v>
      </c>
      <c r="AO10679" t="n">
        <v>0.125</v>
      </c>
      <c r="AP10679" t="n">
        <v>1.04</v>
      </c>
      <c r="AQ10679" t="n">
        <v>21.84</v>
      </c>
      <c r="AR10679" t="n">
        <v>0.667</v>
      </c>
      <c r="AS10679" t="n">
        <v>15.16</v>
      </c>
      <c r="AT10679"/>
    </row>
    <row r="10680">
      <c r="A10680" t="n">
        <v>12846</v>
      </c>
      <c r="B10680" t="s">
        <v>46</v>
      </c>
      <c r="C10680" t="s">
        <v>96</v>
      </c>
      <c r="D10680" t="s">
        <v>97</v>
      </c>
      <c r="E10680" t="s">
        <v>98</v>
      </c>
      <c r="F10680" t="s">
        <v>258</v>
      </c>
      <c r="G10680" t="s">
        <v>259</v>
      </c>
      <c r="H10680" t="s">
        <v>73</v>
      </c>
      <c r="I10680" t="s">
        <v>48</v>
      </c>
      <c r="J10680" t="s">
        <v>64</v>
      </c>
      <c r="K10680" t="s">
        <v>65</v>
      </c>
      <c r="L10680" t="s">
        <v>130</v>
      </c>
      <c r="M10680" t="s">
        <v>131</v>
      </c>
      <c r="N10680" t="s">
        <v>1869</v>
      </c>
      <c r="O10680"/>
      <c r="P10680" t="s">
        <v>76</v>
      </c>
      <c r="Q10680" t="s">
        <v>86</v>
      </c>
      <c r="R10680" t="s">
        <v>47</v>
      </c>
      <c r="S10680" t="s">
        <v>103</v>
      </c>
      <c r="T10680" t="s">
        <v>48</v>
      </c>
      <c r="U10680" t="s">
        <v>49</v>
      </c>
      <c r="V10680" t="s">
        <v>54</v>
      </c>
      <c r="W10680" t="s">
        <v>47</v>
      </c>
      <c r="X10680" t="s">
        <v>47</v>
      </c>
      <c r="Y10680" t="s">
        <v>78</v>
      </c>
      <c r="Z10680" t="s">
        <v>49</v>
      </c>
      <c r="AA10680" t="s">
        <v>49</v>
      </c>
      <c r="AB10680" t="s">
        <v>56</v>
      </c>
      <c r="AC10680" t="s">
        <v>47</v>
      </c>
      <c r="AD10680" t="s">
        <v>54</v>
      </c>
      <c r="AE10680" t="s">
        <v>58</v>
      </c>
      <c r="AF10680" t="s">
        <v>217</v>
      </c>
      <c r="AG10680" t="s">
        <v>95</v>
      </c>
      <c r="AH10680" t="s">
        <v>47</v>
      </c>
      <c r="AI10680" t="s">
        <v>47</v>
      </c>
      <c r="AJ10680" t="s">
        <v>91</v>
      </c>
      <c r="AK10680" t="s">
        <v>49</v>
      </c>
      <c r="AL10680" t="s">
        <v>49</v>
      </c>
      <c r="AM10680" t="s">
        <v>62</v>
      </c>
      <c r="AN10680" t="s">
        <v>63</v>
      </c>
      <c r="AO10680" t="n">
        <v>0.125</v>
      </c>
      <c r="AP10680" t="n">
        <v>1.04</v>
      </c>
      <c r="AQ10680" t="n">
        <v>22.23</v>
      </c>
      <c r="AR10680" t="n">
        <v>0.714</v>
      </c>
      <c r="AS10680" t="n">
        <v>16.47</v>
      </c>
      <c r="AT10680"/>
    </row>
    <row r="10681">
      <c r="A10681" t="n">
        <v>12847</v>
      </c>
      <c r="B10681" t="s">
        <v>46</v>
      </c>
      <c r="C10681" t="s">
        <v>96</v>
      </c>
      <c r="D10681" t="s">
        <v>97</v>
      </c>
      <c r="E10681" t="s">
        <v>98</v>
      </c>
      <c r="F10681" t="s">
        <v>258</v>
      </c>
      <c r="G10681" t="s">
        <v>259</v>
      </c>
      <c r="H10681" t="s">
        <v>73</v>
      </c>
      <c r="I10681" t="s">
        <v>48</v>
      </c>
      <c r="J10681" t="s">
        <v>64</v>
      </c>
      <c r="K10681" t="s">
        <v>65</v>
      </c>
      <c r="L10681" t="s">
        <v>130</v>
      </c>
      <c r="M10681" t="s">
        <v>131</v>
      </c>
      <c r="N10681" t="s">
        <v>1869</v>
      </c>
      <c r="O10681"/>
      <c r="P10681" t="s">
        <v>76</v>
      </c>
      <c r="Q10681" t="s">
        <v>86</v>
      </c>
      <c r="R10681" t="s">
        <v>47</v>
      </c>
      <c r="S10681" t="s">
        <v>103</v>
      </c>
      <c r="T10681" t="s">
        <v>48</v>
      </c>
      <c r="U10681" t="s">
        <v>49</v>
      </c>
      <c r="V10681" t="s">
        <v>54</v>
      </c>
      <c r="W10681" t="s">
        <v>47</v>
      </c>
      <c r="X10681" t="s">
        <v>47</v>
      </c>
      <c r="Y10681" t="s">
        <v>78</v>
      </c>
      <c r="Z10681" t="s">
        <v>49</v>
      </c>
      <c r="AA10681" t="s">
        <v>49</v>
      </c>
      <c r="AB10681" t="s">
        <v>56</v>
      </c>
      <c r="AC10681" t="s">
        <v>47</v>
      </c>
      <c r="AD10681" t="s">
        <v>54</v>
      </c>
      <c r="AE10681" t="s">
        <v>58</v>
      </c>
      <c r="AF10681" t="s">
        <v>217</v>
      </c>
      <c r="AG10681" t="s">
        <v>95</v>
      </c>
      <c r="AH10681" t="s">
        <v>47</v>
      </c>
      <c r="AI10681" t="s">
        <v>47</v>
      </c>
      <c r="AJ10681" t="s">
        <v>91</v>
      </c>
      <c r="AK10681" t="s">
        <v>49</v>
      </c>
      <c r="AL10681" t="s">
        <v>49</v>
      </c>
      <c r="AM10681" t="s">
        <v>62</v>
      </c>
      <c r="AN10681" t="s">
        <v>63</v>
      </c>
      <c r="AO10681" t="n">
        <v>0.125</v>
      </c>
      <c r="AP10681" t="n">
        <v>1.1</v>
      </c>
      <c r="AQ10681" t="n">
        <v>23.39</v>
      </c>
      <c r="AR10681" t="n">
        <v>0.748</v>
      </c>
      <c r="AS10681" t="n">
        <v>18.3</v>
      </c>
      <c r="AT10681"/>
    </row>
    <row r="10682">
      <c r="A10682" t="n">
        <v>12848</v>
      </c>
      <c r="B10682" t="s">
        <v>46</v>
      </c>
      <c r="C10682" t="s">
        <v>96</v>
      </c>
      <c r="D10682" t="s">
        <v>97</v>
      </c>
      <c r="E10682" t="s">
        <v>98</v>
      </c>
      <c r="F10682" t="s">
        <v>258</v>
      </c>
      <c r="G10682" t="s">
        <v>259</v>
      </c>
      <c r="H10682" t="s">
        <v>73</v>
      </c>
      <c r="I10682" t="s">
        <v>48</v>
      </c>
      <c r="J10682" t="s">
        <v>64</v>
      </c>
      <c r="K10682" t="s">
        <v>65</v>
      </c>
      <c r="L10682" t="s">
        <v>130</v>
      </c>
      <c r="M10682" t="s">
        <v>131</v>
      </c>
      <c r="N10682" t="s">
        <v>1869</v>
      </c>
      <c r="O10682"/>
      <c r="P10682" t="s">
        <v>76</v>
      </c>
      <c r="Q10682" t="s">
        <v>86</v>
      </c>
      <c r="R10682" t="s">
        <v>47</v>
      </c>
      <c r="S10682" t="s">
        <v>103</v>
      </c>
      <c r="T10682" t="s">
        <v>48</v>
      </c>
      <c r="U10682" t="s">
        <v>49</v>
      </c>
      <c r="V10682" t="s">
        <v>54</v>
      </c>
      <c r="W10682" t="s">
        <v>47</v>
      </c>
      <c r="X10682" t="s">
        <v>47</v>
      </c>
      <c r="Y10682" t="s">
        <v>78</v>
      </c>
      <c r="Z10682" t="s">
        <v>49</v>
      </c>
      <c r="AA10682" t="s">
        <v>49</v>
      </c>
      <c r="AB10682" t="s">
        <v>56</v>
      </c>
      <c r="AC10682" t="s">
        <v>47</v>
      </c>
      <c r="AD10682" t="s">
        <v>54</v>
      </c>
      <c r="AE10682" t="s">
        <v>58</v>
      </c>
      <c r="AF10682" t="s">
        <v>217</v>
      </c>
      <c r="AG10682" t="s">
        <v>95</v>
      </c>
      <c r="AH10682" t="s">
        <v>47</v>
      </c>
      <c r="AI10682" t="s">
        <v>47</v>
      </c>
      <c r="AJ10682" t="s">
        <v>91</v>
      </c>
      <c r="AK10682" t="s">
        <v>49</v>
      </c>
      <c r="AL10682" t="s">
        <v>49</v>
      </c>
      <c r="AM10682" t="s">
        <v>62</v>
      </c>
      <c r="AN10682" t="s">
        <v>63</v>
      </c>
      <c r="AO10682" t="n">
        <v>0.125</v>
      </c>
      <c r="AP10682" t="n">
        <v>1.07</v>
      </c>
      <c r="AQ10682" t="n">
        <v>22.5</v>
      </c>
      <c r="AR10682" t="n">
        <v>0.733</v>
      </c>
      <c r="AS10682" t="n">
        <v>17.69</v>
      </c>
      <c r="AT10682"/>
    </row>
    <row r="10683">
      <c r="A10683" t="n">
        <v>12849</v>
      </c>
      <c r="B10683" t="s">
        <v>46</v>
      </c>
      <c r="C10683" t="s">
        <v>96</v>
      </c>
      <c r="D10683" t="s">
        <v>97</v>
      </c>
      <c r="E10683" t="s">
        <v>98</v>
      </c>
      <c r="F10683" t="s">
        <v>258</v>
      </c>
      <c r="G10683" t="s">
        <v>259</v>
      </c>
      <c r="H10683" t="s">
        <v>73</v>
      </c>
      <c r="I10683" t="s">
        <v>48</v>
      </c>
      <c r="J10683" t="s">
        <v>64</v>
      </c>
      <c r="K10683" t="s">
        <v>65</v>
      </c>
      <c r="L10683" t="s">
        <v>130</v>
      </c>
      <c r="M10683" t="s">
        <v>131</v>
      </c>
      <c r="N10683" t="s">
        <v>1869</v>
      </c>
      <c r="O10683"/>
      <c r="P10683" t="s">
        <v>76</v>
      </c>
      <c r="Q10683" t="s">
        <v>86</v>
      </c>
      <c r="R10683" t="s">
        <v>47</v>
      </c>
      <c r="S10683" t="s">
        <v>103</v>
      </c>
      <c r="T10683" t="s">
        <v>48</v>
      </c>
      <c r="U10683" t="s">
        <v>49</v>
      </c>
      <c r="V10683" t="s">
        <v>54</v>
      </c>
      <c r="W10683" t="s">
        <v>47</v>
      </c>
      <c r="X10683" t="s">
        <v>47</v>
      </c>
      <c r="Y10683" t="s">
        <v>78</v>
      </c>
      <c r="Z10683" t="s">
        <v>49</v>
      </c>
      <c r="AA10683" t="s">
        <v>49</v>
      </c>
      <c r="AB10683" t="s">
        <v>56</v>
      </c>
      <c r="AC10683" t="s">
        <v>47</v>
      </c>
      <c r="AD10683" t="s">
        <v>54</v>
      </c>
      <c r="AE10683" t="s">
        <v>58</v>
      </c>
      <c r="AF10683" t="s">
        <v>217</v>
      </c>
      <c r="AG10683" t="s">
        <v>95</v>
      </c>
      <c r="AH10683" t="s">
        <v>47</v>
      </c>
      <c r="AI10683" t="s">
        <v>47</v>
      </c>
      <c r="AJ10683" t="s">
        <v>91</v>
      </c>
      <c r="AK10683" t="s">
        <v>49</v>
      </c>
      <c r="AL10683" t="s">
        <v>49</v>
      </c>
      <c r="AM10683" t="s">
        <v>62</v>
      </c>
      <c r="AN10683" t="s">
        <v>63</v>
      </c>
      <c r="AO10683" t="n">
        <v>0.125</v>
      </c>
      <c r="AP10683" t="n">
        <v>1.06</v>
      </c>
      <c r="AQ10683" t="n">
        <v>22.59</v>
      </c>
      <c r="AR10683" t="n">
        <v>0.685</v>
      </c>
      <c r="AS10683" t="n">
        <v>16.36</v>
      </c>
      <c r="AT10683"/>
    </row>
    <row r="10684">
      <c r="A10684" t="n">
        <v>12850</v>
      </c>
      <c r="B10684" t="s">
        <v>107</v>
      </c>
      <c r="C10684" t="s">
        <v>97</v>
      </c>
      <c r="D10684" t="s">
        <v>47</v>
      </c>
      <c r="E10684" t="s">
        <v>861</v>
      </c>
      <c r="F10684" t="s">
        <v>1870</v>
      </c>
      <c r="G10684" t="s">
        <v>49</v>
      </c>
      <c r="H10684" t="s">
        <v>73</v>
      </c>
      <c r="I10684" t="s">
        <v>48</v>
      </c>
      <c r="J10684" t="s">
        <v>51</v>
      </c>
      <c r="K10684" t="s">
        <v>47</v>
      </c>
      <c r="L10684" t="s">
        <v>52</v>
      </c>
      <c r="M10684" t="s">
        <v>49</v>
      </c>
      <c r="N10684" t="s">
        <v>658</v>
      </c>
      <c r="O10684"/>
      <c r="P10684" t="s">
        <v>76</v>
      </c>
      <c r="Q10684" t="s">
        <v>47</v>
      </c>
      <c r="R10684" t="s">
        <v>47</v>
      </c>
      <c r="S10684" t="s">
        <v>48</v>
      </c>
      <c r="T10684" t="s">
        <v>49</v>
      </c>
      <c r="U10684" t="s">
        <v>49</v>
      </c>
      <c r="V10684" t="s">
        <v>78</v>
      </c>
      <c r="W10684" t="s">
        <v>47</v>
      </c>
      <c r="X10684" t="s">
        <v>47</v>
      </c>
      <c r="Y10684" t="s">
        <v>114</v>
      </c>
      <c r="Z10684" t="s">
        <v>49</v>
      </c>
      <c r="AA10684" t="s">
        <v>49</v>
      </c>
      <c r="AB10684" t="s">
        <v>56</v>
      </c>
      <c r="AC10684" t="s">
        <v>47</v>
      </c>
      <c r="AD10684" t="s">
        <v>78</v>
      </c>
      <c r="AE10684" t="s">
        <v>1871</v>
      </c>
      <c r="AF10684"/>
      <c r="AG10684" t="s">
        <v>95</v>
      </c>
      <c r="AH10684" t="s">
        <v>47</v>
      </c>
      <c r="AI10684" t="s">
        <v>47</v>
      </c>
      <c r="AJ10684"/>
      <c r="AK10684" t="s">
        <v>49</v>
      </c>
      <c r="AL10684" t="s">
        <v>49</v>
      </c>
      <c r="AM10684" t="s">
        <v>62</v>
      </c>
      <c r="AN10684" t="s">
        <v>63</v>
      </c>
      <c r="AO10684" t="n">
        <v>0.096</v>
      </c>
      <c r="AP10684" t="n">
        <v>1.1</v>
      </c>
      <c r="AQ10684" t="n">
        <v>20.7</v>
      </c>
      <c r="AR10684" t="n">
        <v>0.76</v>
      </c>
      <c r="AS10684" t="n">
        <v>17.3</v>
      </c>
      <c r="AT10684"/>
    </row>
    <row r="10685">
      <c r="A10685" t="n">
        <v>12851</v>
      </c>
      <c r="B10685" t="s">
        <v>107</v>
      </c>
      <c r="C10685" t="s">
        <v>97</v>
      </c>
      <c r="D10685" t="s">
        <v>47</v>
      </c>
      <c r="E10685" t="s">
        <v>861</v>
      </c>
      <c r="F10685" t="s">
        <v>1870</v>
      </c>
      <c r="G10685" t="s">
        <v>49</v>
      </c>
      <c r="H10685" t="s">
        <v>73</v>
      </c>
      <c r="I10685" t="s">
        <v>48</v>
      </c>
      <c r="J10685" t="s">
        <v>51</v>
      </c>
      <c r="K10685" t="s">
        <v>47</v>
      </c>
      <c r="L10685" t="s">
        <v>52</v>
      </c>
      <c r="M10685" t="s">
        <v>49</v>
      </c>
      <c r="N10685" t="s">
        <v>658</v>
      </c>
      <c r="O10685"/>
      <c r="P10685" t="s">
        <v>76</v>
      </c>
      <c r="Q10685" t="s">
        <v>47</v>
      </c>
      <c r="R10685" t="s">
        <v>47</v>
      </c>
      <c r="S10685" t="s">
        <v>48</v>
      </c>
      <c r="T10685" t="s">
        <v>49</v>
      </c>
      <c r="U10685" t="s">
        <v>49</v>
      </c>
      <c r="V10685" t="s">
        <v>78</v>
      </c>
      <c r="W10685" t="s">
        <v>47</v>
      </c>
      <c r="X10685" t="s">
        <v>47</v>
      </c>
      <c r="Y10685" t="s">
        <v>114</v>
      </c>
      <c r="Z10685" t="s">
        <v>49</v>
      </c>
      <c r="AA10685" t="s">
        <v>49</v>
      </c>
      <c r="AB10685" t="s">
        <v>56</v>
      </c>
      <c r="AC10685" t="s">
        <v>47</v>
      </c>
      <c r="AD10685" t="s">
        <v>78</v>
      </c>
      <c r="AE10685" t="s">
        <v>58</v>
      </c>
      <c r="AF10685"/>
      <c r="AG10685" t="s">
        <v>95</v>
      </c>
      <c r="AH10685" t="s">
        <v>47</v>
      </c>
      <c r="AI10685" t="s">
        <v>47</v>
      </c>
      <c r="AJ10685"/>
      <c r="AK10685" t="s">
        <v>49</v>
      </c>
      <c r="AL10685" t="s">
        <v>49</v>
      </c>
      <c r="AM10685" t="s">
        <v>62</v>
      </c>
      <c r="AN10685" t="s">
        <v>63</v>
      </c>
      <c r="AO10685" t="n">
        <v>0.096</v>
      </c>
      <c r="AP10685" t="n">
        <v>1.1</v>
      </c>
      <c r="AQ10685" t="n">
        <v>20.5</v>
      </c>
      <c r="AR10685" t="n">
        <v>0.77</v>
      </c>
      <c r="AS10685" t="n">
        <v>17.4</v>
      </c>
      <c r="AT10685"/>
    </row>
    <row r="10686">
      <c r="A10686" t="n">
        <v>12852</v>
      </c>
      <c r="B10686" t="s">
        <v>107</v>
      </c>
      <c r="C10686" t="s">
        <v>97</v>
      </c>
      <c r="D10686" t="s">
        <v>47</v>
      </c>
      <c r="E10686" t="s">
        <v>861</v>
      </c>
      <c r="F10686" t="s">
        <v>1870</v>
      </c>
      <c r="G10686" t="s">
        <v>49</v>
      </c>
      <c r="H10686" t="s">
        <v>73</v>
      </c>
      <c r="I10686" t="s">
        <v>48</v>
      </c>
      <c r="J10686" t="s">
        <v>51</v>
      </c>
      <c r="K10686" t="s">
        <v>47</v>
      </c>
      <c r="L10686" t="s">
        <v>52</v>
      </c>
      <c r="M10686" t="s">
        <v>49</v>
      </c>
      <c r="N10686" t="s">
        <v>74</v>
      </c>
      <c r="O10686"/>
      <c r="P10686" t="s">
        <v>154</v>
      </c>
      <c r="Q10686" t="s">
        <v>47</v>
      </c>
      <c r="R10686" t="s">
        <v>155</v>
      </c>
      <c r="S10686" t="s">
        <v>48</v>
      </c>
      <c r="T10686" t="s">
        <v>49</v>
      </c>
      <c r="U10686" t="s">
        <v>48</v>
      </c>
      <c r="V10686"/>
      <c r="W10686" t="s">
        <v>47</v>
      </c>
      <c r="X10686" t="s">
        <v>54</v>
      </c>
      <c r="Y10686"/>
      <c r="Z10686" t="s">
        <v>49</v>
      </c>
      <c r="AA10686" t="s">
        <v>55</v>
      </c>
      <c r="AB10686" t="s">
        <v>89</v>
      </c>
      <c r="AC10686" t="s">
        <v>47</v>
      </c>
      <c r="AD10686" t="s">
        <v>54</v>
      </c>
      <c r="AE10686" t="s">
        <v>58</v>
      </c>
      <c r="AF10686"/>
      <c r="AG10686" t="s">
        <v>59</v>
      </c>
      <c r="AH10686" t="s">
        <v>222</v>
      </c>
      <c r="AI10686" t="s">
        <v>47</v>
      </c>
      <c r="AJ10686"/>
      <c r="AK10686"/>
      <c r="AL10686" t="s">
        <v>49</v>
      </c>
      <c r="AM10686" t="s">
        <v>62</v>
      </c>
      <c r="AN10686" t="s">
        <v>63</v>
      </c>
      <c r="AO10686" t="n">
        <v>0.075</v>
      </c>
      <c r="AP10686" t="n">
        <v>1</v>
      </c>
      <c r="AQ10686" t="n">
        <v>21.83</v>
      </c>
      <c r="AR10686" t="n">
        <v>0.65</v>
      </c>
      <c r="AS10686" t="n">
        <v>14.8</v>
      </c>
      <c r="AT10686"/>
    </row>
    <row r="10687">
      <c r="A10687" t="n">
        <v>12853</v>
      </c>
      <c r="B10687" t="s">
        <v>107</v>
      </c>
      <c r="C10687" t="s">
        <v>97</v>
      </c>
      <c r="D10687" t="s">
        <v>47</v>
      </c>
      <c r="E10687" t="s">
        <v>861</v>
      </c>
      <c r="F10687" t="s">
        <v>1870</v>
      </c>
      <c r="G10687" t="s">
        <v>49</v>
      </c>
      <c r="H10687" t="s">
        <v>73</v>
      </c>
      <c r="I10687" t="s">
        <v>48</v>
      </c>
      <c r="J10687" t="s">
        <v>51</v>
      </c>
      <c r="K10687" t="s">
        <v>47</v>
      </c>
      <c r="L10687" t="s">
        <v>52</v>
      </c>
      <c r="M10687" t="s">
        <v>49</v>
      </c>
      <c r="N10687" t="s">
        <v>74</v>
      </c>
      <c r="O10687"/>
      <c r="P10687" t="s">
        <v>154</v>
      </c>
      <c r="Q10687" t="s">
        <v>47</v>
      </c>
      <c r="R10687" t="s">
        <v>155</v>
      </c>
      <c r="S10687" t="s">
        <v>48</v>
      </c>
      <c r="T10687" t="s">
        <v>49</v>
      </c>
      <c r="U10687" t="s">
        <v>48</v>
      </c>
      <c r="V10687"/>
      <c r="W10687" t="s">
        <v>47</v>
      </c>
      <c r="X10687" t="s">
        <v>54</v>
      </c>
      <c r="Y10687"/>
      <c r="Z10687" t="s">
        <v>49</v>
      </c>
      <c r="AA10687" t="s">
        <v>55</v>
      </c>
      <c r="AB10687" t="s">
        <v>89</v>
      </c>
      <c r="AC10687" t="s">
        <v>47</v>
      </c>
      <c r="AD10687" t="s">
        <v>54</v>
      </c>
      <c r="AE10687" t="s">
        <v>58</v>
      </c>
      <c r="AF10687"/>
      <c r="AG10687" t="s">
        <v>59</v>
      </c>
      <c r="AH10687" t="s">
        <v>222</v>
      </c>
      <c r="AI10687" t="s">
        <v>47</v>
      </c>
      <c r="AJ10687"/>
      <c r="AK10687"/>
      <c r="AL10687" t="s">
        <v>49</v>
      </c>
      <c r="AM10687" t="s">
        <v>62</v>
      </c>
      <c r="AN10687" t="s">
        <v>63</v>
      </c>
      <c r="AO10687" t="n">
        <v>0.075</v>
      </c>
      <c r="AP10687" t="n">
        <v>1.03</v>
      </c>
      <c r="AQ10687" t="n">
        <v>23.6</v>
      </c>
      <c r="AR10687" t="n">
        <v>0.69</v>
      </c>
      <c r="AS10687" t="n">
        <v>17.1</v>
      </c>
      <c r="AT10687"/>
    </row>
    <row r="10688">
      <c r="A10688" t="n">
        <v>12854</v>
      </c>
      <c r="B10688" t="s">
        <v>107</v>
      </c>
      <c r="C10688" t="s">
        <v>97</v>
      </c>
      <c r="D10688" t="s">
        <v>47</v>
      </c>
      <c r="E10688" t="s">
        <v>861</v>
      </c>
      <c r="F10688" t="s">
        <v>1870</v>
      </c>
      <c r="G10688" t="s">
        <v>49</v>
      </c>
      <c r="H10688" t="s">
        <v>73</v>
      </c>
      <c r="I10688" t="s">
        <v>48</v>
      </c>
      <c r="J10688" t="s">
        <v>51</v>
      </c>
      <c r="K10688" t="s">
        <v>47</v>
      </c>
      <c r="L10688" t="s">
        <v>52</v>
      </c>
      <c r="M10688" t="s">
        <v>49</v>
      </c>
      <c r="N10688" t="s">
        <v>74</v>
      </c>
      <c r="O10688"/>
      <c r="P10688" t="s">
        <v>154</v>
      </c>
      <c r="Q10688" t="s">
        <v>47</v>
      </c>
      <c r="R10688" t="s">
        <v>155</v>
      </c>
      <c r="S10688" t="s">
        <v>48</v>
      </c>
      <c r="T10688" t="s">
        <v>49</v>
      </c>
      <c r="U10688" t="s">
        <v>48</v>
      </c>
      <c r="V10688"/>
      <c r="W10688" t="s">
        <v>47</v>
      </c>
      <c r="X10688" t="s">
        <v>54</v>
      </c>
      <c r="Y10688"/>
      <c r="Z10688" t="s">
        <v>49</v>
      </c>
      <c r="AA10688" t="s">
        <v>55</v>
      </c>
      <c r="AB10688" t="s">
        <v>89</v>
      </c>
      <c r="AC10688" t="s">
        <v>47</v>
      </c>
      <c r="AD10688" t="s">
        <v>54</v>
      </c>
      <c r="AE10688" t="s">
        <v>58</v>
      </c>
      <c r="AF10688"/>
      <c r="AG10688" t="s">
        <v>59</v>
      </c>
      <c r="AH10688" t="s">
        <v>222</v>
      </c>
      <c r="AI10688" t="s">
        <v>47</v>
      </c>
      <c r="AJ10688"/>
      <c r="AK10688"/>
      <c r="AL10688" t="s">
        <v>49</v>
      </c>
      <c r="AM10688" t="s">
        <v>62</v>
      </c>
      <c r="AN10688" t="s">
        <v>63</v>
      </c>
      <c r="AO10688" t="n">
        <v>0.075</v>
      </c>
      <c r="AP10688" t="n">
        <v>1.04</v>
      </c>
      <c r="AQ10688" t="n">
        <v>23.47</v>
      </c>
      <c r="AR10688" t="n">
        <v>0.72</v>
      </c>
      <c r="AS10688" t="n">
        <v>17.8</v>
      </c>
      <c r="AT10688"/>
    </row>
    <row r="10689">
      <c r="A10689" t="n">
        <v>12855</v>
      </c>
      <c r="B10689" t="s">
        <v>107</v>
      </c>
      <c r="C10689" t="s">
        <v>97</v>
      </c>
      <c r="D10689" t="s">
        <v>47</v>
      </c>
      <c r="E10689" t="s">
        <v>861</v>
      </c>
      <c r="F10689" t="s">
        <v>1870</v>
      </c>
      <c r="G10689" t="s">
        <v>49</v>
      </c>
      <c r="H10689" t="s">
        <v>73</v>
      </c>
      <c r="I10689" t="s">
        <v>48</v>
      </c>
      <c r="J10689" t="s">
        <v>51</v>
      </c>
      <c r="K10689" t="s">
        <v>47</v>
      </c>
      <c r="L10689" t="s">
        <v>52</v>
      </c>
      <c r="M10689" t="s">
        <v>49</v>
      </c>
      <c r="N10689" t="s">
        <v>74</v>
      </c>
      <c r="O10689"/>
      <c r="P10689" t="s">
        <v>154</v>
      </c>
      <c r="Q10689" t="s">
        <v>47</v>
      </c>
      <c r="R10689" t="s">
        <v>155</v>
      </c>
      <c r="S10689" t="s">
        <v>48</v>
      </c>
      <c r="T10689" t="s">
        <v>49</v>
      </c>
      <c r="U10689" t="s">
        <v>48</v>
      </c>
      <c r="V10689"/>
      <c r="W10689" t="s">
        <v>47</v>
      </c>
      <c r="X10689" t="s">
        <v>54</v>
      </c>
      <c r="Y10689"/>
      <c r="Z10689" t="s">
        <v>49</v>
      </c>
      <c r="AA10689" t="s">
        <v>55</v>
      </c>
      <c r="AB10689" t="s">
        <v>89</v>
      </c>
      <c r="AC10689" t="s">
        <v>47</v>
      </c>
      <c r="AD10689" t="s">
        <v>54</v>
      </c>
      <c r="AE10689" t="s">
        <v>58</v>
      </c>
      <c r="AF10689"/>
      <c r="AG10689" t="s">
        <v>59</v>
      </c>
      <c r="AH10689" t="s">
        <v>222</v>
      </c>
      <c r="AI10689" t="s">
        <v>47</v>
      </c>
      <c r="AJ10689"/>
      <c r="AK10689"/>
      <c r="AL10689" t="s">
        <v>49</v>
      </c>
      <c r="AM10689" t="s">
        <v>62</v>
      </c>
      <c r="AN10689" t="s">
        <v>63</v>
      </c>
      <c r="AO10689" t="n">
        <v>0.075</v>
      </c>
      <c r="AP10689" t="n">
        <v>1.04</v>
      </c>
      <c r="AQ10689" t="n">
        <v>23.21</v>
      </c>
      <c r="AR10689" t="n">
        <v>0.71</v>
      </c>
      <c r="AS10689" t="n">
        <v>17.2</v>
      </c>
      <c r="AT10689"/>
    </row>
    <row r="10690">
      <c r="A10690" t="n">
        <v>12856</v>
      </c>
      <c r="B10690" t="s">
        <v>107</v>
      </c>
      <c r="C10690" t="s">
        <v>97</v>
      </c>
      <c r="D10690" t="s">
        <v>47</v>
      </c>
      <c r="E10690" t="s">
        <v>861</v>
      </c>
      <c r="F10690" t="s">
        <v>1870</v>
      </c>
      <c r="G10690" t="s">
        <v>49</v>
      </c>
      <c r="H10690" t="s">
        <v>73</v>
      </c>
      <c r="I10690" t="s">
        <v>48</v>
      </c>
      <c r="J10690" t="s">
        <v>51</v>
      </c>
      <c r="K10690" t="s">
        <v>47</v>
      </c>
      <c r="L10690" t="s">
        <v>52</v>
      </c>
      <c r="M10690" t="s">
        <v>49</v>
      </c>
      <c r="N10690" t="s">
        <v>74</v>
      </c>
      <c r="O10690"/>
      <c r="P10690" t="s">
        <v>154</v>
      </c>
      <c r="Q10690" t="s">
        <v>47</v>
      </c>
      <c r="R10690" t="s">
        <v>155</v>
      </c>
      <c r="S10690" t="s">
        <v>48</v>
      </c>
      <c r="T10690" t="s">
        <v>49</v>
      </c>
      <c r="U10690" t="s">
        <v>48</v>
      </c>
      <c r="V10690"/>
      <c r="W10690" t="s">
        <v>47</v>
      </c>
      <c r="X10690" t="s">
        <v>54</v>
      </c>
      <c r="Y10690"/>
      <c r="Z10690" t="s">
        <v>49</v>
      </c>
      <c r="AA10690" t="s">
        <v>55</v>
      </c>
      <c r="AB10690" t="s">
        <v>89</v>
      </c>
      <c r="AC10690" t="s">
        <v>47</v>
      </c>
      <c r="AD10690" t="s">
        <v>54</v>
      </c>
      <c r="AE10690" t="s">
        <v>58</v>
      </c>
      <c r="AF10690"/>
      <c r="AG10690" t="s">
        <v>59</v>
      </c>
      <c r="AH10690" t="s">
        <v>222</v>
      </c>
      <c r="AI10690" t="s">
        <v>47</v>
      </c>
      <c r="AJ10690"/>
      <c r="AK10690"/>
      <c r="AL10690" t="s">
        <v>49</v>
      </c>
      <c r="AM10690" t="s">
        <v>62</v>
      </c>
      <c r="AN10690" t="s">
        <v>63</v>
      </c>
      <c r="AO10690" t="n">
        <v>0.075</v>
      </c>
      <c r="AP10690" t="n">
        <v>1.04</v>
      </c>
      <c r="AQ10690" t="n">
        <v>23.61</v>
      </c>
      <c r="AR10690" t="n">
        <v>0.69</v>
      </c>
      <c r="AS10690" t="n">
        <v>17.2</v>
      </c>
      <c r="AT10690"/>
    </row>
    <row r="10691">
      <c r="A10691" t="n">
        <v>12857</v>
      </c>
      <c r="B10691" t="s">
        <v>107</v>
      </c>
      <c r="C10691" t="s">
        <v>97</v>
      </c>
      <c r="D10691" t="s">
        <v>47</v>
      </c>
      <c r="E10691" t="s">
        <v>861</v>
      </c>
      <c r="F10691" t="s">
        <v>1870</v>
      </c>
      <c r="G10691" t="s">
        <v>49</v>
      </c>
      <c r="H10691" t="s">
        <v>73</v>
      </c>
      <c r="I10691" t="s">
        <v>48</v>
      </c>
      <c r="J10691" t="s">
        <v>51</v>
      </c>
      <c r="K10691" t="s">
        <v>47</v>
      </c>
      <c r="L10691" t="s">
        <v>52</v>
      </c>
      <c r="M10691" t="s">
        <v>49</v>
      </c>
      <c r="N10691" t="s">
        <v>74</v>
      </c>
      <c r="O10691"/>
      <c r="P10691" t="s">
        <v>154</v>
      </c>
      <c r="Q10691" t="s">
        <v>47</v>
      </c>
      <c r="R10691" t="s">
        <v>155</v>
      </c>
      <c r="S10691" t="s">
        <v>48</v>
      </c>
      <c r="T10691" t="s">
        <v>49</v>
      </c>
      <c r="U10691" t="s">
        <v>48</v>
      </c>
      <c r="V10691"/>
      <c r="W10691" t="s">
        <v>47</v>
      </c>
      <c r="X10691" t="s">
        <v>54</v>
      </c>
      <c r="Y10691"/>
      <c r="Z10691" t="s">
        <v>49</v>
      </c>
      <c r="AA10691" t="s">
        <v>55</v>
      </c>
      <c r="AB10691" t="s">
        <v>89</v>
      </c>
      <c r="AC10691" t="s">
        <v>47</v>
      </c>
      <c r="AD10691" t="s">
        <v>54</v>
      </c>
      <c r="AE10691" t="s">
        <v>58</v>
      </c>
      <c r="AF10691"/>
      <c r="AG10691" t="s">
        <v>59</v>
      </c>
      <c r="AH10691" t="s">
        <v>222</v>
      </c>
      <c r="AI10691" t="s">
        <v>47</v>
      </c>
      <c r="AJ10691"/>
      <c r="AK10691"/>
      <c r="AL10691" t="s">
        <v>49</v>
      </c>
      <c r="AM10691" t="s">
        <v>62</v>
      </c>
      <c r="AN10691" t="s">
        <v>63</v>
      </c>
      <c r="AO10691" t="n">
        <v>0.075</v>
      </c>
      <c r="AP10691" t="n">
        <v>1.04</v>
      </c>
      <c r="AQ10691" t="n">
        <v>22.86</v>
      </c>
      <c r="AR10691" t="n">
        <v>0.7</v>
      </c>
      <c r="AS10691" t="n">
        <v>16.6</v>
      </c>
      <c r="AT10691"/>
    </row>
    <row r="10692">
      <c r="A10692" t="n">
        <v>12858</v>
      </c>
      <c r="B10692" t="s">
        <v>107</v>
      </c>
      <c r="C10692" t="s">
        <v>97</v>
      </c>
      <c r="D10692" t="s">
        <v>47</v>
      </c>
      <c r="E10692" t="s">
        <v>861</v>
      </c>
      <c r="F10692" t="s">
        <v>1870</v>
      </c>
      <c r="G10692" t="s">
        <v>49</v>
      </c>
      <c r="H10692" t="s">
        <v>73</v>
      </c>
      <c r="I10692" t="s">
        <v>48</v>
      </c>
      <c r="J10692" t="s">
        <v>51</v>
      </c>
      <c r="K10692" t="s">
        <v>47</v>
      </c>
      <c r="L10692" t="s">
        <v>52</v>
      </c>
      <c r="M10692" t="s">
        <v>49</v>
      </c>
      <c r="N10692" t="s">
        <v>74</v>
      </c>
      <c r="O10692"/>
      <c r="P10692" t="s">
        <v>154</v>
      </c>
      <c r="Q10692" t="s">
        <v>47</v>
      </c>
      <c r="R10692" t="s">
        <v>155</v>
      </c>
      <c r="S10692" t="s">
        <v>48</v>
      </c>
      <c r="T10692" t="s">
        <v>49</v>
      </c>
      <c r="U10692" t="s">
        <v>48</v>
      </c>
      <c r="V10692"/>
      <c r="W10692" t="s">
        <v>47</v>
      </c>
      <c r="X10692" t="s">
        <v>54</v>
      </c>
      <c r="Y10692"/>
      <c r="Z10692" t="s">
        <v>49</v>
      </c>
      <c r="AA10692" t="s">
        <v>55</v>
      </c>
      <c r="AB10692" t="s">
        <v>89</v>
      </c>
      <c r="AC10692" t="s">
        <v>47</v>
      </c>
      <c r="AD10692" t="s">
        <v>54</v>
      </c>
      <c r="AE10692" t="s">
        <v>58</v>
      </c>
      <c r="AF10692"/>
      <c r="AG10692" t="s">
        <v>59</v>
      </c>
      <c r="AH10692" t="s">
        <v>222</v>
      </c>
      <c r="AI10692" t="s">
        <v>47</v>
      </c>
      <c r="AJ10692"/>
      <c r="AK10692"/>
      <c r="AL10692" t="s">
        <v>49</v>
      </c>
      <c r="AM10692" t="s">
        <v>62</v>
      </c>
      <c r="AN10692" t="s">
        <v>63</v>
      </c>
      <c r="AO10692" t="n">
        <v>0.075</v>
      </c>
      <c r="AP10692" t="n">
        <v>1.05</v>
      </c>
      <c r="AQ10692" t="n">
        <v>22.26</v>
      </c>
      <c r="AR10692" t="n">
        <v>0.64</v>
      </c>
      <c r="AS10692" t="n">
        <v>15</v>
      </c>
      <c r="AT10692"/>
    </row>
    <row r="10693">
      <c r="A10693" t="n">
        <v>12859</v>
      </c>
      <c r="B10693" t="s">
        <v>107</v>
      </c>
      <c r="C10693" t="s">
        <v>97</v>
      </c>
      <c r="D10693" t="s">
        <v>47</v>
      </c>
      <c r="E10693" t="s">
        <v>861</v>
      </c>
      <c r="F10693" t="s">
        <v>1870</v>
      </c>
      <c r="G10693" t="s">
        <v>49</v>
      </c>
      <c r="H10693" t="s">
        <v>73</v>
      </c>
      <c r="I10693" t="s">
        <v>48</v>
      </c>
      <c r="J10693" t="s">
        <v>51</v>
      </c>
      <c r="K10693" t="s">
        <v>47</v>
      </c>
      <c r="L10693" t="s">
        <v>52</v>
      </c>
      <c r="M10693" t="s">
        <v>49</v>
      </c>
      <c r="N10693" t="s">
        <v>74</v>
      </c>
      <c r="O10693"/>
      <c r="P10693" t="s">
        <v>154</v>
      </c>
      <c r="Q10693" t="s">
        <v>47</v>
      </c>
      <c r="R10693" t="s">
        <v>155</v>
      </c>
      <c r="S10693" t="s">
        <v>48</v>
      </c>
      <c r="T10693" t="s">
        <v>49</v>
      </c>
      <c r="U10693" t="s">
        <v>48</v>
      </c>
      <c r="V10693"/>
      <c r="W10693" t="s">
        <v>47</v>
      </c>
      <c r="X10693" t="s">
        <v>54</v>
      </c>
      <c r="Y10693"/>
      <c r="Z10693" t="s">
        <v>49</v>
      </c>
      <c r="AA10693" t="s">
        <v>55</v>
      </c>
      <c r="AB10693" t="s">
        <v>89</v>
      </c>
      <c r="AC10693" t="s">
        <v>47</v>
      </c>
      <c r="AD10693" t="s">
        <v>54</v>
      </c>
      <c r="AE10693" t="s">
        <v>58</v>
      </c>
      <c r="AF10693"/>
      <c r="AG10693" t="s">
        <v>59</v>
      </c>
      <c r="AH10693" t="s">
        <v>222</v>
      </c>
      <c r="AI10693" t="s">
        <v>47</v>
      </c>
      <c r="AJ10693"/>
      <c r="AK10693"/>
      <c r="AL10693" t="s">
        <v>49</v>
      </c>
      <c r="AM10693" t="s">
        <v>62</v>
      </c>
      <c r="AN10693" t="s">
        <v>63</v>
      </c>
      <c r="AO10693" t="n">
        <v>0.075</v>
      </c>
      <c r="AP10693" t="n">
        <v>1</v>
      </c>
      <c r="AQ10693" t="n">
        <v>21.77</v>
      </c>
      <c r="AR10693" t="n">
        <v>0.68</v>
      </c>
      <c r="AS10693" t="n">
        <v>15.4</v>
      </c>
      <c r="AT10693"/>
    </row>
    <row r="10694">
      <c r="A10694" t="n">
        <v>12860</v>
      </c>
      <c r="B10694" t="s">
        <v>107</v>
      </c>
      <c r="C10694" t="s">
        <v>97</v>
      </c>
      <c r="D10694" t="s">
        <v>47</v>
      </c>
      <c r="E10694" t="s">
        <v>861</v>
      </c>
      <c r="F10694" t="s">
        <v>1870</v>
      </c>
      <c r="G10694" t="s">
        <v>49</v>
      </c>
      <c r="H10694" t="s">
        <v>73</v>
      </c>
      <c r="I10694" t="s">
        <v>48</v>
      </c>
      <c r="J10694" t="s">
        <v>51</v>
      </c>
      <c r="K10694" t="s">
        <v>47</v>
      </c>
      <c r="L10694" t="s">
        <v>52</v>
      </c>
      <c r="M10694" t="s">
        <v>49</v>
      </c>
      <c r="N10694" t="s">
        <v>74</v>
      </c>
      <c r="O10694"/>
      <c r="P10694" t="s">
        <v>154</v>
      </c>
      <c r="Q10694" t="s">
        <v>47</v>
      </c>
      <c r="R10694" t="s">
        <v>155</v>
      </c>
      <c r="S10694" t="s">
        <v>48</v>
      </c>
      <c r="T10694" t="s">
        <v>49</v>
      </c>
      <c r="U10694" t="s">
        <v>48</v>
      </c>
      <c r="V10694"/>
      <c r="W10694" t="s">
        <v>47</v>
      </c>
      <c r="X10694" t="s">
        <v>54</v>
      </c>
      <c r="Y10694"/>
      <c r="Z10694" t="s">
        <v>49</v>
      </c>
      <c r="AA10694" t="s">
        <v>55</v>
      </c>
      <c r="AB10694" t="s">
        <v>89</v>
      </c>
      <c r="AC10694" t="s">
        <v>47</v>
      </c>
      <c r="AD10694" t="s">
        <v>54</v>
      </c>
      <c r="AE10694" t="s">
        <v>58</v>
      </c>
      <c r="AF10694"/>
      <c r="AG10694" t="s">
        <v>59</v>
      </c>
      <c r="AH10694" t="s">
        <v>222</v>
      </c>
      <c r="AI10694" t="s">
        <v>47</v>
      </c>
      <c r="AJ10694"/>
      <c r="AK10694"/>
      <c r="AL10694" t="s">
        <v>49</v>
      </c>
      <c r="AM10694" t="s">
        <v>62</v>
      </c>
      <c r="AN10694" t="s">
        <v>63</v>
      </c>
      <c r="AO10694" t="n">
        <v>0.075</v>
      </c>
      <c r="AP10694" t="n">
        <v>1.04</v>
      </c>
      <c r="AQ10694" t="n">
        <v>23.85</v>
      </c>
      <c r="AR10694" t="n">
        <v>0.72</v>
      </c>
      <c r="AS10694" t="n">
        <v>18</v>
      </c>
      <c r="AT10694"/>
    </row>
    <row r="10695">
      <c r="A10695" t="n">
        <v>12861</v>
      </c>
      <c r="B10695" t="s">
        <v>107</v>
      </c>
      <c r="C10695" t="s">
        <v>97</v>
      </c>
      <c r="D10695" t="s">
        <v>47</v>
      </c>
      <c r="E10695" t="s">
        <v>861</v>
      </c>
      <c r="F10695" t="s">
        <v>1870</v>
      </c>
      <c r="G10695" t="s">
        <v>49</v>
      </c>
      <c r="H10695" t="s">
        <v>73</v>
      </c>
      <c r="I10695" t="s">
        <v>48</v>
      </c>
      <c r="J10695" t="s">
        <v>51</v>
      </c>
      <c r="K10695" t="s">
        <v>47</v>
      </c>
      <c r="L10695" t="s">
        <v>52</v>
      </c>
      <c r="M10695" t="s">
        <v>49</v>
      </c>
      <c r="N10695" t="s">
        <v>74</v>
      </c>
      <c r="O10695"/>
      <c r="P10695" t="s">
        <v>154</v>
      </c>
      <c r="Q10695" t="s">
        <v>47</v>
      </c>
      <c r="R10695" t="s">
        <v>155</v>
      </c>
      <c r="S10695" t="s">
        <v>48</v>
      </c>
      <c r="T10695" t="s">
        <v>49</v>
      </c>
      <c r="U10695" t="s">
        <v>48</v>
      </c>
      <c r="V10695"/>
      <c r="W10695" t="s">
        <v>47</v>
      </c>
      <c r="X10695" t="s">
        <v>54</v>
      </c>
      <c r="Y10695"/>
      <c r="Z10695" t="s">
        <v>49</v>
      </c>
      <c r="AA10695" t="s">
        <v>55</v>
      </c>
      <c r="AB10695" t="s">
        <v>89</v>
      </c>
      <c r="AC10695" t="s">
        <v>47</v>
      </c>
      <c r="AD10695" t="s">
        <v>54</v>
      </c>
      <c r="AE10695" t="s">
        <v>58</v>
      </c>
      <c r="AF10695"/>
      <c r="AG10695" t="s">
        <v>59</v>
      </c>
      <c r="AH10695" t="s">
        <v>222</v>
      </c>
      <c r="AI10695" t="s">
        <v>47</v>
      </c>
      <c r="AJ10695"/>
      <c r="AK10695"/>
      <c r="AL10695" t="s">
        <v>49</v>
      </c>
      <c r="AM10695" t="s">
        <v>62</v>
      </c>
      <c r="AN10695" t="s">
        <v>63</v>
      </c>
      <c r="AO10695" t="n">
        <v>0.075</v>
      </c>
      <c r="AP10695" t="n">
        <v>1</v>
      </c>
      <c r="AQ10695" t="n">
        <v>21.6</v>
      </c>
      <c r="AR10695" t="n">
        <v>0.66</v>
      </c>
      <c r="AS10695" t="n">
        <v>14.2</v>
      </c>
      <c r="AT10695"/>
    </row>
    <row r="10696">
      <c r="A10696" t="n">
        <v>12862</v>
      </c>
      <c r="B10696" t="s">
        <v>107</v>
      </c>
      <c r="C10696" t="s">
        <v>97</v>
      </c>
      <c r="D10696" t="s">
        <v>47</v>
      </c>
      <c r="E10696" t="s">
        <v>861</v>
      </c>
      <c r="F10696" t="s">
        <v>1870</v>
      </c>
      <c r="G10696" t="s">
        <v>49</v>
      </c>
      <c r="H10696" t="s">
        <v>73</v>
      </c>
      <c r="I10696" t="s">
        <v>48</v>
      </c>
      <c r="J10696" t="s">
        <v>51</v>
      </c>
      <c r="K10696" t="s">
        <v>47</v>
      </c>
      <c r="L10696" t="s">
        <v>52</v>
      </c>
      <c r="M10696" t="s">
        <v>49</v>
      </c>
      <c r="N10696" t="s">
        <v>74</v>
      </c>
      <c r="O10696"/>
      <c r="P10696" t="s">
        <v>154</v>
      </c>
      <c r="Q10696" t="s">
        <v>47</v>
      </c>
      <c r="R10696" t="s">
        <v>155</v>
      </c>
      <c r="S10696" t="s">
        <v>48</v>
      </c>
      <c r="T10696" t="s">
        <v>49</v>
      </c>
      <c r="U10696" t="s">
        <v>48</v>
      </c>
      <c r="V10696"/>
      <c r="W10696" t="s">
        <v>47</v>
      </c>
      <c r="X10696" t="s">
        <v>54</v>
      </c>
      <c r="Y10696"/>
      <c r="Z10696" t="s">
        <v>49</v>
      </c>
      <c r="AA10696" t="s">
        <v>55</v>
      </c>
      <c r="AB10696" t="s">
        <v>89</v>
      </c>
      <c r="AC10696" t="s">
        <v>47</v>
      </c>
      <c r="AD10696" t="s">
        <v>54</v>
      </c>
      <c r="AE10696" t="s">
        <v>58</v>
      </c>
      <c r="AF10696"/>
      <c r="AG10696" t="s">
        <v>59</v>
      </c>
      <c r="AH10696" t="s">
        <v>222</v>
      </c>
      <c r="AI10696" t="s">
        <v>47</v>
      </c>
      <c r="AJ10696"/>
      <c r="AK10696"/>
      <c r="AL10696" t="s">
        <v>49</v>
      </c>
      <c r="AM10696" t="s">
        <v>62</v>
      </c>
      <c r="AN10696" t="s">
        <v>63</v>
      </c>
      <c r="AO10696" t="n">
        <v>0.075</v>
      </c>
      <c r="AP10696" t="n">
        <v>1.02</v>
      </c>
      <c r="AQ10696" t="n">
        <v>22.1</v>
      </c>
      <c r="AR10696" t="n">
        <v>0.67</v>
      </c>
      <c r="AS10696" t="n">
        <v>15.2</v>
      </c>
      <c r="AT10696"/>
    </row>
    <row r="10697">
      <c r="A10697" t="n">
        <v>12863</v>
      </c>
      <c r="B10697" t="s">
        <v>107</v>
      </c>
      <c r="C10697" t="s">
        <v>97</v>
      </c>
      <c r="D10697" t="s">
        <v>47</v>
      </c>
      <c r="E10697" t="s">
        <v>861</v>
      </c>
      <c r="F10697" t="s">
        <v>1870</v>
      </c>
      <c r="G10697" t="s">
        <v>49</v>
      </c>
      <c r="H10697" t="s">
        <v>73</v>
      </c>
      <c r="I10697" t="s">
        <v>48</v>
      </c>
      <c r="J10697" t="s">
        <v>51</v>
      </c>
      <c r="K10697" t="s">
        <v>47</v>
      </c>
      <c r="L10697" t="s">
        <v>52</v>
      </c>
      <c r="M10697" t="s">
        <v>49</v>
      </c>
      <c r="N10697" t="s">
        <v>74</v>
      </c>
      <c r="O10697"/>
      <c r="P10697" t="s">
        <v>154</v>
      </c>
      <c r="Q10697" t="s">
        <v>47</v>
      </c>
      <c r="R10697" t="s">
        <v>155</v>
      </c>
      <c r="S10697" t="s">
        <v>48</v>
      </c>
      <c r="T10697" t="s">
        <v>49</v>
      </c>
      <c r="U10697" t="s">
        <v>48</v>
      </c>
      <c r="V10697"/>
      <c r="W10697" t="s">
        <v>47</v>
      </c>
      <c r="X10697" t="s">
        <v>54</v>
      </c>
      <c r="Y10697"/>
      <c r="Z10697" t="s">
        <v>49</v>
      </c>
      <c r="AA10697" t="s">
        <v>55</v>
      </c>
      <c r="AB10697" t="s">
        <v>89</v>
      </c>
      <c r="AC10697" t="s">
        <v>47</v>
      </c>
      <c r="AD10697" t="s">
        <v>54</v>
      </c>
      <c r="AE10697" t="s">
        <v>58</v>
      </c>
      <c r="AF10697"/>
      <c r="AG10697" t="s">
        <v>59</v>
      </c>
      <c r="AH10697" t="s">
        <v>222</v>
      </c>
      <c r="AI10697" t="s">
        <v>47</v>
      </c>
      <c r="AJ10697"/>
      <c r="AK10697"/>
      <c r="AL10697" t="s">
        <v>49</v>
      </c>
      <c r="AM10697" t="s">
        <v>62</v>
      </c>
      <c r="AN10697" t="s">
        <v>63</v>
      </c>
      <c r="AO10697" t="n">
        <v>0.075</v>
      </c>
      <c r="AP10697" t="n">
        <v>1.04</v>
      </c>
      <c r="AQ10697" t="n">
        <v>23.4</v>
      </c>
      <c r="AR10697" t="n">
        <v>0.7</v>
      </c>
      <c r="AS10697" t="n">
        <v>17.2</v>
      </c>
      <c r="AT10697"/>
    </row>
    <row r="10698">
      <c r="A10698" t="n">
        <v>12864</v>
      </c>
      <c r="B10698" t="s">
        <v>107</v>
      </c>
      <c r="C10698" t="s">
        <v>97</v>
      </c>
      <c r="D10698" t="s">
        <v>47</v>
      </c>
      <c r="E10698" t="s">
        <v>861</v>
      </c>
      <c r="F10698" t="s">
        <v>1870</v>
      </c>
      <c r="G10698" t="s">
        <v>49</v>
      </c>
      <c r="H10698" t="s">
        <v>73</v>
      </c>
      <c r="I10698" t="s">
        <v>48</v>
      </c>
      <c r="J10698" t="s">
        <v>51</v>
      </c>
      <c r="K10698" t="s">
        <v>47</v>
      </c>
      <c r="L10698" t="s">
        <v>52</v>
      </c>
      <c r="M10698" t="s">
        <v>49</v>
      </c>
      <c r="N10698" t="s">
        <v>74</v>
      </c>
      <c r="O10698"/>
      <c r="P10698" t="s">
        <v>154</v>
      </c>
      <c r="Q10698" t="s">
        <v>47</v>
      </c>
      <c r="R10698" t="s">
        <v>155</v>
      </c>
      <c r="S10698" t="s">
        <v>48</v>
      </c>
      <c r="T10698" t="s">
        <v>49</v>
      </c>
      <c r="U10698" t="s">
        <v>48</v>
      </c>
      <c r="V10698"/>
      <c r="W10698" t="s">
        <v>47</v>
      </c>
      <c r="X10698" t="s">
        <v>54</v>
      </c>
      <c r="Y10698"/>
      <c r="Z10698" t="s">
        <v>49</v>
      </c>
      <c r="AA10698" t="s">
        <v>55</v>
      </c>
      <c r="AB10698" t="s">
        <v>89</v>
      </c>
      <c r="AC10698" t="s">
        <v>47</v>
      </c>
      <c r="AD10698" t="s">
        <v>54</v>
      </c>
      <c r="AE10698" t="s">
        <v>58</v>
      </c>
      <c r="AF10698"/>
      <c r="AG10698" t="s">
        <v>59</v>
      </c>
      <c r="AH10698" t="s">
        <v>222</v>
      </c>
      <c r="AI10698" t="s">
        <v>47</v>
      </c>
      <c r="AJ10698"/>
      <c r="AK10698"/>
      <c r="AL10698" t="s">
        <v>49</v>
      </c>
      <c r="AM10698" t="s">
        <v>62</v>
      </c>
      <c r="AN10698" t="s">
        <v>63</v>
      </c>
      <c r="AO10698" t="n">
        <v>0.075</v>
      </c>
      <c r="AP10698" t="n">
        <v>1.05</v>
      </c>
      <c r="AQ10698" t="n">
        <v>23.8</v>
      </c>
      <c r="AR10698" t="n">
        <v>0.73</v>
      </c>
      <c r="AS10698" t="n">
        <v>17.9</v>
      </c>
      <c r="AT10698"/>
    </row>
    <row r="10699">
      <c r="A10699" t="n">
        <v>12865</v>
      </c>
      <c r="B10699" t="s">
        <v>72</v>
      </c>
      <c r="C10699" t="s">
        <v>47</v>
      </c>
      <c r="D10699" t="s">
        <v>47</v>
      </c>
      <c r="E10699" t="s">
        <v>48</v>
      </c>
      <c r="F10699" t="s">
        <v>49</v>
      </c>
      <c r="G10699" t="s">
        <v>49</v>
      </c>
      <c r="H10699" t="s">
        <v>73</v>
      </c>
      <c r="I10699" t="s">
        <v>48</v>
      </c>
      <c r="J10699" t="s">
        <v>51</v>
      </c>
      <c r="K10699" t="s">
        <v>47</v>
      </c>
      <c r="L10699" t="s">
        <v>52</v>
      </c>
      <c r="M10699" t="s">
        <v>49</v>
      </c>
      <c r="N10699"/>
      <c r="O10699"/>
      <c r="P10699" t="s">
        <v>227</v>
      </c>
      <c r="Q10699" t="s">
        <v>47</v>
      </c>
      <c r="R10699" t="s">
        <v>47</v>
      </c>
      <c r="S10699" t="s">
        <v>48</v>
      </c>
      <c r="T10699" t="s">
        <v>49</v>
      </c>
      <c r="U10699" t="s">
        <v>49</v>
      </c>
      <c r="V10699" t="s">
        <v>91</v>
      </c>
      <c r="W10699" t="s">
        <v>47</v>
      </c>
      <c r="X10699" t="s">
        <v>47</v>
      </c>
      <c r="Y10699" t="s">
        <v>78</v>
      </c>
      <c r="Z10699" t="s">
        <v>49</v>
      </c>
      <c r="AA10699" t="s">
        <v>49</v>
      </c>
      <c r="AB10699" t="s">
        <v>838</v>
      </c>
      <c r="AC10699" t="s">
        <v>331</v>
      </c>
      <c r="AD10699"/>
      <c r="AE10699" t="s">
        <v>47</v>
      </c>
      <c r="AF10699"/>
      <c r="AG10699" t="s">
        <v>59</v>
      </c>
      <c r="AH10699" t="s">
        <v>289</v>
      </c>
      <c r="AI10699" t="s">
        <v>290</v>
      </c>
      <c r="AJ10699" t="s">
        <v>91</v>
      </c>
      <c r="AK10699"/>
      <c r="AL10699"/>
      <c r="AM10699" t="s">
        <v>62</v>
      </c>
      <c r="AN10699" t="s">
        <v>63</v>
      </c>
      <c r="AO10699" t="n">
        <v>0.49</v>
      </c>
      <c r="AP10699" t="n">
        <v>0.71</v>
      </c>
      <c r="AQ10699" t="n">
        <v>0.8</v>
      </c>
      <c r="AR10699" t="n">
        <v>0.472</v>
      </c>
      <c r="AS10699" t="n">
        <v>0.3</v>
      </c>
      <c r="AT10699" t="n">
        <v>1.6</v>
      </c>
    </row>
    <row r="10700">
      <c r="A10700" t="n">
        <v>12866</v>
      </c>
      <c r="B10700" t="s">
        <v>72</v>
      </c>
      <c r="C10700" t="s">
        <v>47</v>
      </c>
      <c r="D10700" t="s">
        <v>47</v>
      </c>
      <c r="E10700" t="s">
        <v>48</v>
      </c>
      <c r="F10700" t="s">
        <v>49</v>
      </c>
      <c r="G10700" t="s">
        <v>49</v>
      </c>
      <c r="H10700" t="s">
        <v>73</v>
      </c>
      <c r="I10700" t="s">
        <v>48</v>
      </c>
      <c r="J10700" t="s">
        <v>51</v>
      </c>
      <c r="K10700" t="s">
        <v>47</v>
      </c>
      <c r="L10700" t="s">
        <v>52</v>
      </c>
      <c r="M10700" t="s">
        <v>49</v>
      </c>
      <c r="N10700" t="s">
        <v>270</v>
      </c>
      <c r="O10700" t="s">
        <v>198</v>
      </c>
      <c r="P10700" t="s">
        <v>227</v>
      </c>
      <c r="Q10700" t="s">
        <v>47</v>
      </c>
      <c r="R10700" t="s">
        <v>47</v>
      </c>
      <c r="S10700" t="s">
        <v>48</v>
      </c>
      <c r="T10700" t="s">
        <v>49</v>
      </c>
      <c r="U10700" t="s">
        <v>49</v>
      </c>
      <c r="V10700" t="s">
        <v>91</v>
      </c>
      <c r="W10700" t="s">
        <v>47</v>
      </c>
      <c r="X10700" t="s">
        <v>47</v>
      </c>
      <c r="Y10700" t="s">
        <v>78</v>
      </c>
      <c r="Z10700" t="s">
        <v>49</v>
      </c>
      <c r="AA10700" t="s">
        <v>49</v>
      </c>
      <c r="AB10700" t="s">
        <v>838</v>
      </c>
      <c r="AC10700" t="s">
        <v>331</v>
      </c>
      <c r="AD10700"/>
      <c r="AE10700" t="s">
        <v>47</v>
      </c>
      <c r="AF10700"/>
      <c r="AG10700" t="s">
        <v>59</v>
      </c>
      <c r="AH10700" t="s">
        <v>289</v>
      </c>
      <c r="AI10700" t="s">
        <v>290</v>
      </c>
      <c r="AJ10700" t="s">
        <v>91</v>
      </c>
      <c r="AK10700"/>
      <c r="AL10700"/>
      <c r="AM10700" t="s">
        <v>62</v>
      </c>
      <c r="AN10700" t="s">
        <v>63</v>
      </c>
      <c r="AO10700" t="n">
        <v>0.49</v>
      </c>
      <c r="AP10700" t="n">
        <v>0.82</v>
      </c>
      <c r="AQ10700" t="n">
        <v>22</v>
      </c>
      <c r="AR10700" t="n">
        <v>0.498</v>
      </c>
      <c r="AS10700" t="n">
        <v>9</v>
      </c>
      <c r="AT10700" t="n">
        <v>1.6</v>
      </c>
    </row>
    <row r="10701">
      <c r="A10701" t="n">
        <v>12867</v>
      </c>
      <c r="B10701" t="s">
        <v>72</v>
      </c>
      <c r="C10701" t="s">
        <v>47</v>
      </c>
      <c r="D10701" t="s">
        <v>47</v>
      </c>
      <c r="E10701" t="s">
        <v>48</v>
      </c>
      <c r="F10701" t="s">
        <v>49</v>
      </c>
      <c r="G10701" t="s">
        <v>49</v>
      </c>
      <c r="H10701" t="s">
        <v>73</v>
      </c>
      <c r="I10701" t="s">
        <v>48</v>
      </c>
      <c r="J10701" t="s">
        <v>51</v>
      </c>
      <c r="K10701" t="s">
        <v>47</v>
      </c>
      <c r="L10701" t="s">
        <v>52</v>
      </c>
      <c r="M10701" t="s">
        <v>49</v>
      </c>
      <c r="N10701"/>
      <c r="O10701"/>
      <c r="P10701" t="s">
        <v>154</v>
      </c>
      <c r="Q10701" t="s">
        <v>47</v>
      </c>
      <c r="R10701" t="s">
        <v>155</v>
      </c>
      <c r="S10701" t="s">
        <v>48</v>
      </c>
      <c r="T10701" t="s">
        <v>49</v>
      </c>
      <c r="U10701" t="s">
        <v>48</v>
      </c>
      <c r="V10701"/>
      <c r="W10701" t="s">
        <v>47</v>
      </c>
      <c r="X10701" t="s">
        <v>54</v>
      </c>
      <c r="Y10701"/>
      <c r="Z10701" t="s">
        <v>49</v>
      </c>
      <c r="AA10701" t="s">
        <v>55</v>
      </c>
      <c r="AB10701" t="s">
        <v>838</v>
      </c>
      <c r="AC10701" t="s">
        <v>331</v>
      </c>
      <c r="AD10701"/>
      <c r="AE10701" t="s">
        <v>47</v>
      </c>
      <c r="AF10701"/>
      <c r="AG10701" t="s">
        <v>59</v>
      </c>
      <c r="AH10701" t="s">
        <v>289</v>
      </c>
      <c r="AI10701" t="s">
        <v>290</v>
      </c>
      <c r="AJ10701" t="s">
        <v>91</v>
      </c>
      <c r="AK10701"/>
      <c r="AL10701"/>
      <c r="AM10701" t="s">
        <v>62</v>
      </c>
      <c r="AN10701" t="s">
        <v>63</v>
      </c>
      <c r="AO10701" t="n">
        <v>0.49</v>
      </c>
      <c r="AP10701" t="n">
        <v>0.86</v>
      </c>
      <c r="AQ10701" t="n">
        <v>13.1</v>
      </c>
      <c r="AR10701" t="n">
        <v>0.383</v>
      </c>
      <c r="AS10701" t="n">
        <v>4.3</v>
      </c>
      <c r="AT10701" t="n">
        <v>1.6</v>
      </c>
    </row>
    <row r="10702">
      <c r="A10702" t="n">
        <v>12868</v>
      </c>
      <c r="B10702" t="s">
        <v>72</v>
      </c>
      <c r="C10702" t="s">
        <v>47</v>
      </c>
      <c r="D10702" t="s">
        <v>47</v>
      </c>
      <c r="E10702" t="s">
        <v>48</v>
      </c>
      <c r="F10702" t="s">
        <v>49</v>
      </c>
      <c r="G10702" t="s">
        <v>49</v>
      </c>
      <c r="H10702" t="s">
        <v>73</v>
      </c>
      <c r="I10702" t="s">
        <v>48</v>
      </c>
      <c r="J10702" t="s">
        <v>51</v>
      </c>
      <c r="K10702" t="s">
        <v>47</v>
      </c>
      <c r="L10702" t="s">
        <v>52</v>
      </c>
      <c r="M10702" t="s">
        <v>49</v>
      </c>
      <c r="N10702"/>
      <c r="O10702"/>
      <c r="P10702" t="s">
        <v>53</v>
      </c>
      <c r="Q10702" t="s">
        <v>83</v>
      </c>
      <c r="R10702" t="s">
        <v>47</v>
      </c>
      <c r="S10702" t="s">
        <v>52</v>
      </c>
      <c r="T10702" t="s">
        <v>140</v>
      </c>
      <c r="U10702" t="s">
        <v>49</v>
      </c>
      <c r="V10702" t="s">
        <v>54</v>
      </c>
      <c r="W10702" t="s">
        <v>47</v>
      </c>
      <c r="X10702" t="s">
        <v>47</v>
      </c>
      <c r="Y10702" t="s">
        <v>55</v>
      </c>
      <c r="Z10702" t="s">
        <v>49</v>
      </c>
      <c r="AA10702" t="s">
        <v>49</v>
      </c>
      <c r="AB10702" t="s">
        <v>89</v>
      </c>
      <c r="AC10702" t="s">
        <v>47</v>
      </c>
      <c r="AD10702" t="s">
        <v>104</v>
      </c>
      <c r="AE10702" t="s">
        <v>171</v>
      </c>
      <c r="AF10702" t="s">
        <v>131</v>
      </c>
      <c r="AG10702" t="s">
        <v>132</v>
      </c>
      <c r="AH10702" t="s">
        <v>47</v>
      </c>
      <c r="AI10702" t="s">
        <v>47</v>
      </c>
      <c r="AJ10702"/>
      <c r="AK10702" t="s">
        <v>49</v>
      </c>
      <c r="AL10702" t="s">
        <v>49</v>
      </c>
      <c r="AM10702" t="s">
        <v>62</v>
      </c>
      <c r="AN10702" t="s">
        <v>94</v>
      </c>
      <c r="AO10702" t="n">
        <v>0.14</v>
      </c>
      <c r="AP10702" t="n">
        <v>1.04</v>
      </c>
      <c r="AQ10702" t="n">
        <v>18.53</v>
      </c>
      <c r="AR10702" t="n">
        <v>0.6</v>
      </c>
      <c r="AS10702" t="n">
        <v>11.5</v>
      </c>
      <c r="AT10702" t="n">
        <v>1.6</v>
      </c>
    </row>
    <row r="10703">
      <c r="A10703" t="n">
        <v>12869</v>
      </c>
      <c r="B10703" t="s">
        <v>72</v>
      </c>
      <c r="C10703" t="s">
        <v>47</v>
      </c>
      <c r="D10703" t="s">
        <v>47</v>
      </c>
      <c r="E10703" t="s">
        <v>48</v>
      </c>
      <c r="F10703" t="s">
        <v>49</v>
      </c>
      <c r="G10703" t="s">
        <v>49</v>
      </c>
      <c r="H10703" t="s">
        <v>73</v>
      </c>
      <c r="I10703" t="s">
        <v>48</v>
      </c>
      <c r="J10703" t="s">
        <v>51</v>
      </c>
      <c r="K10703" t="s">
        <v>47</v>
      </c>
      <c r="L10703" t="s">
        <v>52</v>
      </c>
      <c r="M10703" t="s">
        <v>49</v>
      </c>
      <c r="N10703"/>
      <c r="O10703"/>
      <c r="P10703" t="s">
        <v>53</v>
      </c>
      <c r="Q10703" t="s">
        <v>83</v>
      </c>
      <c r="R10703" t="s">
        <v>47</v>
      </c>
      <c r="S10703" t="s">
        <v>52</v>
      </c>
      <c r="T10703" t="s">
        <v>140</v>
      </c>
      <c r="U10703" t="s">
        <v>49</v>
      </c>
      <c r="V10703" t="s">
        <v>54</v>
      </c>
      <c r="W10703" t="s">
        <v>47</v>
      </c>
      <c r="X10703" t="s">
        <v>47</v>
      </c>
      <c r="Y10703" t="s">
        <v>55</v>
      </c>
      <c r="Z10703" t="s">
        <v>49</v>
      </c>
      <c r="AA10703" t="s">
        <v>49</v>
      </c>
      <c r="AB10703" t="s">
        <v>89</v>
      </c>
      <c r="AC10703" t="s">
        <v>47</v>
      </c>
      <c r="AD10703" t="s">
        <v>104</v>
      </c>
      <c r="AE10703" t="s">
        <v>171</v>
      </c>
      <c r="AF10703" t="s">
        <v>158</v>
      </c>
      <c r="AG10703" t="s">
        <v>132</v>
      </c>
      <c r="AH10703" t="s">
        <v>47</v>
      </c>
      <c r="AI10703" t="s">
        <v>47</v>
      </c>
      <c r="AJ10703"/>
      <c r="AK10703" t="s">
        <v>49</v>
      </c>
      <c r="AL10703" t="s">
        <v>49</v>
      </c>
      <c r="AM10703" t="s">
        <v>62</v>
      </c>
      <c r="AN10703" t="s">
        <v>94</v>
      </c>
      <c r="AO10703" t="n">
        <v>0.14</v>
      </c>
      <c r="AP10703" t="n">
        <v>1.02</v>
      </c>
      <c r="AQ10703" t="n">
        <v>18.94</v>
      </c>
      <c r="AR10703" t="n">
        <v>0.61</v>
      </c>
      <c r="AS10703" t="n">
        <v>11.82</v>
      </c>
      <c r="AT10703" t="n">
        <v>1.6</v>
      </c>
    </row>
    <row r="10704">
      <c r="A10704" t="n">
        <v>12870</v>
      </c>
      <c r="B10704" t="s">
        <v>72</v>
      </c>
      <c r="C10704" t="s">
        <v>47</v>
      </c>
      <c r="D10704" t="s">
        <v>47</v>
      </c>
      <c r="E10704" t="s">
        <v>48</v>
      </c>
      <c r="F10704" t="s">
        <v>49</v>
      </c>
      <c r="G10704" t="s">
        <v>49</v>
      </c>
      <c r="H10704" t="s">
        <v>73</v>
      </c>
      <c r="I10704" t="s">
        <v>48</v>
      </c>
      <c r="J10704" t="s">
        <v>51</v>
      </c>
      <c r="K10704" t="s">
        <v>47</v>
      </c>
      <c r="L10704" t="s">
        <v>52</v>
      </c>
      <c r="M10704" t="s">
        <v>49</v>
      </c>
      <c r="N10704"/>
      <c r="O10704"/>
      <c r="P10704" t="s">
        <v>53</v>
      </c>
      <c r="Q10704" t="s">
        <v>83</v>
      </c>
      <c r="R10704" t="s">
        <v>47</v>
      </c>
      <c r="S10704" t="s">
        <v>52</v>
      </c>
      <c r="T10704" t="s">
        <v>140</v>
      </c>
      <c r="U10704" t="s">
        <v>49</v>
      </c>
      <c r="V10704" t="s">
        <v>54</v>
      </c>
      <c r="W10704" t="s">
        <v>47</v>
      </c>
      <c r="X10704" t="s">
        <v>47</v>
      </c>
      <c r="Y10704" t="s">
        <v>55</v>
      </c>
      <c r="Z10704" t="s">
        <v>49</v>
      </c>
      <c r="AA10704" t="s">
        <v>49</v>
      </c>
      <c r="AB10704" t="s">
        <v>89</v>
      </c>
      <c r="AC10704" t="s">
        <v>47</v>
      </c>
      <c r="AD10704" t="s">
        <v>104</v>
      </c>
      <c r="AE10704" t="s">
        <v>171</v>
      </c>
      <c r="AF10704" t="s">
        <v>188</v>
      </c>
      <c r="AG10704" t="s">
        <v>132</v>
      </c>
      <c r="AH10704" t="s">
        <v>47</v>
      </c>
      <c r="AI10704" t="s">
        <v>47</v>
      </c>
      <c r="AJ10704"/>
      <c r="AK10704" t="s">
        <v>49</v>
      </c>
      <c r="AL10704" t="s">
        <v>49</v>
      </c>
      <c r="AM10704" t="s">
        <v>62</v>
      </c>
      <c r="AN10704" t="s">
        <v>94</v>
      </c>
      <c r="AO10704" t="n">
        <v>0.14</v>
      </c>
      <c r="AP10704" t="n">
        <v>1.03</v>
      </c>
      <c r="AQ10704" t="n">
        <v>18.46</v>
      </c>
      <c r="AR10704" t="n">
        <v>0.59</v>
      </c>
      <c r="AS10704" t="n">
        <v>11.19</v>
      </c>
      <c r="AT10704" t="n">
        <v>1.6</v>
      </c>
    </row>
    <row r="10705">
      <c r="A10705" t="n">
        <v>12871</v>
      </c>
      <c r="B10705" t="s">
        <v>72</v>
      </c>
      <c r="C10705" t="s">
        <v>47</v>
      </c>
      <c r="D10705" t="s">
        <v>47</v>
      </c>
      <c r="E10705" t="s">
        <v>48</v>
      </c>
      <c r="F10705" t="s">
        <v>49</v>
      </c>
      <c r="G10705" t="s">
        <v>49</v>
      </c>
      <c r="H10705" t="s">
        <v>73</v>
      </c>
      <c r="I10705" t="s">
        <v>48</v>
      </c>
      <c r="J10705" t="s">
        <v>51</v>
      </c>
      <c r="K10705" t="s">
        <v>47</v>
      </c>
      <c r="L10705" t="s">
        <v>52</v>
      </c>
      <c r="M10705" t="s">
        <v>49</v>
      </c>
      <c r="N10705"/>
      <c r="O10705"/>
      <c r="P10705" t="s">
        <v>53</v>
      </c>
      <c r="Q10705" t="s">
        <v>83</v>
      </c>
      <c r="R10705" t="s">
        <v>47</v>
      </c>
      <c r="S10705" t="s">
        <v>52</v>
      </c>
      <c r="T10705" t="s">
        <v>140</v>
      </c>
      <c r="U10705" t="s">
        <v>49</v>
      </c>
      <c r="V10705" t="s">
        <v>54</v>
      </c>
      <c r="W10705" t="s">
        <v>47</v>
      </c>
      <c r="X10705" t="s">
        <v>47</v>
      </c>
      <c r="Y10705" t="s">
        <v>55</v>
      </c>
      <c r="Z10705" t="s">
        <v>49</v>
      </c>
      <c r="AA10705" t="s">
        <v>49</v>
      </c>
      <c r="AB10705" t="s">
        <v>89</v>
      </c>
      <c r="AC10705" t="s">
        <v>47</v>
      </c>
      <c r="AD10705" t="s">
        <v>104</v>
      </c>
      <c r="AE10705" t="s">
        <v>171</v>
      </c>
      <c r="AF10705" t="s">
        <v>55</v>
      </c>
      <c r="AG10705" t="s">
        <v>132</v>
      </c>
      <c r="AH10705" t="s">
        <v>47</v>
      </c>
      <c r="AI10705" t="s">
        <v>47</v>
      </c>
      <c r="AJ10705"/>
      <c r="AK10705" t="s">
        <v>49</v>
      </c>
      <c r="AL10705" t="s">
        <v>49</v>
      </c>
      <c r="AM10705" t="s">
        <v>62</v>
      </c>
      <c r="AN10705" t="s">
        <v>94</v>
      </c>
      <c r="AO10705" t="n">
        <v>0.14</v>
      </c>
      <c r="AP10705" t="n">
        <v>1.03</v>
      </c>
      <c r="AQ10705" t="n">
        <v>16.18</v>
      </c>
      <c r="AR10705" t="n">
        <v>0.56</v>
      </c>
      <c r="AS10705" t="n">
        <v>9.26</v>
      </c>
      <c r="AT10705" t="n">
        <v>1.6</v>
      </c>
    </row>
    <row r="10706">
      <c r="A10706" t="n">
        <v>12872</v>
      </c>
      <c r="B10706" t="s">
        <v>72</v>
      </c>
      <c r="C10706" t="s">
        <v>47</v>
      </c>
      <c r="D10706" t="s">
        <v>47</v>
      </c>
      <c r="E10706" t="s">
        <v>48</v>
      </c>
      <c r="F10706" t="s">
        <v>49</v>
      </c>
      <c r="G10706" t="s">
        <v>49</v>
      </c>
      <c r="H10706" t="s">
        <v>73</v>
      </c>
      <c r="I10706" t="s">
        <v>48</v>
      </c>
      <c r="J10706" t="s">
        <v>51</v>
      </c>
      <c r="K10706" t="s">
        <v>47</v>
      </c>
      <c r="L10706" t="s">
        <v>52</v>
      </c>
      <c r="M10706" t="s">
        <v>49</v>
      </c>
      <c r="N10706"/>
      <c r="O10706"/>
      <c r="P10706" t="s">
        <v>53</v>
      </c>
      <c r="Q10706" t="s">
        <v>83</v>
      </c>
      <c r="R10706" t="s">
        <v>47</v>
      </c>
      <c r="S10706" t="s">
        <v>52</v>
      </c>
      <c r="T10706" t="s">
        <v>140</v>
      </c>
      <c r="U10706" t="s">
        <v>49</v>
      </c>
      <c r="V10706" t="s">
        <v>54</v>
      </c>
      <c r="W10706" t="s">
        <v>47</v>
      </c>
      <c r="X10706" t="s">
        <v>47</v>
      </c>
      <c r="Y10706" t="s">
        <v>55</v>
      </c>
      <c r="Z10706" t="s">
        <v>49</v>
      </c>
      <c r="AA10706" t="s">
        <v>49</v>
      </c>
      <c r="AB10706" t="s">
        <v>89</v>
      </c>
      <c r="AC10706" t="s">
        <v>47</v>
      </c>
      <c r="AD10706" t="s">
        <v>104</v>
      </c>
      <c r="AE10706" t="s">
        <v>171</v>
      </c>
      <c r="AF10706" t="s">
        <v>158</v>
      </c>
      <c r="AG10706" t="s">
        <v>132</v>
      </c>
      <c r="AH10706" t="s">
        <v>47</v>
      </c>
      <c r="AI10706" t="s">
        <v>47</v>
      </c>
      <c r="AJ10706"/>
      <c r="AK10706" t="s">
        <v>49</v>
      </c>
      <c r="AL10706" t="s">
        <v>49</v>
      </c>
      <c r="AM10706" t="s">
        <v>62</v>
      </c>
      <c r="AN10706" t="s">
        <v>94</v>
      </c>
      <c r="AO10706" t="n">
        <v>0.14</v>
      </c>
      <c r="AP10706" t="n">
        <v>1.03</v>
      </c>
      <c r="AQ10706" t="n">
        <v>16.46</v>
      </c>
      <c r="AR10706" t="n">
        <v>0.54</v>
      </c>
      <c r="AS10706" t="n">
        <v>9.14</v>
      </c>
      <c r="AT10706" t="n">
        <v>1.6</v>
      </c>
    </row>
    <row r="10707">
      <c r="A10707" t="n">
        <v>12873</v>
      </c>
      <c r="B10707" t="s">
        <v>72</v>
      </c>
      <c r="C10707" t="s">
        <v>47</v>
      </c>
      <c r="D10707" t="s">
        <v>47</v>
      </c>
      <c r="E10707" t="s">
        <v>48</v>
      </c>
      <c r="F10707" t="s">
        <v>49</v>
      </c>
      <c r="G10707" t="s">
        <v>49</v>
      </c>
      <c r="H10707" t="s">
        <v>73</v>
      </c>
      <c r="I10707" t="s">
        <v>48</v>
      </c>
      <c r="J10707" t="s">
        <v>51</v>
      </c>
      <c r="K10707" t="s">
        <v>47</v>
      </c>
      <c r="L10707" t="s">
        <v>52</v>
      </c>
      <c r="M10707" t="s">
        <v>49</v>
      </c>
      <c r="N10707"/>
      <c r="O10707"/>
      <c r="P10707" t="s">
        <v>53</v>
      </c>
      <c r="Q10707" t="s">
        <v>83</v>
      </c>
      <c r="R10707" t="s">
        <v>47</v>
      </c>
      <c r="S10707" t="s">
        <v>52</v>
      </c>
      <c r="T10707" t="s">
        <v>140</v>
      </c>
      <c r="U10707" t="s">
        <v>49</v>
      </c>
      <c r="V10707" t="s">
        <v>54</v>
      </c>
      <c r="W10707" t="s">
        <v>47</v>
      </c>
      <c r="X10707" t="s">
        <v>47</v>
      </c>
      <c r="Y10707" t="s">
        <v>55</v>
      </c>
      <c r="Z10707" t="s">
        <v>49</v>
      </c>
      <c r="AA10707" t="s">
        <v>49</v>
      </c>
      <c r="AB10707" t="s">
        <v>89</v>
      </c>
      <c r="AC10707" t="s">
        <v>47</v>
      </c>
      <c r="AD10707" t="s">
        <v>104</v>
      </c>
      <c r="AE10707" t="s">
        <v>171</v>
      </c>
      <c r="AF10707" t="s">
        <v>188</v>
      </c>
      <c r="AG10707" t="s">
        <v>132</v>
      </c>
      <c r="AH10707" t="s">
        <v>47</v>
      </c>
      <c r="AI10707" t="s">
        <v>47</v>
      </c>
      <c r="AJ10707"/>
      <c r="AK10707" t="s">
        <v>49</v>
      </c>
      <c r="AL10707" t="s">
        <v>49</v>
      </c>
      <c r="AM10707" t="s">
        <v>62</v>
      </c>
      <c r="AN10707" t="s">
        <v>94</v>
      </c>
      <c r="AO10707" t="n">
        <v>0.14</v>
      </c>
      <c r="AP10707" t="n">
        <v>1.03</v>
      </c>
      <c r="AQ10707" t="n">
        <v>20.64</v>
      </c>
      <c r="AR10707" t="n">
        <v>0.7</v>
      </c>
      <c r="AS10707" t="n">
        <v>14.94</v>
      </c>
      <c r="AT10707" t="n">
        <v>1.6</v>
      </c>
    </row>
    <row r="10708">
      <c r="A10708" t="n">
        <v>12874</v>
      </c>
      <c r="B10708" t="s">
        <v>72</v>
      </c>
      <c r="C10708" t="s">
        <v>47</v>
      </c>
      <c r="D10708" t="s">
        <v>47</v>
      </c>
      <c r="E10708" t="s">
        <v>48</v>
      </c>
      <c r="F10708" t="s">
        <v>49</v>
      </c>
      <c r="G10708" t="s">
        <v>49</v>
      </c>
      <c r="H10708" t="s">
        <v>73</v>
      </c>
      <c r="I10708" t="s">
        <v>48</v>
      </c>
      <c r="J10708" t="s">
        <v>51</v>
      </c>
      <c r="K10708" t="s">
        <v>47</v>
      </c>
      <c r="L10708" t="s">
        <v>52</v>
      </c>
      <c r="M10708" t="s">
        <v>49</v>
      </c>
      <c r="N10708"/>
      <c r="O10708"/>
      <c r="P10708" t="s">
        <v>53</v>
      </c>
      <c r="Q10708" t="s">
        <v>83</v>
      </c>
      <c r="R10708" t="s">
        <v>47</v>
      </c>
      <c r="S10708" t="s">
        <v>52</v>
      </c>
      <c r="T10708" t="s">
        <v>140</v>
      </c>
      <c r="U10708" t="s">
        <v>49</v>
      </c>
      <c r="V10708" t="s">
        <v>54</v>
      </c>
      <c r="W10708" t="s">
        <v>47</v>
      </c>
      <c r="X10708" t="s">
        <v>47</v>
      </c>
      <c r="Y10708" t="s">
        <v>55</v>
      </c>
      <c r="Z10708" t="s">
        <v>49</v>
      </c>
      <c r="AA10708" t="s">
        <v>49</v>
      </c>
      <c r="AB10708" t="s">
        <v>89</v>
      </c>
      <c r="AC10708" t="s">
        <v>47</v>
      </c>
      <c r="AD10708" t="s">
        <v>104</v>
      </c>
      <c r="AE10708" t="s">
        <v>171</v>
      </c>
      <c r="AF10708" t="s">
        <v>188</v>
      </c>
      <c r="AG10708" t="s">
        <v>132</v>
      </c>
      <c r="AH10708" t="s">
        <v>47</v>
      </c>
      <c r="AI10708" t="s">
        <v>47</v>
      </c>
      <c r="AJ10708"/>
      <c r="AK10708" t="s">
        <v>49</v>
      </c>
      <c r="AL10708" t="s">
        <v>49</v>
      </c>
      <c r="AM10708" t="s">
        <v>62</v>
      </c>
      <c r="AN10708" t="s">
        <v>94</v>
      </c>
      <c r="AO10708" t="n">
        <v>0.14</v>
      </c>
      <c r="AP10708" t="n">
        <v>1.03</v>
      </c>
      <c r="AQ10708" t="n">
        <v>18.8</v>
      </c>
      <c r="AR10708" t="n">
        <v>0.62</v>
      </c>
      <c r="AS10708" t="n">
        <v>11.93</v>
      </c>
      <c r="AT10708" t="n">
        <v>1.6</v>
      </c>
    </row>
    <row r="10709">
      <c r="A10709" t="n">
        <v>12875</v>
      </c>
      <c r="B10709" t="s">
        <v>72</v>
      </c>
      <c r="C10709" t="s">
        <v>47</v>
      </c>
      <c r="D10709" t="s">
        <v>47</v>
      </c>
      <c r="E10709" t="s">
        <v>48</v>
      </c>
      <c r="F10709" t="s">
        <v>49</v>
      </c>
      <c r="G10709" t="s">
        <v>49</v>
      </c>
      <c r="H10709" t="s">
        <v>73</v>
      </c>
      <c r="I10709" t="s">
        <v>48</v>
      </c>
      <c r="J10709" t="s">
        <v>51</v>
      </c>
      <c r="K10709" t="s">
        <v>47</v>
      </c>
      <c r="L10709" t="s">
        <v>52</v>
      </c>
      <c r="M10709" t="s">
        <v>49</v>
      </c>
      <c r="N10709"/>
      <c r="O10709"/>
      <c r="P10709" t="s">
        <v>53</v>
      </c>
      <c r="Q10709" t="s">
        <v>83</v>
      </c>
      <c r="R10709" t="s">
        <v>47</v>
      </c>
      <c r="S10709" t="s">
        <v>52</v>
      </c>
      <c r="T10709" t="s">
        <v>140</v>
      </c>
      <c r="U10709" t="s">
        <v>49</v>
      </c>
      <c r="V10709" t="s">
        <v>54</v>
      </c>
      <c r="W10709" t="s">
        <v>47</v>
      </c>
      <c r="X10709" t="s">
        <v>47</v>
      </c>
      <c r="Y10709" t="s">
        <v>55</v>
      </c>
      <c r="Z10709" t="s">
        <v>49</v>
      </c>
      <c r="AA10709" t="s">
        <v>49</v>
      </c>
      <c r="AB10709" t="s">
        <v>89</v>
      </c>
      <c r="AC10709" t="s">
        <v>47</v>
      </c>
      <c r="AD10709" t="s">
        <v>104</v>
      </c>
      <c r="AE10709" t="s">
        <v>171</v>
      </c>
      <c r="AF10709" t="s">
        <v>188</v>
      </c>
      <c r="AG10709" t="s">
        <v>132</v>
      </c>
      <c r="AH10709" t="s">
        <v>47</v>
      </c>
      <c r="AI10709" t="s">
        <v>47</v>
      </c>
      <c r="AJ10709"/>
      <c r="AK10709" t="s">
        <v>49</v>
      </c>
      <c r="AL10709" t="s">
        <v>49</v>
      </c>
      <c r="AM10709" t="s">
        <v>62</v>
      </c>
      <c r="AN10709" t="s">
        <v>94</v>
      </c>
      <c r="AO10709" t="n">
        <v>0.14</v>
      </c>
      <c r="AP10709" t="n">
        <v>1.04</v>
      </c>
      <c r="AQ10709" t="n">
        <v>21.87</v>
      </c>
      <c r="AR10709" t="n">
        <v>0.72</v>
      </c>
      <c r="AS10709" t="n">
        <v>16.4</v>
      </c>
      <c r="AT10709" t="n">
        <v>1.6</v>
      </c>
    </row>
    <row r="10710">
      <c r="A10710" t="n">
        <v>12876</v>
      </c>
      <c r="B10710" t="s">
        <v>72</v>
      </c>
      <c r="C10710" t="s">
        <v>47</v>
      </c>
      <c r="D10710" t="s">
        <v>47</v>
      </c>
      <c r="E10710" t="s">
        <v>48</v>
      </c>
      <c r="F10710" t="s">
        <v>49</v>
      </c>
      <c r="G10710" t="s">
        <v>49</v>
      </c>
      <c r="H10710" t="s">
        <v>73</v>
      </c>
      <c r="I10710" t="s">
        <v>48</v>
      </c>
      <c r="J10710" t="s">
        <v>51</v>
      </c>
      <c r="K10710" t="s">
        <v>47</v>
      </c>
      <c r="L10710" t="s">
        <v>52</v>
      </c>
      <c r="M10710" t="s">
        <v>49</v>
      </c>
      <c r="N10710"/>
      <c r="O10710"/>
      <c r="P10710" t="s">
        <v>53</v>
      </c>
      <c r="Q10710" t="s">
        <v>83</v>
      </c>
      <c r="R10710" t="s">
        <v>47</v>
      </c>
      <c r="S10710" t="s">
        <v>52</v>
      </c>
      <c r="T10710" t="s">
        <v>140</v>
      </c>
      <c r="U10710" t="s">
        <v>49</v>
      </c>
      <c r="V10710" t="s">
        <v>54</v>
      </c>
      <c r="W10710" t="s">
        <v>47</v>
      </c>
      <c r="X10710" t="s">
        <v>47</v>
      </c>
      <c r="Y10710" t="s">
        <v>55</v>
      </c>
      <c r="Z10710" t="s">
        <v>49</v>
      </c>
      <c r="AA10710" t="s">
        <v>49</v>
      </c>
      <c r="AB10710" t="s">
        <v>89</v>
      </c>
      <c r="AC10710" t="s">
        <v>47</v>
      </c>
      <c r="AD10710" t="s">
        <v>104</v>
      </c>
      <c r="AE10710" t="s">
        <v>171</v>
      </c>
      <c r="AF10710" t="s">
        <v>188</v>
      </c>
      <c r="AG10710" t="s">
        <v>132</v>
      </c>
      <c r="AH10710" t="s">
        <v>47</v>
      </c>
      <c r="AI10710" t="s">
        <v>47</v>
      </c>
      <c r="AJ10710"/>
      <c r="AK10710" t="s">
        <v>49</v>
      </c>
      <c r="AL10710" t="s">
        <v>49</v>
      </c>
      <c r="AM10710" t="s">
        <v>62</v>
      </c>
      <c r="AN10710" t="s">
        <v>94</v>
      </c>
      <c r="AO10710" t="n">
        <v>0.14</v>
      </c>
      <c r="AP10710" t="n">
        <v>1.03</v>
      </c>
      <c r="AQ10710" t="n">
        <v>18.49</v>
      </c>
      <c r="AR10710" t="n">
        <v>0.6</v>
      </c>
      <c r="AS10710" t="n">
        <v>11.37</v>
      </c>
      <c r="AT10710" t="n">
        <v>1.6</v>
      </c>
    </row>
    <row r="10711">
      <c r="A10711" t="n">
        <v>12877</v>
      </c>
      <c r="B10711" t="s">
        <v>72</v>
      </c>
      <c r="C10711" t="s">
        <v>47</v>
      </c>
      <c r="D10711" t="s">
        <v>47</v>
      </c>
      <c r="E10711" t="s">
        <v>48</v>
      </c>
      <c r="F10711" t="s">
        <v>49</v>
      </c>
      <c r="G10711" t="s">
        <v>49</v>
      </c>
      <c r="H10711" t="s">
        <v>73</v>
      </c>
      <c r="I10711" t="s">
        <v>48</v>
      </c>
      <c r="J10711" t="s">
        <v>51</v>
      </c>
      <c r="K10711" t="s">
        <v>47</v>
      </c>
      <c r="L10711" t="s">
        <v>52</v>
      </c>
      <c r="M10711" t="s">
        <v>49</v>
      </c>
      <c r="N10711"/>
      <c r="O10711"/>
      <c r="P10711" t="s">
        <v>53</v>
      </c>
      <c r="Q10711" t="s">
        <v>83</v>
      </c>
      <c r="R10711" t="s">
        <v>47</v>
      </c>
      <c r="S10711" t="s">
        <v>52</v>
      </c>
      <c r="T10711" t="s">
        <v>140</v>
      </c>
      <c r="U10711" t="s">
        <v>49</v>
      </c>
      <c r="V10711" t="s">
        <v>54</v>
      </c>
      <c r="W10711" t="s">
        <v>47</v>
      </c>
      <c r="X10711" t="s">
        <v>47</v>
      </c>
      <c r="Y10711" t="s">
        <v>55</v>
      </c>
      <c r="Z10711" t="s">
        <v>49</v>
      </c>
      <c r="AA10711" t="s">
        <v>49</v>
      </c>
      <c r="AB10711" t="s">
        <v>89</v>
      </c>
      <c r="AC10711" t="s">
        <v>47</v>
      </c>
      <c r="AD10711" t="s">
        <v>104</v>
      </c>
      <c r="AE10711" t="s">
        <v>171</v>
      </c>
      <c r="AF10711" t="s">
        <v>188</v>
      </c>
      <c r="AG10711" t="s">
        <v>132</v>
      </c>
      <c r="AH10711" t="s">
        <v>47</v>
      </c>
      <c r="AI10711" t="s">
        <v>47</v>
      </c>
      <c r="AJ10711"/>
      <c r="AK10711" t="s">
        <v>49</v>
      </c>
      <c r="AL10711" t="s">
        <v>49</v>
      </c>
      <c r="AM10711" t="s">
        <v>62</v>
      </c>
      <c r="AN10711" t="s">
        <v>94</v>
      </c>
      <c r="AO10711" t="n">
        <v>0.14</v>
      </c>
      <c r="AP10711" t="n">
        <v>1.02</v>
      </c>
      <c r="AQ10711" t="n">
        <v>21.16</v>
      </c>
      <c r="AR10711" t="n">
        <v>0.72</v>
      </c>
      <c r="AS10711" t="n">
        <v>15.48</v>
      </c>
      <c r="AT10711" t="n">
        <v>1.6</v>
      </c>
    </row>
    <row r="10712">
      <c r="A10712" t="n">
        <v>12878</v>
      </c>
      <c r="B10712" t="s">
        <v>72</v>
      </c>
      <c r="C10712" t="s">
        <v>47</v>
      </c>
      <c r="D10712" t="s">
        <v>47</v>
      </c>
      <c r="E10712" t="s">
        <v>48</v>
      </c>
      <c r="F10712" t="s">
        <v>49</v>
      </c>
      <c r="G10712" t="s">
        <v>49</v>
      </c>
      <c r="H10712" t="s">
        <v>73</v>
      </c>
      <c r="I10712" t="s">
        <v>48</v>
      </c>
      <c r="J10712" t="s">
        <v>51</v>
      </c>
      <c r="K10712" t="s">
        <v>47</v>
      </c>
      <c r="L10712" t="s">
        <v>52</v>
      </c>
      <c r="M10712" t="s">
        <v>49</v>
      </c>
      <c r="N10712"/>
      <c r="O10712"/>
      <c r="P10712" t="s">
        <v>76</v>
      </c>
      <c r="Q10712" t="s">
        <v>86</v>
      </c>
      <c r="R10712" t="s">
        <v>47</v>
      </c>
      <c r="S10712" t="s">
        <v>688</v>
      </c>
      <c r="T10712" t="s">
        <v>103</v>
      </c>
      <c r="U10712" t="s">
        <v>49</v>
      </c>
      <c r="V10712" t="s">
        <v>61</v>
      </c>
      <c r="W10712" t="s">
        <v>54</v>
      </c>
      <c r="X10712" t="s">
        <v>47</v>
      </c>
      <c r="Y10712" t="s">
        <v>48</v>
      </c>
      <c r="Z10712" t="s">
        <v>114</v>
      </c>
      <c r="AA10712" t="s">
        <v>49</v>
      </c>
      <c r="AB10712" t="s">
        <v>89</v>
      </c>
      <c r="AC10712" t="s">
        <v>47</v>
      </c>
      <c r="AD10712" t="s">
        <v>79</v>
      </c>
      <c r="AE10712" t="s">
        <v>58</v>
      </c>
      <c r="AF10712"/>
      <c r="AG10712" t="s">
        <v>123</v>
      </c>
      <c r="AH10712" t="s">
        <v>47</v>
      </c>
      <c r="AI10712" t="s">
        <v>47</v>
      </c>
      <c r="AJ10712"/>
      <c r="AK10712" t="s">
        <v>49</v>
      </c>
      <c r="AL10712" t="s">
        <v>49</v>
      </c>
      <c r="AM10712" t="s">
        <v>62</v>
      </c>
      <c r="AN10712" t="s">
        <v>94</v>
      </c>
      <c r="AO10712" t="n">
        <v>0.1</v>
      </c>
      <c r="AP10712" t="n">
        <v>1.084</v>
      </c>
      <c r="AQ10712" t="n">
        <v>21.79</v>
      </c>
      <c r="AR10712" t="n">
        <v>0.719</v>
      </c>
      <c r="AS10712" t="n">
        <v>16.97</v>
      </c>
      <c r="AT10712" t="n">
        <v>1.6</v>
      </c>
    </row>
    <row r="10713">
      <c r="A10713" t="n">
        <v>12879</v>
      </c>
      <c r="B10713" t="s">
        <v>72</v>
      </c>
      <c r="C10713" t="s">
        <v>47</v>
      </c>
      <c r="D10713" t="s">
        <v>47</v>
      </c>
      <c r="E10713" t="s">
        <v>48</v>
      </c>
      <c r="F10713" t="s">
        <v>49</v>
      </c>
      <c r="G10713" t="s">
        <v>49</v>
      </c>
      <c r="H10713" t="s">
        <v>73</v>
      </c>
      <c r="I10713" t="s">
        <v>48</v>
      </c>
      <c r="J10713" t="s">
        <v>51</v>
      </c>
      <c r="K10713" t="s">
        <v>47</v>
      </c>
      <c r="L10713" t="s">
        <v>52</v>
      </c>
      <c r="M10713" t="s">
        <v>49</v>
      </c>
      <c r="N10713" t="s">
        <v>1872</v>
      </c>
      <c r="O10713"/>
      <c r="P10713" t="s">
        <v>76</v>
      </c>
      <c r="Q10713" t="s">
        <v>86</v>
      </c>
      <c r="R10713" t="s">
        <v>47</v>
      </c>
      <c r="S10713" t="s">
        <v>688</v>
      </c>
      <c r="T10713" t="s">
        <v>103</v>
      </c>
      <c r="U10713" t="s">
        <v>49</v>
      </c>
      <c r="V10713" t="s">
        <v>61</v>
      </c>
      <c r="W10713" t="s">
        <v>54</v>
      </c>
      <c r="X10713" t="s">
        <v>47</v>
      </c>
      <c r="Y10713" t="s">
        <v>48</v>
      </c>
      <c r="Z10713" t="s">
        <v>114</v>
      </c>
      <c r="AA10713" t="s">
        <v>49</v>
      </c>
      <c r="AB10713" t="s">
        <v>89</v>
      </c>
      <c r="AC10713" t="s">
        <v>47</v>
      </c>
      <c r="AD10713" t="s">
        <v>79</v>
      </c>
      <c r="AE10713" t="s">
        <v>58</v>
      </c>
      <c r="AF10713"/>
      <c r="AG10713" t="s">
        <v>123</v>
      </c>
      <c r="AH10713" t="s">
        <v>47</v>
      </c>
      <c r="AI10713" t="s">
        <v>47</v>
      </c>
      <c r="AJ10713"/>
      <c r="AK10713" t="s">
        <v>49</v>
      </c>
      <c r="AL10713" t="s">
        <v>49</v>
      </c>
      <c r="AM10713" t="s">
        <v>62</v>
      </c>
      <c r="AN10713" t="s">
        <v>94</v>
      </c>
      <c r="AO10713" t="n">
        <v>0.1</v>
      </c>
      <c r="AP10713" t="n">
        <v>1.11</v>
      </c>
      <c r="AQ10713" t="n">
        <v>22.2</v>
      </c>
      <c r="AR10713" t="n">
        <v>0.743</v>
      </c>
      <c r="AS10713" t="n">
        <v>18.3</v>
      </c>
      <c r="AT10713" t="n">
        <v>1.6</v>
      </c>
    </row>
    <row r="10714">
      <c r="A10714" t="n">
        <v>12880</v>
      </c>
      <c r="B10714" t="s">
        <v>72</v>
      </c>
      <c r="C10714" t="s">
        <v>47</v>
      </c>
      <c r="D10714" t="s">
        <v>47</v>
      </c>
      <c r="E10714" t="s">
        <v>48</v>
      </c>
      <c r="F10714" t="s">
        <v>49</v>
      </c>
      <c r="G10714" t="s">
        <v>49</v>
      </c>
      <c r="H10714" t="s">
        <v>73</v>
      </c>
      <c r="I10714" t="s">
        <v>48</v>
      </c>
      <c r="J10714" t="s">
        <v>51</v>
      </c>
      <c r="K10714" t="s">
        <v>47</v>
      </c>
      <c r="L10714" t="s">
        <v>52</v>
      </c>
      <c r="M10714" t="s">
        <v>49</v>
      </c>
      <c r="N10714" t="s">
        <v>1872</v>
      </c>
      <c r="O10714"/>
      <c r="P10714" t="s">
        <v>76</v>
      </c>
      <c r="Q10714" t="s">
        <v>86</v>
      </c>
      <c r="R10714" t="s">
        <v>47</v>
      </c>
      <c r="S10714" t="s">
        <v>688</v>
      </c>
      <c r="T10714" t="s">
        <v>103</v>
      </c>
      <c r="U10714" t="s">
        <v>49</v>
      </c>
      <c r="V10714" t="s">
        <v>61</v>
      </c>
      <c r="W10714" t="s">
        <v>54</v>
      </c>
      <c r="X10714" t="s">
        <v>47</v>
      </c>
      <c r="Y10714" t="s">
        <v>48</v>
      </c>
      <c r="Z10714" t="s">
        <v>114</v>
      </c>
      <c r="AA10714" t="s">
        <v>49</v>
      </c>
      <c r="AB10714" t="s">
        <v>89</v>
      </c>
      <c r="AC10714" t="s">
        <v>47</v>
      </c>
      <c r="AD10714" t="s">
        <v>79</v>
      </c>
      <c r="AE10714" t="s">
        <v>58</v>
      </c>
      <c r="AF10714"/>
      <c r="AG10714" t="s">
        <v>123</v>
      </c>
      <c r="AH10714" t="s">
        <v>47</v>
      </c>
      <c r="AI10714" t="s">
        <v>47</v>
      </c>
      <c r="AJ10714"/>
      <c r="AK10714" t="s">
        <v>49</v>
      </c>
      <c r="AL10714" t="s">
        <v>49</v>
      </c>
      <c r="AM10714" t="s">
        <v>62</v>
      </c>
      <c r="AN10714" t="s">
        <v>94</v>
      </c>
      <c r="AO10714" t="n">
        <v>0.1</v>
      </c>
      <c r="AP10714" t="n">
        <v>1.115</v>
      </c>
      <c r="AQ10714" t="n">
        <v>22.05</v>
      </c>
      <c r="AR10714" t="n">
        <v>0.759</v>
      </c>
      <c r="AS10714" t="n">
        <v>18.65</v>
      </c>
      <c r="AT10714" t="n">
        <v>1.6</v>
      </c>
    </row>
    <row r="10715">
      <c r="A10715" t="n">
        <v>12881</v>
      </c>
      <c r="B10715" t="s">
        <v>72</v>
      </c>
      <c r="C10715" t="s">
        <v>47</v>
      </c>
      <c r="D10715" t="s">
        <v>47</v>
      </c>
      <c r="E10715" t="s">
        <v>48</v>
      </c>
      <c r="F10715" t="s">
        <v>49</v>
      </c>
      <c r="G10715" t="s">
        <v>49</v>
      </c>
      <c r="H10715" t="s">
        <v>73</v>
      </c>
      <c r="I10715" t="s">
        <v>48</v>
      </c>
      <c r="J10715" t="s">
        <v>51</v>
      </c>
      <c r="K10715" t="s">
        <v>47</v>
      </c>
      <c r="L10715" t="s">
        <v>52</v>
      </c>
      <c r="M10715" t="s">
        <v>49</v>
      </c>
      <c r="N10715" t="s">
        <v>1872</v>
      </c>
      <c r="O10715"/>
      <c r="P10715" t="s">
        <v>76</v>
      </c>
      <c r="Q10715" t="s">
        <v>86</v>
      </c>
      <c r="R10715" t="s">
        <v>47</v>
      </c>
      <c r="S10715" t="s">
        <v>688</v>
      </c>
      <c r="T10715" t="s">
        <v>103</v>
      </c>
      <c r="U10715" t="s">
        <v>49</v>
      </c>
      <c r="V10715" t="s">
        <v>61</v>
      </c>
      <c r="W10715" t="s">
        <v>54</v>
      </c>
      <c r="X10715" t="s">
        <v>47</v>
      </c>
      <c r="Y10715" t="s">
        <v>48</v>
      </c>
      <c r="Z10715" t="s">
        <v>114</v>
      </c>
      <c r="AA10715" t="s">
        <v>49</v>
      </c>
      <c r="AB10715" t="s">
        <v>89</v>
      </c>
      <c r="AC10715" t="s">
        <v>47</v>
      </c>
      <c r="AD10715" t="s">
        <v>79</v>
      </c>
      <c r="AE10715" t="s">
        <v>58</v>
      </c>
      <c r="AF10715"/>
      <c r="AG10715" t="s">
        <v>123</v>
      </c>
      <c r="AH10715" t="s">
        <v>47</v>
      </c>
      <c r="AI10715" t="s">
        <v>47</v>
      </c>
      <c r="AJ10715"/>
      <c r="AK10715" t="s">
        <v>49</v>
      </c>
      <c r="AL10715" t="s">
        <v>49</v>
      </c>
      <c r="AM10715" t="s">
        <v>62</v>
      </c>
      <c r="AN10715" t="s">
        <v>94</v>
      </c>
      <c r="AO10715" t="n">
        <v>0.1</v>
      </c>
      <c r="AP10715" t="n">
        <v>1.112</v>
      </c>
      <c r="AQ10715" t="n">
        <v>22</v>
      </c>
      <c r="AR10715" t="n">
        <v>0.753</v>
      </c>
      <c r="AS10715" t="n">
        <v>18.35</v>
      </c>
      <c r="AT10715" t="n">
        <v>1.6</v>
      </c>
    </row>
    <row r="10716">
      <c r="A10716" t="n">
        <v>12882</v>
      </c>
      <c r="B10716" t="s">
        <v>72</v>
      </c>
      <c r="C10716" t="s">
        <v>47</v>
      </c>
      <c r="D10716" t="s">
        <v>47</v>
      </c>
      <c r="E10716" t="s">
        <v>48</v>
      </c>
      <c r="F10716" t="s">
        <v>49</v>
      </c>
      <c r="G10716" t="s">
        <v>49</v>
      </c>
      <c r="H10716" t="s">
        <v>73</v>
      </c>
      <c r="I10716" t="s">
        <v>48</v>
      </c>
      <c r="J10716" t="s">
        <v>51</v>
      </c>
      <c r="K10716" t="s">
        <v>47</v>
      </c>
      <c r="L10716" t="s">
        <v>52</v>
      </c>
      <c r="M10716" t="s">
        <v>49</v>
      </c>
      <c r="N10716" t="s">
        <v>1873</v>
      </c>
      <c r="O10716"/>
      <c r="P10716" t="s">
        <v>76</v>
      </c>
      <c r="Q10716" t="s">
        <v>86</v>
      </c>
      <c r="R10716" t="s">
        <v>47</v>
      </c>
      <c r="S10716" t="s">
        <v>688</v>
      </c>
      <c r="T10716" t="s">
        <v>103</v>
      </c>
      <c r="U10716" t="s">
        <v>49</v>
      </c>
      <c r="V10716" t="s">
        <v>61</v>
      </c>
      <c r="W10716" t="s">
        <v>54</v>
      </c>
      <c r="X10716" t="s">
        <v>47</v>
      </c>
      <c r="Y10716" t="s">
        <v>48</v>
      </c>
      <c r="Z10716" t="s">
        <v>114</v>
      </c>
      <c r="AA10716" t="s">
        <v>49</v>
      </c>
      <c r="AB10716" t="s">
        <v>89</v>
      </c>
      <c r="AC10716" t="s">
        <v>47</v>
      </c>
      <c r="AD10716" t="s">
        <v>79</v>
      </c>
      <c r="AE10716" t="s">
        <v>58</v>
      </c>
      <c r="AF10716"/>
      <c r="AG10716" t="s">
        <v>123</v>
      </c>
      <c r="AH10716" t="s">
        <v>47</v>
      </c>
      <c r="AI10716" t="s">
        <v>47</v>
      </c>
      <c r="AJ10716"/>
      <c r="AK10716" t="s">
        <v>49</v>
      </c>
      <c r="AL10716" t="s">
        <v>49</v>
      </c>
      <c r="AM10716" t="s">
        <v>62</v>
      </c>
      <c r="AN10716" t="s">
        <v>94</v>
      </c>
      <c r="AO10716" t="n">
        <v>0.1</v>
      </c>
      <c r="AP10716" t="n">
        <v>1.112</v>
      </c>
      <c r="AQ10716" t="n">
        <v>22.1</v>
      </c>
      <c r="AR10716" t="n">
        <v>0.767</v>
      </c>
      <c r="AS10716" t="n">
        <v>18.9</v>
      </c>
      <c r="AT10716" t="n">
        <v>1.6</v>
      </c>
    </row>
    <row r="10717">
      <c r="A10717" t="n">
        <v>12883</v>
      </c>
      <c r="B10717" t="s">
        <v>72</v>
      </c>
      <c r="C10717" t="s">
        <v>47</v>
      </c>
      <c r="D10717" t="s">
        <v>47</v>
      </c>
      <c r="E10717" t="s">
        <v>48</v>
      </c>
      <c r="F10717" t="s">
        <v>49</v>
      </c>
      <c r="G10717" t="s">
        <v>49</v>
      </c>
      <c r="H10717" t="s">
        <v>73</v>
      </c>
      <c r="I10717" t="s">
        <v>48</v>
      </c>
      <c r="J10717" t="s">
        <v>51</v>
      </c>
      <c r="K10717" t="s">
        <v>47</v>
      </c>
      <c r="L10717" t="s">
        <v>52</v>
      </c>
      <c r="M10717" t="s">
        <v>49</v>
      </c>
      <c r="N10717" t="s">
        <v>1873</v>
      </c>
      <c r="O10717"/>
      <c r="P10717" t="s">
        <v>76</v>
      </c>
      <c r="Q10717" t="s">
        <v>86</v>
      </c>
      <c r="R10717" t="s">
        <v>47</v>
      </c>
      <c r="S10717" t="s">
        <v>688</v>
      </c>
      <c r="T10717" t="s">
        <v>103</v>
      </c>
      <c r="U10717" t="s">
        <v>49</v>
      </c>
      <c r="V10717" t="s">
        <v>61</v>
      </c>
      <c r="W10717" t="s">
        <v>54</v>
      </c>
      <c r="X10717" t="s">
        <v>47</v>
      </c>
      <c r="Y10717" t="s">
        <v>48</v>
      </c>
      <c r="Z10717" t="s">
        <v>114</v>
      </c>
      <c r="AA10717" t="s">
        <v>49</v>
      </c>
      <c r="AB10717" t="s">
        <v>89</v>
      </c>
      <c r="AC10717" t="s">
        <v>47</v>
      </c>
      <c r="AD10717" t="s">
        <v>79</v>
      </c>
      <c r="AE10717" t="s">
        <v>58</v>
      </c>
      <c r="AF10717"/>
      <c r="AG10717" t="s">
        <v>123</v>
      </c>
      <c r="AH10717" t="s">
        <v>47</v>
      </c>
      <c r="AI10717" t="s">
        <v>47</v>
      </c>
      <c r="AJ10717"/>
      <c r="AK10717" t="s">
        <v>49</v>
      </c>
      <c r="AL10717" t="s">
        <v>49</v>
      </c>
      <c r="AM10717" t="s">
        <v>62</v>
      </c>
      <c r="AN10717" t="s">
        <v>94</v>
      </c>
      <c r="AO10717" t="n">
        <v>0.1</v>
      </c>
      <c r="AP10717" t="n">
        <v>1.118</v>
      </c>
      <c r="AQ10717" t="n">
        <v>22.38</v>
      </c>
      <c r="AR10717" t="n">
        <v>0.763</v>
      </c>
      <c r="AS10717" t="n">
        <v>19.09</v>
      </c>
      <c r="AT10717" t="n">
        <v>1.6</v>
      </c>
    </row>
    <row r="10718">
      <c r="A10718" t="n">
        <v>12884</v>
      </c>
      <c r="B10718" t="s">
        <v>72</v>
      </c>
      <c r="C10718" t="s">
        <v>47</v>
      </c>
      <c r="D10718" t="s">
        <v>47</v>
      </c>
      <c r="E10718" t="s">
        <v>48</v>
      </c>
      <c r="F10718" t="s">
        <v>49</v>
      </c>
      <c r="G10718" t="s">
        <v>49</v>
      </c>
      <c r="H10718" t="s">
        <v>73</v>
      </c>
      <c r="I10718" t="s">
        <v>48</v>
      </c>
      <c r="J10718" t="s">
        <v>51</v>
      </c>
      <c r="K10718" t="s">
        <v>47</v>
      </c>
      <c r="L10718" t="s">
        <v>52</v>
      </c>
      <c r="M10718" t="s">
        <v>49</v>
      </c>
      <c r="N10718" t="s">
        <v>1873</v>
      </c>
      <c r="O10718"/>
      <c r="P10718" t="s">
        <v>76</v>
      </c>
      <c r="Q10718" t="s">
        <v>86</v>
      </c>
      <c r="R10718" t="s">
        <v>47</v>
      </c>
      <c r="S10718" t="s">
        <v>688</v>
      </c>
      <c r="T10718" t="s">
        <v>103</v>
      </c>
      <c r="U10718" t="s">
        <v>49</v>
      </c>
      <c r="V10718" t="s">
        <v>61</v>
      </c>
      <c r="W10718" t="s">
        <v>54</v>
      </c>
      <c r="X10718" t="s">
        <v>47</v>
      </c>
      <c r="Y10718" t="s">
        <v>48</v>
      </c>
      <c r="Z10718" t="s">
        <v>114</v>
      </c>
      <c r="AA10718" t="s">
        <v>49</v>
      </c>
      <c r="AB10718" t="s">
        <v>89</v>
      </c>
      <c r="AC10718" t="s">
        <v>47</v>
      </c>
      <c r="AD10718" t="s">
        <v>79</v>
      </c>
      <c r="AE10718" t="s">
        <v>58</v>
      </c>
      <c r="AF10718"/>
      <c r="AG10718" t="s">
        <v>123</v>
      </c>
      <c r="AH10718" t="s">
        <v>47</v>
      </c>
      <c r="AI10718" t="s">
        <v>47</v>
      </c>
      <c r="AJ10718"/>
      <c r="AK10718" t="s">
        <v>49</v>
      </c>
      <c r="AL10718" t="s">
        <v>49</v>
      </c>
      <c r="AM10718" t="s">
        <v>62</v>
      </c>
      <c r="AN10718" t="s">
        <v>94</v>
      </c>
      <c r="AO10718" t="n">
        <v>0.1</v>
      </c>
      <c r="AP10718" t="n">
        <v>1.12</v>
      </c>
      <c r="AQ10718" t="n">
        <v>22.15</v>
      </c>
      <c r="AR10718" t="n">
        <v>0.763</v>
      </c>
      <c r="AS10718" t="n">
        <v>18.9</v>
      </c>
      <c r="AT10718" t="n">
        <v>1.6</v>
      </c>
    </row>
    <row r="10719">
      <c r="A10719" t="n">
        <v>12885</v>
      </c>
      <c r="B10719" t="s">
        <v>72</v>
      </c>
      <c r="C10719" t="s">
        <v>47</v>
      </c>
      <c r="D10719" t="s">
        <v>47</v>
      </c>
      <c r="E10719" t="s">
        <v>48</v>
      </c>
      <c r="F10719" t="s">
        <v>49</v>
      </c>
      <c r="G10719" t="s">
        <v>49</v>
      </c>
      <c r="H10719" t="s">
        <v>73</v>
      </c>
      <c r="I10719" t="s">
        <v>48</v>
      </c>
      <c r="J10719" t="s">
        <v>51</v>
      </c>
      <c r="K10719" t="s">
        <v>47</v>
      </c>
      <c r="L10719" t="s">
        <v>52</v>
      </c>
      <c r="M10719" t="s">
        <v>49</v>
      </c>
      <c r="N10719" t="s">
        <v>1874</v>
      </c>
      <c r="O10719"/>
      <c r="P10719" t="s">
        <v>76</v>
      </c>
      <c r="Q10719" t="s">
        <v>86</v>
      </c>
      <c r="R10719" t="s">
        <v>47</v>
      </c>
      <c r="S10719" t="s">
        <v>688</v>
      </c>
      <c r="T10719" t="s">
        <v>103</v>
      </c>
      <c r="U10719" t="s">
        <v>49</v>
      </c>
      <c r="V10719" t="s">
        <v>61</v>
      </c>
      <c r="W10719" t="s">
        <v>54</v>
      </c>
      <c r="X10719" t="s">
        <v>47</v>
      </c>
      <c r="Y10719" t="s">
        <v>48</v>
      </c>
      <c r="Z10719" t="s">
        <v>114</v>
      </c>
      <c r="AA10719" t="s">
        <v>49</v>
      </c>
      <c r="AB10719" t="s">
        <v>89</v>
      </c>
      <c r="AC10719" t="s">
        <v>47</v>
      </c>
      <c r="AD10719" t="s">
        <v>79</v>
      </c>
      <c r="AE10719" t="s">
        <v>58</v>
      </c>
      <c r="AF10719"/>
      <c r="AG10719" t="s">
        <v>123</v>
      </c>
      <c r="AH10719" t="s">
        <v>47</v>
      </c>
      <c r="AI10719" t="s">
        <v>47</v>
      </c>
      <c r="AJ10719"/>
      <c r="AK10719" t="s">
        <v>49</v>
      </c>
      <c r="AL10719" t="s">
        <v>49</v>
      </c>
      <c r="AM10719" t="s">
        <v>62</v>
      </c>
      <c r="AN10719" t="s">
        <v>94</v>
      </c>
      <c r="AO10719" t="n">
        <v>0.1</v>
      </c>
      <c r="AP10719" t="n">
        <v>1.128</v>
      </c>
      <c r="AQ10719" t="n">
        <v>22.2</v>
      </c>
      <c r="AR10719" t="n">
        <v>0.765</v>
      </c>
      <c r="AS10719" t="n">
        <v>19.1</v>
      </c>
      <c r="AT10719" t="n">
        <v>1.6</v>
      </c>
    </row>
    <row r="10720">
      <c r="A10720" t="n">
        <v>12886</v>
      </c>
      <c r="B10720" t="s">
        <v>72</v>
      </c>
      <c r="C10720" t="s">
        <v>47</v>
      </c>
      <c r="D10720" t="s">
        <v>47</v>
      </c>
      <c r="E10720" t="s">
        <v>48</v>
      </c>
      <c r="F10720" t="s">
        <v>49</v>
      </c>
      <c r="G10720" t="s">
        <v>49</v>
      </c>
      <c r="H10720" t="s">
        <v>73</v>
      </c>
      <c r="I10720" t="s">
        <v>48</v>
      </c>
      <c r="J10720" t="s">
        <v>51</v>
      </c>
      <c r="K10720" t="s">
        <v>47</v>
      </c>
      <c r="L10720" t="s">
        <v>52</v>
      </c>
      <c r="M10720" t="s">
        <v>49</v>
      </c>
      <c r="N10720" t="s">
        <v>1874</v>
      </c>
      <c r="O10720"/>
      <c r="P10720" t="s">
        <v>76</v>
      </c>
      <c r="Q10720" t="s">
        <v>86</v>
      </c>
      <c r="R10720" t="s">
        <v>47</v>
      </c>
      <c r="S10720" t="s">
        <v>688</v>
      </c>
      <c r="T10720" t="s">
        <v>103</v>
      </c>
      <c r="U10720" t="s">
        <v>49</v>
      </c>
      <c r="V10720" t="s">
        <v>61</v>
      </c>
      <c r="W10720" t="s">
        <v>54</v>
      </c>
      <c r="X10720" t="s">
        <v>47</v>
      </c>
      <c r="Y10720" t="s">
        <v>48</v>
      </c>
      <c r="Z10720" t="s">
        <v>114</v>
      </c>
      <c r="AA10720" t="s">
        <v>49</v>
      </c>
      <c r="AB10720" t="s">
        <v>89</v>
      </c>
      <c r="AC10720" t="s">
        <v>47</v>
      </c>
      <c r="AD10720" t="s">
        <v>79</v>
      </c>
      <c r="AE10720" t="s">
        <v>58</v>
      </c>
      <c r="AF10720"/>
      <c r="AG10720" t="s">
        <v>123</v>
      </c>
      <c r="AH10720" t="s">
        <v>47</v>
      </c>
      <c r="AI10720" t="s">
        <v>47</v>
      </c>
      <c r="AJ10720"/>
      <c r="AK10720" t="s">
        <v>49</v>
      </c>
      <c r="AL10720" t="s">
        <v>49</v>
      </c>
      <c r="AM10720" t="s">
        <v>62</v>
      </c>
      <c r="AN10720" t="s">
        <v>94</v>
      </c>
      <c r="AO10720" t="n">
        <v>0.1</v>
      </c>
      <c r="AP10720" t="n">
        <v>1.132</v>
      </c>
      <c r="AQ10720" t="n">
        <v>22</v>
      </c>
      <c r="AR10720" t="n">
        <v>0.767</v>
      </c>
      <c r="AS10720" t="n">
        <v>19.1</v>
      </c>
      <c r="AT10720" t="n">
        <v>1.6</v>
      </c>
    </row>
    <row r="10721">
      <c r="A10721" t="n">
        <v>12887</v>
      </c>
      <c r="B10721" t="s">
        <v>72</v>
      </c>
      <c r="C10721" t="s">
        <v>47</v>
      </c>
      <c r="D10721" t="s">
        <v>47</v>
      </c>
      <c r="E10721" t="s">
        <v>48</v>
      </c>
      <c r="F10721" t="s">
        <v>49</v>
      </c>
      <c r="G10721" t="s">
        <v>49</v>
      </c>
      <c r="H10721" t="s">
        <v>73</v>
      </c>
      <c r="I10721" t="s">
        <v>48</v>
      </c>
      <c r="J10721" t="s">
        <v>51</v>
      </c>
      <c r="K10721" t="s">
        <v>47</v>
      </c>
      <c r="L10721" t="s">
        <v>52</v>
      </c>
      <c r="M10721" t="s">
        <v>49</v>
      </c>
      <c r="N10721" t="s">
        <v>1874</v>
      </c>
      <c r="O10721"/>
      <c r="P10721" t="s">
        <v>76</v>
      </c>
      <c r="Q10721" t="s">
        <v>86</v>
      </c>
      <c r="R10721" t="s">
        <v>47</v>
      </c>
      <c r="S10721" t="s">
        <v>688</v>
      </c>
      <c r="T10721" t="s">
        <v>103</v>
      </c>
      <c r="U10721" t="s">
        <v>49</v>
      </c>
      <c r="V10721" t="s">
        <v>61</v>
      </c>
      <c r="W10721" t="s">
        <v>54</v>
      </c>
      <c r="X10721" t="s">
        <v>47</v>
      </c>
      <c r="Y10721" t="s">
        <v>48</v>
      </c>
      <c r="Z10721" t="s">
        <v>114</v>
      </c>
      <c r="AA10721" t="s">
        <v>49</v>
      </c>
      <c r="AB10721" t="s">
        <v>89</v>
      </c>
      <c r="AC10721" t="s">
        <v>47</v>
      </c>
      <c r="AD10721" t="s">
        <v>79</v>
      </c>
      <c r="AE10721" t="s">
        <v>58</v>
      </c>
      <c r="AF10721"/>
      <c r="AG10721" t="s">
        <v>123</v>
      </c>
      <c r="AH10721" t="s">
        <v>47</v>
      </c>
      <c r="AI10721" t="s">
        <v>47</v>
      </c>
      <c r="AJ10721"/>
      <c r="AK10721" t="s">
        <v>49</v>
      </c>
      <c r="AL10721" t="s">
        <v>49</v>
      </c>
      <c r="AM10721" t="s">
        <v>62</v>
      </c>
      <c r="AN10721" t="s">
        <v>94</v>
      </c>
      <c r="AO10721" t="n">
        <v>0.1</v>
      </c>
      <c r="AP10721" t="n">
        <v>1.129</v>
      </c>
      <c r="AQ10721" t="n">
        <v>22.34</v>
      </c>
      <c r="AR10721" t="n">
        <v>0.767</v>
      </c>
      <c r="AS10721" t="n">
        <v>19.35</v>
      </c>
      <c r="AT10721" t="n">
        <v>1.6</v>
      </c>
    </row>
    <row r="10722">
      <c r="A10722" t="n">
        <v>12888</v>
      </c>
      <c r="B10722" t="s">
        <v>72</v>
      </c>
      <c r="C10722" t="s">
        <v>47</v>
      </c>
      <c r="D10722" t="s">
        <v>47</v>
      </c>
      <c r="E10722" t="s">
        <v>48</v>
      </c>
      <c r="F10722" t="s">
        <v>49</v>
      </c>
      <c r="G10722" t="s">
        <v>49</v>
      </c>
      <c r="H10722" t="s">
        <v>73</v>
      </c>
      <c r="I10722" t="s">
        <v>48</v>
      </c>
      <c r="J10722" t="s">
        <v>51</v>
      </c>
      <c r="K10722" t="s">
        <v>47</v>
      </c>
      <c r="L10722" t="s">
        <v>52</v>
      </c>
      <c r="M10722" t="s">
        <v>49</v>
      </c>
      <c r="N10722" t="s">
        <v>1874</v>
      </c>
      <c r="O10722"/>
      <c r="P10722" t="s">
        <v>76</v>
      </c>
      <c r="Q10722" t="s">
        <v>86</v>
      </c>
      <c r="R10722" t="s">
        <v>47</v>
      </c>
      <c r="S10722" t="s">
        <v>688</v>
      </c>
      <c r="T10722" t="s">
        <v>103</v>
      </c>
      <c r="U10722" t="s">
        <v>49</v>
      </c>
      <c r="V10722" t="s">
        <v>61</v>
      </c>
      <c r="W10722" t="s">
        <v>54</v>
      </c>
      <c r="X10722" t="s">
        <v>47</v>
      </c>
      <c r="Y10722" t="s">
        <v>48</v>
      </c>
      <c r="Z10722" t="s">
        <v>114</v>
      </c>
      <c r="AA10722" t="s">
        <v>49</v>
      </c>
      <c r="AB10722" t="s">
        <v>89</v>
      </c>
      <c r="AC10722" t="s">
        <v>47</v>
      </c>
      <c r="AD10722" t="s">
        <v>79</v>
      </c>
      <c r="AE10722" t="s">
        <v>58</v>
      </c>
      <c r="AF10722"/>
      <c r="AG10722" t="s">
        <v>123</v>
      </c>
      <c r="AH10722" t="s">
        <v>47</v>
      </c>
      <c r="AI10722" t="s">
        <v>47</v>
      </c>
      <c r="AJ10722"/>
      <c r="AK10722" t="s">
        <v>49</v>
      </c>
      <c r="AL10722" t="s">
        <v>49</v>
      </c>
      <c r="AM10722" t="s">
        <v>62</v>
      </c>
      <c r="AN10722" t="s">
        <v>94</v>
      </c>
      <c r="AO10722" t="n">
        <v>0.1</v>
      </c>
      <c r="AP10722" t="n">
        <v>1.12</v>
      </c>
      <c r="AQ10722" t="n">
        <v>22.3</v>
      </c>
      <c r="AR10722" t="n">
        <v>0.76</v>
      </c>
      <c r="AS10722" t="n">
        <v>18.9</v>
      </c>
      <c r="AT10722" t="n">
        <v>1.6</v>
      </c>
    </row>
    <row r="10723">
      <c r="A10723" t="n">
        <v>12889</v>
      </c>
      <c r="B10723" t="s">
        <v>72</v>
      </c>
      <c r="C10723" t="s">
        <v>47</v>
      </c>
      <c r="D10723" t="s">
        <v>47</v>
      </c>
      <c r="E10723" t="s">
        <v>48</v>
      </c>
      <c r="F10723" t="s">
        <v>49</v>
      </c>
      <c r="G10723" t="s">
        <v>49</v>
      </c>
      <c r="H10723" t="s">
        <v>73</v>
      </c>
      <c r="I10723" t="s">
        <v>48</v>
      </c>
      <c r="J10723" t="s">
        <v>51</v>
      </c>
      <c r="K10723" t="s">
        <v>47</v>
      </c>
      <c r="L10723" t="s">
        <v>52</v>
      </c>
      <c r="M10723" t="s">
        <v>49</v>
      </c>
      <c r="N10723" t="s">
        <v>1874</v>
      </c>
      <c r="O10723"/>
      <c r="P10723" t="s">
        <v>76</v>
      </c>
      <c r="Q10723" t="s">
        <v>86</v>
      </c>
      <c r="R10723" t="s">
        <v>47</v>
      </c>
      <c r="S10723" t="s">
        <v>688</v>
      </c>
      <c r="T10723" t="s">
        <v>103</v>
      </c>
      <c r="U10723" t="s">
        <v>49</v>
      </c>
      <c r="V10723" t="s">
        <v>61</v>
      </c>
      <c r="W10723" t="s">
        <v>54</v>
      </c>
      <c r="X10723" t="s">
        <v>47</v>
      </c>
      <c r="Y10723" t="s">
        <v>48</v>
      </c>
      <c r="Z10723" t="s">
        <v>114</v>
      </c>
      <c r="AA10723" t="s">
        <v>49</v>
      </c>
      <c r="AB10723" t="s">
        <v>89</v>
      </c>
      <c r="AC10723" t="s">
        <v>47</v>
      </c>
      <c r="AD10723" t="s">
        <v>79</v>
      </c>
      <c r="AE10723" t="s">
        <v>58</v>
      </c>
      <c r="AF10723"/>
      <c r="AG10723" t="s">
        <v>123</v>
      </c>
      <c r="AH10723" t="s">
        <v>47</v>
      </c>
      <c r="AI10723" t="s">
        <v>47</v>
      </c>
      <c r="AJ10723"/>
      <c r="AK10723" t="s">
        <v>49</v>
      </c>
      <c r="AL10723" t="s">
        <v>49</v>
      </c>
      <c r="AM10723" t="s">
        <v>62</v>
      </c>
      <c r="AN10723" t="s">
        <v>94</v>
      </c>
      <c r="AO10723" t="n">
        <v>0.1</v>
      </c>
      <c r="AP10723" t="n">
        <v>1.12</v>
      </c>
      <c r="AQ10723" t="n">
        <v>22.1</v>
      </c>
      <c r="AR10723" t="n">
        <v>0.755</v>
      </c>
      <c r="AS10723" t="n">
        <v>18.6</v>
      </c>
      <c r="AT10723" t="n">
        <v>1.6</v>
      </c>
    </row>
    <row r="10724">
      <c r="A10724" t="n">
        <v>12890</v>
      </c>
      <c r="B10724" t="s">
        <v>72</v>
      </c>
      <c r="C10724" t="s">
        <v>47</v>
      </c>
      <c r="D10724" t="s">
        <v>47</v>
      </c>
      <c r="E10724" t="s">
        <v>48</v>
      </c>
      <c r="F10724" t="s">
        <v>49</v>
      </c>
      <c r="G10724" t="s">
        <v>49</v>
      </c>
      <c r="H10724" t="s">
        <v>73</v>
      </c>
      <c r="I10724" t="s">
        <v>48</v>
      </c>
      <c r="J10724" t="s">
        <v>51</v>
      </c>
      <c r="K10724" t="s">
        <v>47</v>
      </c>
      <c r="L10724" t="s">
        <v>52</v>
      </c>
      <c r="M10724" t="s">
        <v>49</v>
      </c>
      <c r="N10724" t="s">
        <v>1874</v>
      </c>
      <c r="O10724"/>
      <c r="P10724" t="s">
        <v>76</v>
      </c>
      <c r="Q10724" t="s">
        <v>86</v>
      </c>
      <c r="R10724" t="s">
        <v>47</v>
      </c>
      <c r="S10724" t="s">
        <v>688</v>
      </c>
      <c r="T10724" t="s">
        <v>103</v>
      </c>
      <c r="U10724" t="s">
        <v>49</v>
      </c>
      <c r="V10724" t="s">
        <v>61</v>
      </c>
      <c r="W10724" t="s">
        <v>54</v>
      </c>
      <c r="X10724" t="s">
        <v>47</v>
      </c>
      <c r="Y10724" t="s">
        <v>48</v>
      </c>
      <c r="Z10724" t="s">
        <v>114</v>
      </c>
      <c r="AA10724" t="s">
        <v>49</v>
      </c>
      <c r="AB10724" t="s">
        <v>89</v>
      </c>
      <c r="AC10724" t="s">
        <v>47</v>
      </c>
      <c r="AD10724" t="s">
        <v>79</v>
      </c>
      <c r="AE10724" t="s">
        <v>58</v>
      </c>
      <c r="AF10724"/>
      <c r="AG10724" t="s">
        <v>123</v>
      </c>
      <c r="AH10724" t="s">
        <v>47</v>
      </c>
      <c r="AI10724" t="s">
        <v>47</v>
      </c>
      <c r="AJ10724"/>
      <c r="AK10724" t="s">
        <v>49</v>
      </c>
      <c r="AL10724" t="s">
        <v>49</v>
      </c>
      <c r="AM10724" t="s">
        <v>62</v>
      </c>
      <c r="AN10724" t="s">
        <v>94</v>
      </c>
      <c r="AO10724" t="n">
        <v>0.1</v>
      </c>
      <c r="AP10724" t="n">
        <v>1.125</v>
      </c>
      <c r="AQ10724" t="n">
        <v>21.2</v>
      </c>
      <c r="AR10724" t="n">
        <v>0.73</v>
      </c>
      <c r="AS10724" t="n">
        <v>17</v>
      </c>
      <c r="AT10724" t="n">
        <v>1.6</v>
      </c>
    </row>
    <row r="10725">
      <c r="A10725" t="n">
        <v>12891</v>
      </c>
      <c r="B10725" t="s">
        <v>72</v>
      </c>
      <c r="C10725" t="s">
        <v>47</v>
      </c>
      <c r="D10725" t="s">
        <v>47</v>
      </c>
      <c r="E10725" t="s">
        <v>48</v>
      </c>
      <c r="F10725" t="s">
        <v>49</v>
      </c>
      <c r="G10725" t="s">
        <v>49</v>
      </c>
      <c r="H10725" t="s">
        <v>73</v>
      </c>
      <c r="I10725" t="s">
        <v>48</v>
      </c>
      <c r="J10725" t="s">
        <v>51</v>
      </c>
      <c r="K10725" t="s">
        <v>47</v>
      </c>
      <c r="L10725" t="s">
        <v>52</v>
      </c>
      <c r="M10725" t="s">
        <v>49</v>
      </c>
      <c r="N10725" t="s">
        <v>1874</v>
      </c>
      <c r="O10725"/>
      <c r="P10725" t="s">
        <v>76</v>
      </c>
      <c r="Q10725" t="s">
        <v>86</v>
      </c>
      <c r="R10725" t="s">
        <v>47</v>
      </c>
      <c r="S10725" t="s">
        <v>688</v>
      </c>
      <c r="T10725" t="s">
        <v>103</v>
      </c>
      <c r="U10725" t="s">
        <v>49</v>
      </c>
      <c r="V10725" t="s">
        <v>61</v>
      </c>
      <c r="W10725" t="s">
        <v>54</v>
      </c>
      <c r="X10725" t="s">
        <v>47</v>
      </c>
      <c r="Y10725" t="s">
        <v>48</v>
      </c>
      <c r="Z10725" t="s">
        <v>114</v>
      </c>
      <c r="AA10725" t="s">
        <v>49</v>
      </c>
      <c r="AB10725" t="s">
        <v>89</v>
      </c>
      <c r="AC10725" t="s">
        <v>47</v>
      </c>
      <c r="AD10725" t="s">
        <v>79</v>
      </c>
      <c r="AE10725" t="s">
        <v>58</v>
      </c>
      <c r="AF10725"/>
      <c r="AG10725" t="s">
        <v>123</v>
      </c>
      <c r="AH10725" t="s">
        <v>47</v>
      </c>
      <c r="AI10725" t="s">
        <v>47</v>
      </c>
      <c r="AJ10725"/>
      <c r="AK10725" t="s">
        <v>49</v>
      </c>
      <c r="AL10725" t="s">
        <v>49</v>
      </c>
      <c r="AM10725" t="s">
        <v>62</v>
      </c>
      <c r="AN10725" t="s">
        <v>94</v>
      </c>
      <c r="AO10725" t="n">
        <v>0.1</v>
      </c>
      <c r="AP10725" t="n">
        <v>1.125</v>
      </c>
      <c r="AQ10725" t="n">
        <v>20.7</v>
      </c>
      <c r="AR10725" t="n">
        <v>0.74</v>
      </c>
      <c r="AS10725" t="n">
        <v>17.5</v>
      </c>
      <c r="AT10725" t="n">
        <v>1.6</v>
      </c>
    </row>
    <row r="10726">
      <c r="A10726" t="n">
        <v>12892</v>
      </c>
      <c r="B10726" t="s">
        <v>72</v>
      </c>
      <c r="C10726" t="s">
        <v>47</v>
      </c>
      <c r="D10726" t="s">
        <v>47</v>
      </c>
      <c r="E10726" t="s">
        <v>48</v>
      </c>
      <c r="F10726" t="s">
        <v>49</v>
      </c>
      <c r="G10726" t="s">
        <v>49</v>
      </c>
      <c r="H10726" t="s">
        <v>73</v>
      </c>
      <c r="I10726" t="s">
        <v>48</v>
      </c>
      <c r="J10726" t="s">
        <v>51</v>
      </c>
      <c r="K10726" t="s">
        <v>47</v>
      </c>
      <c r="L10726" t="s">
        <v>52</v>
      </c>
      <c r="M10726" t="s">
        <v>49</v>
      </c>
      <c r="N10726"/>
      <c r="O10726"/>
      <c r="P10726" t="s">
        <v>76</v>
      </c>
      <c r="Q10726" t="s">
        <v>86</v>
      </c>
      <c r="R10726" t="s">
        <v>47</v>
      </c>
      <c r="S10726" t="s">
        <v>688</v>
      </c>
      <c r="T10726" t="s">
        <v>103</v>
      </c>
      <c r="U10726" t="s">
        <v>49</v>
      </c>
      <c r="V10726" t="s">
        <v>61</v>
      </c>
      <c r="W10726" t="s">
        <v>54</v>
      </c>
      <c r="X10726" t="s">
        <v>47</v>
      </c>
      <c r="Y10726" t="s">
        <v>48</v>
      </c>
      <c r="Z10726" t="s">
        <v>114</v>
      </c>
      <c r="AA10726" t="s">
        <v>49</v>
      </c>
      <c r="AB10726" t="s">
        <v>89</v>
      </c>
      <c r="AC10726" t="s">
        <v>47</v>
      </c>
      <c r="AD10726" t="s">
        <v>79</v>
      </c>
      <c r="AE10726" t="s">
        <v>58</v>
      </c>
      <c r="AF10726"/>
      <c r="AG10726" t="s">
        <v>123</v>
      </c>
      <c r="AH10726" t="s">
        <v>47</v>
      </c>
      <c r="AI10726" t="s">
        <v>47</v>
      </c>
      <c r="AJ10726"/>
      <c r="AK10726" t="s">
        <v>49</v>
      </c>
      <c r="AL10726" t="s">
        <v>49</v>
      </c>
      <c r="AM10726" t="s">
        <v>62</v>
      </c>
      <c r="AN10726" t="s">
        <v>94</v>
      </c>
      <c r="AO10726" t="n">
        <v>0.1</v>
      </c>
      <c r="AP10726" t="n">
        <v>1.083</v>
      </c>
      <c r="AQ10726" t="n">
        <v>22.43</v>
      </c>
      <c r="AR10726" t="n">
        <v>0.736</v>
      </c>
      <c r="AS10726" t="n">
        <v>16.94</v>
      </c>
      <c r="AT10726" t="n">
        <v>1.6</v>
      </c>
    </row>
    <row r="10727">
      <c r="A10727" t="n">
        <v>12893</v>
      </c>
      <c r="B10727" t="s">
        <v>72</v>
      </c>
      <c r="C10727" t="s">
        <v>47</v>
      </c>
      <c r="D10727" t="s">
        <v>47</v>
      </c>
      <c r="E10727" t="s">
        <v>48</v>
      </c>
      <c r="F10727" t="s">
        <v>49</v>
      </c>
      <c r="G10727" t="s">
        <v>49</v>
      </c>
      <c r="H10727" t="s">
        <v>73</v>
      </c>
      <c r="I10727" t="s">
        <v>48</v>
      </c>
      <c r="J10727" t="s">
        <v>51</v>
      </c>
      <c r="K10727" t="s">
        <v>47</v>
      </c>
      <c r="L10727" t="s">
        <v>52</v>
      </c>
      <c r="M10727" t="s">
        <v>49</v>
      </c>
      <c r="N10727" t="s">
        <v>1872</v>
      </c>
      <c r="O10727"/>
      <c r="P10727" t="s">
        <v>76</v>
      </c>
      <c r="Q10727" t="s">
        <v>86</v>
      </c>
      <c r="R10727" t="s">
        <v>47</v>
      </c>
      <c r="S10727" t="s">
        <v>688</v>
      </c>
      <c r="T10727" t="s">
        <v>103</v>
      </c>
      <c r="U10727" t="s">
        <v>49</v>
      </c>
      <c r="V10727" t="s">
        <v>61</v>
      </c>
      <c r="W10727" t="s">
        <v>54</v>
      </c>
      <c r="X10727" t="s">
        <v>47</v>
      </c>
      <c r="Y10727" t="s">
        <v>48</v>
      </c>
      <c r="Z10727" t="s">
        <v>114</v>
      </c>
      <c r="AA10727" t="s">
        <v>49</v>
      </c>
      <c r="AB10727" t="s">
        <v>89</v>
      </c>
      <c r="AC10727" t="s">
        <v>47</v>
      </c>
      <c r="AD10727" t="s">
        <v>79</v>
      </c>
      <c r="AE10727" t="s">
        <v>58</v>
      </c>
      <c r="AF10727"/>
      <c r="AG10727" t="s">
        <v>123</v>
      </c>
      <c r="AH10727" t="s">
        <v>47</v>
      </c>
      <c r="AI10727" t="s">
        <v>47</v>
      </c>
      <c r="AJ10727"/>
      <c r="AK10727" t="s">
        <v>49</v>
      </c>
      <c r="AL10727" t="s">
        <v>49</v>
      </c>
      <c r="AM10727" t="s">
        <v>62</v>
      </c>
      <c r="AN10727" t="s">
        <v>94</v>
      </c>
      <c r="AO10727" t="n">
        <v>0.1</v>
      </c>
      <c r="AP10727"/>
      <c r="AQ10727"/>
      <c r="AR10727"/>
      <c r="AS10727" t="n">
        <v>19.46</v>
      </c>
      <c r="AT10727" t="n">
        <v>1.6</v>
      </c>
    </row>
    <row r="10728">
      <c r="A10728" t="n">
        <v>12894</v>
      </c>
      <c r="B10728" t="s">
        <v>72</v>
      </c>
      <c r="C10728" t="s">
        <v>47</v>
      </c>
      <c r="D10728" t="s">
        <v>47</v>
      </c>
      <c r="E10728" t="s">
        <v>48</v>
      </c>
      <c r="F10728" t="s">
        <v>49</v>
      </c>
      <c r="G10728" t="s">
        <v>49</v>
      </c>
      <c r="H10728" t="s">
        <v>73</v>
      </c>
      <c r="I10728" t="s">
        <v>48</v>
      </c>
      <c r="J10728" t="s">
        <v>51</v>
      </c>
      <c r="K10728" t="s">
        <v>47</v>
      </c>
      <c r="L10728" t="s">
        <v>52</v>
      </c>
      <c r="M10728" t="s">
        <v>49</v>
      </c>
      <c r="N10728" t="s">
        <v>1873</v>
      </c>
      <c r="O10728"/>
      <c r="P10728" t="s">
        <v>76</v>
      </c>
      <c r="Q10728" t="s">
        <v>86</v>
      </c>
      <c r="R10728" t="s">
        <v>47</v>
      </c>
      <c r="S10728" t="s">
        <v>688</v>
      </c>
      <c r="T10728" t="s">
        <v>103</v>
      </c>
      <c r="U10728" t="s">
        <v>49</v>
      </c>
      <c r="V10728" t="s">
        <v>61</v>
      </c>
      <c r="W10728" t="s">
        <v>54</v>
      </c>
      <c r="X10728" t="s">
        <v>47</v>
      </c>
      <c r="Y10728" t="s">
        <v>48</v>
      </c>
      <c r="Z10728" t="s">
        <v>114</v>
      </c>
      <c r="AA10728" t="s">
        <v>49</v>
      </c>
      <c r="AB10728" t="s">
        <v>89</v>
      </c>
      <c r="AC10728" t="s">
        <v>47</v>
      </c>
      <c r="AD10728" t="s">
        <v>79</v>
      </c>
      <c r="AE10728" t="s">
        <v>58</v>
      </c>
      <c r="AF10728"/>
      <c r="AG10728" t="s">
        <v>123</v>
      </c>
      <c r="AH10728" t="s">
        <v>47</v>
      </c>
      <c r="AI10728" t="s">
        <v>47</v>
      </c>
      <c r="AJ10728"/>
      <c r="AK10728" t="s">
        <v>49</v>
      </c>
      <c r="AL10728" t="s">
        <v>49</v>
      </c>
      <c r="AM10728" t="s">
        <v>62</v>
      </c>
      <c r="AN10728" t="s">
        <v>94</v>
      </c>
      <c r="AO10728" t="n">
        <v>0.1</v>
      </c>
      <c r="AP10728"/>
      <c r="AQ10728"/>
      <c r="AR10728"/>
      <c r="AS10728" t="n">
        <v>19.63</v>
      </c>
      <c r="AT10728" t="n">
        <v>1.6</v>
      </c>
    </row>
    <row r="10729">
      <c r="A10729" t="n">
        <v>12895</v>
      </c>
      <c r="B10729" t="s">
        <v>72</v>
      </c>
      <c r="C10729" t="s">
        <v>47</v>
      </c>
      <c r="D10729" t="s">
        <v>47</v>
      </c>
      <c r="E10729" t="s">
        <v>48</v>
      </c>
      <c r="F10729" t="s">
        <v>49</v>
      </c>
      <c r="G10729" t="s">
        <v>49</v>
      </c>
      <c r="H10729" t="s">
        <v>73</v>
      </c>
      <c r="I10729" t="s">
        <v>48</v>
      </c>
      <c r="J10729" t="s">
        <v>51</v>
      </c>
      <c r="K10729" t="s">
        <v>47</v>
      </c>
      <c r="L10729" t="s">
        <v>52</v>
      </c>
      <c r="M10729" t="s">
        <v>49</v>
      </c>
      <c r="N10729" t="s">
        <v>1874</v>
      </c>
      <c r="O10729"/>
      <c r="P10729" t="s">
        <v>76</v>
      </c>
      <c r="Q10729" t="s">
        <v>86</v>
      </c>
      <c r="R10729" t="s">
        <v>47</v>
      </c>
      <c r="S10729" t="s">
        <v>688</v>
      </c>
      <c r="T10729" t="s">
        <v>103</v>
      </c>
      <c r="U10729" t="s">
        <v>49</v>
      </c>
      <c r="V10729" t="s">
        <v>61</v>
      </c>
      <c r="W10729" t="s">
        <v>54</v>
      </c>
      <c r="X10729" t="s">
        <v>47</v>
      </c>
      <c r="Y10729" t="s">
        <v>48</v>
      </c>
      <c r="Z10729" t="s">
        <v>114</v>
      </c>
      <c r="AA10729" t="s">
        <v>49</v>
      </c>
      <c r="AB10729" t="s">
        <v>89</v>
      </c>
      <c r="AC10729" t="s">
        <v>47</v>
      </c>
      <c r="AD10729" t="s">
        <v>79</v>
      </c>
      <c r="AE10729" t="s">
        <v>58</v>
      </c>
      <c r="AF10729"/>
      <c r="AG10729" t="s">
        <v>123</v>
      </c>
      <c r="AH10729" t="s">
        <v>47</v>
      </c>
      <c r="AI10729" t="s">
        <v>47</v>
      </c>
      <c r="AJ10729"/>
      <c r="AK10729" t="s">
        <v>49</v>
      </c>
      <c r="AL10729" t="s">
        <v>49</v>
      </c>
      <c r="AM10729" t="s">
        <v>62</v>
      </c>
      <c r="AN10729" t="s">
        <v>94</v>
      </c>
      <c r="AO10729" t="n">
        <v>0.1</v>
      </c>
      <c r="AP10729" t="n">
        <v>1.131</v>
      </c>
      <c r="AQ10729" t="n">
        <v>22.81</v>
      </c>
      <c r="AR10729" t="n">
        <v>0.778</v>
      </c>
      <c r="AS10729" t="n">
        <v>19.48</v>
      </c>
      <c r="AT10729" t="n">
        <v>1.6</v>
      </c>
    </row>
    <row r="10730">
      <c r="A10730" t="n">
        <v>12896</v>
      </c>
      <c r="B10730" t="s">
        <v>72</v>
      </c>
      <c r="C10730" t="s">
        <v>47</v>
      </c>
      <c r="D10730" t="s">
        <v>47</v>
      </c>
      <c r="E10730" t="s">
        <v>48</v>
      </c>
      <c r="F10730" t="s">
        <v>49</v>
      </c>
      <c r="G10730" t="s">
        <v>49</v>
      </c>
      <c r="H10730" t="s">
        <v>73</v>
      </c>
      <c r="I10730" t="s">
        <v>48</v>
      </c>
      <c r="J10730" t="s">
        <v>51</v>
      </c>
      <c r="K10730" t="s">
        <v>47</v>
      </c>
      <c r="L10730" t="s">
        <v>52</v>
      </c>
      <c r="M10730" t="s">
        <v>49</v>
      </c>
      <c r="N10730" t="s">
        <v>1875</v>
      </c>
      <c r="O10730"/>
      <c r="P10730" t="s">
        <v>76</v>
      </c>
      <c r="Q10730" t="s">
        <v>86</v>
      </c>
      <c r="R10730" t="s">
        <v>47</v>
      </c>
      <c r="S10730" t="s">
        <v>688</v>
      </c>
      <c r="T10730" t="s">
        <v>103</v>
      </c>
      <c r="U10730" t="s">
        <v>49</v>
      </c>
      <c r="V10730" t="s">
        <v>61</v>
      </c>
      <c r="W10730" t="s">
        <v>54</v>
      </c>
      <c r="X10730" t="s">
        <v>47</v>
      </c>
      <c r="Y10730" t="s">
        <v>48</v>
      </c>
      <c r="Z10730" t="s">
        <v>114</v>
      </c>
      <c r="AA10730" t="s">
        <v>49</v>
      </c>
      <c r="AB10730" t="s">
        <v>89</v>
      </c>
      <c r="AC10730" t="s">
        <v>47</v>
      </c>
      <c r="AD10730" t="s">
        <v>79</v>
      </c>
      <c r="AE10730" t="s">
        <v>58</v>
      </c>
      <c r="AF10730"/>
      <c r="AG10730" t="s">
        <v>123</v>
      </c>
      <c r="AH10730" t="s">
        <v>47</v>
      </c>
      <c r="AI10730" t="s">
        <v>47</v>
      </c>
      <c r="AJ10730"/>
      <c r="AK10730" t="s">
        <v>49</v>
      </c>
      <c r="AL10730" t="s">
        <v>49</v>
      </c>
      <c r="AM10730" t="s">
        <v>62</v>
      </c>
      <c r="AN10730" t="s">
        <v>94</v>
      </c>
      <c r="AO10730" t="n">
        <v>0.1</v>
      </c>
      <c r="AP10730" t="n">
        <v>1.125</v>
      </c>
      <c r="AQ10730" t="n">
        <v>21</v>
      </c>
      <c r="AR10730" t="n">
        <v>0.66</v>
      </c>
      <c r="AS10730" t="n">
        <v>16</v>
      </c>
      <c r="AT10730" t="n">
        <v>1.6</v>
      </c>
    </row>
    <row r="10731">
      <c r="A10731" t="n">
        <v>12897</v>
      </c>
      <c r="B10731" t="s">
        <v>72</v>
      </c>
      <c r="C10731" t="s">
        <v>47</v>
      </c>
      <c r="D10731" t="s">
        <v>47</v>
      </c>
      <c r="E10731" t="s">
        <v>48</v>
      </c>
      <c r="F10731" t="s">
        <v>49</v>
      </c>
      <c r="G10731" t="s">
        <v>49</v>
      </c>
      <c r="H10731" t="s">
        <v>73</v>
      </c>
      <c r="I10731" t="s">
        <v>48</v>
      </c>
      <c r="J10731" t="s">
        <v>51</v>
      </c>
      <c r="K10731" t="s">
        <v>47</v>
      </c>
      <c r="L10731" t="s">
        <v>52</v>
      </c>
      <c r="M10731" t="s">
        <v>49</v>
      </c>
      <c r="N10731" t="s">
        <v>1875</v>
      </c>
      <c r="O10731"/>
      <c r="P10731" t="s">
        <v>76</v>
      </c>
      <c r="Q10731" t="s">
        <v>86</v>
      </c>
      <c r="R10731" t="s">
        <v>47</v>
      </c>
      <c r="S10731" t="s">
        <v>688</v>
      </c>
      <c r="T10731" t="s">
        <v>103</v>
      </c>
      <c r="U10731" t="s">
        <v>49</v>
      </c>
      <c r="V10731" t="s">
        <v>61</v>
      </c>
      <c r="W10731" t="s">
        <v>54</v>
      </c>
      <c r="X10731" t="s">
        <v>47</v>
      </c>
      <c r="Y10731" t="s">
        <v>48</v>
      </c>
      <c r="Z10731" t="s">
        <v>114</v>
      </c>
      <c r="AA10731" t="s">
        <v>49</v>
      </c>
      <c r="AB10731" t="s">
        <v>89</v>
      </c>
      <c r="AC10731" t="s">
        <v>47</v>
      </c>
      <c r="AD10731" t="s">
        <v>79</v>
      </c>
      <c r="AE10731" t="s">
        <v>58</v>
      </c>
      <c r="AF10731"/>
      <c r="AG10731" t="s">
        <v>123</v>
      </c>
      <c r="AH10731" t="s">
        <v>47</v>
      </c>
      <c r="AI10731" t="s">
        <v>47</v>
      </c>
      <c r="AJ10731"/>
      <c r="AK10731" t="s">
        <v>49</v>
      </c>
      <c r="AL10731" t="s">
        <v>49</v>
      </c>
      <c r="AM10731" t="s">
        <v>62</v>
      </c>
      <c r="AN10731" t="s">
        <v>94</v>
      </c>
      <c r="AO10731" t="n">
        <v>0.1</v>
      </c>
      <c r="AP10731" t="n">
        <v>1.07</v>
      </c>
      <c r="AQ10731" t="n">
        <v>17</v>
      </c>
      <c r="AR10731" t="n">
        <v>0.52</v>
      </c>
      <c r="AS10731" t="n">
        <v>10</v>
      </c>
      <c r="AT10731" t="n">
        <v>1.6</v>
      </c>
    </row>
    <row r="10732">
      <c r="A10732" t="n">
        <v>12898</v>
      </c>
      <c r="B10732" t="s">
        <v>72</v>
      </c>
      <c r="C10732" t="s">
        <v>47</v>
      </c>
      <c r="D10732" t="s">
        <v>47</v>
      </c>
      <c r="E10732" t="s">
        <v>48</v>
      </c>
      <c r="F10732" t="s">
        <v>49</v>
      </c>
      <c r="G10732" t="s">
        <v>49</v>
      </c>
      <c r="H10732" t="s">
        <v>73</v>
      </c>
      <c r="I10732" t="s">
        <v>48</v>
      </c>
      <c r="J10732" t="s">
        <v>51</v>
      </c>
      <c r="K10732" t="s">
        <v>47</v>
      </c>
      <c r="L10732" t="s">
        <v>52</v>
      </c>
      <c r="M10732" t="s">
        <v>49</v>
      </c>
      <c r="N10732" t="s">
        <v>1875</v>
      </c>
      <c r="O10732"/>
      <c r="P10732" t="s">
        <v>76</v>
      </c>
      <c r="Q10732" t="s">
        <v>86</v>
      </c>
      <c r="R10732" t="s">
        <v>47</v>
      </c>
      <c r="S10732" t="s">
        <v>688</v>
      </c>
      <c r="T10732" t="s">
        <v>103</v>
      </c>
      <c r="U10732" t="s">
        <v>49</v>
      </c>
      <c r="V10732" t="s">
        <v>61</v>
      </c>
      <c r="W10732" t="s">
        <v>54</v>
      </c>
      <c r="X10732" t="s">
        <v>47</v>
      </c>
      <c r="Y10732" t="s">
        <v>48</v>
      </c>
      <c r="Z10732" t="s">
        <v>114</v>
      </c>
      <c r="AA10732" t="s">
        <v>49</v>
      </c>
      <c r="AB10732" t="s">
        <v>89</v>
      </c>
      <c r="AC10732" t="s">
        <v>47</v>
      </c>
      <c r="AD10732" t="s">
        <v>79</v>
      </c>
      <c r="AE10732" t="s">
        <v>58</v>
      </c>
      <c r="AF10732"/>
      <c r="AG10732" t="s">
        <v>123</v>
      </c>
      <c r="AH10732" t="s">
        <v>47</v>
      </c>
      <c r="AI10732" t="s">
        <v>47</v>
      </c>
      <c r="AJ10732"/>
      <c r="AK10732" t="s">
        <v>49</v>
      </c>
      <c r="AL10732" t="s">
        <v>49</v>
      </c>
      <c r="AM10732" t="s">
        <v>62</v>
      </c>
      <c r="AN10732" t="s">
        <v>94</v>
      </c>
      <c r="AO10732" t="n">
        <v>0.1</v>
      </c>
      <c r="AP10732" t="n">
        <v>1.01</v>
      </c>
      <c r="AQ10732" t="n">
        <v>13</v>
      </c>
      <c r="AR10732" t="n">
        <v>0.4</v>
      </c>
      <c r="AS10732" t="n">
        <v>5</v>
      </c>
      <c r="AT10732" t="n">
        <v>1.6</v>
      </c>
    </row>
    <row r="10733">
      <c r="A10733" t="n">
        <v>12899</v>
      </c>
      <c r="B10733" t="s">
        <v>72</v>
      </c>
      <c r="C10733" t="s">
        <v>47</v>
      </c>
      <c r="D10733" t="s">
        <v>47</v>
      </c>
      <c r="E10733" t="s">
        <v>48</v>
      </c>
      <c r="F10733" t="s">
        <v>49</v>
      </c>
      <c r="G10733" t="s">
        <v>49</v>
      </c>
      <c r="H10733" t="s">
        <v>73</v>
      </c>
      <c r="I10733" t="s">
        <v>48</v>
      </c>
      <c r="J10733" t="s">
        <v>51</v>
      </c>
      <c r="K10733" t="s">
        <v>47</v>
      </c>
      <c r="L10733" t="s">
        <v>52</v>
      </c>
      <c r="M10733" t="s">
        <v>49</v>
      </c>
      <c r="N10733" t="s">
        <v>1875</v>
      </c>
      <c r="O10733"/>
      <c r="P10733" t="s">
        <v>76</v>
      </c>
      <c r="Q10733" t="s">
        <v>86</v>
      </c>
      <c r="R10733" t="s">
        <v>47</v>
      </c>
      <c r="S10733" t="s">
        <v>688</v>
      </c>
      <c r="T10733" t="s">
        <v>103</v>
      </c>
      <c r="U10733" t="s">
        <v>49</v>
      </c>
      <c r="V10733" t="s">
        <v>61</v>
      </c>
      <c r="W10733" t="s">
        <v>54</v>
      </c>
      <c r="X10733" t="s">
        <v>47</v>
      </c>
      <c r="Y10733" t="s">
        <v>48</v>
      </c>
      <c r="Z10733" t="s">
        <v>114</v>
      </c>
      <c r="AA10733" t="s">
        <v>49</v>
      </c>
      <c r="AB10733" t="s">
        <v>89</v>
      </c>
      <c r="AC10733" t="s">
        <v>47</v>
      </c>
      <c r="AD10733" t="s">
        <v>79</v>
      </c>
      <c r="AE10733" t="s">
        <v>58</v>
      </c>
      <c r="AF10733"/>
      <c r="AG10733" t="s">
        <v>123</v>
      </c>
      <c r="AH10733" t="s">
        <v>47</v>
      </c>
      <c r="AI10733" t="s">
        <v>47</v>
      </c>
      <c r="AJ10733"/>
      <c r="AK10733" t="s">
        <v>49</v>
      </c>
      <c r="AL10733" t="s">
        <v>49</v>
      </c>
      <c r="AM10733" t="s">
        <v>62</v>
      </c>
      <c r="AN10733" t="s">
        <v>94</v>
      </c>
      <c r="AO10733" t="n">
        <v>0.1</v>
      </c>
      <c r="AP10733" t="n">
        <v>1.01</v>
      </c>
      <c r="AQ10733" t="n">
        <v>19</v>
      </c>
      <c r="AR10733" t="n">
        <v>0.45</v>
      </c>
      <c r="AS10733" t="n">
        <v>8.5</v>
      </c>
      <c r="AT10733" t="n">
        <v>1.6</v>
      </c>
    </row>
    <row r="10734">
      <c r="A10734" t="n">
        <v>12900</v>
      </c>
      <c r="B10734" t="s">
        <v>72</v>
      </c>
      <c r="C10734" t="s">
        <v>47</v>
      </c>
      <c r="D10734" t="s">
        <v>47</v>
      </c>
      <c r="E10734" t="s">
        <v>48</v>
      </c>
      <c r="F10734" t="s">
        <v>49</v>
      </c>
      <c r="G10734" t="s">
        <v>49</v>
      </c>
      <c r="H10734" t="s">
        <v>73</v>
      </c>
      <c r="I10734" t="s">
        <v>48</v>
      </c>
      <c r="J10734" t="s">
        <v>51</v>
      </c>
      <c r="K10734" t="s">
        <v>47</v>
      </c>
      <c r="L10734" t="s">
        <v>52</v>
      </c>
      <c r="M10734" t="s">
        <v>49</v>
      </c>
      <c r="N10734" t="s">
        <v>1875</v>
      </c>
      <c r="O10734"/>
      <c r="P10734" t="s">
        <v>76</v>
      </c>
      <c r="Q10734" t="s">
        <v>86</v>
      </c>
      <c r="R10734" t="s">
        <v>47</v>
      </c>
      <c r="S10734" t="s">
        <v>688</v>
      </c>
      <c r="T10734" t="s">
        <v>103</v>
      </c>
      <c r="U10734" t="s">
        <v>49</v>
      </c>
      <c r="V10734" t="s">
        <v>61</v>
      </c>
      <c r="W10734" t="s">
        <v>54</v>
      </c>
      <c r="X10734" t="s">
        <v>47</v>
      </c>
      <c r="Y10734" t="s">
        <v>48</v>
      </c>
      <c r="Z10734" t="s">
        <v>114</v>
      </c>
      <c r="AA10734" t="s">
        <v>49</v>
      </c>
      <c r="AB10734" t="s">
        <v>89</v>
      </c>
      <c r="AC10734" t="s">
        <v>47</v>
      </c>
      <c r="AD10734" t="s">
        <v>79</v>
      </c>
      <c r="AE10734" t="s">
        <v>58</v>
      </c>
      <c r="AF10734"/>
      <c r="AG10734" t="s">
        <v>123</v>
      </c>
      <c r="AH10734" t="s">
        <v>47</v>
      </c>
      <c r="AI10734" t="s">
        <v>47</v>
      </c>
      <c r="AJ10734"/>
      <c r="AK10734" t="s">
        <v>49</v>
      </c>
      <c r="AL10734" t="s">
        <v>49</v>
      </c>
      <c r="AM10734" t="s">
        <v>62</v>
      </c>
      <c r="AN10734" t="s">
        <v>94</v>
      </c>
      <c r="AO10734" t="n">
        <v>0.1</v>
      </c>
      <c r="AP10734" t="n">
        <v>0.94</v>
      </c>
      <c r="AQ10734" t="n">
        <v>17.5</v>
      </c>
      <c r="AR10734" t="n">
        <v>0.35</v>
      </c>
      <c r="AS10734" t="n">
        <v>6</v>
      </c>
      <c r="AT10734" t="n">
        <v>1.6</v>
      </c>
    </row>
    <row r="10735">
      <c r="A10735" t="n">
        <v>12901</v>
      </c>
      <c r="B10735" t="s">
        <v>72</v>
      </c>
      <c r="C10735" t="s">
        <v>47</v>
      </c>
      <c r="D10735" t="s">
        <v>47</v>
      </c>
      <c r="E10735" t="s">
        <v>48</v>
      </c>
      <c r="F10735" t="s">
        <v>49</v>
      </c>
      <c r="G10735" t="s">
        <v>49</v>
      </c>
      <c r="H10735" t="s">
        <v>73</v>
      </c>
      <c r="I10735" t="s">
        <v>48</v>
      </c>
      <c r="J10735" t="s">
        <v>51</v>
      </c>
      <c r="K10735" t="s">
        <v>47</v>
      </c>
      <c r="L10735" t="s">
        <v>52</v>
      </c>
      <c r="M10735" t="s">
        <v>49</v>
      </c>
      <c r="N10735" t="s">
        <v>1876</v>
      </c>
      <c r="O10735"/>
      <c r="P10735" t="s">
        <v>76</v>
      </c>
      <c r="Q10735" t="s">
        <v>86</v>
      </c>
      <c r="R10735" t="s">
        <v>47</v>
      </c>
      <c r="S10735" t="s">
        <v>688</v>
      </c>
      <c r="T10735" t="s">
        <v>103</v>
      </c>
      <c r="U10735" t="s">
        <v>49</v>
      </c>
      <c r="V10735" t="s">
        <v>61</v>
      </c>
      <c r="W10735" t="s">
        <v>54</v>
      </c>
      <c r="X10735" t="s">
        <v>47</v>
      </c>
      <c r="Y10735" t="s">
        <v>48</v>
      </c>
      <c r="Z10735" t="s">
        <v>114</v>
      </c>
      <c r="AA10735" t="s">
        <v>49</v>
      </c>
      <c r="AB10735" t="s">
        <v>89</v>
      </c>
      <c r="AC10735" t="s">
        <v>47</v>
      </c>
      <c r="AD10735" t="s">
        <v>79</v>
      </c>
      <c r="AE10735" t="s">
        <v>58</v>
      </c>
      <c r="AF10735"/>
      <c r="AG10735" t="s">
        <v>123</v>
      </c>
      <c r="AH10735" t="s">
        <v>47</v>
      </c>
      <c r="AI10735" t="s">
        <v>47</v>
      </c>
      <c r="AJ10735"/>
      <c r="AK10735" t="s">
        <v>49</v>
      </c>
      <c r="AL10735" t="s">
        <v>49</v>
      </c>
      <c r="AM10735" t="s">
        <v>62</v>
      </c>
      <c r="AN10735" t="s">
        <v>94</v>
      </c>
      <c r="AO10735" t="n">
        <v>0.1</v>
      </c>
      <c r="AP10735" t="n">
        <v>1.155</v>
      </c>
      <c r="AQ10735" t="n">
        <v>21.4</v>
      </c>
      <c r="AR10735" t="n">
        <v>0.715</v>
      </c>
      <c r="AS10735" t="n">
        <v>17.8</v>
      </c>
      <c r="AT10735" t="n">
        <v>1.6</v>
      </c>
    </row>
    <row r="10736">
      <c r="A10736" t="n">
        <v>12902</v>
      </c>
      <c r="B10736" t="s">
        <v>72</v>
      </c>
      <c r="C10736" t="s">
        <v>47</v>
      </c>
      <c r="D10736" t="s">
        <v>47</v>
      </c>
      <c r="E10736" t="s">
        <v>48</v>
      </c>
      <c r="F10736" t="s">
        <v>49</v>
      </c>
      <c r="G10736" t="s">
        <v>49</v>
      </c>
      <c r="H10736" t="s">
        <v>73</v>
      </c>
      <c r="I10736" t="s">
        <v>48</v>
      </c>
      <c r="J10736" t="s">
        <v>51</v>
      </c>
      <c r="K10736" t="s">
        <v>47</v>
      </c>
      <c r="L10736" t="s">
        <v>52</v>
      </c>
      <c r="M10736" t="s">
        <v>49</v>
      </c>
      <c r="N10736" t="s">
        <v>1876</v>
      </c>
      <c r="O10736"/>
      <c r="P10736" t="s">
        <v>76</v>
      </c>
      <c r="Q10736" t="s">
        <v>86</v>
      </c>
      <c r="R10736" t="s">
        <v>47</v>
      </c>
      <c r="S10736" t="s">
        <v>688</v>
      </c>
      <c r="T10736" t="s">
        <v>103</v>
      </c>
      <c r="U10736" t="s">
        <v>49</v>
      </c>
      <c r="V10736" t="s">
        <v>61</v>
      </c>
      <c r="W10736" t="s">
        <v>54</v>
      </c>
      <c r="X10736" t="s">
        <v>47</v>
      </c>
      <c r="Y10736" t="s">
        <v>48</v>
      </c>
      <c r="Z10736" t="s">
        <v>114</v>
      </c>
      <c r="AA10736" t="s">
        <v>49</v>
      </c>
      <c r="AB10736" t="s">
        <v>89</v>
      </c>
      <c r="AC10736" t="s">
        <v>47</v>
      </c>
      <c r="AD10736" t="s">
        <v>79</v>
      </c>
      <c r="AE10736" t="s">
        <v>58</v>
      </c>
      <c r="AF10736"/>
      <c r="AG10736" t="s">
        <v>123</v>
      </c>
      <c r="AH10736" t="s">
        <v>47</v>
      </c>
      <c r="AI10736" t="s">
        <v>47</v>
      </c>
      <c r="AJ10736"/>
      <c r="AK10736" t="s">
        <v>49</v>
      </c>
      <c r="AL10736" t="s">
        <v>49</v>
      </c>
      <c r="AM10736" t="s">
        <v>62</v>
      </c>
      <c r="AN10736" t="s">
        <v>94</v>
      </c>
      <c r="AO10736" t="n">
        <v>0.1</v>
      </c>
      <c r="AP10736" t="n">
        <v>1.152</v>
      </c>
      <c r="AQ10736" t="n">
        <v>21.45</v>
      </c>
      <c r="AR10736" t="n">
        <v>0.72</v>
      </c>
      <c r="AS10736" t="n">
        <v>17.8</v>
      </c>
      <c r="AT10736" t="n">
        <v>1.6</v>
      </c>
    </row>
    <row r="10737">
      <c r="A10737" t="n">
        <v>12903</v>
      </c>
      <c r="B10737" t="s">
        <v>72</v>
      </c>
      <c r="C10737" t="s">
        <v>47</v>
      </c>
      <c r="D10737" t="s">
        <v>47</v>
      </c>
      <c r="E10737" t="s">
        <v>48</v>
      </c>
      <c r="F10737" t="s">
        <v>49</v>
      </c>
      <c r="G10737" t="s">
        <v>49</v>
      </c>
      <c r="H10737" t="s">
        <v>73</v>
      </c>
      <c r="I10737" t="s">
        <v>48</v>
      </c>
      <c r="J10737" t="s">
        <v>51</v>
      </c>
      <c r="K10737" t="s">
        <v>47</v>
      </c>
      <c r="L10737" t="s">
        <v>52</v>
      </c>
      <c r="M10737" t="s">
        <v>49</v>
      </c>
      <c r="N10737" t="s">
        <v>351</v>
      </c>
      <c r="O10737"/>
      <c r="P10737" t="s">
        <v>76</v>
      </c>
      <c r="Q10737" t="s">
        <v>86</v>
      </c>
      <c r="R10737" t="s">
        <v>47</v>
      </c>
      <c r="S10737" t="s">
        <v>688</v>
      </c>
      <c r="T10737" t="s">
        <v>103</v>
      </c>
      <c r="U10737" t="s">
        <v>49</v>
      </c>
      <c r="V10737" t="s">
        <v>61</v>
      </c>
      <c r="W10737" t="s">
        <v>54</v>
      </c>
      <c r="X10737" t="s">
        <v>47</v>
      </c>
      <c r="Y10737" t="s">
        <v>48</v>
      </c>
      <c r="Z10737" t="s">
        <v>114</v>
      </c>
      <c r="AA10737" t="s">
        <v>49</v>
      </c>
      <c r="AB10737" t="s">
        <v>89</v>
      </c>
      <c r="AC10737" t="s">
        <v>47</v>
      </c>
      <c r="AD10737" t="s">
        <v>79</v>
      </c>
      <c r="AE10737" t="s">
        <v>58</v>
      </c>
      <c r="AF10737"/>
      <c r="AG10737" t="s">
        <v>123</v>
      </c>
      <c r="AH10737" t="s">
        <v>47</v>
      </c>
      <c r="AI10737" t="s">
        <v>47</v>
      </c>
      <c r="AJ10737"/>
      <c r="AK10737" t="s">
        <v>49</v>
      </c>
      <c r="AL10737" t="s">
        <v>49</v>
      </c>
      <c r="AM10737" t="s">
        <v>62</v>
      </c>
      <c r="AN10737" t="s">
        <v>94</v>
      </c>
      <c r="AO10737" t="n">
        <v>0.1</v>
      </c>
      <c r="AP10737" t="n">
        <v>1.09</v>
      </c>
      <c r="AQ10737" t="n">
        <v>19.2</v>
      </c>
      <c r="AR10737" t="n">
        <v>0.66</v>
      </c>
      <c r="AS10737" t="n">
        <v>14</v>
      </c>
      <c r="AT10737" t="n">
        <v>1.6</v>
      </c>
    </row>
    <row r="10738">
      <c r="A10738" t="n">
        <v>12904</v>
      </c>
      <c r="B10738" t="s">
        <v>72</v>
      </c>
      <c r="C10738" t="s">
        <v>47</v>
      </c>
      <c r="D10738" t="s">
        <v>47</v>
      </c>
      <c r="E10738" t="s">
        <v>48</v>
      </c>
      <c r="F10738" t="s">
        <v>49</v>
      </c>
      <c r="G10738" t="s">
        <v>49</v>
      </c>
      <c r="H10738" t="s">
        <v>73</v>
      </c>
      <c r="I10738" t="s">
        <v>48</v>
      </c>
      <c r="J10738" t="s">
        <v>51</v>
      </c>
      <c r="K10738" t="s">
        <v>47</v>
      </c>
      <c r="L10738" t="s">
        <v>52</v>
      </c>
      <c r="M10738" t="s">
        <v>49</v>
      </c>
      <c r="N10738" t="s">
        <v>1873</v>
      </c>
      <c r="O10738"/>
      <c r="P10738" t="s">
        <v>76</v>
      </c>
      <c r="Q10738" t="s">
        <v>86</v>
      </c>
      <c r="R10738" t="s">
        <v>47</v>
      </c>
      <c r="S10738" t="s">
        <v>688</v>
      </c>
      <c r="T10738" t="s">
        <v>103</v>
      </c>
      <c r="U10738" t="s">
        <v>49</v>
      </c>
      <c r="V10738" t="s">
        <v>61</v>
      </c>
      <c r="W10738" t="s">
        <v>54</v>
      </c>
      <c r="X10738" t="s">
        <v>47</v>
      </c>
      <c r="Y10738" t="s">
        <v>48</v>
      </c>
      <c r="Z10738" t="s">
        <v>114</v>
      </c>
      <c r="AA10738" t="s">
        <v>49</v>
      </c>
      <c r="AB10738" t="s">
        <v>89</v>
      </c>
      <c r="AC10738" t="s">
        <v>47</v>
      </c>
      <c r="AD10738" t="s">
        <v>79</v>
      </c>
      <c r="AE10738" t="s">
        <v>58</v>
      </c>
      <c r="AF10738"/>
      <c r="AG10738" t="s">
        <v>123</v>
      </c>
      <c r="AH10738" t="s">
        <v>47</v>
      </c>
      <c r="AI10738" t="s">
        <v>47</v>
      </c>
      <c r="AJ10738"/>
      <c r="AK10738" t="s">
        <v>49</v>
      </c>
      <c r="AL10738" t="s">
        <v>49</v>
      </c>
      <c r="AM10738" t="s">
        <v>62</v>
      </c>
      <c r="AN10738" t="s">
        <v>94</v>
      </c>
      <c r="AO10738" t="n">
        <v>0.1</v>
      </c>
      <c r="AP10738" t="n">
        <v>1.08</v>
      </c>
      <c r="AQ10738" t="n">
        <v>21.5</v>
      </c>
      <c r="AR10738" t="n">
        <v>0.75</v>
      </c>
      <c r="AS10738" t="n">
        <v>17</v>
      </c>
      <c r="AT10738" t="n">
        <v>1.6</v>
      </c>
    </row>
    <row r="10739">
      <c r="A10739" t="n">
        <v>12905</v>
      </c>
      <c r="B10739" t="s">
        <v>72</v>
      </c>
      <c r="C10739" t="s">
        <v>47</v>
      </c>
      <c r="D10739" t="s">
        <v>47</v>
      </c>
      <c r="E10739" t="s">
        <v>48</v>
      </c>
      <c r="F10739" t="s">
        <v>49</v>
      </c>
      <c r="G10739" t="s">
        <v>49</v>
      </c>
      <c r="H10739" t="s">
        <v>73</v>
      </c>
      <c r="I10739" t="s">
        <v>48</v>
      </c>
      <c r="J10739" t="s">
        <v>51</v>
      </c>
      <c r="K10739" t="s">
        <v>47</v>
      </c>
      <c r="L10739" t="s">
        <v>52</v>
      </c>
      <c r="M10739" t="s">
        <v>49</v>
      </c>
      <c r="N10739" t="s">
        <v>1873</v>
      </c>
      <c r="O10739"/>
      <c r="P10739" t="s">
        <v>76</v>
      </c>
      <c r="Q10739" t="s">
        <v>86</v>
      </c>
      <c r="R10739" t="s">
        <v>47</v>
      </c>
      <c r="S10739" t="s">
        <v>688</v>
      </c>
      <c r="T10739" t="s">
        <v>103</v>
      </c>
      <c r="U10739" t="s">
        <v>49</v>
      </c>
      <c r="V10739" t="s">
        <v>61</v>
      </c>
      <c r="W10739" t="s">
        <v>54</v>
      </c>
      <c r="X10739" t="s">
        <v>47</v>
      </c>
      <c r="Y10739" t="s">
        <v>48</v>
      </c>
      <c r="Z10739" t="s">
        <v>114</v>
      </c>
      <c r="AA10739" t="s">
        <v>49</v>
      </c>
      <c r="AB10739" t="s">
        <v>89</v>
      </c>
      <c r="AC10739" t="s">
        <v>47</v>
      </c>
      <c r="AD10739" t="s">
        <v>79</v>
      </c>
      <c r="AE10739" t="s">
        <v>58</v>
      </c>
      <c r="AF10739"/>
      <c r="AG10739" t="s">
        <v>123</v>
      </c>
      <c r="AH10739" t="s">
        <v>47</v>
      </c>
      <c r="AI10739" t="s">
        <v>47</v>
      </c>
      <c r="AJ10739"/>
      <c r="AK10739" t="s">
        <v>49</v>
      </c>
      <c r="AL10739" t="s">
        <v>49</v>
      </c>
      <c r="AM10739" t="s">
        <v>62</v>
      </c>
      <c r="AN10739" t="s">
        <v>94</v>
      </c>
      <c r="AO10739" t="n">
        <v>0.1</v>
      </c>
      <c r="AP10739" t="n">
        <v>1.1</v>
      </c>
      <c r="AQ10739" t="n">
        <v>21.25</v>
      </c>
      <c r="AR10739" t="n">
        <v>0.77</v>
      </c>
      <c r="AS10739" t="n">
        <v>18</v>
      </c>
      <c r="AT10739" t="n">
        <v>1.6</v>
      </c>
    </row>
    <row r="10740">
      <c r="A10740" t="n">
        <v>12906</v>
      </c>
      <c r="B10740" t="s">
        <v>72</v>
      </c>
      <c r="C10740" t="s">
        <v>47</v>
      </c>
      <c r="D10740" t="s">
        <v>47</v>
      </c>
      <c r="E10740" t="s">
        <v>48</v>
      </c>
      <c r="F10740" t="s">
        <v>49</v>
      </c>
      <c r="G10740" t="s">
        <v>49</v>
      </c>
      <c r="H10740" t="s">
        <v>73</v>
      </c>
      <c r="I10740" t="s">
        <v>48</v>
      </c>
      <c r="J10740" t="s">
        <v>51</v>
      </c>
      <c r="K10740" t="s">
        <v>47</v>
      </c>
      <c r="L10740" t="s">
        <v>52</v>
      </c>
      <c r="M10740" t="s">
        <v>49</v>
      </c>
      <c r="N10740" t="s">
        <v>1873</v>
      </c>
      <c r="O10740"/>
      <c r="P10740" t="s">
        <v>76</v>
      </c>
      <c r="Q10740" t="s">
        <v>86</v>
      </c>
      <c r="R10740" t="s">
        <v>47</v>
      </c>
      <c r="S10740" t="s">
        <v>688</v>
      </c>
      <c r="T10740" t="s">
        <v>103</v>
      </c>
      <c r="U10740" t="s">
        <v>49</v>
      </c>
      <c r="V10740" t="s">
        <v>61</v>
      </c>
      <c r="W10740" t="s">
        <v>54</v>
      </c>
      <c r="X10740" t="s">
        <v>47</v>
      </c>
      <c r="Y10740" t="s">
        <v>48</v>
      </c>
      <c r="Z10740" t="s">
        <v>114</v>
      </c>
      <c r="AA10740" t="s">
        <v>49</v>
      </c>
      <c r="AB10740" t="s">
        <v>89</v>
      </c>
      <c r="AC10740" t="s">
        <v>47</v>
      </c>
      <c r="AD10740" t="s">
        <v>79</v>
      </c>
      <c r="AE10740" t="s">
        <v>58</v>
      </c>
      <c r="AF10740"/>
      <c r="AG10740" t="s">
        <v>123</v>
      </c>
      <c r="AH10740" t="s">
        <v>47</v>
      </c>
      <c r="AI10740" t="s">
        <v>47</v>
      </c>
      <c r="AJ10740"/>
      <c r="AK10740" t="s">
        <v>49</v>
      </c>
      <c r="AL10740" t="s">
        <v>49</v>
      </c>
      <c r="AM10740" t="s">
        <v>62</v>
      </c>
      <c r="AN10740" t="s">
        <v>94</v>
      </c>
      <c r="AO10740" t="n">
        <v>0.1</v>
      </c>
      <c r="AP10740" t="n">
        <v>1.13</v>
      </c>
      <c r="AQ10740" t="n">
        <v>21</v>
      </c>
      <c r="AR10740" t="n">
        <v>0.76</v>
      </c>
      <c r="AS10740" t="n">
        <v>18</v>
      </c>
      <c r="AT10740" t="n">
        <v>1.6</v>
      </c>
    </row>
    <row r="10741">
      <c r="A10741" t="n">
        <v>12907</v>
      </c>
      <c r="B10741" t="s">
        <v>72</v>
      </c>
      <c r="C10741" t="s">
        <v>47</v>
      </c>
      <c r="D10741" t="s">
        <v>47</v>
      </c>
      <c r="E10741" t="s">
        <v>48</v>
      </c>
      <c r="F10741" t="s">
        <v>49</v>
      </c>
      <c r="G10741" t="s">
        <v>49</v>
      </c>
      <c r="H10741" t="s">
        <v>73</v>
      </c>
      <c r="I10741" t="s">
        <v>48</v>
      </c>
      <c r="J10741" t="s">
        <v>51</v>
      </c>
      <c r="K10741" t="s">
        <v>47</v>
      </c>
      <c r="L10741" t="s">
        <v>52</v>
      </c>
      <c r="M10741" t="s">
        <v>49</v>
      </c>
      <c r="N10741" t="s">
        <v>1873</v>
      </c>
      <c r="O10741"/>
      <c r="P10741" t="s">
        <v>76</v>
      </c>
      <c r="Q10741" t="s">
        <v>86</v>
      </c>
      <c r="R10741" t="s">
        <v>47</v>
      </c>
      <c r="S10741" t="s">
        <v>688</v>
      </c>
      <c r="T10741" t="s">
        <v>103</v>
      </c>
      <c r="U10741" t="s">
        <v>49</v>
      </c>
      <c r="V10741" t="s">
        <v>61</v>
      </c>
      <c r="W10741" t="s">
        <v>54</v>
      </c>
      <c r="X10741" t="s">
        <v>47</v>
      </c>
      <c r="Y10741" t="s">
        <v>48</v>
      </c>
      <c r="Z10741" t="s">
        <v>114</v>
      </c>
      <c r="AA10741" t="s">
        <v>49</v>
      </c>
      <c r="AB10741" t="s">
        <v>89</v>
      </c>
      <c r="AC10741" t="s">
        <v>47</v>
      </c>
      <c r="AD10741" t="s">
        <v>79</v>
      </c>
      <c r="AE10741" t="s">
        <v>58</v>
      </c>
      <c r="AF10741"/>
      <c r="AG10741" t="s">
        <v>123</v>
      </c>
      <c r="AH10741" t="s">
        <v>47</v>
      </c>
      <c r="AI10741" t="s">
        <v>47</v>
      </c>
      <c r="AJ10741"/>
      <c r="AK10741" t="s">
        <v>49</v>
      </c>
      <c r="AL10741" t="s">
        <v>49</v>
      </c>
      <c r="AM10741" t="s">
        <v>62</v>
      </c>
      <c r="AN10741" t="s">
        <v>94</v>
      </c>
      <c r="AO10741" t="n">
        <v>0.1</v>
      </c>
      <c r="AP10741" t="n">
        <v>1.135</v>
      </c>
      <c r="AQ10741" t="n">
        <v>20.5</v>
      </c>
      <c r="AR10741" t="n">
        <v>0.76</v>
      </c>
      <c r="AS10741" t="n">
        <v>17.5</v>
      </c>
      <c r="AT10741" t="n">
        <v>1.6</v>
      </c>
    </row>
    <row r="10742">
      <c r="A10742" t="n">
        <v>12908</v>
      </c>
      <c r="B10742" t="s">
        <v>46</v>
      </c>
      <c r="C10742" t="s">
        <v>47</v>
      </c>
      <c r="D10742" t="s">
        <v>47</v>
      </c>
      <c r="E10742" t="s">
        <v>48</v>
      </c>
      <c r="F10742" t="s">
        <v>49</v>
      </c>
      <c r="G10742" t="s">
        <v>49</v>
      </c>
      <c r="H10742" t="s">
        <v>305</v>
      </c>
      <c r="I10742" t="s">
        <v>52</v>
      </c>
      <c r="J10742" t="s">
        <v>51</v>
      </c>
      <c r="K10742" t="s">
        <v>47</v>
      </c>
      <c r="L10742" t="s">
        <v>55</v>
      </c>
      <c r="M10742" t="s">
        <v>49</v>
      </c>
      <c r="N10742"/>
      <c r="O10742"/>
      <c r="P10742" t="s">
        <v>76</v>
      </c>
      <c r="Q10742" t="s">
        <v>47</v>
      </c>
      <c r="R10742" t="s">
        <v>47</v>
      </c>
      <c r="S10742" t="s">
        <v>48</v>
      </c>
      <c r="T10742" t="s">
        <v>49</v>
      </c>
      <c r="U10742" t="s">
        <v>49</v>
      </c>
      <c r="V10742" t="s">
        <v>256</v>
      </c>
      <c r="W10742" t="s">
        <v>47</v>
      </c>
      <c r="X10742" t="s">
        <v>47</v>
      </c>
      <c r="Y10742" t="s">
        <v>55</v>
      </c>
      <c r="Z10742" t="s">
        <v>49</v>
      </c>
      <c r="AA10742" t="s">
        <v>49</v>
      </c>
      <c r="AB10742" t="s">
        <v>112</v>
      </c>
      <c r="AC10742" t="s">
        <v>47</v>
      </c>
      <c r="AD10742" t="s">
        <v>210</v>
      </c>
      <c r="AE10742" t="s">
        <v>47</v>
      </c>
      <c r="AF10742"/>
      <c r="AG10742" t="s">
        <v>59</v>
      </c>
      <c r="AH10742" t="s">
        <v>289</v>
      </c>
      <c r="AI10742" t="s">
        <v>290</v>
      </c>
      <c r="AJ10742" t="s">
        <v>121</v>
      </c>
      <c r="AK10742" t="s">
        <v>763</v>
      </c>
      <c r="AL10742"/>
      <c r="AM10742" t="s">
        <v>62</v>
      </c>
      <c r="AN10742" t="s">
        <v>63</v>
      </c>
      <c r="AO10742" t="n">
        <v>0.09</v>
      </c>
      <c r="AP10742" t="n">
        <v>0.46</v>
      </c>
      <c r="AQ10742" t="n">
        <v>4.75</v>
      </c>
      <c r="AR10742" t="n">
        <v>0.692</v>
      </c>
      <c r="AS10742" t="n">
        <v>1.51</v>
      </c>
      <c r="AT10742" t="n">
        <v>1.76</v>
      </c>
    </row>
    <row r="10743">
      <c r="A10743" t="n">
        <v>12909</v>
      </c>
      <c r="B10743" t="s">
        <v>72</v>
      </c>
      <c r="C10743" t="s">
        <v>47</v>
      </c>
      <c r="D10743" t="s">
        <v>47</v>
      </c>
      <c r="E10743" t="s">
        <v>48</v>
      </c>
      <c r="F10743" t="s">
        <v>49</v>
      </c>
      <c r="G10743" t="s">
        <v>49</v>
      </c>
      <c r="H10743" t="s">
        <v>305</v>
      </c>
      <c r="I10743" t="s">
        <v>52</v>
      </c>
      <c r="J10743" t="s">
        <v>51</v>
      </c>
      <c r="K10743" t="s">
        <v>47</v>
      </c>
      <c r="L10743" t="s">
        <v>55</v>
      </c>
      <c r="M10743" t="s">
        <v>49</v>
      </c>
      <c r="N10743"/>
      <c r="O10743"/>
      <c r="P10743" t="s">
        <v>76</v>
      </c>
      <c r="Q10743" t="s">
        <v>47</v>
      </c>
      <c r="R10743" t="s">
        <v>47</v>
      </c>
      <c r="S10743" t="s">
        <v>48</v>
      </c>
      <c r="T10743" t="s">
        <v>49</v>
      </c>
      <c r="U10743" t="s">
        <v>49</v>
      </c>
      <c r="V10743" t="s">
        <v>256</v>
      </c>
      <c r="W10743" t="s">
        <v>47</v>
      </c>
      <c r="X10743" t="s">
        <v>47</v>
      </c>
      <c r="Y10743" t="s">
        <v>55</v>
      </c>
      <c r="Z10743" t="s">
        <v>49</v>
      </c>
      <c r="AA10743" t="s">
        <v>49</v>
      </c>
      <c r="AB10743" t="s">
        <v>112</v>
      </c>
      <c r="AC10743" t="s">
        <v>47</v>
      </c>
      <c r="AD10743" t="s">
        <v>210</v>
      </c>
      <c r="AE10743" t="s">
        <v>47</v>
      </c>
      <c r="AF10743"/>
      <c r="AG10743" t="s">
        <v>59</v>
      </c>
      <c r="AH10743" t="s">
        <v>289</v>
      </c>
      <c r="AI10743" t="s">
        <v>290</v>
      </c>
      <c r="AJ10743" t="s">
        <v>121</v>
      </c>
      <c r="AK10743" t="s">
        <v>763</v>
      </c>
      <c r="AL10743"/>
      <c r="AM10743" t="s">
        <v>62</v>
      </c>
      <c r="AN10743" t="s">
        <v>63</v>
      </c>
      <c r="AO10743" t="n">
        <v>0.09</v>
      </c>
      <c r="AP10743" t="n">
        <v>0.47</v>
      </c>
      <c r="AQ10743" t="n">
        <v>3.4</v>
      </c>
      <c r="AR10743" t="n">
        <v>0.411</v>
      </c>
      <c r="AS10743" t="n">
        <v>0.67</v>
      </c>
      <c r="AT10743" t="n">
        <v>1.78</v>
      </c>
    </row>
    <row r="10744">
      <c r="A10744" t="n">
        <v>12910</v>
      </c>
      <c r="B10744" t="s">
        <v>107</v>
      </c>
      <c r="C10744" t="s">
        <v>47</v>
      </c>
      <c r="D10744" t="s">
        <v>47</v>
      </c>
      <c r="E10744" t="s">
        <v>48</v>
      </c>
      <c r="F10744" t="s">
        <v>49</v>
      </c>
      <c r="G10744" t="s">
        <v>49</v>
      </c>
      <c r="H10744" t="s">
        <v>305</v>
      </c>
      <c r="I10744" t="s">
        <v>52</v>
      </c>
      <c r="J10744" t="s">
        <v>51</v>
      </c>
      <c r="K10744" t="s">
        <v>47</v>
      </c>
      <c r="L10744" t="s">
        <v>55</v>
      </c>
      <c r="M10744" t="s">
        <v>49</v>
      </c>
      <c r="N10744"/>
      <c r="O10744"/>
      <c r="P10744" t="s">
        <v>76</v>
      </c>
      <c r="Q10744" t="s">
        <v>47</v>
      </c>
      <c r="R10744" t="s">
        <v>47</v>
      </c>
      <c r="S10744" t="s">
        <v>48</v>
      </c>
      <c r="T10744" t="s">
        <v>49</v>
      </c>
      <c r="U10744" t="s">
        <v>49</v>
      </c>
      <c r="V10744" t="s">
        <v>256</v>
      </c>
      <c r="W10744" t="s">
        <v>47</v>
      </c>
      <c r="X10744" t="s">
        <v>47</v>
      </c>
      <c r="Y10744" t="s">
        <v>55</v>
      </c>
      <c r="Z10744" t="s">
        <v>49</v>
      </c>
      <c r="AA10744" t="s">
        <v>49</v>
      </c>
      <c r="AB10744" t="s">
        <v>112</v>
      </c>
      <c r="AC10744" t="s">
        <v>47</v>
      </c>
      <c r="AD10744" t="s">
        <v>210</v>
      </c>
      <c r="AE10744" t="s">
        <v>47</v>
      </c>
      <c r="AF10744"/>
      <c r="AG10744" t="s">
        <v>59</v>
      </c>
      <c r="AH10744" t="s">
        <v>289</v>
      </c>
      <c r="AI10744" t="s">
        <v>290</v>
      </c>
      <c r="AJ10744" t="s">
        <v>121</v>
      </c>
      <c r="AK10744" t="s">
        <v>763</v>
      </c>
      <c r="AL10744"/>
      <c r="AM10744" t="s">
        <v>62</v>
      </c>
      <c r="AN10744" t="s">
        <v>63</v>
      </c>
      <c r="AO10744" t="n">
        <v>0.09</v>
      </c>
      <c r="AP10744" t="n">
        <v>0.45</v>
      </c>
      <c r="AQ10744" t="n">
        <v>3.88</v>
      </c>
      <c r="AR10744" t="n">
        <v>0.497</v>
      </c>
      <c r="AS10744" t="n">
        <v>0.87</v>
      </c>
      <c r="AT10744" t="n">
        <v>1.81</v>
      </c>
    </row>
    <row r="10745">
      <c r="A10745" t="n">
        <v>12911</v>
      </c>
      <c r="B10745" t="s">
        <v>46</v>
      </c>
      <c r="C10745" t="s">
        <v>96</v>
      </c>
      <c r="D10745" t="s">
        <v>97</v>
      </c>
      <c r="E10745" t="s">
        <v>98</v>
      </c>
      <c r="F10745" t="s">
        <v>598</v>
      </c>
      <c r="G10745" t="s">
        <v>825</v>
      </c>
      <c r="H10745" t="s">
        <v>73</v>
      </c>
      <c r="I10745" t="s">
        <v>48</v>
      </c>
      <c r="J10745" t="s">
        <v>64</v>
      </c>
      <c r="K10745" t="s">
        <v>65</v>
      </c>
      <c r="L10745" t="s">
        <v>277</v>
      </c>
      <c r="M10745" t="s">
        <v>1877</v>
      </c>
      <c r="N10745"/>
      <c r="O10745"/>
      <c r="P10745" t="s">
        <v>76</v>
      </c>
      <c r="Q10745" t="s">
        <v>86</v>
      </c>
      <c r="R10745" t="s">
        <v>47</v>
      </c>
      <c r="S10745" t="s">
        <v>103</v>
      </c>
      <c r="T10745" t="s">
        <v>48</v>
      </c>
      <c r="U10745" t="s">
        <v>49</v>
      </c>
      <c r="V10745" t="s">
        <v>54</v>
      </c>
      <c r="W10745" t="s">
        <v>47</v>
      </c>
      <c r="X10745" t="s">
        <v>47</v>
      </c>
      <c r="Y10745" t="s">
        <v>78</v>
      </c>
      <c r="Z10745" t="s">
        <v>49</v>
      </c>
      <c r="AA10745" t="s">
        <v>49</v>
      </c>
      <c r="AB10745" t="s">
        <v>89</v>
      </c>
      <c r="AC10745" t="s">
        <v>47</v>
      </c>
      <c r="AD10745"/>
      <c r="AE10745" t="s">
        <v>143</v>
      </c>
      <c r="AF10745" t="s">
        <v>55</v>
      </c>
      <c r="AG10745" t="s">
        <v>231</v>
      </c>
      <c r="AH10745" t="s">
        <v>93</v>
      </c>
      <c r="AI10745" t="s">
        <v>47</v>
      </c>
      <c r="AJ10745" t="s">
        <v>887</v>
      </c>
      <c r="AK10745" t="s">
        <v>88</v>
      </c>
      <c r="AL10745" t="s">
        <v>49</v>
      </c>
      <c r="AM10745" t="s">
        <v>1878</v>
      </c>
      <c r="AN10745" t="s">
        <v>94</v>
      </c>
      <c r="AO10745" t="n">
        <v>0.81</v>
      </c>
      <c r="AP10745" t="n">
        <v>1.11</v>
      </c>
      <c r="AQ10745" t="n">
        <v>21.8</v>
      </c>
      <c r="AR10745" t="n">
        <v>0.763</v>
      </c>
      <c r="AS10745" t="n">
        <v>18.4</v>
      </c>
      <c r="AT10745" t="n">
        <v>1.69</v>
      </c>
    </row>
    <row r="10746">
      <c r="A10746" t="n">
        <v>12912</v>
      </c>
      <c r="B10746" t="s">
        <v>72</v>
      </c>
      <c r="C10746" t="s">
        <v>47</v>
      </c>
      <c r="D10746" t="s">
        <v>47</v>
      </c>
      <c r="E10746" t="s">
        <v>48</v>
      </c>
      <c r="F10746" t="s">
        <v>49</v>
      </c>
      <c r="G10746" t="s">
        <v>49</v>
      </c>
      <c r="H10746" t="s">
        <v>73</v>
      </c>
      <c r="I10746" t="s">
        <v>48</v>
      </c>
      <c r="J10746" t="s">
        <v>51</v>
      </c>
      <c r="K10746" t="s">
        <v>47</v>
      </c>
      <c r="L10746" t="s">
        <v>52</v>
      </c>
      <c r="M10746" t="s">
        <v>49</v>
      </c>
      <c r="N10746"/>
      <c r="O10746"/>
      <c r="P10746" t="s">
        <v>53</v>
      </c>
      <c r="Q10746" t="s">
        <v>1879</v>
      </c>
      <c r="R10746" t="s">
        <v>155</v>
      </c>
      <c r="S10746"/>
      <c r="T10746"/>
      <c r="U10746" t="s">
        <v>48</v>
      </c>
      <c r="V10746"/>
      <c r="W10746" t="s">
        <v>47</v>
      </c>
      <c r="X10746" t="s">
        <v>125</v>
      </c>
      <c r="Y10746"/>
      <c r="Z10746" t="s">
        <v>49</v>
      </c>
      <c r="AA10746" t="s">
        <v>78</v>
      </c>
      <c r="AB10746" t="s">
        <v>56</v>
      </c>
      <c r="AC10746" t="s">
        <v>47</v>
      </c>
      <c r="AD10746" t="s">
        <v>79</v>
      </c>
      <c r="AE10746" t="s">
        <v>58</v>
      </c>
      <c r="AF10746" t="s">
        <v>125</v>
      </c>
      <c r="AG10746" t="s">
        <v>95</v>
      </c>
      <c r="AH10746" t="s">
        <v>47</v>
      </c>
      <c r="AI10746" t="s">
        <v>47</v>
      </c>
      <c r="AJ10746" t="s">
        <v>79</v>
      </c>
      <c r="AK10746" t="s">
        <v>49</v>
      </c>
      <c r="AL10746" t="s">
        <v>49</v>
      </c>
      <c r="AM10746" t="s">
        <v>62</v>
      </c>
      <c r="AN10746" t="s">
        <v>63</v>
      </c>
      <c r="AO10746" t="n">
        <v>0.04</v>
      </c>
      <c r="AP10746" t="n">
        <v>0.98</v>
      </c>
      <c r="AQ10746" t="n">
        <v>20.97</v>
      </c>
      <c r="AR10746" t="n">
        <v>0.71</v>
      </c>
      <c r="AS10746" t="n">
        <v>14.59</v>
      </c>
      <c r="AT10746" t="n">
        <v>1.59</v>
      </c>
    </row>
    <row r="10747">
      <c r="A10747" t="n">
        <v>12913</v>
      </c>
      <c r="B10747" t="s">
        <v>72</v>
      </c>
      <c r="C10747" t="s">
        <v>47</v>
      </c>
      <c r="D10747" t="s">
        <v>47</v>
      </c>
      <c r="E10747" t="s">
        <v>48</v>
      </c>
      <c r="F10747" t="s">
        <v>49</v>
      </c>
      <c r="G10747" t="s">
        <v>49</v>
      </c>
      <c r="H10747" t="s">
        <v>73</v>
      </c>
      <c r="I10747" t="s">
        <v>48</v>
      </c>
      <c r="J10747" t="s">
        <v>51</v>
      </c>
      <c r="K10747" t="s">
        <v>47</v>
      </c>
      <c r="L10747" t="s">
        <v>52</v>
      </c>
      <c r="M10747" t="s">
        <v>49</v>
      </c>
      <c r="N10747"/>
      <c r="O10747"/>
      <c r="P10747" t="s">
        <v>53</v>
      </c>
      <c r="Q10747" t="s">
        <v>1879</v>
      </c>
      <c r="R10747" t="s">
        <v>155</v>
      </c>
      <c r="S10747"/>
      <c r="T10747"/>
      <c r="U10747" t="s">
        <v>48</v>
      </c>
      <c r="V10747"/>
      <c r="W10747" t="s">
        <v>47</v>
      </c>
      <c r="X10747" t="s">
        <v>125</v>
      </c>
      <c r="Y10747"/>
      <c r="Z10747" t="s">
        <v>49</v>
      </c>
      <c r="AA10747" t="s">
        <v>78</v>
      </c>
      <c r="AB10747" t="s">
        <v>56</v>
      </c>
      <c r="AC10747" t="s">
        <v>47</v>
      </c>
      <c r="AD10747" t="s">
        <v>79</v>
      </c>
      <c r="AE10747" t="s">
        <v>58</v>
      </c>
      <c r="AF10747" t="s">
        <v>125</v>
      </c>
      <c r="AG10747" t="s">
        <v>95</v>
      </c>
      <c r="AH10747" t="s">
        <v>47</v>
      </c>
      <c r="AI10747" t="s">
        <v>47</v>
      </c>
      <c r="AJ10747" t="s">
        <v>79</v>
      </c>
      <c r="AK10747" t="s">
        <v>49</v>
      </c>
      <c r="AL10747" t="s">
        <v>49</v>
      </c>
      <c r="AM10747" t="s">
        <v>62</v>
      </c>
      <c r="AN10747" t="s">
        <v>63</v>
      </c>
      <c r="AO10747" t="n">
        <v>0.04</v>
      </c>
      <c r="AP10747" t="n">
        <v>0.96</v>
      </c>
      <c r="AQ10747" t="n">
        <v>19.81</v>
      </c>
      <c r="AR10747" t="n">
        <v>0.69</v>
      </c>
      <c r="AS10747" t="n">
        <v>13.12</v>
      </c>
      <c r="AT10747" t="n">
        <v>1.59</v>
      </c>
    </row>
    <row r="10748">
      <c r="A10748" t="n">
        <v>12914</v>
      </c>
      <c r="B10748" t="s">
        <v>72</v>
      </c>
      <c r="C10748" t="s">
        <v>47</v>
      </c>
      <c r="D10748" t="s">
        <v>47</v>
      </c>
      <c r="E10748" t="s">
        <v>48</v>
      </c>
      <c r="F10748" t="s">
        <v>49</v>
      </c>
      <c r="G10748" t="s">
        <v>49</v>
      </c>
      <c r="H10748" t="s">
        <v>73</v>
      </c>
      <c r="I10748" t="s">
        <v>48</v>
      </c>
      <c r="J10748" t="s">
        <v>51</v>
      </c>
      <c r="K10748" t="s">
        <v>47</v>
      </c>
      <c r="L10748" t="s">
        <v>52</v>
      </c>
      <c r="M10748" t="s">
        <v>49</v>
      </c>
      <c r="N10748"/>
      <c r="O10748"/>
      <c r="P10748" t="s">
        <v>154</v>
      </c>
      <c r="Q10748" t="s">
        <v>47</v>
      </c>
      <c r="R10748" t="s">
        <v>155</v>
      </c>
      <c r="S10748" t="s">
        <v>48</v>
      </c>
      <c r="T10748" t="s">
        <v>49</v>
      </c>
      <c r="U10748" t="s">
        <v>48</v>
      </c>
      <c r="V10748"/>
      <c r="W10748" t="s">
        <v>47</v>
      </c>
      <c r="X10748" t="s">
        <v>54</v>
      </c>
      <c r="Y10748"/>
      <c r="Z10748" t="s">
        <v>49</v>
      </c>
      <c r="AA10748" t="s">
        <v>104</v>
      </c>
      <c r="AB10748" t="s">
        <v>141</v>
      </c>
      <c r="AC10748" t="s">
        <v>47</v>
      </c>
      <c r="AD10748" t="s">
        <v>54</v>
      </c>
      <c r="AE10748" t="s">
        <v>90</v>
      </c>
      <c r="AF10748"/>
      <c r="AG10748" t="s">
        <v>138</v>
      </c>
      <c r="AH10748" t="s">
        <v>187</v>
      </c>
      <c r="AI10748" t="s">
        <v>93</v>
      </c>
      <c r="AJ10748"/>
      <c r="AK10748"/>
      <c r="AL10748"/>
      <c r="AM10748" t="s">
        <v>62</v>
      </c>
      <c r="AN10748" t="s">
        <v>94</v>
      </c>
      <c r="AO10748" t="n">
        <v>0.04</v>
      </c>
      <c r="AP10748" t="n">
        <v>0.96</v>
      </c>
      <c r="AQ10748" t="n">
        <v>19.81</v>
      </c>
      <c r="AR10748" t="n">
        <v>0.66</v>
      </c>
      <c r="AS10748" t="n">
        <v>12.55</v>
      </c>
      <c r="AT10748" t="n">
        <v>1.59</v>
      </c>
    </row>
    <row r="10749">
      <c r="A10749" t="n">
        <v>12915</v>
      </c>
      <c r="B10749" t="s">
        <v>72</v>
      </c>
      <c r="C10749" t="s">
        <v>47</v>
      </c>
      <c r="D10749" t="s">
        <v>47</v>
      </c>
      <c r="E10749" t="s">
        <v>48</v>
      </c>
      <c r="F10749" t="s">
        <v>49</v>
      </c>
      <c r="G10749" t="s">
        <v>49</v>
      </c>
      <c r="H10749" t="s">
        <v>73</v>
      </c>
      <c r="I10749" t="s">
        <v>48</v>
      </c>
      <c r="J10749" t="s">
        <v>51</v>
      </c>
      <c r="K10749" t="s">
        <v>47</v>
      </c>
      <c r="L10749" t="s">
        <v>52</v>
      </c>
      <c r="M10749" t="s">
        <v>49</v>
      </c>
      <c r="N10749"/>
      <c r="O10749"/>
      <c r="P10749" t="s">
        <v>154</v>
      </c>
      <c r="Q10749" t="s">
        <v>47</v>
      </c>
      <c r="R10749" t="s">
        <v>155</v>
      </c>
      <c r="S10749" t="s">
        <v>48</v>
      </c>
      <c r="T10749" t="s">
        <v>49</v>
      </c>
      <c r="U10749" t="s">
        <v>48</v>
      </c>
      <c r="V10749"/>
      <c r="W10749" t="s">
        <v>47</v>
      </c>
      <c r="X10749" t="s">
        <v>54</v>
      </c>
      <c r="Y10749"/>
      <c r="Z10749" t="s">
        <v>49</v>
      </c>
      <c r="AA10749" t="s">
        <v>104</v>
      </c>
      <c r="AB10749" t="s">
        <v>141</v>
      </c>
      <c r="AC10749" t="s">
        <v>47</v>
      </c>
      <c r="AD10749" t="s">
        <v>54</v>
      </c>
      <c r="AE10749" t="s">
        <v>90</v>
      </c>
      <c r="AF10749"/>
      <c r="AG10749" t="s">
        <v>138</v>
      </c>
      <c r="AH10749" t="s">
        <v>187</v>
      </c>
      <c r="AI10749" t="s">
        <v>93</v>
      </c>
      <c r="AJ10749"/>
      <c r="AK10749"/>
      <c r="AL10749"/>
      <c r="AM10749" t="s">
        <v>62</v>
      </c>
      <c r="AN10749" t="s">
        <v>94</v>
      </c>
      <c r="AO10749" t="n">
        <v>0.04</v>
      </c>
      <c r="AP10749" t="n">
        <v>0.9</v>
      </c>
      <c r="AQ10749" t="n">
        <v>17.82</v>
      </c>
      <c r="AR10749" t="n">
        <v>0.62</v>
      </c>
      <c r="AS10749" t="n">
        <v>9.96</v>
      </c>
      <c r="AT10749" t="n">
        <v>1.59</v>
      </c>
    </row>
    <row r="10750">
      <c r="A10750" t="n">
        <v>12916</v>
      </c>
      <c r="B10750" t="s">
        <v>72</v>
      </c>
      <c r="C10750" t="s">
        <v>47</v>
      </c>
      <c r="D10750" t="s">
        <v>47</v>
      </c>
      <c r="E10750" t="s">
        <v>48</v>
      </c>
      <c r="F10750" t="s">
        <v>49</v>
      </c>
      <c r="G10750" t="s">
        <v>49</v>
      </c>
      <c r="H10750" t="s">
        <v>73</v>
      </c>
      <c r="I10750" t="s">
        <v>48</v>
      </c>
      <c r="J10750" t="s">
        <v>51</v>
      </c>
      <c r="K10750" t="s">
        <v>47</v>
      </c>
      <c r="L10750" t="s">
        <v>52</v>
      </c>
      <c r="M10750" t="s">
        <v>49</v>
      </c>
      <c r="N10750" t="s">
        <v>74</v>
      </c>
      <c r="O10750" t="s">
        <v>965</v>
      </c>
      <c r="P10750" t="s">
        <v>76</v>
      </c>
      <c r="Q10750" t="s">
        <v>47</v>
      </c>
      <c r="R10750" t="s">
        <v>47</v>
      </c>
      <c r="S10750" t="s">
        <v>48</v>
      </c>
      <c r="T10750" t="s">
        <v>49</v>
      </c>
      <c r="U10750" t="s">
        <v>49</v>
      </c>
      <c r="V10750" t="s">
        <v>77</v>
      </c>
      <c r="W10750" t="s">
        <v>47</v>
      </c>
      <c r="X10750" t="s">
        <v>47</v>
      </c>
      <c r="Y10750" t="s">
        <v>169</v>
      </c>
      <c r="Z10750" t="s">
        <v>49</v>
      </c>
      <c r="AA10750" t="s">
        <v>49</v>
      </c>
      <c r="AB10750" t="s">
        <v>141</v>
      </c>
      <c r="AC10750" t="s">
        <v>47</v>
      </c>
      <c r="AD10750"/>
      <c r="AE10750" t="s">
        <v>90</v>
      </c>
      <c r="AF10750" t="s">
        <v>256</v>
      </c>
      <c r="AG10750" t="s">
        <v>132</v>
      </c>
      <c r="AH10750" t="s">
        <v>47</v>
      </c>
      <c r="AI10750" t="s">
        <v>47</v>
      </c>
      <c r="AJ10750" t="s">
        <v>91</v>
      </c>
      <c r="AK10750" t="s">
        <v>49</v>
      </c>
      <c r="AL10750" t="s">
        <v>49</v>
      </c>
      <c r="AM10750" t="s">
        <v>62</v>
      </c>
      <c r="AN10750" t="s">
        <v>94</v>
      </c>
      <c r="AO10750" t="n">
        <v>0.13</v>
      </c>
      <c r="AP10750" t="n">
        <v>0.96</v>
      </c>
      <c r="AQ10750" t="n">
        <v>17</v>
      </c>
      <c r="AR10750" t="n">
        <v>0.75</v>
      </c>
      <c r="AS10750" t="n">
        <v>12.6</v>
      </c>
      <c r="AT10750" t="n">
        <v>1.59</v>
      </c>
    </row>
    <row r="10751">
      <c r="A10751" t="n">
        <v>12917</v>
      </c>
      <c r="B10751" t="s">
        <v>72</v>
      </c>
      <c r="C10751" t="s">
        <v>47</v>
      </c>
      <c r="D10751" t="s">
        <v>47</v>
      </c>
      <c r="E10751" t="s">
        <v>48</v>
      </c>
      <c r="F10751" t="s">
        <v>49</v>
      </c>
      <c r="G10751" t="s">
        <v>49</v>
      </c>
      <c r="H10751" t="s">
        <v>73</v>
      </c>
      <c r="I10751" t="s">
        <v>48</v>
      </c>
      <c r="J10751" t="s">
        <v>51</v>
      </c>
      <c r="K10751" t="s">
        <v>47</v>
      </c>
      <c r="L10751" t="s">
        <v>52</v>
      </c>
      <c r="M10751" t="s">
        <v>49</v>
      </c>
      <c r="N10751"/>
      <c r="O10751"/>
      <c r="P10751" t="s">
        <v>76</v>
      </c>
      <c r="Q10751" t="s">
        <v>86</v>
      </c>
      <c r="R10751" t="s">
        <v>47</v>
      </c>
      <c r="S10751" t="s">
        <v>91</v>
      </c>
      <c r="T10751" t="s">
        <v>48</v>
      </c>
      <c r="U10751" t="s">
        <v>49</v>
      </c>
      <c r="V10751" t="s">
        <v>54</v>
      </c>
      <c r="W10751" t="s">
        <v>47</v>
      </c>
      <c r="X10751" t="s">
        <v>47</v>
      </c>
      <c r="Y10751" t="s">
        <v>55</v>
      </c>
      <c r="Z10751" t="s">
        <v>49</v>
      </c>
      <c r="AA10751" t="s">
        <v>49</v>
      </c>
      <c r="AB10751" t="s">
        <v>56</v>
      </c>
      <c r="AC10751" t="s">
        <v>47</v>
      </c>
      <c r="AD10751" t="s">
        <v>54</v>
      </c>
      <c r="AE10751" t="s">
        <v>58</v>
      </c>
      <c r="AF10751"/>
      <c r="AG10751" t="s">
        <v>59</v>
      </c>
      <c r="AH10751" t="s">
        <v>60</v>
      </c>
      <c r="AI10751" t="s">
        <v>47</v>
      </c>
      <c r="AJ10751"/>
      <c r="AK10751"/>
      <c r="AL10751" t="s">
        <v>49</v>
      </c>
      <c r="AM10751" t="s">
        <v>62</v>
      </c>
      <c r="AN10751" t="s">
        <v>63</v>
      </c>
      <c r="AO10751" t="n">
        <v>0.0794</v>
      </c>
      <c r="AP10751" t="n">
        <v>1.05</v>
      </c>
      <c r="AQ10751" t="n">
        <v>17.98</v>
      </c>
      <c r="AR10751" t="n">
        <v>0.7</v>
      </c>
      <c r="AS10751" t="n">
        <v>13.17</v>
      </c>
      <c r="AT10751" t="n">
        <v>1.59</v>
      </c>
    </row>
    <row r="10752">
      <c r="A10752" t="n">
        <v>12918</v>
      </c>
      <c r="B10752" t="s">
        <v>72</v>
      </c>
      <c r="C10752" t="s">
        <v>47</v>
      </c>
      <c r="D10752" t="s">
        <v>47</v>
      </c>
      <c r="E10752" t="s">
        <v>48</v>
      </c>
      <c r="F10752" t="s">
        <v>49</v>
      </c>
      <c r="G10752" t="s">
        <v>49</v>
      </c>
      <c r="H10752" t="s">
        <v>73</v>
      </c>
      <c r="I10752" t="s">
        <v>48</v>
      </c>
      <c r="J10752" t="s">
        <v>51</v>
      </c>
      <c r="K10752" t="s">
        <v>47</v>
      </c>
      <c r="L10752" t="s">
        <v>52</v>
      </c>
      <c r="M10752" t="s">
        <v>49</v>
      </c>
      <c r="N10752"/>
      <c r="O10752"/>
      <c r="P10752" t="s">
        <v>76</v>
      </c>
      <c r="Q10752" t="s">
        <v>86</v>
      </c>
      <c r="R10752" t="s">
        <v>47</v>
      </c>
      <c r="S10752" t="s">
        <v>91</v>
      </c>
      <c r="T10752" t="s">
        <v>48</v>
      </c>
      <c r="U10752" t="s">
        <v>49</v>
      </c>
      <c r="V10752" t="s">
        <v>54</v>
      </c>
      <c r="W10752" t="s">
        <v>47</v>
      </c>
      <c r="X10752" t="s">
        <v>47</v>
      </c>
      <c r="Y10752" t="s">
        <v>55</v>
      </c>
      <c r="Z10752" t="s">
        <v>49</v>
      </c>
      <c r="AA10752" t="s">
        <v>49</v>
      </c>
      <c r="AB10752" t="s">
        <v>56</v>
      </c>
      <c r="AC10752" t="s">
        <v>47</v>
      </c>
      <c r="AD10752" t="s">
        <v>54</v>
      </c>
      <c r="AE10752" t="s">
        <v>58</v>
      </c>
      <c r="AF10752"/>
      <c r="AG10752" t="s">
        <v>59</v>
      </c>
      <c r="AH10752" t="s">
        <v>60</v>
      </c>
      <c r="AI10752" t="s">
        <v>47</v>
      </c>
      <c r="AJ10752"/>
      <c r="AK10752"/>
      <c r="AL10752" t="s">
        <v>49</v>
      </c>
      <c r="AM10752" t="s">
        <v>62</v>
      </c>
      <c r="AN10752" t="s">
        <v>63</v>
      </c>
      <c r="AO10752" t="n">
        <v>0.0794</v>
      </c>
      <c r="AP10752" t="n">
        <v>1.05</v>
      </c>
      <c r="AQ10752" t="n">
        <v>18.87</v>
      </c>
      <c r="AR10752" t="n">
        <v>0.74</v>
      </c>
      <c r="AS10752" t="n">
        <v>14.58</v>
      </c>
      <c r="AT10752" t="n">
        <v>1.59</v>
      </c>
    </row>
    <row r="10753">
      <c r="A10753" t="n">
        <v>12919</v>
      </c>
      <c r="B10753" t="s">
        <v>72</v>
      </c>
      <c r="C10753" t="s">
        <v>47</v>
      </c>
      <c r="D10753" t="s">
        <v>47</v>
      </c>
      <c r="E10753" t="s">
        <v>48</v>
      </c>
      <c r="F10753" t="s">
        <v>49</v>
      </c>
      <c r="G10753" t="s">
        <v>49</v>
      </c>
      <c r="H10753" t="s">
        <v>73</v>
      </c>
      <c r="I10753" t="s">
        <v>48</v>
      </c>
      <c r="J10753" t="s">
        <v>51</v>
      </c>
      <c r="K10753" t="s">
        <v>47</v>
      </c>
      <c r="L10753" t="s">
        <v>52</v>
      </c>
      <c r="M10753" t="s">
        <v>49</v>
      </c>
      <c r="N10753"/>
      <c r="O10753"/>
      <c r="P10753" t="s">
        <v>76</v>
      </c>
      <c r="Q10753" t="s">
        <v>86</v>
      </c>
      <c r="R10753" t="s">
        <v>47</v>
      </c>
      <c r="S10753" t="s">
        <v>91</v>
      </c>
      <c r="T10753" t="s">
        <v>48</v>
      </c>
      <c r="U10753" t="s">
        <v>49</v>
      </c>
      <c r="V10753" t="s">
        <v>54</v>
      </c>
      <c r="W10753" t="s">
        <v>47</v>
      </c>
      <c r="X10753" t="s">
        <v>47</v>
      </c>
      <c r="Y10753" t="s">
        <v>55</v>
      </c>
      <c r="Z10753" t="s">
        <v>49</v>
      </c>
      <c r="AA10753" t="s">
        <v>49</v>
      </c>
      <c r="AB10753" t="s">
        <v>56</v>
      </c>
      <c r="AC10753" t="s">
        <v>47</v>
      </c>
      <c r="AD10753" t="s">
        <v>54</v>
      </c>
      <c r="AE10753" t="s">
        <v>58</v>
      </c>
      <c r="AF10753"/>
      <c r="AG10753" t="s">
        <v>59</v>
      </c>
      <c r="AH10753" t="s">
        <v>60</v>
      </c>
      <c r="AI10753" t="s">
        <v>47</v>
      </c>
      <c r="AJ10753"/>
      <c r="AK10753"/>
      <c r="AL10753" t="s">
        <v>49</v>
      </c>
      <c r="AM10753" t="s">
        <v>62</v>
      </c>
      <c r="AN10753" t="s">
        <v>63</v>
      </c>
      <c r="AO10753" t="n">
        <v>0.0794</v>
      </c>
      <c r="AP10753" t="n">
        <v>1.05</v>
      </c>
      <c r="AQ10753" t="n">
        <v>19.61</v>
      </c>
      <c r="AR10753" t="n">
        <v>0.72</v>
      </c>
      <c r="AS10753" t="n">
        <v>14.88</v>
      </c>
      <c r="AT10753" t="n">
        <v>1.59</v>
      </c>
    </row>
    <row r="10754">
      <c r="A10754" t="n">
        <v>12920</v>
      </c>
      <c r="B10754" t="s">
        <v>72</v>
      </c>
      <c r="C10754" t="s">
        <v>47</v>
      </c>
      <c r="D10754" t="s">
        <v>47</v>
      </c>
      <c r="E10754" t="s">
        <v>48</v>
      </c>
      <c r="F10754" t="s">
        <v>49</v>
      </c>
      <c r="G10754" t="s">
        <v>49</v>
      </c>
      <c r="H10754" t="s">
        <v>73</v>
      </c>
      <c r="I10754" t="s">
        <v>48</v>
      </c>
      <c r="J10754" t="s">
        <v>51</v>
      </c>
      <c r="K10754" t="s">
        <v>47</v>
      </c>
      <c r="L10754" t="s">
        <v>52</v>
      </c>
      <c r="M10754" t="s">
        <v>49</v>
      </c>
      <c r="N10754"/>
      <c r="O10754"/>
      <c r="P10754" t="s">
        <v>76</v>
      </c>
      <c r="Q10754" t="s">
        <v>86</v>
      </c>
      <c r="R10754" t="s">
        <v>47</v>
      </c>
      <c r="S10754" t="s">
        <v>91</v>
      </c>
      <c r="T10754" t="s">
        <v>48</v>
      </c>
      <c r="U10754" t="s">
        <v>49</v>
      </c>
      <c r="V10754" t="s">
        <v>54</v>
      </c>
      <c r="W10754" t="s">
        <v>47</v>
      </c>
      <c r="X10754" t="s">
        <v>47</v>
      </c>
      <c r="Y10754" t="s">
        <v>55</v>
      </c>
      <c r="Z10754" t="s">
        <v>49</v>
      </c>
      <c r="AA10754" t="s">
        <v>49</v>
      </c>
      <c r="AB10754" t="s">
        <v>56</v>
      </c>
      <c r="AC10754" t="s">
        <v>47</v>
      </c>
      <c r="AD10754" t="s">
        <v>54</v>
      </c>
      <c r="AE10754" t="s">
        <v>58</v>
      </c>
      <c r="AF10754"/>
      <c r="AG10754" t="s">
        <v>59</v>
      </c>
      <c r="AH10754" t="s">
        <v>60</v>
      </c>
      <c r="AI10754" t="s">
        <v>47</v>
      </c>
      <c r="AJ10754"/>
      <c r="AK10754"/>
      <c r="AL10754" t="s">
        <v>49</v>
      </c>
      <c r="AM10754" t="s">
        <v>62</v>
      </c>
      <c r="AN10754" t="s">
        <v>63</v>
      </c>
      <c r="AO10754" t="n">
        <v>0.0794</v>
      </c>
      <c r="AP10754" t="n">
        <v>1.06</v>
      </c>
      <c r="AQ10754" t="n">
        <v>21.54</v>
      </c>
      <c r="AR10754" t="n">
        <v>0.71</v>
      </c>
      <c r="AS10754" t="n">
        <v>16.28</v>
      </c>
      <c r="AT10754" t="n">
        <v>1.59</v>
      </c>
    </row>
    <row r="10755">
      <c r="A10755" t="n">
        <v>12921</v>
      </c>
      <c r="B10755" t="s">
        <v>72</v>
      </c>
      <c r="C10755" t="s">
        <v>47</v>
      </c>
      <c r="D10755" t="s">
        <v>47</v>
      </c>
      <c r="E10755" t="s">
        <v>48</v>
      </c>
      <c r="F10755" t="s">
        <v>49</v>
      </c>
      <c r="G10755" t="s">
        <v>49</v>
      </c>
      <c r="H10755" t="s">
        <v>73</v>
      </c>
      <c r="I10755" t="s">
        <v>48</v>
      </c>
      <c r="J10755" t="s">
        <v>51</v>
      </c>
      <c r="K10755" t="s">
        <v>47</v>
      </c>
      <c r="L10755" t="s">
        <v>52</v>
      </c>
      <c r="M10755" t="s">
        <v>49</v>
      </c>
      <c r="N10755"/>
      <c r="O10755"/>
      <c r="P10755" t="s">
        <v>76</v>
      </c>
      <c r="Q10755" t="s">
        <v>86</v>
      </c>
      <c r="R10755" t="s">
        <v>47</v>
      </c>
      <c r="S10755" t="s">
        <v>91</v>
      </c>
      <c r="T10755" t="s">
        <v>48</v>
      </c>
      <c r="U10755" t="s">
        <v>49</v>
      </c>
      <c r="V10755" t="s">
        <v>54</v>
      </c>
      <c r="W10755" t="s">
        <v>47</v>
      </c>
      <c r="X10755" t="s">
        <v>47</v>
      </c>
      <c r="Y10755" t="s">
        <v>55</v>
      </c>
      <c r="Z10755" t="s">
        <v>49</v>
      </c>
      <c r="AA10755" t="s">
        <v>49</v>
      </c>
      <c r="AB10755" t="s">
        <v>56</v>
      </c>
      <c r="AC10755" t="s">
        <v>47</v>
      </c>
      <c r="AD10755" t="s">
        <v>54</v>
      </c>
      <c r="AE10755" t="s">
        <v>58</v>
      </c>
      <c r="AF10755"/>
      <c r="AG10755" t="s">
        <v>59</v>
      </c>
      <c r="AH10755" t="s">
        <v>60</v>
      </c>
      <c r="AI10755" t="s">
        <v>47</v>
      </c>
      <c r="AJ10755"/>
      <c r="AK10755"/>
      <c r="AL10755" t="s">
        <v>49</v>
      </c>
      <c r="AM10755" t="s">
        <v>62</v>
      </c>
      <c r="AN10755" t="s">
        <v>63</v>
      </c>
      <c r="AO10755" t="n">
        <v>0.0794</v>
      </c>
      <c r="AP10755" t="n">
        <v>1.07</v>
      </c>
      <c r="AQ10755" t="n">
        <v>22.59</v>
      </c>
      <c r="AR10755" t="n">
        <v>0.74</v>
      </c>
      <c r="AS10755" t="n">
        <v>17.82</v>
      </c>
      <c r="AT10755" t="n">
        <v>1.59</v>
      </c>
    </row>
    <row r="10756">
      <c r="A10756" t="n">
        <v>12922</v>
      </c>
      <c r="B10756" t="s">
        <v>72</v>
      </c>
      <c r="C10756" t="s">
        <v>47</v>
      </c>
      <c r="D10756" t="s">
        <v>47</v>
      </c>
      <c r="E10756" t="s">
        <v>48</v>
      </c>
      <c r="F10756" t="s">
        <v>49</v>
      </c>
      <c r="G10756" t="s">
        <v>49</v>
      </c>
      <c r="H10756" t="s">
        <v>73</v>
      </c>
      <c r="I10756" t="s">
        <v>48</v>
      </c>
      <c r="J10756" t="s">
        <v>51</v>
      </c>
      <c r="K10756" t="s">
        <v>47</v>
      </c>
      <c r="L10756" t="s">
        <v>52</v>
      </c>
      <c r="M10756" t="s">
        <v>49</v>
      </c>
      <c r="N10756"/>
      <c r="O10756"/>
      <c r="P10756" t="s">
        <v>76</v>
      </c>
      <c r="Q10756" t="s">
        <v>86</v>
      </c>
      <c r="R10756" t="s">
        <v>47</v>
      </c>
      <c r="S10756" t="s">
        <v>91</v>
      </c>
      <c r="T10756" t="s">
        <v>48</v>
      </c>
      <c r="U10756" t="s">
        <v>49</v>
      </c>
      <c r="V10756" t="s">
        <v>54</v>
      </c>
      <c r="W10756" t="s">
        <v>47</v>
      </c>
      <c r="X10756" t="s">
        <v>47</v>
      </c>
      <c r="Y10756" t="s">
        <v>55</v>
      </c>
      <c r="Z10756" t="s">
        <v>49</v>
      </c>
      <c r="AA10756" t="s">
        <v>49</v>
      </c>
      <c r="AB10756" t="s">
        <v>56</v>
      </c>
      <c r="AC10756" t="s">
        <v>47</v>
      </c>
      <c r="AD10756" t="s">
        <v>54</v>
      </c>
      <c r="AE10756" t="s">
        <v>58</v>
      </c>
      <c r="AF10756"/>
      <c r="AG10756" t="s">
        <v>59</v>
      </c>
      <c r="AH10756" t="s">
        <v>60</v>
      </c>
      <c r="AI10756" t="s">
        <v>47</v>
      </c>
      <c r="AJ10756"/>
      <c r="AK10756"/>
      <c r="AL10756" t="s">
        <v>49</v>
      </c>
      <c r="AM10756" t="s">
        <v>62</v>
      </c>
      <c r="AN10756" t="s">
        <v>63</v>
      </c>
      <c r="AO10756" t="n">
        <v>0.0794</v>
      </c>
      <c r="AP10756" t="n">
        <v>1.04</v>
      </c>
      <c r="AQ10756" t="n">
        <v>18.13</v>
      </c>
      <c r="AR10756" t="n">
        <v>0.74</v>
      </c>
      <c r="AS10756" t="n">
        <v>14.05</v>
      </c>
      <c r="AT10756" t="n">
        <v>1.59</v>
      </c>
    </row>
    <row r="10757">
      <c r="A10757" t="n">
        <v>12923</v>
      </c>
      <c r="B10757" t="s">
        <v>72</v>
      </c>
      <c r="C10757" t="s">
        <v>47</v>
      </c>
      <c r="D10757" t="s">
        <v>47</v>
      </c>
      <c r="E10757" t="s">
        <v>48</v>
      </c>
      <c r="F10757" t="s">
        <v>49</v>
      </c>
      <c r="G10757" t="s">
        <v>49</v>
      </c>
      <c r="H10757" t="s">
        <v>73</v>
      </c>
      <c r="I10757" t="s">
        <v>48</v>
      </c>
      <c r="J10757" t="s">
        <v>51</v>
      </c>
      <c r="K10757" t="s">
        <v>47</v>
      </c>
      <c r="L10757" t="s">
        <v>52</v>
      </c>
      <c r="M10757" t="s">
        <v>49</v>
      </c>
      <c r="N10757"/>
      <c r="O10757"/>
      <c r="P10757" t="s">
        <v>154</v>
      </c>
      <c r="Q10757" t="s">
        <v>47</v>
      </c>
      <c r="R10757" t="s">
        <v>155</v>
      </c>
      <c r="S10757" t="s">
        <v>48</v>
      </c>
      <c r="T10757" t="s">
        <v>49</v>
      </c>
      <c r="U10757" t="s">
        <v>48</v>
      </c>
      <c r="V10757"/>
      <c r="W10757" t="s">
        <v>47</v>
      </c>
      <c r="X10757" t="s">
        <v>54</v>
      </c>
      <c r="Y10757"/>
      <c r="Z10757" t="s">
        <v>49</v>
      </c>
      <c r="AA10757" t="s">
        <v>114</v>
      </c>
      <c r="AB10757" t="s">
        <v>56</v>
      </c>
      <c r="AC10757" t="s">
        <v>47</v>
      </c>
      <c r="AD10757" t="s">
        <v>217</v>
      </c>
      <c r="AE10757" t="s">
        <v>58</v>
      </c>
      <c r="AF10757"/>
      <c r="AG10757" t="s">
        <v>59</v>
      </c>
      <c r="AH10757" t="s">
        <v>60</v>
      </c>
      <c r="AI10757" t="s">
        <v>47</v>
      </c>
      <c r="AJ10757"/>
      <c r="AK10757"/>
      <c r="AL10757" t="s">
        <v>49</v>
      </c>
      <c r="AM10757" t="s">
        <v>62</v>
      </c>
      <c r="AN10757" t="s">
        <v>63</v>
      </c>
      <c r="AO10757" t="n">
        <v>0.1</v>
      </c>
      <c r="AP10757" t="n">
        <v>0.93</v>
      </c>
      <c r="AQ10757" t="n">
        <v>20</v>
      </c>
      <c r="AR10757" t="n">
        <v>0.667</v>
      </c>
      <c r="AS10757" t="n">
        <v>12.4</v>
      </c>
      <c r="AT10757" t="n">
        <v>1.59</v>
      </c>
    </row>
    <row r="10758">
      <c r="A10758" t="n">
        <v>12924</v>
      </c>
      <c r="B10758" t="s">
        <v>72</v>
      </c>
      <c r="C10758" t="s">
        <v>47</v>
      </c>
      <c r="D10758" t="s">
        <v>47</v>
      </c>
      <c r="E10758" t="s">
        <v>48</v>
      </c>
      <c r="F10758" t="s">
        <v>49</v>
      </c>
      <c r="G10758" t="s">
        <v>49</v>
      </c>
      <c r="H10758" t="s">
        <v>73</v>
      </c>
      <c r="I10758" t="s">
        <v>48</v>
      </c>
      <c r="J10758" t="s">
        <v>51</v>
      </c>
      <c r="K10758" t="s">
        <v>47</v>
      </c>
      <c r="L10758" t="s">
        <v>52</v>
      </c>
      <c r="M10758" t="s">
        <v>49</v>
      </c>
      <c r="N10758"/>
      <c r="O10758"/>
      <c r="P10758" t="s">
        <v>154</v>
      </c>
      <c r="Q10758" t="s">
        <v>47</v>
      </c>
      <c r="R10758" t="s">
        <v>155</v>
      </c>
      <c r="S10758" t="s">
        <v>48</v>
      </c>
      <c r="T10758" t="s">
        <v>49</v>
      </c>
      <c r="U10758" t="s">
        <v>48</v>
      </c>
      <c r="V10758"/>
      <c r="W10758" t="s">
        <v>47</v>
      </c>
      <c r="X10758" t="s">
        <v>54</v>
      </c>
      <c r="Y10758"/>
      <c r="Z10758" t="s">
        <v>49</v>
      </c>
      <c r="AA10758" t="s">
        <v>114</v>
      </c>
      <c r="AB10758" t="s">
        <v>56</v>
      </c>
      <c r="AC10758" t="s">
        <v>47</v>
      </c>
      <c r="AD10758" t="s">
        <v>217</v>
      </c>
      <c r="AE10758" t="s">
        <v>58</v>
      </c>
      <c r="AF10758"/>
      <c r="AG10758" t="s">
        <v>59</v>
      </c>
      <c r="AH10758" t="s">
        <v>60</v>
      </c>
      <c r="AI10758" t="s">
        <v>47</v>
      </c>
      <c r="AJ10758"/>
      <c r="AK10758"/>
      <c r="AL10758" t="s">
        <v>49</v>
      </c>
      <c r="AM10758" t="s">
        <v>62</v>
      </c>
      <c r="AN10758" t="s">
        <v>63</v>
      </c>
      <c r="AO10758" t="n">
        <v>0.1</v>
      </c>
      <c r="AP10758" t="n">
        <v>0.9</v>
      </c>
      <c r="AQ10758" t="n">
        <v>19.7</v>
      </c>
      <c r="AR10758" t="n">
        <v>0.61</v>
      </c>
      <c r="AS10758" t="n">
        <v>10.8</v>
      </c>
      <c r="AT10758" t="n">
        <v>1.59</v>
      </c>
    </row>
    <row r="10759">
      <c r="A10759" t="n">
        <v>12927</v>
      </c>
      <c r="B10759" t="s">
        <v>72</v>
      </c>
      <c r="C10759" t="s">
        <v>47</v>
      </c>
      <c r="D10759" t="s">
        <v>47</v>
      </c>
      <c r="E10759" t="s">
        <v>48</v>
      </c>
      <c r="F10759" t="s">
        <v>49</v>
      </c>
      <c r="G10759" t="s">
        <v>49</v>
      </c>
      <c r="H10759" t="s">
        <v>73</v>
      </c>
      <c r="I10759" t="s">
        <v>48</v>
      </c>
      <c r="J10759" t="s">
        <v>51</v>
      </c>
      <c r="K10759" t="s">
        <v>47</v>
      </c>
      <c r="L10759" t="s">
        <v>52</v>
      </c>
      <c r="M10759" t="s">
        <v>49</v>
      </c>
      <c r="N10759" t="s">
        <v>74</v>
      </c>
      <c r="O10759" t="s">
        <v>705</v>
      </c>
      <c r="P10759" t="s">
        <v>76</v>
      </c>
      <c r="Q10759" t="s">
        <v>47</v>
      </c>
      <c r="R10759" t="s">
        <v>47</v>
      </c>
      <c r="S10759" t="s">
        <v>48</v>
      </c>
      <c r="T10759" t="s">
        <v>49</v>
      </c>
      <c r="U10759" t="s">
        <v>49</v>
      </c>
      <c r="V10759" t="s">
        <v>79</v>
      </c>
      <c r="W10759" t="s">
        <v>47</v>
      </c>
      <c r="X10759" t="s">
        <v>47</v>
      </c>
      <c r="Y10759" t="s">
        <v>232</v>
      </c>
      <c r="Z10759" t="s">
        <v>49</v>
      </c>
      <c r="AA10759" t="s">
        <v>49</v>
      </c>
      <c r="AB10759" t="s">
        <v>141</v>
      </c>
      <c r="AC10759" t="s">
        <v>47</v>
      </c>
      <c r="AD10759" t="s">
        <v>54</v>
      </c>
      <c r="AE10759" t="s">
        <v>90</v>
      </c>
      <c r="AF10759"/>
      <c r="AG10759" t="s">
        <v>138</v>
      </c>
      <c r="AH10759" t="s">
        <v>1880</v>
      </c>
      <c r="AI10759" t="s">
        <v>47</v>
      </c>
      <c r="AJ10759"/>
      <c r="AK10759"/>
      <c r="AL10759" t="s">
        <v>49</v>
      </c>
      <c r="AM10759" t="s">
        <v>62</v>
      </c>
      <c r="AN10759" t="s">
        <v>94</v>
      </c>
      <c r="AO10759" t="n">
        <v>0.106</v>
      </c>
      <c r="AP10759" t="n">
        <v>0.97</v>
      </c>
      <c r="AQ10759" t="n">
        <v>15.12</v>
      </c>
      <c r="AR10759" t="n">
        <v>0.64</v>
      </c>
      <c r="AS10759" t="n">
        <v>9.38</v>
      </c>
      <c r="AT10759" t="n">
        <v>1.59</v>
      </c>
    </row>
    <row r="10760">
      <c r="A10760" t="n">
        <v>12929</v>
      </c>
      <c r="B10760" t="s">
        <v>107</v>
      </c>
      <c r="C10760" t="s">
        <v>97</v>
      </c>
      <c r="D10760" t="s">
        <v>47</v>
      </c>
      <c r="E10760" t="s">
        <v>705</v>
      </c>
      <c r="F10760" t="s">
        <v>150</v>
      </c>
      <c r="G10760" t="s">
        <v>49</v>
      </c>
      <c r="H10760" t="s">
        <v>73</v>
      </c>
      <c r="I10760" t="s">
        <v>48</v>
      </c>
      <c r="J10760" t="s">
        <v>51</v>
      </c>
      <c r="K10760" t="s">
        <v>47</v>
      </c>
      <c r="L10760" t="s">
        <v>52</v>
      </c>
      <c r="M10760" t="s">
        <v>49</v>
      </c>
      <c r="N10760"/>
      <c r="O10760"/>
      <c r="P10760" t="s">
        <v>53</v>
      </c>
      <c r="Q10760" t="s">
        <v>83</v>
      </c>
      <c r="R10760" t="s">
        <v>47</v>
      </c>
      <c r="S10760" t="s">
        <v>48</v>
      </c>
      <c r="T10760" t="s">
        <v>48</v>
      </c>
      <c r="U10760" t="s">
        <v>49</v>
      </c>
      <c r="V10760" t="s">
        <v>54</v>
      </c>
      <c r="W10760" t="s">
        <v>47</v>
      </c>
      <c r="X10760" t="s">
        <v>47</v>
      </c>
      <c r="Y10760" t="s">
        <v>158</v>
      </c>
      <c r="Z10760" t="s">
        <v>49</v>
      </c>
      <c r="AA10760" t="s">
        <v>49</v>
      </c>
      <c r="AB10760" t="s">
        <v>89</v>
      </c>
      <c r="AC10760" t="s">
        <v>47</v>
      </c>
      <c r="AD10760" t="s">
        <v>54</v>
      </c>
      <c r="AE10760" t="s">
        <v>90</v>
      </c>
      <c r="AF10760"/>
      <c r="AG10760" t="s">
        <v>977</v>
      </c>
      <c r="AH10760" t="s">
        <v>47</v>
      </c>
      <c r="AI10760" t="s">
        <v>47</v>
      </c>
      <c r="AJ10760"/>
      <c r="AK10760" t="s">
        <v>49</v>
      </c>
      <c r="AL10760" t="s">
        <v>49</v>
      </c>
      <c r="AM10760" t="s">
        <v>62</v>
      </c>
      <c r="AN10760" t="s">
        <v>94</v>
      </c>
      <c r="AO10760" t="n">
        <v>0.1</v>
      </c>
      <c r="AP10760" t="n">
        <v>0.97</v>
      </c>
      <c r="AQ10760" t="n">
        <v>20.96</v>
      </c>
      <c r="AR10760" t="n">
        <v>0.647</v>
      </c>
      <c r="AS10760" t="n">
        <v>13.28</v>
      </c>
      <c r="AT10760" t="n">
        <v>1.53</v>
      </c>
    </row>
    <row r="10761">
      <c r="A10761" t="n">
        <v>12930</v>
      </c>
      <c r="B10761" t="s">
        <v>72</v>
      </c>
      <c r="C10761" t="s">
        <v>47</v>
      </c>
      <c r="D10761" t="s">
        <v>47</v>
      </c>
      <c r="E10761" t="s">
        <v>48</v>
      </c>
      <c r="F10761" t="s">
        <v>49</v>
      </c>
      <c r="G10761" t="s">
        <v>49</v>
      </c>
      <c r="H10761" t="s">
        <v>73</v>
      </c>
      <c r="I10761" t="s">
        <v>48</v>
      </c>
      <c r="J10761" t="s">
        <v>51</v>
      </c>
      <c r="K10761" t="s">
        <v>47</v>
      </c>
      <c r="L10761" t="s">
        <v>52</v>
      </c>
      <c r="M10761" t="s">
        <v>49</v>
      </c>
      <c r="N10761" t="s">
        <v>74</v>
      </c>
      <c r="O10761" t="s">
        <v>1132</v>
      </c>
      <c r="P10761" t="s">
        <v>76</v>
      </c>
      <c r="Q10761" t="s">
        <v>47</v>
      </c>
      <c r="R10761" t="s">
        <v>47</v>
      </c>
      <c r="S10761" t="s">
        <v>48</v>
      </c>
      <c r="T10761" t="s">
        <v>49</v>
      </c>
      <c r="U10761" t="s">
        <v>49</v>
      </c>
      <c r="V10761" t="s">
        <v>54</v>
      </c>
      <c r="W10761" t="s">
        <v>47</v>
      </c>
      <c r="X10761" t="s">
        <v>47</v>
      </c>
      <c r="Y10761"/>
      <c r="Z10761" t="s">
        <v>49</v>
      </c>
      <c r="AA10761" t="s">
        <v>49</v>
      </c>
      <c r="AB10761" t="s">
        <v>56</v>
      </c>
      <c r="AC10761" t="s">
        <v>47</v>
      </c>
      <c r="AD10761" t="s">
        <v>54</v>
      </c>
      <c r="AE10761" t="s">
        <v>1881</v>
      </c>
      <c r="AF10761" t="s">
        <v>79</v>
      </c>
      <c r="AG10761" t="s">
        <v>95</v>
      </c>
      <c r="AH10761" t="s">
        <v>47</v>
      </c>
      <c r="AI10761" t="s">
        <v>47</v>
      </c>
      <c r="AJ10761"/>
      <c r="AK10761" t="s">
        <v>49</v>
      </c>
      <c r="AL10761" t="s">
        <v>49</v>
      </c>
      <c r="AM10761" t="s">
        <v>62</v>
      </c>
      <c r="AN10761" t="s">
        <v>1882</v>
      </c>
      <c r="AO10761" t="n">
        <v>0.04</v>
      </c>
      <c r="AP10761" t="n">
        <v>1.12</v>
      </c>
      <c r="AQ10761" t="n">
        <v>4.51</v>
      </c>
      <c r="AR10761" t="n">
        <v>0.51</v>
      </c>
      <c r="AS10761" t="n">
        <v>2.59</v>
      </c>
      <c r="AT10761" t="n">
        <v>1.55</v>
      </c>
    </row>
    <row r="10762">
      <c r="A10762" t="n">
        <v>12931</v>
      </c>
      <c r="B10762" t="s">
        <v>72</v>
      </c>
      <c r="C10762" t="s">
        <v>47</v>
      </c>
      <c r="D10762" t="s">
        <v>47</v>
      </c>
      <c r="E10762" t="s">
        <v>48</v>
      </c>
      <c r="F10762" t="s">
        <v>49</v>
      </c>
      <c r="G10762" t="s">
        <v>49</v>
      </c>
      <c r="H10762" t="s">
        <v>73</v>
      </c>
      <c r="I10762" t="s">
        <v>48</v>
      </c>
      <c r="J10762" t="s">
        <v>51</v>
      </c>
      <c r="K10762" t="s">
        <v>47</v>
      </c>
      <c r="L10762" t="s">
        <v>52</v>
      </c>
      <c r="M10762" t="s">
        <v>49</v>
      </c>
      <c r="N10762" t="s">
        <v>74</v>
      </c>
      <c r="O10762" t="s">
        <v>1132</v>
      </c>
      <c r="P10762" t="s">
        <v>76</v>
      </c>
      <c r="Q10762" t="s">
        <v>47</v>
      </c>
      <c r="R10762" t="s">
        <v>47</v>
      </c>
      <c r="S10762" t="s">
        <v>48</v>
      </c>
      <c r="T10762" t="s">
        <v>49</v>
      </c>
      <c r="U10762" t="s">
        <v>49</v>
      </c>
      <c r="V10762" t="s">
        <v>54</v>
      </c>
      <c r="W10762" t="s">
        <v>47</v>
      </c>
      <c r="X10762" t="s">
        <v>47</v>
      </c>
      <c r="Y10762"/>
      <c r="Z10762" t="s">
        <v>49</v>
      </c>
      <c r="AA10762" t="s">
        <v>49</v>
      </c>
      <c r="AB10762" t="s">
        <v>56</v>
      </c>
      <c r="AC10762" t="s">
        <v>47</v>
      </c>
      <c r="AD10762" t="s">
        <v>54</v>
      </c>
      <c r="AE10762" t="s">
        <v>1881</v>
      </c>
      <c r="AF10762" t="s">
        <v>79</v>
      </c>
      <c r="AG10762" t="s">
        <v>95</v>
      </c>
      <c r="AH10762" t="s">
        <v>47</v>
      </c>
      <c r="AI10762" t="s">
        <v>47</v>
      </c>
      <c r="AJ10762"/>
      <c r="AK10762" t="s">
        <v>49</v>
      </c>
      <c r="AL10762" t="s">
        <v>49</v>
      </c>
      <c r="AM10762" t="s">
        <v>62</v>
      </c>
      <c r="AN10762" t="s">
        <v>1882</v>
      </c>
      <c r="AO10762" t="n">
        <v>0.04</v>
      </c>
      <c r="AP10762" t="n">
        <v>1.15</v>
      </c>
      <c r="AQ10762" t="n">
        <v>6.16</v>
      </c>
      <c r="AR10762" t="n">
        <v>0.527</v>
      </c>
      <c r="AS10762" t="n">
        <v>3.73</v>
      </c>
      <c r="AT10762" t="n">
        <v>1.55</v>
      </c>
    </row>
    <row r="10763">
      <c r="A10763" t="n">
        <v>12932</v>
      </c>
      <c r="B10763" t="s">
        <v>72</v>
      </c>
      <c r="C10763" t="s">
        <v>47</v>
      </c>
      <c r="D10763" t="s">
        <v>47</v>
      </c>
      <c r="E10763" t="s">
        <v>48</v>
      </c>
      <c r="F10763" t="s">
        <v>49</v>
      </c>
      <c r="G10763" t="s">
        <v>49</v>
      </c>
      <c r="H10763" t="s">
        <v>73</v>
      </c>
      <c r="I10763" t="s">
        <v>48</v>
      </c>
      <c r="J10763" t="s">
        <v>51</v>
      </c>
      <c r="K10763" t="s">
        <v>47</v>
      </c>
      <c r="L10763" t="s">
        <v>52</v>
      </c>
      <c r="M10763" t="s">
        <v>49</v>
      </c>
      <c r="N10763" t="s">
        <v>74</v>
      </c>
      <c r="O10763" t="s">
        <v>1132</v>
      </c>
      <c r="P10763" t="s">
        <v>76</v>
      </c>
      <c r="Q10763" t="s">
        <v>47</v>
      </c>
      <c r="R10763" t="s">
        <v>47</v>
      </c>
      <c r="S10763" t="s">
        <v>48</v>
      </c>
      <c r="T10763" t="s">
        <v>49</v>
      </c>
      <c r="U10763" t="s">
        <v>49</v>
      </c>
      <c r="V10763" t="s">
        <v>54</v>
      </c>
      <c r="W10763" t="s">
        <v>47</v>
      </c>
      <c r="X10763" t="s">
        <v>47</v>
      </c>
      <c r="Y10763"/>
      <c r="Z10763" t="s">
        <v>49</v>
      </c>
      <c r="AA10763" t="s">
        <v>49</v>
      </c>
      <c r="AB10763" t="s">
        <v>56</v>
      </c>
      <c r="AC10763" t="s">
        <v>47</v>
      </c>
      <c r="AD10763" t="s">
        <v>54</v>
      </c>
      <c r="AE10763" t="s">
        <v>1881</v>
      </c>
      <c r="AF10763" t="s">
        <v>79</v>
      </c>
      <c r="AG10763" t="s">
        <v>95</v>
      </c>
      <c r="AH10763" t="s">
        <v>47</v>
      </c>
      <c r="AI10763" t="s">
        <v>47</v>
      </c>
      <c r="AJ10763"/>
      <c r="AK10763" t="s">
        <v>49</v>
      </c>
      <c r="AL10763" t="s">
        <v>49</v>
      </c>
      <c r="AM10763" t="s">
        <v>62</v>
      </c>
      <c r="AN10763" t="s">
        <v>1882</v>
      </c>
      <c r="AO10763" t="n">
        <v>0.04</v>
      </c>
      <c r="AP10763" t="n">
        <v>1.22</v>
      </c>
      <c r="AQ10763" t="n">
        <v>9.22</v>
      </c>
      <c r="AR10763" t="n">
        <v>0.53</v>
      </c>
      <c r="AS10763" t="n">
        <v>4.15</v>
      </c>
      <c r="AT10763" t="n">
        <v>1.55</v>
      </c>
    </row>
    <row r="10764">
      <c r="A10764" t="n">
        <v>12933</v>
      </c>
      <c r="B10764" t="s">
        <v>72</v>
      </c>
      <c r="C10764" t="s">
        <v>47</v>
      </c>
      <c r="D10764" t="s">
        <v>47</v>
      </c>
      <c r="E10764" t="s">
        <v>48</v>
      </c>
      <c r="F10764" t="s">
        <v>49</v>
      </c>
      <c r="G10764" t="s">
        <v>49</v>
      </c>
      <c r="H10764" t="s">
        <v>73</v>
      </c>
      <c r="I10764" t="s">
        <v>48</v>
      </c>
      <c r="J10764" t="s">
        <v>51</v>
      </c>
      <c r="K10764" t="s">
        <v>47</v>
      </c>
      <c r="L10764" t="s">
        <v>52</v>
      </c>
      <c r="M10764" t="s">
        <v>49</v>
      </c>
      <c r="N10764" t="s">
        <v>74</v>
      </c>
      <c r="O10764" t="s">
        <v>1132</v>
      </c>
      <c r="P10764" t="s">
        <v>76</v>
      </c>
      <c r="Q10764" t="s">
        <v>47</v>
      </c>
      <c r="R10764" t="s">
        <v>47</v>
      </c>
      <c r="S10764" t="s">
        <v>48</v>
      </c>
      <c r="T10764" t="s">
        <v>49</v>
      </c>
      <c r="U10764" t="s">
        <v>49</v>
      </c>
      <c r="V10764" t="s">
        <v>54</v>
      </c>
      <c r="W10764" t="s">
        <v>47</v>
      </c>
      <c r="X10764" t="s">
        <v>47</v>
      </c>
      <c r="Y10764"/>
      <c r="Z10764" t="s">
        <v>49</v>
      </c>
      <c r="AA10764" t="s">
        <v>49</v>
      </c>
      <c r="AB10764" t="s">
        <v>56</v>
      </c>
      <c r="AC10764" t="s">
        <v>47</v>
      </c>
      <c r="AD10764" t="s">
        <v>54</v>
      </c>
      <c r="AE10764" t="s">
        <v>1881</v>
      </c>
      <c r="AF10764" t="s">
        <v>79</v>
      </c>
      <c r="AG10764" t="s">
        <v>95</v>
      </c>
      <c r="AH10764" t="s">
        <v>47</v>
      </c>
      <c r="AI10764" t="s">
        <v>47</v>
      </c>
      <c r="AJ10764"/>
      <c r="AK10764" t="s">
        <v>49</v>
      </c>
      <c r="AL10764" t="s">
        <v>49</v>
      </c>
      <c r="AM10764" t="s">
        <v>62</v>
      </c>
      <c r="AN10764" t="s">
        <v>1882</v>
      </c>
      <c r="AO10764" t="n">
        <v>0.04</v>
      </c>
      <c r="AP10764" t="n">
        <v>1.1</v>
      </c>
      <c r="AQ10764" t="n">
        <v>1.73</v>
      </c>
      <c r="AR10764" t="n">
        <v>0.52</v>
      </c>
      <c r="AS10764" t="n">
        <v>3.98</v>
      </c>
      <c r="AT10764" t="n">
        <v>1.55</v>
      </c>
    </row>
    <row r="10765">
      <c r="A10765" t="n">
        <v>12934</v>
      </c>
      <c r="B10765" t="s">
        <v>72</v>
      </c>
      <c r="C10765" t="s">
        <v>47</v>
      </c>
      <c r="D10765" t="s">
        <v>47</v>
      </c>
      <c r="E10765" t="s">
        <v>48</v>
      </c>
      <c r="F10765" t="s">
        <v>49</v>
      </c>
      <c r="G10765" t="s">
        <v>49</v>
      </c>
      <c r="H10765" t="s">
        <v>73</v>
      </c>
      <c r="I10765" t="s">
        <v>48</v>
      </c>
      <c r="J10765" t="s">
        <v>51</v>
      </c>
      <c r="K10765" t="s">
        <v>47</v>
      </c>
      <c r="L10765" t="s">
        <v>52</v>
      </c>
      <c r="M10765" t="s">
        <v>49</v>
      </c>
      <c r="N10765" t="s">
        <v>74</v>
      </c>
      <c r="O10765" t="s">
        <v>1132</v>
      </c>
      <c r="P10765" t="s">
        <v>76</v>
      </c>
      <c r="Q10765" t="s">
        <v>47</v>
      </c>
      <c r="R10765" t="s">
        <v>47</v>
      </c>
      <c r="S10765" t="s">
        <v>48</v>
      </c>
      <c r="T10765" t="s">
        <v>49</v>
      </c>
      <c r="U10765" t="s">
        <v>49</v>
      </c>
      <c r="V10765" t="s">
        <v>54</v>
      </c>
      <c r="W10765" t="s">
        <v>47</v>
      </c>
      <c r="X10765" t="s">
        <v>47</v>
      </c>
      <c r="Y10765"/>
      <c r="Z10765" t="s">
        <v>49</v>
      </c>
      <c r="AA10765" t="s">
        <v>49</v>
      </c>
      <c r="AB10765" t="s">
        <v>56</v>
      </c>
      <c r="AC10765" t="s">
        <v>47</v>
      </c>
      <c r="AD10765" t="s">
        <v>54</v>
      </c>
      <c r="AE10765" t="s">
        <v>1881</v>
      </c>
      <c r="AF10765" t="s">
        <v>79</v>
      </c>
      <c r="AG10765" t="s">
        <v>59</v>
      </c>
      <c r="AH10765" t="s">
        <v>60</v>
      </c>
      <c r="AI10765" t="s">
        <v>47</v>
      </c>
      <c r="AJ10765"/>
      <c r="AK10765"/>
      <c r="AL10765" t="s">
        <v>49</v>
      </c>
      <c r="AM10765" t="s">
        <v>62</v>
      </c>
      <c r="AN10765" t="s">
        <v>1882</v>
      </c>
      <c r="AO10765" t="n">
        <v>0.04</v>
      </c>
      <c r="AP10765" t="n">
        <v>1.01</v>
      </c>
      <c r="AQ10765" t="n">
        <v>6.4</v>
      </c>
      <c r="AR10765" t="n">
        <v>0.494</v>
      </c>
      <c r="AS10765" t="n">
        <v>3.18</v>
      </c>
      <c r="AT10765" t="n">
        <v>1.55</v>
      </c>
    </row>
    <row r="10766">
      <c r="A10766" t="n">
        <v>12935</v>
      </c>
      <c r="B10766" t="s">
        <v>107</v>
      </c>
      <c r="C10766" t="s">
        <v>47</v>
      </c>
      <c r="D10766" t="s">
        <v>47</v>
      </c>
      <c r="E10766" t="s">
        <v>48</v>
      </c>
      <c r="F10766" t="s">
        <v>49</v>
      </c>
      <c r="G10766" t="s">
        <v>49</v>
      </c>
      <c r="H10766" t="s">
        <v>73</v>
      </c>
      <c r="I10766" t="s">
        <v>48</v>
      </c>
      <c r="J10766" t="s">
        <v>51</v>
      </c>
      <c r="K10766" t="s">
        <v>47</v>
      </c>
      <c r="L10766" t="s">
        <v>52</v>
      </c>
      <c r="M10766" t="s">
        <v>49</v>
      </c>
      <c r="N10766"/>
      <c r="O10766"/>
      <c r="P10766"/>
      <c r="Q10766" t="s">
        <v>47</v>
      </c>
      <c r="R10766" t="s">
        <v>47</v>
      </c>
      <c r="S10766"/>
      <c r="T10766" t="s">
        <v>49</v>
      </c>
      <c r="U10766" t="s">
        <v>49</v>
      </c>
      <c r="V10766"/>
      <c r="W10766" t="s">
        <v>47</v>
      </c>
      <c r="X10766" t="s">
        <v>47</v>
      </c>
      <c r="Y10766"/>
      <c r="Z10766" t="s">
        <v>49</v>
      </c>
      <c r="AA10766" t="s">
        <v>49</v>
      </c>
      <c r="AB10766" t="s">
        <v>330</v>
      </c>
      <c r="AC10766" t="s">
        <v>331</v>
      </c>
      <c r="AD10766"/>
      <c r="AE10766" t="s">
        <v>58</v>
      </c>
      <c r="AF10766"/>
      <c r="AG10766" t="s">
        <v>59</v>
      </c>
      <c r="AH10766" t="s">
        <v>967</v>
      </c>
      <c r="AI10766" t="s">
        <v>1883</v>
      </c>
      <c r="AJ10766"/>
      <c r="AK10766"/>
      <c r="AL10766"/>
      <c r="AM10766" t="s">
        <v>62</v>
      </c>
      <c r="AN10766" t="s">
        <v>63</v>
      </c>
      <c r="AO10766" t="n">
        <v>0.09</v>
      </c>
      <c r="AP10766" t="n">
        <v>0.99</v>
      </c>
      <c r="AQ10766" t="n">
        <v>20.2</v>
      </c>
      <c r="AR10766" t="n">
        <v>0.59</v>
      </c>
      <c r="AS10766" t="n">
        <v>11.8</v>
      </c>
      <c r="AT10766" t="n">
        <v>1.47</v>
      </c>
    </row>
    <row r="10767">
      <c r="A10767" t="n">
        <v>12936</v>
      </c>
      <c r="B10767" t="s">
        <v>107</v>
      </c>
      <c r="C10767" t="s">
        <v>47</v>
      </c>
      <c r="D10767" t="s">
        <v>47</v>
      </c>
      <c r="E10767" t="s">
        <v>48</v>
      </c>
      <c r="F10767" t="s">
        <v>49</v>
      </c>
      <c r="G10767" t="s">
        <v>49</v>
      </c>
      <c r="H10767" t="s">
        <v>73</v>
      </c>
      <c r="I10767" t="s">
        <v>48</v>
      </c>
      <c r="J10767" t="s">
        <v>51</v>
      </c>
      <c r="K10767" t="s">
        <v>47</v>
      </c>
      <c r="L10767" t="s">
        <v>52</v>
      </c>
      <c r="M10767" t="s">
        <v>49</v>
      </c>
      <c r="N10767"/>
      <c r="O10767"/>
      <c r="P10767" t="s">
        <v>47</v>
      </c>
      <c r="Q10767" t="s">
        <v>47</v>
      </c>
      <c r="R10767" t="s">
        <v>47</v>
      </c>
      <c r="S10767" t="s">
        <v>48</v>
      </c>
      <c r="T10767" t="s">
        <v>49</v>
      </c>
      <c r="U10767" t="s">
        <v>49</v>
      </c>
      <c r="V10767" t="s">
        <v>125</v>
      </c>
      <c r="W10767" t="s">
        <v>47</v>
      </c>
      <c r="X10767" t="s">
        <v>47</v>
      </c>
      <c r="Y10767" t="s">
        <v>126</v>
      </c>
      <c r="Z10767" t="s">
        <v>49</v>
      </c>
      <c r="AA10767" t="s">
        <v>49</v>
      </c>
      <c r="AB10767" t="s">
        <v>330</v>
      </c>
      <c r="AC10767" t="s">
        <v>331</v>
      </c>
      <c r="AD10767"/>
      <c r="AE10767" t="s">
        <v>58</v>
      </c>
      <c r="AF10767"/>
      <c r="AG10767" t="s">
        <v>59</v>
      </c>
      <c r="AH10767" t="s">
        <v>967</v>
      </c>
      <c r="AI10767" t="s">
        <v>1883</v>
      </c>
      <c r="AJ10767"/>
      <c r="AK10767"/>
      <c r="AL10767"/>
      <c r="AM10767" t="s">
        <v>62</v>
      </c>
      <c r="AN10767" t="s">
        <v>63</v>
      </c>
      <c r="AO10767" t="n">
        <v>0.1</v>
      </c>
      <c r="AP10767" t="n">
        <v>1</v>
      </c>
      <c r="AQ10767" t="n">
        <v>21.8</v>
      </c>
      <c r="AR10767" t="n">
        <v>0.64</v>
      </c>
      <c r="AS10767" t="n">
        <v>14</v>
      </c>
      <c r="AT10767" t="n">
        <v>1.47</v>
      </c>
    </row>
    <row r="10768">
      <c r="A10768" t="n">
        <v>12937</v>
      </c>
      <c r="B10768" t="s">
        <v>107</v>
      </c>
      <c r="C10768" t="s">
        <v>47</v>
      </c>
      <c r="D10768" t="s">
        <v>47</v>
      </c>
      <c r="E10768" t="s">
        <v>48</v>
      </c>
      <c r="F10768" t="s">
        <v>49</v>
      </c>
      <c r="G10768" t="s">
        <v>49</v>
      </c>
      <c r="H10768" t="s">
        <v>73</v>
      </c>
      <c r="I10768" t="s">
        <v>48</v>
      </c>
      <c r="J10768" t="s">
        <v>51</v>
      </c>
      <c r="K10768" t="s">
        <v>47</v>
      </c>
      <c r="L10768" t="s">
        <v>52</v>
      </c>
      <c r="M10768" t="s">
        <v>49</v>
      </c>
      <c r="N10768"/>
      <c r="O10768"/>
      <c r="P10768" t="s">
        <v>47</v>
      </c>
      <c r="Q10768" t="s">
        <v>47</v>
      </c>
      <c r="R10768" t="s">
        <v>47</v>
      </c>
      <c r="S10768" t="s">
        <v>48</v>
      </c>
      <c r="T10768" t="s">
        <v>49</v>
      </c>
      <c r="U10768" t="s">
        <v>49</v>
      </c>
      <c r="V10768" t="s">
        <v>125</v>
      </c>
      <c r="W10768" t="s">
        <v>47</v>
      </c>
      <c r="X10768" t="s">
        <v>47</v>
      </c>
      <c r="Y10768" t="s">
        <v>126</v>
      </c>
      <c r="Z10768" t="s">
        <v>49</v>
      </c>
      <c r="AA10768" t="s">
        <v>49</v>
      </c>
      <c r="AB10768" t="s">
        <v>330</v>
      </c>
      <c r="AC10768" t="s">
        <v>331</v>
      </c>
      <c r="AD10768"/>
      <c r="AE10768" t="s">
        <v>58</v>
      </c>
      <c r="AF10768"/>
      <c r="AG10768" t="s">
        <v>59</v>
      </c>
      <c r="AH10768" t="s">
        <v>80</v>
      </c>
      <c r="AI10768" t="s">
        <v>47</v>
      </c>
      <c r="AJ10768"/>
      <c r="AK10768"/>
      <c r="AL10768" t="s">
        <v>49</v>
      </c>
      <c r="AM10768" t="s">
        <v>62</v>
      </c>
      <c r="AN10768" t="s">
        <v>63</v>
      </c>
      <c r="AO10768" t="n">
        <v>0.1</v>
      </c>
      <c r="AP10768" t="n">
        <v>0.96</v>
      </c>
      <c r="AQ10768" t="n">
        <v>21.1</v>
      </c>
      <c r="AR10768" t="n">
        <v>0.58</v>
      </c>
      <c r="AS10768" t="n">
        <v>11.7</v>
      </c>
      <c r="AT10768" t="n">
        <v>1.47</v>
      </c>
    </row>
    <row r="10769">
      <c r="A10769" t="n">
        <v>12938</v>
      </c>
      <c r="B10769" t="s">
        <v>107</v>
      </c>
      <c r="C10769" t="s">
        <v>97</v>
      </c>
      <c r="D10769" t="s">
        <v>47</v>
      </c>
      <c r="E10769" t="s">
        <v>130</v>
      </c>
      <c r="F10769" t="s">
        <v>130</v>
      </c>
      <c r="G10769" t="s">
        <v>49</v>
      </c>
      <c r="H10769" t="s">
        <v>73</v>
      </c>
      <c r="I10769" t="s">
        <v>48</v>
      </c>
      <c r="J10769" t="s">
        <v>51</v>
      </c>
      <c r="K10769" t="s">
        <v>47</v>
      </c>
      <c r="L10769" t="s">
        <v>52</v>
      </c>
      <c r="M10769" t="s">
        <v>49</v>
      </c>
      <c r="N10769" t="s">
        <v>74</v>
      </c>
      <c r="O10769" t="s">
        <v>247</v>
      </c>
      <c r="P10769" t="s">
        <v>154</v>
      </c>
      <c r="Q10769" t="s">
        <v>47</v>
      </c>
      <c r="R10769" t="s">
        <v>155</v>
      </c>
      <c r="S10769" t="s">
        <v>48</v>
      </c>
      <c r="T10769" t="s">
        <v>49</v>
      </c>
      <c r="U10769" t="s">
        <v>48</v>
      </c>
      <c r="V10769"/>
      <c r="W10769" t="s">
        <v>47</v>
      </c>
      <c r="X10769" t="s">
        <v>54</v>
      </c>
      <c r="Y10769"/>
      <c r="Z10769" t="s">
        <v>49</v>
      </c>
      <c r="AA10769" t="s">
        <v>55</v>
      </c>
      <c r="AB10769" t="s">
        <v>89</v>
      </c>
      <c r="AC10769" t="s">
        <v>47</v>
      </c>
      <c r="AD10769" t="s">
        <v>54</v>
      </c>
      <c r="AE10769" t="s">
        <v>171</v>
      </c>
      <c r="AF10769"/>
      <c r="AG10769" t="s">
        <v>138</v>
      </c>
      <c r="AH10769" t="s">
        <v>93</v>
      </c>
      <c r="AI10769" t="s">
        <v>47</v>
      </c>
      <c r="AJ10769"/>
      <c r="AK10769"/>
      <c r="AL10769" t="s">
        <v>49</v>
      </c>
      <c r="AM10769" t="s">
        <v>182</v>
      </c>
      <c r="AN10769" t="s">
        <v>94</v>
      </c>
      <c r="AO10769" t="n">
        <v>0.07</v>
      </c>
      <c r="AP10769"/>
      <c r="AQ10769"/>
      <c r="AR10769"/>
      <c r="AS10769" t="n">
        <v>14.01</v>
      </c>
      <c r="AT10769"/>
    </row>
    <row r="10770">
      <c r="A10770" t="n">
        <v>12939</v>
      </c>
      <c r="B10770" t="s">
        <v>107</v>
      </c>
      <c r="C10770" t="s">
        <v>97</v>
      </c>
      <c r="D10770" t="s">
        <v>47</v>
      </c>
      <c r="E10770" t="s">
        <v>130</v>
      </c>
      <c r="F10770" t="s">
        <v>130</v>
      </c>
      <c r="G10770" t="s">
        <v>49</v>
      </c>
      <c r="H10770" t="s">
        <v>73</v>
      </c>
      <c r="I10770" t="s">
        <v>48</v>
      </c>
      <c r="J10770" t="s">
        <v>51</v>
      </c>
      <c r="K10770" t="s">
        <v>47</v>
      </c>
      <c r="L10770" t="s">
        <v>52</v>
      </c>
      <c r="M10770" t="s">
        <v>49</v>
      </c>
      <c r="N10770" t="s">
        <v>74</v>
      </c>
      <c r="O10770" t="s">
        <v>247</v>
      </c>
      <c r="P10770" t="s">
        <v>154</v>
      </c>
      <c r="Q10770" t="s">
        <v>47</v>
      </c>
      <c r="R10770" t="s">
        <v>155</v>
      </c>
      <c r="S10770" t="s">
        <v>48</v>
      </c>
      <c r="T10770" t="s">
        <v>49</v>
      </c>
      <c r="U10770" t="s">
        <v>48</v>
      </c>
      <c r="V10770"/>
      <c r="W10770" t="s">
        <v>47</v>
      </c>
      <c r="X10770" t="s">
        <v>54</v>
      </c>
      <c r="Y10770"/>
      <c r="Z10770" t="s">
        <v>49</v>
      </c>
      <c r="AA10770" t="s">
        <v>55</v>
      </c>
      <c r="AB10770" t="s">
        <v>89</v>
      </c>
      <c r="AC10770" t="s">
        <v>47</v>
      </c>
      <c r="AD10770" t="s">
        <v>54</v>
      </c>
      <c r="AE10770" t="s">
        <v>171</v>
      </c>
      <c r="AF10770"/>
      <c r="AG10770" t="s">
        <v>138</v>
      </c>
      <c r="AH10770" t="s">
        <v>93</v>
      </c>
      <c r="AI10770" t="s">
        <v>47</v>
      </c>
      <c r="AJ10770"/>
      <c r="AK10770"/>
      <c r="AL10770" t="s">
        <v>49</v>
      </c>
      <c r="AM10770" t="s">
        <v>182</v>
      </c>
      <c r="AN10770" t="s">
        <v>94</v>
      </c>
      <c r="AO10770" t="n">
        <v>0.07</v>
      </c>
      <c r="AP10770" t="n">
        <v>1.054</v>
      </c>
      <c r="AQ10770" t="n">
        <v>19.21</v>
      </c>
      <c r="AR10770" t="n">
        <v>0.679</v>
      </c>
      <c r="AS10770" t="n">
        <v>13.64</v>
      </c>
      <c r="AT10770"/>
    </row>
    <row r="10771">
      <c r="A10771" t="n">
        <v>12940</v>
      </c>
      <c r="B10771" t="s">
        <v>107</v>
      </c>
      <c r="C10771" t="s">
        <v>97</v>
      </c>
      <c r="D10771" t="s">
        <v>47</v>
      </c>
      <c r="E10771" t="s">
        <v>130</v>
      </c>
      <c r="F10771" t="s">
        <v>130</v>
      </c>
      <c r="G10771" t="s">
        <v>49</v>
      </c>
      <c r="H10771" t="s">
        <v>73</v>
      </c>
      <c r="I10771" t="s">
        <v>48</v>
      </c>
      <c r="J10771" t="s">
        <v>51</v>
      </c>
      <c r="K10771" t="s">
        <v>47</v>
      </c>
      <c r="L10771" t="s">
        <v>52</v>
      </c>
      <c r="M10771" t="s">
        <v>49</v>
      </c>
      <c r="N10771" t="s">
        <v>74</v>
      </c>
      <c r="O10771" t="s">
        <v>247</v>
      </c>
      <c r="P10771" t="s">
        <v>154</v>
      </c>
      <c r="Q10771" t="s">
        <v>47</v>
      </c>
      <c r="R10771" t="s">
        <v>155</v>
      </c>
      <c r="S10771" t="s">
        <v>48</v>
      </c>
      <c r="T10771" t="s">
        <v>49</v>
      </c>
      <c r="U10771" t="s">
        <v>48</v>
      </c>
      <c r="V10771"/>
      <c r="W10771" t="s">
        <v>47</v>
      </c>
      <c r="X10771" t="s">
        <v>54</v>
      </c>
      <c r="Y10771"/>
      <c r="Z10771" t="s">
        <v>49</v>
      </c>
      <c r="AA10771" t="s">
        <v>55</v>
      </c>
      <c r="AB10771" t="s">
        <v>89</v>
      </c>
      <c r="AC10771" t="s">
        <v>47</v>
      </c>
      <c r="AD10771" t="s">
        <v>54</v>
      </c>
      <c r="AE10771" t="s">
        <v>171</v>
      </c>
      <c r="AF10771"/>
      <c r="AG10771" t="s">
        <v>138</v>
      </c>
      <c r="AH10771" t="s">
        <v>93</v>
      </c>
      <c r="AI10771" t="s">
        <v>47</v>
      </c>
      <c r="AJ10771"/>
      <c r="AK10771"/>
      <c r="AL10771" t="s">
        <v>49</v>
      </c>
      <c r="AM10771" t="s">
        <v>182</v>
      </c>
      <c r="AN10771" t="s">
        <v>94</v>
      </c>
      <c r="AO10771" t="n">
        <v>0.07</v>
      </c>
      <c r="AP10771"/>
      <c r="AQ10771"/>
      <c r="AR10771"/>
      <c r="AS10771" t="n">
        <v>10.2</v>
      </c>
      <c r="AT10771"/>
    </row>
    <row r="10772">
      <c r="A10772" t="n">
        <v>12941</v>
      </c>
      <c r="B10772" t="s">
        <v>107</v>
      </c>
      <c r="C10772" t="s">
        <v>97</v>
      </c>
      <c r="D10772" t="s">
        <v>47</v>
      </c>
      <c r="E10772" t="s">
        <v>130</v>
      </c>
      <c r="F10772" t="s">
        <v>130</v>
      </c>
      <c r="G10772" t="s">
        <v>49</v>
      </c>
      <c r="H10772" t="s">
        <v>73</v>
      </c>
      <c r="I10772" t="s">
        <v>48</v>
      </c>
      <c r="J10772" t="s">
        <v>51</v>
      </c>
      <c r="K10772" t="s">
        <v>47</v>
      </c>
      <c r="L10772" t="s">
        <v>52</v>
      </c>
      <c r="M10772" t="s">
        <v>49</v>
      </c>
      <c r="N10772" t="s">
        <v>74</v>
      </c>
      <c r="O10772" t="s">
        <v>247</v>
      </c>
      <c r="P10772" t="s">
        <v>154</v>
      </c>
      <c r="Q10772" t="s">
        <v>47</v>
      </c>
      <c r="R10772" t="s">
        <v>155</v>
      </c>
      <c r="S10772" t="s">
        <v>48</v>
      </c>
      <c r="T10772" t="s">
        <v>49</v>
      </c>
      <c r="U10772" t="s">
        <v>48</v>
      </c>
      <c r="V10772"/>
      <c r="W10772" t="s">
        <v>47</v>
      </c>
      <c r="X10772" t="s">
        <v>54</v>
      </c>
      <c r="Y10772"/>
      <c r="Z10772" t="s">
        <v>49</v>
      </c>
      <c r="AA10772" t="s">
        <v>55</v>
      </c>
      <c r="AB10772" t="s">
        <v>89</v>
      </c>
      <c r="AC10772" t="s">
        <v>47</v>
      </c>
      <c r="AD10772" t="s">
        <v>54</v>
      </c>
      <c r="AE10772" t="s">
        <v>171</v>
      </c>
      <c r="AF10772"/>
      <c r="AG10772" t="s">
        <v>138</v>
      </c>
      <c r="AH10772" t="s">
        <v>93</v>
      </c>
      <c r="AI10772" t="s">
        <v>47</v>
      </c>
      <c r="AJ10772" t="s">
        <v>114</v>
      </c>
      <c r="AK10772" t="s">
        <v>158</v>
      </c>
      <c r="AL10772" t="s">
        <v>49</v>
      </c>
      <c r="AM10772" t="s">
        <v>182</v>
      </c>
      <c r="AN10772" t="s">
        <v>94</v>
      </c>
      <c r="AO10772" t="n">
        <v>0.07</v>
      </c>
      <c r="AP10772"/>
      <c r="AQ10772"/>
      <c r="AR10772"/>
      <c r="AS10772" t="n">
        <v>10.2</v>
      </c>
      <c r="AT10772"/>
    </row>
    <row r="10773">
      <c r="A10773" t="n">
        <v>12942</v>
      </c>
      <c r="B10773" t="s">
        <v>72</v>
      </c>
      <c r="C10773" t="s">
        <v>47</v>
      </c>
      <c r="D10773" t="s">
        <v>47</v>
      </c>
      <c r="E10773" t="s">
        <v>48</v>
      </c>
      <c r="F10773" t="s">
        <v>49</v>
      </c>
      <c r="G10773" t="s">
        <v>49</v>
      </c>
      <c r="H10773" t="s">
        <v>73</v>
      </c>
      <c r="I10773" t="s">
        <v>48</v>
      </c>
      <c r="J10773" t="s">
        <v>51</v>
      </c>
      <c r="K10773" t="s">
        <v>47</v>
      </c>
      <c r="L10773" t="s">
        <v>52</v>
      </c>
      <c r="M10773" t="s">
        <v>49</v>
      </c>
      <c r="N10773"/>
      <c r="O10773"/>
      <c r="P10773" t="s">
        <v>227</v>
      </c>
      <c r="Q10773" t="s">
        <v>47</v>
      </c>
      <c r="R10773" t="s">
        <v>47</v>
      </c>
      <c r="S10773" t="s">
        <v>48</v>
      </c>
      <c r="T10773" t="s">
        <v>49</v>
      </c>
      <c r="U10773" t="s">
        <v>49</v>
      </c>
      <c r="V10773" t="s">
        <v>91</v>
      </c>
      <c r="W10773" t="s">
        <v>47</v>
      </c>
      <c r="X10773" t="s">
        <v>47</v>
      </c>
      <c r="Y10773" t="s">
        <v>114</v>
      </c>
      <c r="Z10773" t="s">
        <v>49</v>
      </c>
      <c r="AA10773" t="s">
        <v>49</v>
      </c>
      <c r="AB10773" t="s">
        <v>112</v>
      </c>
      <c r="AC10773" t="s">
        <v>47</v>
      </c>
      <c r="AD10773" t="s">
        <v>210</v>
      </c>
      <c r="AE10773" t="s">
        <v>47</v>
      </c>
      <c r="AF10773"/>
      <c r="AG10773" t="s">
        <v>59</v>
      </c>
      <c r="AH10773" t="s">
        <v>289</v>
      </c>
      <c r="AI10773" t="s">
        <v>290</v>
      </c>
      <c r="AJ10773"/>
      <c r="AK10773" t="s">
        <v>181</v>
      </c>
      <c r="AL10773" t="s">
        <v>181</v>
      </c>
      <c r="AM10773" t="s">
        <v>62</v>
      </c>
      <c r="AN10773" t="s">
        <v>63</v>
      </c>
      <c r="AO10773" t="n">
        <v>0.13</v>
      </c>
      <c r="AP10773" t="n">
        <v>0.879</v>
      </c>
      <c r="AQ10773" t="n">
        <v>18</v>
      </c>
      <c r="AR10773" t="n">
        <v>0.65</v>
      </c>
      <c r="AS10773" t="n">
        <v>10.2</v>
      </c>
      <c r="AT10773" t="n">
        <v>1.59</v>
      </c>
    </row>
    <row r="10774">
      <c r="A10774" t="n">
        <v>12943</v>
      </c>
      <c r="B10774" t="s">
        <v>72</v>
      </c>
      <c r="C10774" t="s">
        <v>47</v>
      </c>
      <c r="D10774" t="s">
        <v>47</v>
      </c>
      <c r="E10774" t="s">
        <v>48</v>
      </c>
      <c r="F10774" t="s">
        <v>49</v>
      </c>
      <c r="G10774" t="s">
        <v>49</v>
      </c>
      <c r="H10774" t="s">
        <v>73</v>
      </c>
      <c r="I10774" t="s">
        <v>48</v>
      </c>
      <c r="J10774" t="s">
        <v>51</v>
      </c>
      <c r="K10774" t="s">
        <v>47</v>
      </c>
      <c r="L10774" t="s">
        <v>52</v>
      </c>
      <c r="M10774" t="s">
        <v>49</v>
      </c>
      <c r="N10774"/>
      <c r="O10774"/>
      <c r="P10774" t="s">
        <v>227</v>
      </c>
      <c r="Q10774" t="s">
        <v>47</v>
      </c>
      <c r="R10774" t="s">
        <v>47</v>
      </c>
      <c r="S10774" t="s">
        <v>48</v>
      </c>
      <c r="T10774" t="s">
        <v>49</v>
      </c>
      <c r="U10774" t="s">
        <v>49</v>
      </c>
      <c r="V10774" t="s">
        <v>91</v>
      </c>
      <c r="W10774" t="s">
        <v>47</v>
      </c>
      <c r="X10774" t="s">
        <v>47</v>
      </c>
      <c r="Y10774" t="s">
        <v>114</v>
      </c>
      <c r="Z10774" t="s">
        <v>49</v>
      </c>
      <c r="AA10774" t="s">
        <v>49</v>
      </c>
      <c r="AB10774" t="s">
        <v>112</v>
      </c>
      <c r="AC10774" t="s">
        <v>47</v>
      </c>
      <c r="AD10774" t="s">
        <v>210</v>
      </c>
      <c r="AE10774" t="s">
        <v>47</v>
      </c>
      <c r="AF10774"/>
      <c r="AG10774" t="s">
        <v>59</v>
      </c>
      <c r="AH10774" t="s">
        <v>289</v>
      </c>
      <c r="AI10774" t="s">
        <v>1884</v>
      </c>
      <c r="AJ10774"/>
      <c r="AK10774" t="s">
        <v>181</v>
      </c>
      <c r="AL10774" t="s">
        <v>181</v>
      </c>
      <c r="AM10774" t="s">
        <v>62</v>
      </c>
      <c r="AN10774" t="s">
        <v>63</v>
      </c>
      <c r="AO10774" t="n">
        <v>0.13</v>
      </c>
      <c r="AP10774" t="n">
        <v>0.948</v>
      </c>
      <c r="AQ10774" t="n">
        <v>19.91</v>
      </c>
      <c r="AR10774" t="n">
        <v>0.73</v>
      </c>
      <c r="AS10774" t="n">
        <v>13.8</v>
      </c>
      <c r="AT10774" t="n">
        <v>1.59</v>
      </c>
    </row>
    <row r="10775">
      <c r="A10775" t="n">
        <v>12945</v>
      </c>
      <c r="B10775" t="s">
        <v>72</v>
      </c>
      <c r="C10775" t="s">
        <v>47</v>
      </c>
      <c r="D10775" t="s">
        <v>47</v>
      </c>
      <c r="E10775" t="s">
        <v>48</v>
      </c>
      <c r="F10775" t="s">
        <v>49</v>
      </c>
      <c r="G10775" t="s">
        <v>49</v>
      </c>
      <c r="H10775" t="s">
        <v>73</v>
      </c>
      <c r="I10775" t="s">
        <v>48</v>
      </c>
      <c r="J10775" t="s">
        <v>51</v>
      </c>
      <c r="K10775" t="s">
        <v>47</v>
      </c>
      <c r="L10775" t="s">
        <v>52</v>
      </c>
      <c r="M10775" t="s">
        <v>49</v>
      </c>
      <c r="N10775" t="s">
        <v>74</v>
      </c>
      <c r="O10775" t="s">
        <v>359</v>
      </c>
      <c r="P10775" t="s">
        <v>53</v>
      </c>
      <c r="Q10775" t="s">
        <v>47</v>
      </c>
      <c r="R10775" t="s">
        <v>47</v>
      </c>
      <c r="S10775" t="s">
        <v>48</v>
      </c>
      <c r="T10775" t="s">
        <v>49</v>
      </c>
      <c r="U10775" t="s">
        <v>49</v>
      </c>
      <c r="V10775" t="s">
        <v>54</v>
      </c>
      <c r="W10775" t="s">
        <v>47</v>
      </c>
      <c r="X10775" t="s">
        <v>47</v>
      </c>
      <c r="Y10775" t="s">
        <v>78</v>
      </c>
      <c r="Z10775" t="s">
        <v>49</v>
      </c>
      <c r="AA10775" t="s">
        <v>49</v>
      </c>
      <c r="AB10775" t="s">
        <v>89</v>
      </c>
      <c r="AC10775" t="s">
        <v>47</v>
      </c>
      <c r="AD10775" t="s">
        <v>217</v>
      </c>
      <c r="AE10775" t="s">
        <v>159</v>
      </c>
      <c r="AF10775"/>
      <c r="AG10775" t="s">
        <v>95</v>
      </c>
      <c r="AH10775" t="s">
        <v>47</v>
      </c>
      <c r="AI10775" t="s">
        <v>47</v>
      </c>
      <c r="AJ10775"/>
      <c r="AK10775" t="s">
        <v>49</v>
      </c>
      <c r="AL10775" t="s">
        <v>49</v>
      </c>
      <c r="AM10775" t="s">
        <v>62</v>
      </c>
      <c r="AN10775" t="s">
        <v>94</v>
      </c>
      <c r="AO10775" t="n">
        <v>0.1</v>
      </c>
      <c r="AP10775" t="n">
        <v>0.936</v>
      </c>
      <c r="AQ10775" t="n">
        <v>21</v>
      </c>
      <c r="AR10775" t="n">
        <v>0.691</v>
      </c>
      <c r="AS10775" t="n">
        <v>13.6</v>
      </c>
      <c r="AT10775" t="n">
        <v>1.59</v>
      </c>
    </row>
    <row r="10776">
      <c r="A10776" t="n">
        <v>12946</v>
      </c>
      <c r="B10776" t="s">
        <v>72</v>
      </c>
      <c r="C10776" t="s">
        <v>47</v>
      </c>
      <c r="D10776" t="s">
        <v>47</v>
      </c>
      <c r="E10776" t="s">
        <v>48</v>
      </c>
      <c r="F10776" t="s">
        <v>49</v>
      </c>
      <c r="G10776" t="s">
        <v>49</v>
      </c>
      <c r="H10776" t="s">
        <v>73</v>
      </c>
      <c r="I10776" t="s">
        <v>48</v>
      </c>
      <c r="J10776" t="s">
        <v>51</v>
      </c>
      <c r="K10776" t="s">
        <v>47</v>
      </c>
      <c r="L10776" t="s">
        <v>52</v>
      </c>
      <c r="M10776" t="s">
        <v>49</v>
      </c>
      <c r="N10776"/>
      <c r="O10776"/>
      <c r="P10776" t="s">
        <v>76</v>
      </c>
      <c r="Q10776" t="s">
        <v>86</v>
      </c>
      <c r="R10776" t="s">
        <v>47</v>
      </c>
      <c r="S10776"/>
      <c r="T10776"/>
      <c r="U10776" t="s">
        <v>49</v>
      </c>
      <c r="V10776" t="s">
        <v>54</v>
      </c>
      <c r="W10776" t="s">
        <v>47</v>
      </c>
      <c r="X10776" t="s">
        <v>47</v>
      </c>
      <c r="Y10776" t="s">
        <v>55</v>
      </c>
      <c r="Z10776" t="s">
        <v>49</v>
      </c>
      <c r="AA10776" t="s">
        <v>49</v>
      </c>
      <c r="AB10776" t="s">
        <v>663</v>
      </c>
      <c r="AC10776" t="s">
        <v>47</v>
      </c>
      <c r="AD10776"/>
      <c r="AE10776" t="s">
        <v>661</v>
      </c>
      <c r="AF10776"/>
      <c r="AG10776" t="s">
        <v>207</v>
      </c>
      <c r="AH10776" t="s">
        <v>162</v>
      </c>
      <c r="AI10776" t="s">
        <v>47</v>
      </c>
      <c r="AJ10776"/>
      <c r="AK10776"/>
      <c r="AL10776" t="s">
        <v>49</v>
      </c>
      <c r="AM10776" t="s">
        <v>62</v>
      </c>
      <c r="AN10776" t="s">
        <v>94</v>
      </c>
      <c r="AO10776" t="n">
        <v>0.1</v>
      </c>
      <c r="AP10776"/>
      <c r="AQ10776"/>
      <c r="AR10776"/>
      <c r="AS10776" t="n">
        <v>0.41</v>
      </c>
      <c r="AT10776" t="n">
        <v>1.59</v>
      </c>
    </row>
    <row r="10777">
      <c r="A10777" t="n">
        <v>12947</v>
      </c>
      <c r="B10777" t="s">
        <v>72</v>
      </c>
      <c r="C10777" t="s">
        <v>47</v>
      </c>
      <c r="D10777" t="s">
        <v>47</v>
      </c>
      <c r="E10777" t="s">
        <v>48</v>
      </c>
      <c r="F10777" t="s">
        <v>49</v>
      </c>
      <c r="G10777" t="s">
        <v>49</v>
      </c>
      <c r="H10777" t="s">
        <v>73</v>
      </c>
      <c r="I10777" t="s">
        <v>48</v>
      </c>
      <c r="J10777" t="s">
        <v>51</v>
      </c>
      <c r="K10777" t="s">
        <v>47</v>
      </c>
      <c r="L10777" t="s">
        <v>52</v>
      </c>
      <c r="M10777" t="s">
        <v>49</v>
      </c>
      <c r="N10777"/>
      <c r="O10777"/>
      <c r="P10777" t="s">
        <v>76</v>
      </c>
      <c r="Q10777" t="s">
        <v>218</v>
      </c>
      <c r="R10777" t="s">
        <v>155</v>
      </c>
      <c r="S10777" t="s">
        <v>87</v>
      </c>
      <c r="T10777" t="s">
        <v>48</v>
      </c>
      <c r="U10777" t="s">
        <v>48</v>
      </c>
      <c r="V10777"/>
      <c r="W10777" t="s">
        <v>47</v>
      </c>
      <c r="X10777" t="s">
        <v>54</v>
      </c>
      <c r="Y10777"/>
      <c r="Z10777" t="s">
        <v>49</v>
      </c>
      <c r="AA10777" t="s">
        <v>114</v>
      </c>
      <c r="AB10777" t="s">
        <v>56</v>
      </c>
      <c r="AC10777" t="s">
        <v>47</v>
      </c>
      <c r="AD10777" t="s">
        <v>79</v>
      </c>
      <c r="AE10777" t="s">
        <v>58</v>
      </c>
      <c r="AF10777"/>
      <c r="AG10777" t="s">
        <v>95</v>
      </c>
      <c r="AH10777" t="s">
        <v>47</v>
      </c>
      <c r="AI10777" t="s">
        <v>47</v>
      </c>
      <c r="AJ10777"/>
      <c r="AK10777" t="s">
        <v>49</v>
      </c>
      <c r="AL10777" t="s">
        <v>49</v>
      </c>
      <c r="AM10777" t="s">
        <v>62</v>
      </c>
      <c r="AN10777" t="s">
        <v>94</v>
      </c>
      <c r="AO10777" t="n">
        <v>0.04</v>
      </c>
      <c r="AP10777" t="n">
        <v>1.06</v>
      </c>
      <c r="AQ10777" t="n">
        <v>22.6</v>
      </c>
      <c r="AR10777" t="n">
        <v>0.734</v>
      </c>
      <c r="AS10777" t="n">
        <v>17.6</v>
      </c>
      <c r="AT10777" t="n">
        <v>1.59</v>
      </c>
    </row>
    <row r="10778">
      <c r="A10778" t="n">
        <v>12948</v>
      </c>
      <c r="B10778" t="s">
        <v>72</v>
      </c>
      <c r="C10778" t="s">
        <v>47</v>
      </c>
      <c r="D10778" t="s">
        <v>47</v>
      </c>
      <c r="E10778" t="s">
        <v>48</v>
      </c>
      <c r="F10778" t="s">
        <v>49</v>
      </c>
      <c r="G10778" t="s">
        <v>49</v>
      </c>
      <c r="H10778" t="s">
        <v>73</v>
      </c>
      <c r="I10778" t="s">
        <v>48</v>
      </c>
      <c r="J10778" t="s">
        <v>51</v>
      </c>
      <c r="K10778" t="s">
        <v>47</v>
      </c>
      <c r="L10778" t="s">
        <v>52</v>
      </c>
      <c r="M10778" t="s">
        <v>49</v>
      </c>
      <c r="N10778"/>
      <c r="O10778"/>
      <c r="P10778" t="s">
        <v>76</v>
      </c>
      <c r="Q10778" t="s">
        <v>218</v>
      </c>
      <c r="R10778" t="s">
        <v>155</v>
      </c>
      <c r="S10778" t="s">
        <v>87</v>
      </c>
      <c r="T10778" t="s">
        <v>48</v>
      </c>
      <c r="U10778" t="s">
        <v>48</v>
      </c>
      <c r="V10778"/>
      <c r="W10778" t="s">
        <v>47</v>
      </c>
      <c r="X10778" t="s">
        <v>54</v>
      </c>
      <c r="Y10778"/>
      <c r="Z10778" t="s">
        <v>49</v>
      </c>
      <c r="AA10778" t="s">
        <v>114</v>
      </c>
      <c r="AB10778" t="s">
        <v>56</v>
      </c>
      <c r="AC10778" t="s">
        <v>47</v>
      </c>
      <c r="AD10778" t="s">
        <v>79</v>
      </c>
      <c r="AE10778" t="s">
        <v>58</v>
      </c>
      <c r="AF10778"/>
      <c r="AG10778" t="s">
        <v>95</v>
      </c>
      <c r="AH10778" t="s">
        <v>47</v>
      </c>
      <c r="AI10778" t="s">
        <v>47</v>
      </c>
      <c r="AJ10778"/>
      <c r="AK10778" t="s">
        <v>49</v>
      </c>
      <c r="AL10778" t="s">
        <v>49</v>
      </c>
      <c r="AM10778" t="s">
        <v>62</v>
      </c>
      <c r="AN10778" t="s">
        <v>94</v>
      </c>
      <c r="AO10778" t="n">
        <v>0.04</v>
      </c>
      <c r="AP10778" t="n">
        <v>1.06</v>
      </c>
      <c r="AQ10778" t="n">
        <v>22.28</v>
      </c>
      <c r="AR10778" t="n">
        <v>0.732</v>
      </c>
      <c r="AS10778" t="n">
        <v>16.94</v>
      </c>
      <c r="AT10778" t="n">
        <v>1.59</v>
      </c>
    </row>
    <row r="10779">
      <c r="A10779" t="n">
        <v>12949</v>
      </c>
      <c r="B10779" t="s">
        <v>72</v>
      </c>
      <c r="C10779" t="s">
        <v>47</v>
      </c>
      <c r="D10779" t="s">
        <v>47</v>
      </c>
      <c r="E10779" t="s">
        <v>48</v>
      </c>
      <c r="F10779" t="s">
        <v>49</v>
      </c>
      <c r="G10779" t="s">
        <v>49</v>
      </c>
      <c r="H10779" t="s">
        <v>73</v>
      </c>
      <c r="I10779" t="s">
        <v>48</v>
      </c>
      <c r="J10779" t="s">
        <v>51</v>
      </c>
      <c r="K10779" t="s">
        <v>47</v>
      </c>
      <c r="L10779" t="s">
        <v>52</v>
      </c>
      <c r="M10779" t="s">
        <v>49</v>
      </c>
      <c r="N10779"/>
      <c r="O10779"/>
      <c r="P10779" t="s">
        <v>76</v>
      </c>
      <c r="Q10779" t="s">
        <v>218</v>
      </c>
      <c r="R10779" t="s">
        <v>155</v>
      </c>
      <c r="S10779" t="s">
        <v>87</v>
      </c>
      <c r="T10779" t="s">
        <v>48</v>
      </c>
      <c r="U10779" t="s">
        <v>48</v>
      </c>
      <c r="V10779"/>
      <c r="W10779" t="s">
        <v>47</v>
      </c>
      <c r="X10779" t="s">
        <v>54</v>
      </c>
      <c r="Y10779"/>
      <c r="Z10779" t="s">
        <v>49</v>
      </c>
      <c r="AA10779" t="s">
        <v>114</v>
      </c>
      <c r="AB10779" t="s">
        <v>56</v>
      </c>
      <c r="AC10779" t="s">
        <v>47</v>
      </c>
      <c r="AD10779" t="s">
        <v>79</v>
      </c>
      <c r="AE10779" t="s">
        <v>58</v>
      </c>
      <c r="AF10779"/>
      <c r="AG10779" t="s">
        <v>95</v>
      </c>
      <c r="AH10779" t="s">
        <v>47</v>
      </c>
      <c r="AI10779" t="s">
        <v>47</v>
      </c>
      <c r="AJ10779"/>
      <c r="AK10779" t="s">
        <v>49</v>
      </c>
      <c r="AL10779" t="s">
        <v>49</v>
      </c>
      <c r="AM10779" t="s">
        <v>62</v>
      </c>
      <c r="AN10779" t="s">
        <v>94</v>
      </c>
      <c r="AO10779" t="n">
        <v>0.04</v>
      </c>
      <c r="AP10779" t="n">
        <v>1.1</v>
      </c>
      <c r="AQ10779" t="n">
        <v>22.6</v>
      </c>
      <c r="AR10779" t="n">
        <v>0.756</v>
      </c>
      <c r="AS10779" t="n">
        <v>18.8</v>
      </c>
      <c r="AT10779" t="n">
        <v>1.59</v>
      </c>
    </row>
    <row r="10780">
      <c r="A10780" t="n">
        <v>12950</v>
      </c>
      <c r="B10780" t="s">
        <v>72</v>
      </c>
      <c r="C10780" t="s">
        <v>47</v>
      </c>
      <c r="D10780" t="s">
        <v>47</v>
      </c>
      <c r="E10780" t="s">
        <v>48</v>
      </c>
      <c r="F10780" t="s">
        <v>49</v>
      </c>
      <c r="G10780" t="s">
        <v>49</v>
      </c>
      <c r="H10780" t="s">
        <v>73</v>
      </c>
      <c r="I10780" t="s">
        <v>48</v>
      </c>
      <c r="J10780" t="s">
        <v>51</v>
      </c>
      <c r="K10780" t="s">
        <v>47</v>
      </c>
      <c r="L10780" t="s">
        <v>52</v>
      </c>
      <c r="M10780" t="s">
        <v>49</v>
      </c>
      <c r="N10780"/>
      <c r="O10780"/>
      <c r="P10780" t="s">
        <v>76</v>
      </c>
      <c r="Q10780" t="s">
        <v>218</v>
      </c>
      <c r="R10780" t="s">
        <v>155</v>
      </c>
      <c r="S10780" t="s">
        <v>87</v>
      </c>
      <c r="T10780" t="s">
        <v>48</v>
      </c>
      <c r="U10780" t="s">
        <v>48</v>
      </c>
      <c r="V10780"/>
      <c r="W10780" t="s">
        <v>47</v>
      </c>
      <c r="X10780" t="s">
        <v>54</v>
      </c>
      <c r="Y10780"/>
      <c r="Z10780" t="s">
        <v>49</v>
      </c>
      <c r="AA10780" t="s">
        <v>114</v>
      </c>
      <c r="AB10780" t="s">
        <v>56</v>
      </c>
      <c r="AC10780" t="s">
        <v>47</v>
      </c>
      <c r="AD10780" t="s">
        <v>79</v>
      </c>
      <c r="AE10780" t="s">
        <v>58</v>
      </c>
      <c r="AF10780"/>
      <c r="AG10780" t="s">
        <v>95</v>
      </c>
      <c r="AH10780" t="s">
        <v>47</v>
      </c>
      <c r="AI10780" t="s">
        <v>47</v>
      </c>
      <c r="AJ10780"/>
      <c r="AK10780" t="s">
        <v>49</v>
      </c>
      <c r="AL10780" t="s">
        <v>49</v>
      </c>
      <c r="AM10780" t="s">
        <v>62</v>
      </c>
      <c r="AN10780" t="s">
        <v>94</v>
      </c>
      <c r="AO10780" t="n">
        <v>0.04</v>
      </c>
      <c r="AP10780" t="n">
        <v>1.09</v>
      </c>
      <c r="AQ10780" t="n">
        <v>22.49</v>
      </c>
      <c r="AR10780" t="n">
        <v>0.756</v>
      </c>
      <c r="AS10780" t="n">
        <v>18.03</v>
      </c>
      <c r="AT10780" t="n">
        <v>1.59</v>
      </c>
    </row>
    <row r="10781">
      <c r="A10781" t="n">
        <v>12951</v>
      </c>
      <c r="B10781" t="s">
        <v>72</v>
      </c>
      <c r="C10781" t="s">
        <v>47</v>
      </c>
      <c r="D10781" t="s">
        <v>47</v>
      </c>
      <c r="E10781" t="s">
        <v>48</v>
      </c>
      <c r="F10781" t="s">
        <v>49</v>
      </c>
      <c r="G10781" t="s">
        <v>49</v>
      </c>
      <c r="H10781" t="s">
        <v>73</v>
      </c>
      <c r="I10781" t="s">
        <v>48</v>
      </c>
      <c r="J10781" t="s">
        <v>51</v>
      </c>
      <c r="K10781" t="s">
        <v>47</v>
      </c>
      <c r="L10781" t="s">
        <v>52</v>
      </c>
      <c r="M10781" t="s">
        <v>49</v>
      </c>
      <c r="N10781"/>
      <c r="O10781"/>
      <c r="P10781" t="s">
        <v>76</v>
      </c>
      <c r="Q10781" t="s">
        <v>218</v>
      </c>
      <c r="R10781" t="s">
        <v>155</v>
      </c>
      <c r="S10781" t="s">
        <v>87</v>
      </c>
      <c r="T10781" t="s">
        <v>48</v>
      </c>
      <c r="U10781" t="s">
        <v>48</v>
      </c>
      <c r="V10781"/>
      <c r="W10781" t="s">
        <v>47</v>
      </c>
      <c r="X10781" t="s">
        <v>54</v>
      </c>
      <c r="Y10781"/>
      <c r="Z10781" t="s">
        <v>49</v>
      </c>
      <c r="AA10781" t="s">
        <v>114</v>
      </c>
      <c r="AB10781" t="s">
        <v>56</v>
      </c>
      <c r="AC10781" t="s">
        <v>47</v>
      </c>
      <c r="AD10781" t="s">
        <v>79</v>
      </c>
      <c r="AE10781" t="s">
        <v>58</v>
      </c>
      <c r="AF10781"/>
      <c r="AG10781" t="s">
        <v>95</v>
      </c>
      <c r="AH10781" t="s">
        <v>47</v>
      </c>
      <c r="AI10781" t="s">
        <v>47</v>
      </c>
      <c r="AJ10781"/>
      <c r="AK10781" t="s">
        <v>49</v>
      </c>
      <c r="AL10781" t="s">
        <v>49</v>
      </c>
      <c r="AM10781" t="s">
        <v>62</v>
      </c>
      <c r="AN10781" t="s">
        <v>94</v>
      </c>
      <c r="AO10781" t="n">
        <v>0.04</v>
      </c>
      <c r="AP10781" t="n">
        <v>1.09</v>
      </c>
      <c r="AQ10781" t="n">
        <v>22.7</v>
      </c>
      <c r="AR10781" t="n">
        <v>0.792</v>
      </c>
      <c r="AS10781" t="n">
        <v>18</v>
      </c>
      <c r="AT10781" t="n">
        <v>1.59</v>
      </c>
    </row>
    <row r="10782">
      <c r="A10782" t="n">
        <v>12952</v>
      </c>
      <c r="B10782" t="s">
        <v>72</v>
      </c>
      <c r="C10782" t="s">
        <v>47</v>
      </c>
      <c r="D10782" t="s">
        <v>47</v>
      </c>
      <c r="E10782" t="s">
        <v>48</v>
      </c>
      <c r="F10782" t="s">
        <v>49</v>
      </c>
      <c r="G10782" t="s">
        <v>49</v>
      </c>
      <c r="H10782" t="s">
        <v>73</v>
      </c>
      <c r="I10782" t="s">
        <v>48</v>
      </c>
      <c r="J10782" t="s">
        <v>51</v>
      </c>
      <c r="K10782" t="s">
        <v>47</v>
      </c>
      <c r="L10782" t="s">
        <v>52</v>
      </c>
      <c r="M10782" t="s">
        <v>49</v>
      </c>
      <c r="N10782"/>
      <c r="O10782"/>
      <c r="P10782" t="s">
        <v>76</v>
      </c>
      <c r="Q10782" t="s">
        <v>218</v>
      </c>
      <c r="R10782" t="s">
        <v>155</v>
      </c>
      <c r="S10782" t="s">
        <v>87</v>
      </c>
      <c r="T10782" t="s">
        <v>48</v>
      </c>
      <c r="U10782" t="s">
        <v>48</v>
      </c>
      <c r="V10782"/>
      <c r="W10782" t="s">
        <v>47</v>
      </c>
      <c r="X10782" t="s">
        <v>54</v>
      </c>
      <c r="Y10782"/>
      <c r="Z10782" t="s">
        <v>49</v>
      </c>
      <c r="AA10782" t="s">
        <v>114</v>
      </c>
      <c r="AB10782" t="s">
        <v>56</v>
      </c>
      <c r="AC10782" t="s">
        <v>47</v>
      </c>
      <c r="AD10782" t="s">
        <v>79</v>
      </c>
      <c r="AE10782" t="s">
        <v>58</v>
      </c>
      <c r="AF10782"/>
      <c r="AG10782" t="s">
        <v>95</v>
      </c>
      <c r="AH10782" t="s">
        <v>47</v>
      </c>
      <c r="AI10782" t="s">
        <v>47</v>
      </c>
      <c r="AJ10782"/>
      <c r="AK10782" t="s">
        <v>49</v>
      </c>
      <c r="AL10782" t="s">
        <v>49</v>
      </c>
      <c r="AM10782" t="s">
        <v>62</v>
      </c>
      <c r="AN10782" t="s">
        <v>94</v>
      </c>
      <c r="AO10782" t="n">
        <v>0.04</v>
      </c>
      <c r="AP10782" t="n">
        <v>1.09</v>
      </c>
      <c r="AQ10782" t="n">
        <v>22.75</v>
      </c>
      <c r="AR10782" t="n">
        <v>0.786</v>
      </c>
      <c r="AS10782" t="n">
        <v>19.12</v>
      </c>
      <c r="AT10782" t="n">
        <v>1.59</v>
      </c>
    </row>
    <row r="10783">
      <c r="A10783" t="n">
        <v>12953</v>
      </c>
      <c r="B10783" t="s">
        <v>72</v>
      </c>
      <c r="C10783" t="s">
        <v>47</v>
      </c>
      <c r="D10783" t="s">
        <v>47</v>
      </c>
      <c r="E10783" t="s">
        <v>48</v>
      </c>
      <c r="F10783" t="s">
        <v>49</v>
      </c>
      <c r="G10783" t="s">
        <v>49</v>
      </c>
      <c r="H10783" t="s">
        <v>73</v>
      </c>
      <c r="I10783" t="s">
        <v>48</v>
      </c>
      <c r="J10783" t="s">
        <v>51</v>
      </c>
      <c r="K10783" t="s">
        <v>47</v>
      </c>
      <c r="L10783" t="s">
        <v>52</v>
      </c>
      <c r="M10783" t="s">
        <v>49</v>
      </c>
      <c r="N10783"/>
      <c r="O10783"/>
      <c r="P10783" t="s">
        <v>76</v>
      </c>
      <c r="Q10783" t="s">
        <v>218</v>
      </c>
      <c r="R10783" t="s">
        <v>155</v>
      </c>
      <c r="S10783" t="s">
        <v>87</v>
      </c>
      <c r="T10783" t="s">
        <v>48</v>
      </c>
      <c r="U10783" t="s">
        <v>48</v>
      </c>
      <c r="V10783"/>
      <c r="W10783" t="s">
        <v>47</v>
      </c>
      <c r="X10783" t="s">
        <v>54</v>
      </c>
      <c r="Y10783"/>
      <c r="Z10783" t="s">
        <v>49</v>
      </c>
      <c r="AA10783" t="s">
        <v>114</v>
      </c>
      <c r="AB10783" t="s">
        <v>56</v>
      </c>
      <c r="AC10783" t="s">
        <v>47</v>
      </c>
      <c r="AD10783" t="s">
        <v>79</v>
      </c>
      <c r="AE10783" t="s">
        <v>58</v>
      </c>
      <c r="AF10783"/>
      <c r="AG10783" t="s">
        <v>95</v>
      </c>
      <c r="AH10783" t="s">
        <v>47</v>
      </c>
      <c r="AI10783" t="s">
        <v>47</v>
      </c>
      <c r="AJ10783"/>
      <c r="AK10783" t="s">
        <v>49</v>
      </c>
      <c r="AL10783" t="s">
        <v>49</v>
      </c>
      <c r="AM10783" t="s">
        <v>62</v>
      </c>
      <c r="AN10783" t="s">
        <v>94</v>
      </c>
      <c r="AO10783" t="n">
        <v>0.04</v>
      </c>
      <c r="AP10783" t="n">
        <v>1.1</v>
      </c>
      <c r="AQ10783" t="n">
        <v>23.2</v>
      </c>
      <c r="AR10783" t="n">
        <v>0.8</v>
      </c>
      <c r="AS10783" t="n">
        <v>20.1</v>
      </c>
      <c r="AT10783" t="n">
        <v>1.59</v>
      </c>
    </row>
    <row r="10784">
      <c r="A10784" t="n">
        <v>12954</v>
      </c>
      <c r="B10784" t="s">
        <v>72</v>
      </c>
      <c r="C10784" t="s">
        <v>47</v>
      </c>
      <c r="D10784" t="s">
        <v>47</v>
      </c>
      <c r="E10784" t="s">
        <v>48</v>
      </c>
      <c r="F10784" t="s">
        <v>49</v>
      </c>
      <c r="G10784" t="s">
        <v>49</v>
      </c>
      <c r="H10784" t="s">
        <v>73</v>
      </c>
      <c r="I10784" t="s">
        <v>48</v>
      </c>
      <c r="J10784" t="s">
        <v>51</v>
      </c>
      <c r="K10784" t="s">
        <v>47</v>
      </c>
      <c r="L10784" t="s">
        <v>52</v>
      </c>
      <c r="M10784" t="s">
        <v>49</v>
      </c>
      <c r="N10784"/>
      <c r="O10784"/>
      <c r="P10784" t="s">
        <v>76</v>
      </c>
      <c r="Q10784" t="s">
        <v>218</v>
      </c>
      <c r="R10784" t="s">
        <v>155</v>
      </c>
      <c r="S10784" t="s">
        <v>87</v>
      </c>
      <c r="T10784" t="s">
        <v>48</v>
      </c>
      <c r="U10784" t="s">
        <v>48</v>
      </c>
      <c r="V10784"/>
      <c r="W10784" t="s">
        <v>47</v>
      </c>
      <c r="X10784" t="s">
        <v>54</v>
      </c>
      <c r="Y10784"/>
      <c r="Z10784" t="s">
        <v>49</v>
      </c>
      <c r="AA10784" t="s">
        <v>114</v>
      </c>
      <c r="AB10784" t="s">
        <v>56</v>
      </c>
      <c r="AC10784" t="s">
        <v>47</v>
      </c>
      <c r="AD10784" t="s">
        <v>79</v>
      </c>
      <c r="AE10784" t="s">
        <v>58</v>
      </c>
      <c r="AF10784"/>
      <c r="AG10784" t="s">
        <v>95</v>
      </c>
      <c r="AH10784" t="s">
        <v>47</v>
      </c>
      <c r="AI10784" t="s">
        <v>47</v>
      </c>
      <c r="AJ10784"/>
      <c r="AK10784" t="s">
        <v>49</v>
      </c>
      <c r="AL10784" t="s">
        <v>49</v>
      </c>
      <c r="AM10784" t="s">
        <v>62</v>
      </c>
      <c r="AN10784" t="s">
        <v>94</v>
      </c>
      <c r="AO10784" t="n">
        <v>0.04</v>
      </c>
      <c r="AP10784" t="n">
        <v>1.09</v>
      </c>
      <c r="AQ10784" t="n">
        <v>22.94</v>
      </c>
      <c r="AR10784" t="n">
        <v>0.789</v>
      </c>
      <c r="AS10784" t="n">
        <v>19.71</v>
      </c>
      <c r="AT10784" t="n">
        <v>1.59</v>
      </c>
    </row>
    <row r="10785">
      <c r="A10785" t="n">
        <v>12955</v>
      </c>
      <c r="B10785" t="s">
        <v>72</v>
      </c>
      <c r="C10785" t="s">
        <v>47</v>
      </c>
      <c r="D10785" t="s">
        <v>47</v>
      </c>
      <c r="E10785" t="s">
        <v>48</v>
      </c>
      <c r="F10785" t="s">
        <v>49</v>
      </c>
      <c r="G10785" t="s">
        <v>49</v>
      </c>
      <c r="H10785" t="s">
        <v>73</v>
      </c>
      <c r="I10785" t="s">
        <v>48</v>
      </c>
      <c r="J10785" t="s">
        <v>51</v>
      </c>
      <c r="K10785" t="s">
        <v>47</v>
      </c>
      <c r="L10785" t="s">
        <v>52</v>
      </c>
      <c r="M10785" t="s">
        <v>49</v>
      </c>
      <c r="N10785"/>
      <c r="O10785"/>
      <c r="P10785" t="s">
        <v>154</v>
      </c>
      <c r="Q10785" t="s">
        <v>47</v>
      </c>
      <c r="R10785" t="s">
        <v>155</v>
      </c>
      <c r="S10785" t="s">
        <v>48</v>
      </c>
      <c r="T10785" t="s">
        <v>49</v>
      </c>
      <c r="U10785" t="s">
        <v>48</v>
      </c>
      <c r="V10785"/>
      <c r="W10785" t="s">
        <v>47</v>
      </c>
      <c r="X10785" t="s">
        <v>54</v>
      </c>
      <c r="Y10785"/>
      <c r="Z10785" t="s">
        <v>49</v>
      </c>
      <c r="AA10785" t="s">
        <v>104</v>
      </c>
      <c r="AB10785" t="s">
        <v>56</v>
      </c>
      <c r="AC10785" t="s">
        <v>47</v>
      </c>
      <c r="AD10785" t="s">
        <v>91</v>
      </c>
      <c r="AE10785" t="s">
        <v>90</v>
      </c>
      <c r="AF10785"/>
      <c r="AG10785" t="s">
        <v>47</v>
      </c>
      <c r="AH10785" t="s">
        <v>47</v>
      </c>
      <c r="AI10785" t="s">
        <v>47</v>
      </c>
      <c r="AJ10785"/>
      <c r="AK10785" t="s">
        <v>49</v>
      </c>
      <c r="AL10785" t="s">
        <v>49</v>
      </c>
      <c r="AM10785" t="s">
        <v>62</v>
      </c>
      <c r="AN10785" t="s">
        <v>94</v>
      </c>
      <c r="AO10785" t="n">
        <v>0.1</v>
      </c>
      <c r="AP10785" t="n">
        <v>0.17</v>
      </c>
      <c r="AQ10785" t="n">
        <v>8.3</v>
      </c>
      <c r="AR10785" t="n">
        <v>0.5</v>
      </c>
      <c r="AS10785" t="n">
        <v>0.71</v>
      </c>
      <c r="AT10785" t="n">
        <v>1.59</v>
      </c>
    </row>
    <row r="10786">
      <c r="A10786" t="n">
        <v>12956</v>
      </c>
      <c r="B10786" t="s">
        <v>72</v>
      </c>
      <c r="C10786" t="s">
        <v>47</v>
      </c>
      <c r="D10786" t="s">
        <v>47</v>
      </c>
      <c r="E10786" t="s">
        <v>48</v>
      </c>
      <c r="F10786" t="s">
        <v>49</v>
      </c>
      <c r="G10786" t="s">
        <v>49</v>
      </c>
      <c r="H10786" t="s">
        <v>73</v>
      </c>
      <c r="I10786" t="s">
        <v>48</v>
      </c>
      <c r="J10786" t="s">
        <v>51</v>
      </c>
      <c r="K10786" t="s">
        <v>47</v>
      </c>
      <c r="L10786" t="s">
        <v>52</v>
      </c>
      <c r="M10786" t="s">
        <v>49</v>
      </c>
      <c r="N10786"/>
      <c r="O10786"/>
      <c r="P10786" t="s">
        <v>76</v>
      </c>
      <c r="Q10786" t="s">
        <v>47</v>
      </c>
      <c r="R10786" t="s">
        <v>47</v>
      </c>
      <c r="S10786" t="s">
        <v>48</v>
      </c>
      <c r="T10786" t="s">
        <v>49</v>
      </c>
      <c r="U10786" t="s">
        <v>49</v>
      </c>
      <c r="V10786" t="s">
        <v>54</v>
      </c>
      <c r="W10786" t="s">
        <v>47</v>
      </c>
      <c r="X10786" t="s">
        <v>47</v>
      </c>
      <c r="Y10786" t="s">
        <v>158</v>
      </c>
      <c r="Z10786" t="s">
        <v>49</v>
      </c>
      <c r="AA10786" t="s">
        <v>49</v>
      </c>
      <c r="AB10786" t="s">
        <v>89</v>
      </c>
      <c r="AC10786" t="s">
        <v>47</v>
      </c>
      <c r="AD10786" t="s">
        <v>79</v>
      </c>
      <c r="AE10786" t="s">
        <v>90</v>
      </c>
      <c r="AF10786" t="s">
        <v>121</v>
      </c>
      <c r="AG10786" t="s">
        <v>138</v>
      </c>
      <c r="AH10786" t="s">
        <v>93</v>
      </c>
      <c r="AI10786" t="s">
        <v>47</v>
      </c>
      <c r="AJ10786" t="s">
        <v>296</v>
      </c>
      <c r="AK10786"/>
      <c r="AL10786" t="s">
        <v>49</v>
      </c>
      <c r="AM10786" t="s">
        <v>62</v>
      </c>
      <c r="AN10786" t="s">
        <v>94</v>
      </c>
      <c r="AO10786" t="n">
        <v>0.045</v>
      </c>
      <c r="AP10786" t="n">
        <v>0.78</v>
      </c>
      <c r="AQ10786" t="n">
        <v>21.8</v>
      </c>
      <c r="AR10786" t="n">
        <v>0.76</v>
      </c>
      <c r="AS10786" t="n">
        <v>13.3</v>
      </c>
      <c r="AT10786" t="n">
        <v>1.59</v>
      </c>
    </row>
    <row r="10787">
      <c r="A10787" t="n">
        <v>12957</v>
      </c>
      <c r="B10787" t="s">
        <v>72</v>
      </c>
      <c r="C10787" t="s">
        <v>47</v>
      </c>
      <c r="D10787" t="s">
        <v>47</v>
      </c>
      <c r="E10787" t="s">
        <v>48</v>
      </c>
      <c r="F10787" t="s">
        <v>49</v>
      </c>
      <c r="G10787" t="s">
        <v>49</v>
      </c>
      <c r="H10787" t="s">
        <v>73</v>
      </c>
      <c r="I10787" t="s">
        <v>48</v>
      </c>
      <c r="J10787" t="s">
        <v>51</v>
      </c>
      <c r="K10787" t="s">
        <v>47</v>
      </c>
      <c r="L10787" t="s">
        <v>52</v>
      </c>
      <c r="M10787" t="s">
        <v>49</v>
      </c>
      <c r="N10787"/>
      <c r="O10787"/>
      <c r="P10787" t="s">
        <v>76</v>
      </c>
      <c r="Q10787" t="s">
        <v>47</v>
      </c>
      <c r="R10787" t="s">
        <v>47</v>
      </c>
      <c r="S10787" t="s">
        <v>48</v>
      </c>
      <c r="T10787" t="s">
        <v>49</v>
      </c>
      <c r="U10787" t="s">
        <v>49</v>
      </c>
      <c r="V10787" t="s">
        <v>54</v>
      </c>
      <c r="W10787" t="s">
        <v>47</v>
      </c>
      <c r="X10787" t="s">
        <v>47</v>
      </c>
      <c r="Y10787" t="s">
        <v>158</v>
      </c>
      <c r="Z10787" t="s">
        <v>49</v>
      </c>
      <c r="AA10787" t="s">
        <v>49</v>
      </c>
      <c r="AB10787" t="s">
        <v>89</v>
      </c>
      <c r="AC10787" t="s">
        <v>47</v>
      </c>
      <c r="AD10787" t="s">
        <v>79</v>
      </c>
      <c r="AE10787" t="s">
        <v>90</v>
      </c>
      <c r="AF10787" t="s">
        <v>121</v>
      </c>
      <c r="AG10787" t="s">
        <v>138</v>
      </c>
      <c r="AH10787" t="s">
        <v>93</v>
      </c>
      <c r="AI10787" t="s">
        <v>47</v>
      </c>
      <c r="AJ10787" t="s">
        <v>296</v>
      </c>
      <c r="AK10787"/>
      <c r="AL10787" t="s">
        <v>49</v>
      </c>
      <c r="AM10787" t="s">
        <v>62</v>
      </c>
      <c r="AN10787" t="s">
        <v>94</v>
      </c>
      <c r="AO10787" t="n">
        <v>0.045</v>
      </c>
      <c r="AP10787" t="n">
        <v>0.83</v>
      </c>
      <c r="AQ10787" t="n">
        <v>22.1</v>
      </c>
      <c r="AR10787" t="n">
        <v>0.74</v>
      </c>
      <c r="AS10787" t="n">
        <v>13.8</v>
      </c>
      <c r="AT10787" t="n">
        <v>1.59</v>
      </c>
    </row>
    <row r="10788">
      <c r="A10788" t="n">
        <v>12958</v>
      </c>
      <c r="B10788" t="s">
        <v>72</v>
      </c>
      <c r="C10788" t="s">
        <v>47</v>
      </c>
      <c r="D10788" t="s">
        <v>47</v>
      </c>
      <c r="E10788" t="s">
        <v>48</v>
      </c>
      <c r="F10788" t="s">
        <v>49</v>
      </c>
      <c r="G10788" t="s">
        <v>49</v>
      </c>
      <c r="H10788" t="s">
        <v>73</v>
      </c>
      <c r="I10788" t="s">
        <v>48</v>
      </c>
      <c r="J10788" t="s">
        <v>51</v>
      </c>
      <c r="K10788" t="s">
        <v>47</v>
      </c>
      <c r="L10788" t="s">
        <v>52</v>
      </c>
      <c r="M10788" t="s">
        <v>49</v>
      </c>
      <c r="N10788"/>
      <c r="O10788"/>
      <c r="P10788" t="s">
        <v>76</v>
      </c>
      <c r="Q10788" t="s">
        <v>47</v>
      </c>
      <c r="R10788" t="s">
        <v>47</v>
      </c>
      <c r="S10788" t="s">
        <v>48</v>
      </c>
      <c r="T10788" t="s">
        <v>49</v>
      </c>
      <c r="U10788" t="s">
        <v>49</v>
      </c>
      <c r="V10788" t="s">
        <v>54</v>
      </c>
      <c r="W10788" t="s">
        <v>47</v>
      </c>
      <c r="X10788" t="s">
        <v>47</v>
      </c>
      <c r="Y10788" t="s">
        <v>158</v>
      </c>
      <c r="Z10788" t="s">
        <v>49</v>
      </c>
      <c r="AA10788" t="s">
        <v>49</v>
      </c>
      <c r="AB10788" t="s">
        <v>89</v>
      </c>
      <c r="AC10788" t="s">
        <v>47</v>
      </c>
      <c r="AD10788" t="s">
        <v>79</v>
      </c>
      <c r="AE10788" t="s">
        <v>90</v>
      </c>
      <c r="AF10788" t="s">
        <v>121</v>
      </c>
      <c r="AG10788" t="s">
        <v>138</v>
      </c>
      <c r="AH10788" t="s">
        <v>93</v>
      </c>
      <c r="AI10788" t="s">
        <v>47</v>
      </c>
      <c r="AJ10788" t="s">
        <v>296</v>
      </c>
      <c r="AK10788"/>
      <c r="AL10788" t="s">
        <v>49</v>
      </c>
      <c r="AM10788" t="s">
        <v>62</v>
      </c>
      <c r="AN10788" t="s">
        <v>94</v>
      </c>
      <c r="AO10788" t="n">
        <v>0.045</v>
      </c>
      <c r="AP10788" t="n">
        <v>0.84</v>
      </c>
      <c r="AQ10788" t="n">
        <v>22.3</v>
      </c>
      <c r="AR10788" t="n">
        <v>0.76</v>
      </c>
      <c r="AS10788" t="n">
        <v>14.8</v>
      </c>
      <c r="AT10788" t="n">
        <v>1.59</v>
      </c>
    </row>
    <row r="10789">
      <c r="A10789" t="n">
        <v>12959</v>
      </c>
      <c r="B10789" t="s">
        <v>72</v>
      </c>
      <c r="C10789" t="s">
        <v>47</v>
      </c>
      <c r="D10789" t="s">
        <v>47</v>
      </c>
      <c r="E10789" t="s">
        <v>48</v>
      </c>
      <c r="F10789" t="s">
        <v>49</v>
      </c>
      <c r="G10789" t="s">
        <v>49</v>
      </c>
      <c r="H10789" t="s">
        <v>73</v>
      </c>
      <c r="I10789" t="s">
        <v>48</v>
      </c>
      <c r="J10789" t="s">
        <v>51</v>
      </c>
      <c r="K10789" t="s">
        <v>47</v>
      </c>
      <c r="L10789" t="s">
        <v>52</v>
      </c>
      <c r="M10789" t="s">
        <v>49</v>
      </c>
      <c r="N10789"/>
      <c r="O10789"/>
      <c r="P10789" t="s">
        <v>76</v>
      </c>
      <c r="Q10789" t="s">
        <v>47</v>
      </c>
      <c r="R10789" t="s">
        <v>47</v>
      </c>
      <c r="S10789" t="s">
        <v>48</v>
      </c>
      <c r="T10789" t="s">
        <v>49</v>
      </c>
      <c r="U10789" t="s">
        <v>49</v>
      </c>
      <c r="V10789" t="s">
        <v>54</v>
      </c>
      <c r="W10789" t="s">
        <v>47</v>
      </c>
      <c r="X10789" t="s">
        <v>47</v>
      </c>
      <c r="Y10789" t="s">
        <v>158</v>
      </c>
      <c r="Z10789" t="s">
        <v>49</v>
      </c>
      <c r="AA10789" t="s">
        <v>49</v>
      </c>
      <c r="AB10789" t="s">
        <v>89</v>
      </c>
      <c r="AC10789" t="s">
        <v>47</v>
      </c>
      <c r="AD10789" t="s">
        <v>79</v>
      </c>
      <c r="AE10789" t="s">
        <v>90</v>
      </c>
      <c r="AF10789" t="s">
        <v>121</v>
      </c>
      <c r="AG10789" t="s">
        <v>138</v>
      </c>
      <c r="AH10789" t="s">
        <v>93</v>
      </c>
      <c r="AI10789" t="s">
        <v>47</v>
      </c>
      <c r="AJ10789" t="s">
        <v>296</v>
      </c>
      <c r="AK10789"/>
      <c r="AL10789" t="s">
        <v>49</v>
      </c>
      <c r="AM10789" t="s">
        <v>62</v>
      </c>
      <c r="AN10789" t="s">
        <v>94</v>
      </c>
      <c r="AO10789" t="n">
        <v>0.045</v>
      </c>
      <c r="AP10789" t="n">
        <v>0.88</v>
      </c>
      <c r="AQ10789" t="n">
        <v>22.2</v>
      </c>
      <c r="AR10789" t="n">
        <v>0.77</v>
      </c>
      <c r="AS10789" t="n">
        <v>15</v>
      </c>
      <c r="AT10789" t="n">
        <v>1.59</v>
      </c>
    </row>
    <row r="10790">
      <c r="A10790" t="n">
        <v>12960</v>
      </c>
      <c r="B10790" t="s">
        <v>72</v>
      </c>
      <c r="C10790" t="s">
        <v>47</v>
      </c>
      <c r="D10790" t="s">
        <v>47</v>
      </c>
      <c r="E10790" t="s">
        <v>48</v>
      </c>
      <c r="F10790" t="s">
        <v>49</v>
      </c>
      <c r="G10790" t="s">
        <v>49</v>
      </c>
      <c r="H10790" t="s">
        <v>73</v>
      </c>
      <c r="I10790" t="s">
        <v>48</v>
      </c>
      <c r="J10790" t="s">
        <v>51</v>
      </c>
      <c r="K10790" t="s">
        <v>47</v>
      </c>
      <c r="L10790" t="s">
        <v>52</v>
      </c>
      <c r="M10790" t="s">
        <v>49</v>
      </c>
      <c r="N10790"/>
      <c r="O10790"/>
      <c r="P10790" t="s">
        <v>76</v>
      </c>
      <c r="Q10790" t="s">
        <v>47</v>
      </c>
      <c r="R10790" t="s">
        <v>47</v>
      </c>
      <c r="S10790" t="s">
        <v>48</v>
      </c>
      <c r="T10790" t="s">
        <v>49</v>
      </c>
      <c r="U10790" t="s">
        <v>49</v>
      </c>
      <c r="V10790" t="s">
        <v>54</v>
      </c>
      <c r="W10790" t="s">
        <v>47</v>
      </c>
      <c r="X10790" t="s">
        <v>47</v>
      </c>
      <c r="Y10790" t="s">
        <v>158</v>
      </c>
      <c r="Z10790" t="s">
        <v>49</v>
      </c>
      <c r="AA10790" t="s">
        <v>49</v>
      </c>
      <c r="AB10790" t="s">
        <v>89</v>
      </c>
      <c r="AC10790" t="s">
        <v>47</v>
      </c>
      <c r="AD10790" t="s">
        <v>79</v>
      </c>
      <c r="AE10790" t="s">
        <v>90</v>
      </c>
      <c r="AF10790" t="s">
        <v>121</v>
      </c>
      <c r="AG10790" t="s">
        <v>138</v>
      </c>
      <c r="AH10790" t="s">
        <v>93</v>
      </c>
      <c r="AI10790" t="s">
        <v>47</v>
      </c>
      <c r="AJ10790" t="s">
        <v>296</v>
      </c>
      <c r="AK10790"/>
      <c r="AL10790" t="s">
        <v>49</v>
      </c>
      <c r="AM10790" t="s">
        <v>62</v>
      </c>
      <c r="AN10790" t="s">
        <v>94</v>
      </c>
      <c r="AO10790" t="n">
        <v>0.045</v>
      </c>
      <c r="AP10790" t="n">
        <v>0.92</v>
      </c>
      <c r="AQ10790" t="n">
        <v>21.8</v>
      </c>
      <c r="AR10790" t="n">
        <v>0.76</v>
      </c>
      <c r="AS10790" t="n">
        <v>15.2</v>
      </c>
      <c r="AT10790" t="n">
        <v>1.59</v>
      </c>
    </row>
    <row r="10791">
      <c r="A10791" t="n">
        <v>12961</v>
      </c>
      <c r="B10791" t="s">
        <v>72</v>
      </c>
      <c r="C10791" t="s">
        <v>47</v>
      </c>
      <c r="D10791" t="s">
        <v>47</v>
      </c>
      <c r="E10791" t="s">
        <v>48</v>
      </c>
      <c r="F10791" t="s">
        <v>49</v>
      </c>
      <c r="G10791" t="s">
        <v>49</v>
      </c>
      <c r="H10791" t="s">
        <v>73</v>
      </c>
      <c r="I10791" t="s">
        <v>48</v>
      </c>
      <c r="J10791" t="s">
        <v>51</v>
      </c>
      <c r="K10791" t="s">
        <v>47</v>
      </c>
      <c r="L10791" t="s">
        <v>52</v>
      </c>
      <c r="M10791" t="s">
        <v>49</v>
      </c>
      <c r="N10791"/>
      <c r="O10791"/>
      <c r="P10791" t="s">
        <v>76</v>
      </c>
      <c r="Q10791" t="s">
        <v>47</v>
      </c>
      <c r="R10791" t="s">
        <v>47</v>
      </c>
      <c r="S10791" t="s">
        <v>48</v>
      </c>
      <c r="T10791" t="s">
        <v>49</v>
      </c>
      <c r="U10791" t="s">
        <v>49</v>
      </c>
      <c r="V10791" t="s">
        <v>54</v>
      </c>
      <c r="W10791" t="s">
        <v>47</v>
      </c>
      <c r="X10791" t="s">
        <v>47</v>
      </c>
      <c r="Y10791" t="s">
        <v>158</v>
      </c>
      <c r="Z10791" t="s">
        <v>49</v>
      </c>
      <c r="AA10791" t="s">
        <v>49</v>
      </c>
      <c r="AB10791" t="s">
        <v>89</v>
      </c>
      <c r="AC10791" t="s">
        <v>47</v>
      </c>
      <c r="AD10791" t="s">
        <v>79</v>
      </c>
      <c r="AE10791" t="s">
        <v>90</v>
      </c>
      <c r="AF10791" t="s">
        <v>121</v>
      </c>
      <c r="AG10791" t="s">
        <v>138</v>
      </c>
      <c r="AH10791" t="s">
        <v>93</v>
      </c>
      <c r="AI10791" t="s">
        <v>47</v>
      </c>
      <c r="AJ10791" t="s">
        <v>296</v>
      </c>
      <c r="AK10791"/>
      <c r="AL10791" t="s">
        <v>49</v>
      </c>
      <c r="AM10791" t="s">
        <v>62</v>
      </c>
      <c r="AN10791" t="s">
        <v>94</v>
      </c>
      <c r="AO10791" t="n">
        <v>0.045</v>
      </c>
      <c r="AP10791" t="n">
        <v>0.93</v>
      </c>
      <c r="AQ10791" t="n">
        <v>21.3</v>
      </c>
      <c r="AR10791" t="n">
        <v>0.76</v>
      </c>
      <c r="AS10791" t="n">
        <v>15.3</v>
      </c>
      <c r="AT10791" t="n">
        <v>1.59</v>
      </c>
    </row>
    <row r="10792">
      <c r="A10792" t="n">
        <v>12962</v>
      </c>
      <c r="B10792" t="s">
        <v>72</v>
      </c>
      <c r="C10792" t="s">
        <v>47</v>
      </c>
      <c r="D10792" t="s">
        <v>47</v>
      </c>
      <c r="E10792" t="s">
        <v>48</v>
      </c>
      <c r="F10792" t="s">
        <v>49</v>
      </c>
      <c r="G10792" t="s">
        <v>49</v>
      </c>
      <c r="H10792" t="s">
        <v>73</v>
      </c>
      <c r="I10792" t="s">
        <v>48</v>
      </c>
      <c r="J10792" t="s">
        <v>51</v>
      </c>
      <c r="K10792" t="s">
        <v>47</v>
      </c>
      <c r="L10792" t="s">
        <v>52</v>
      </c>
      <c r="M10792" t="s">
        <v>49</v>
      </c>
      <c r="N10792"/>
      <c r="O10792"/>
      <c r="P10792" t="s">
        <v>76</v>
      </c>
      <c r="Q10792" t="s">
        <v>47</v>
      </c>
      <c r="R10792" t="s">
        <v>47</v>
      </c>
      <c r="S10792" t="s">
        <v>48</v>
      </c>
      <c r="T10792" t="s">
        <v>49</v>
      </c>
      <c r="U10792" t="s">
        <v>49</v>
      </c>
      <c r="V10792" t="s">
        <v>54</v>
      </c>
      <c r="W10792" t="s">
        <v>47</v>
      </c>
      <c r="X10792" t="s">
        <v>47</v>
      </c>
      <c r="Y10792" t="s">
        <v>158</v>
      </c>
      <c r="Z10792" t="s">
        <v>49</v>
      </c>
      <c r="AA10792" t="s">
        <v>49</v>
      </c>
      <c r="AB10792" t="s">
        <v>89</v>
      </c>
      <c r="AC10792" t="s">
        <v>47</v>
      </c>
      <c r="AD10792" t="s">
        <v>79</v>
      </c>
      <c r="AE10792" t="s">
        <v>90</v>
      </c>
      <c r="AF10792" t="s">
        <v>121</v>
      </c>
      <c r="AG10792" t="s">
        <v>138</v>
      </c>
      <c r="AH10792" t="s">
        <v>93</v>
      </c>
      <c r="AI10792" t="s">
        <v>47</v>
      </c>
      <c r="AJ10792" t="s">
        <v>296</v>
      </c>
      <c r="AK10792"/>
      <c r="AL10792" t="s">
        <v>49</v>
      </c>
      <c r="AM10792" t="s">
        <v>62</v>
      </c>
      <c r="AN10792" t="s">
        <v>94</v>
      </c>
      <c r="AO10792" t="n">
        <v>0.045</v>
      </c>
      <c r="AP10792" t="n">
        <v>0.96</v>
      </c>
      <c r="AQ10792" t="n">
        <v>20</v>
      </c>
      <c r="AR10792" t="n">
        <v>0.74</v>
      </c>
      <c r="AS10792" t="n">
        <v>13.8</v>
      </c>
      <c r="AT10792" t="n">
        <v>1.59</v>
      </c>
    </row>
    <row r="10793">
      <c r="A10793" t="n">
        <v>12963</v>
      </c>
      <c r="B10793" t="s">
        <v>72</v>
      </c>
      <c r="C10793" t="s">
        <v>47</v>
      </c>
      <c r="D10793" t="s">
        <v>47</v>
      </c>
      <c r="E10793" t="s">
        <v>48</v>
      </c>
      <c r="F10793" t="s">
        <v>49</v>
      </c>
      <c r="G10793" t="s">
        <v>49</v>
      </c>
      <c r="H10793" t="s">
        <v>73</v>
      </c>
      <c r="I10793" t="s">
        <v>48</v>
      </c>
      <c r="J10793" t="s">
        <v>51</v>
      </c>
      <c r="K10793" t="s">
        <v>47</v>
      </c>
      <c r="L10793" t="s">
        <v>52</v>
      </c>
      <c r="M10793" t="s">
        <v>49</v>
      </c>
      <c r="N10793"/>
      <c r="O10793"/>
      <c r="P10793" t="s">
        <v>76</v>
      </c>
      <c r="Q10793" t="s">
        <v>47</v>
      </c>
      <c r="R10793" t="s">
        <v>47</v>
      </c>
      <c r="S10793" t="s">
        <v>48</v>
      </c>
      <c r="T10793" t="s">
        <v>49</v>
      </c>
      <c r="U10793" t="s">
        <v>49</v>
      </c>
      <c r="V10793" t="s">
        <v>54</v>
      </c>
      <c r="W10793" t="s">
        <v>47</v>
      </c>
      <c r="X10793" t="s">
        <v>47</v>
      </c>
      <c r="Y10793" t="s">
        <v>158</v>
      </c>
      <c r="Z10793" t="s">
        <v>49</v>
      </c>
      <c r="AA10793" t="s">
        <v>49</v>
      </c>
      <c r="AB10793" t="s">
        <v>89</v>
      </c>
      <c r="AC10793" t="s">
        <v>47</v>
      </c>
      <c r="AD10793" t="s">
        <v>79</v>
      </c>
      <c r="AE10793" t="s">
        <v>271</v>
      </c>
      <c r="AF10793"/>
      <c r="AG10793" t="s">
        <v>138</v>
      </c>
      <c r="AH10793" t="s">
        <v>93</v>
      </c>
      <c r="AI10793" t="s">
        <v>47</v>
      </c>
      <c r="AJ10793" t="s">
        <v>296</v>
      </c>
      <c r="AK10793"/>
      <c r="AL10793" t="s">
        <v>49</v>
      </c>
      <c r="AM10793" t="s">
        <v>62</v>
      </c>
      <c r="AN10793" t="s">
        <v>63</v>
      </c>
      <c r="AO10793" t="n">
        <v>0.0919</v>
      </c>
      <c r="AP10793" t="n">
        <v>1.07</v>
      </c>
      <c r="AQ10793" t="n">
        <v>20.3</v>
      </c>
      <c r="AR10793" t="n">
        <v>0.68</v>
      </c>
      <c r="AS10793" t="n">
        <v>14.5</v>
      </c>
      <c r="AT10793" t="n">
        <v>1.59</v>
      </c>
    </row>
    <row r="10794">
      <c r="A10794" t="n">
        <v>12964</v>
      </c>
      <c r="B10794" t="s">
        <v>72</v>
      </c>
      <c r="C10794" t="s">
        <v>47</v>
      </c>
      <c r="D10794" t="s">
        <v>47</v>
      </c>
      <c r="E10794" t="s">
        <v>48</v>
      </c>
      <c r="F10794" t="s">
        <v>49</v>
      </c>
      <c r="G10794" t="s">
        <v>49</v>
      </c>
      <c r="H10794" t="s">
        <v>73</v>
      </c>
      <c r="I10794" t="s">
        <v>48</v>
      </c>
      <c r="J10794" t="s">
        <v>51</v>
      </c>
      <c r="K10794" t="s">
        <v>47</v>
      </c>
      <c r="L10794" t="s">
        <v>52</v>
      </c>
      <c r="M10794" t="s">
        <v>49</v>
      </c>
      <c r="N10794"/>
      <c r="O10794"/>
      <c r="P10794" t="s">
        <v>76</v>
      </c>
      <c r="Q10794" t="s">
        <v>47</v>
      </c>
      <c r="R10794" t="s">
        <v>47</v>
      </c>
      <c r="S10794" t="s">
        <v>48</v>
      </c>
      <c r="T10794" t="s">
        <v>49</v>
      </c>
      <c r="U10794" t="s">
        <v>49</v>
      </c>
      <c r="V10794" t="s">
        <v>54</v>
      </c>
      <c r="W10794" t="s">
        <v>47</v>
      </c>
      <c r="X10794" t="s">
        <v>47</v>
      </c>
      <c r="Y10794" t="s">
        <v>158</v>
      </c>
      <c r="Z10794" t="s">
        <v>49</v>
      </c>
      <c r="AA10794" t="s">
        <v>49</v>
      </c>
      <c r="AB10794" t="s">
        <v>89</v>
      </c>
      <c r="AC10794" t="s">
        <v>47</v>
      </c>
      <c r="AD10794" t="s">
        <v>79</v>
      </c>
      <c r="AE10794" t="s">
        <v>271</v>
      </c>
      <c r="AF10794"/>
      <c r="AG10794" t="s">
        <v>138</v>
      </c>
      <c r="AH10794" t="s">
        <v>93</v>
      </c>
      <c r="AI10794" t="s">
        <v>47</v>
      </c>
      <c r="AJ10794" t="s">
        <v>296</v>
      </c>
      <c r="AK10794"/>
      <c r="AL10794" t="s">
        <v>49</v>
      </c>
      <c r="AM10794" t="s">
        <v>62</v>
      </c>
      <c r="AN10794" t="s">
        <v>63</v>
      </c>
      <c r="AO10794" t="n">
        <v>0.0919</v>
      </c>
      <c r="AP10794" t="n">
        <v>1.09</v>
      </c>
      <c r="AQ10794" t="n">
        <v>20.5</v>
      </c>
      <c r="AR10794" t="n">
        <v>0.72</v>
      </c>
      <c r="AS10794" t="n">
        <v>15.8</v>
      </c>
      <c r="AT10794" t="n">
        <v>1.59</v>
      </c>
    </row>
    <row r="10795">
      <c r="A10795" t="n">
        <v>12965</v>
      </c>
      <c r="B10795" t="s">
        <v>72</v>
      </c>
      <c r="C10795" t="s">
        <v>47</v>
      </c>
      <c r="D10795" t="s">
        <v>47</v>
      </c>
      <c r="E10795" t="s">
        <v>48</v>
      </c>
      <c r="F10795" t="s">
        <v>49</v>
      </c>
      <c r="G10795" t="s">
        <v>49</v>
      </c>
      <c r="H10795" t="s">
        <v>73</v>
      </c>
      <c r="I10795" t="s">
        <v>48</v>
      </c>
      <c r="J10795" t="s">
        <v>51</v>
      </c>
      <c r="K10795" t="s">
        <v>47</v>
      </c>
      <c r="L10795" t="s">
        <v>52</v>
      </c>
      <c r="M10795" t="s">
        <v>49</v>
      </c>
      <c r="N10795"/>
      <c r="O10795"/>
      <c r="P10795" t="s">
        <v>76</v>
      </c>
      <c r="Q10795" t="s">
        <v>47</v>
      </c>
      <c r="R10795" t="s">
        <v>47</v>
      </c>
      <c r="S10795" t="s">
        <v>48</v>
      </c>
      <c r="T10795" t="s">
        <v>49</v>
      </c>
      <c r="U10795" t="s">
        <v>49</v>
      </c>
      <c r="V10795" t="s">
        <v>54</v>
      </c>
      <c r="W10795" t="s">
        <v>47</v>
      </c>
      <c r="X10795" t="s">
        <v>47</v>
      </c>
      <c r="Y10795" t="s">
        <v>158</v>
      </c>
      <c r="Z10795" t="s">
        <v>49</v>
      </c>
      <c r="AA10795" t="s">
        <v>49</v>
      </c>
      <c r="AB10795" t="s">
        <v>89</v>
      </c>
      <c r="AC10795" t="s">
        <v>47</v>
      </c>
      <c r="AD10795" t="s">
        <v>79</v>
      </c>
      <c r="AE10795" t="s">
        <v>271</v>
      </c>
      <c r="AF10795"/>
      <c r="AG10795" t="s">
        <v>138</v>
      </c>
      <c r="AH10795" t="s">
        <v>93</v>
      </c>
      <c r="AI10795" t="s">
        <v>47</v>
      </c>
      <c r="AJ10795" t="s">
        <v>296</v>
      </c>
      <c r="AK10795"/>
      <c r="AL10795" t="s">
        <v>49</v>
      </c>
      <c r="AM10795" t="s">
        <v>62</v>
      </c>
      <c r="AN10795" t="s">
        <v>63</v>
      </c>
      <c r="AO10795" t="n">
        <v>0.0919</v>
      </c>
      <c r="AP10795" t="n">
        <v>1.08</v>
      </c>
      <c r="AQ10795" t="n">
        <v>20.4</v>
      </c>
      <c r="AR10795" t="n">
        <v>0.72</v>
      </c>
      <c r="AS10795" t="n">
        <v>15.7</v>
      </c>
      <c r="AT10795" t="n">
        <v>1.59</v>
      </c>
    </row>
    <row r="10796">
      <c r="A10796" t="n">
        <v>12966</v>
      </c>
      <c r="B10796" t="s">
        <v>72</v>
      </c>
      <c r="C10796" t="s">
        <v>47</v>
      </c>
      <c r="D10796" t="s">
        <v>47</v>
      </c>
      <c r="E10796" t="s">
        <v>48</v>
      </c>
      <c r="F10796" t="s">
        <v>49</v>
      </c>
      <c r="G10796" t="s">
        <v>49</v>
      </c>
      <c r="H10796" t="s">
        <v>73</v>
      </c>
      <c r="I10796" t="s">
        <v>48</v>
      </c>
      <c r="J10796" t="s">
        <v>51</v>
      </c>
      <c r="K10796" t="s">
        <v>47</v>
      </c>
      <c r="L10796" t="s">
        <v>52</v>
      </c>
      <c r="M10796" t="s">
        <v>49</v>
      </c>
      <c r="N10796"/>
      <c r="O10796"/>
      <c r="P10796" t="s">
        <v>76</v>
      </c>
      <c r="Q10796" t="s">
        <v>47</v>
      </c>
      <c r="R10796" t="s">
        <v>47</v>
      </c>
      <c r="S10796" t="s">
        <v>48</v>
      </c>
      <c r="T10796" t="s">
        <v>49</v>
      </c>
      <c r="U10796" t="s">
        <v>49</v>
      </c>
      <c r="V10796" t="s">
        <v>54</v>
      </c>
      <c r="W10796" t="s">
        <v>47</v>
      </c>
      <c r="X10796" t="s">
        <v>47</v>
      </c>
      <c r="Y10796" t="s">
        <v>158</v>
      </c>
      <c r="Z10796" t="s">
        <v>49</v>
      </c>
      <c r="AA10796" t="s">
        <v>49</v>
      </c>
      <c r="AB10796" t="s">
        <v>89</v>
      </c>
      <c r="AC10796" t="s">
        <v>47</v>
      </c>
      <c r="AD10796" t="s">
        <v>79</v>
      </c>
      <c r="AE10796" t="s">
        <v>271</v>
      </c>
      <c r="AF10796"/>
      <c r="AG10796" t="s">
        <v>138</v>
      </c>
      <c r="AH10796" t="s">
        <v>93</v>
      </c>
      <c r="AI10796" t="s">
        <v>47</v>
      </c>
      <c r="AJ10796" t="s">
        <v>296</v>
      </c>
      <c r="AK10796"/>
      <c r="AL10796" t="s">
        <v>49</v>
      </c>
      <c r="AM10796" t="s">
        <v>62</v>
      </c>
      <c r="AN10796" t="s">
        <v>63</v>
      </c>
      <c r="AO10796" t="n">
        <v>0.0919</v>
      </c>
      <c r="AP10796" t="n">
        <v>1.09</v>
      </c>
      <c r="AQ10796" t="n">
        <v>20.8</v>
      </c>
      <c r="AR10796" t="n">
        <v>0.74</v>
      </c>
      <c r="AS10796" t="n">
        <v>16.3</v>
      </c>
      <c r="AT10796" t="n">
        <v>1.59</v>
      </c>
    </row>
    <row r="10797">
      <c r="A10797" t="n">
        <v>12967</v>
      </c>
      <c r="B10797" t="s">
        <v>72</v>
      </c>
      <c r="C10797" t="s">
        <v>47</v>
      </c>
      <c r="D10797" t="s">
        <v>47</v>
      </c>
      <c r="E10797" t="s">
        <v>48</v>
      </c>
      <c r="F10797" t="s">
        <v>49</v>
      </c>
      <c r="G10797" t="s">
        <v>49</v>
      </c>
      <c r="H10797" t="s">
        <v>73</v>
      </c>
      <c r="I10797" t="s">
        <v>48</v>
      </c>
      <c r="J10797" t="s">
        <v>51</v>
      </c>
      <c r="K10797" t="s">
        <v>47</v>
      </c>
      <c r="L10797" t="s">
        <v>52</v>
      </c>
      <c r="M10797" t="s">
        <v>49</v>
      </c>
      <c r="N10797"/>
      <c r="O10797"/>
      <c r="P10797" t="s">
        <v>76</v>
      </c>
      <c r="Q10797" t="s">
        <v>47</v>
      </c>
      <c r="R10797" t="s">
        <v>47</v>
      </c>
      <c r="S10797" t="s">
        <v>48</v>
      </c>
      <c r="T10797" t="s">
        <v>49</v>
      </c>
      <c r="U10797" t="s">
        <v>49</v>
      </c>
      <c r="V10797" t="s">
        <v>54</v>
      </c>
      <c r="W10797" t="s">
        <v>47</v>
      </c>
      <c r="X10797" t="s">
        <v>47</v>
      </c>
      <c r="Y10797" t="s">
        <v>158</v>
      </c>
      <c r="Z10797" t="s">
        <v>49</v>
      </c>
      <c r="AA10797" t="s">
        <v>49</v>
      </c>
      <c r="AB10797" t="s">
        <v>89</v>
      </c>
      <c r="AC10797" t="s">
        <v>47</v>
      </c>
      <c r="AD10797" t="s">
        <v>79</v>
      </c>
      <c r="AE10797" t="s">
        <v>271</v>
      </c>
      <c r="AF10797"/>
      <c r="AG10797" t="s">
        <v>138</v>
      </c>
      <c r="AH10797" t="s">
        <v>93</v>
      </c>
      <c r="AI10797" t="s">
        <v>47</v>
      </c>
      <c r="AJ10797" t="s">
        <v>296</v>
      </c>
      <c r="AK10797"/>
      <c r="AL10797" t="s">
        <v>49</v>
      </c>
      <c r="AM10797" t="s">
        <v>62</v>
      </c>
      <c r="AN10797" t="s">
        <v>63</v>
      </c>
      <c r="AO10797" t="n">
        <v>0.0919</v>
      </c>
      <c r="AP10797" t="n">
        <v>1.07</v>
      </c>
      <c r="AQ10797" t="n">
        <v>20.5</v>
      </c>
      <c r="AR10797" t="n">
        <v>0.65</v>
      </c>
      <c r="AS10797" t="n">
        <v>14</v>
      </c>
      <c r="AT10797" t="n">
        <v>1.59</v>
      </c>
    </row>
    <row r="10798">
      <c r="A10798" t="n">
        <v>12968</v>
      </c>
      <c r="B10798" t="s">
        <v>72</v>
      </c>
      <c r="C10798" t="s">
        <v>47</v>
      </c>
      <c r="D10798" t="s">
        <v>47</v>
      </c>
      <c r="E10798" t="s">
        <v>48</v>
      </c>
      <c r="F10798" t="s">
        <v>49</v>
      </c>
      <c r="G10798" t="s">
        <v>49</v>
      </c>
      <c r="H10798" t="s">
        <v>73</v>
      </c>
      <c r="I10798" t="s">
        <v>48</v>
      </c>
      <c r="J10798" t="s">
        <v>51</v>
      </c>
      <c r="K10798" t="s">
        <v>47</v>
      </c>
      <c r="L10798" t="s">
        <v>52</v>
      </c>
      <c r="M10798" t="s">
        <v>49</v>
      </c>
      <c r="N10798"/>
      <c r="O10798"/>
      <c r="P10798" t="s">
        <v>76</v>
      </c>
      <c r="Q10798" t="s">
        <v>47</v>
      </c>
      <c r="R10798" t="s">
        <v>47</v>
      </c>
      <c r="S10798" t="s">
        <v>48</v>
      </c>
      <c r="T10798" t="s">
        <v>49</v>
      </c>
      <c r="U10798" t="s">
        <v>49</v>
      </c>
      <c r="V10798" t="s">
        <v>54</v>
      </c>
      <c r="W10798" t="s">
        <v>47</v>
      </c>
      <c r="X10798" t="s">
        <v>47</v>
      </c>
      <c r="Y10798" t="s">
        <v>158</v>
      </c>
      <c r="Z10798" t="s">
        <v>49</v>
      </c>
      <c r="AA10798" t="s">
        <v>49</v>
      </c>
      <c r="AB10798" t="s">
        <v>89</v>
      </c>
      <c r="AC10798" t="s">
        <v>47</v>
      </c>
      <c r="AD10798" t="s">
        <v>79</v>
      </c>
      <c r="AE10798" t="s">
        <v>271</v>
      </c>
      <c r="AF10798"/>
      <c r="AG10798" t="s">
        <v>138</v>
      </c>
      <c r="AH10798" t="s">
        <v>93</v>
      </c>
      <c r="AI10798" t="s">
        <v>47</v>
      </c>
      <c r="AJ10798" t="s">
        <v>296</v>
      </c>
      <c r="AK10798"/>
      <c r="AL10798" t="s">
        <v>49</v>
      </c>
      <c r="AM10798" t="s">
        <v>62</v>
      </c>
      <c r="AN10798" t="s">
        <v>63</v>
      </c>
      <c r="AO10798" t="n">
        <v>0.0919</v>
      </c>
      <c r="AP10798" t="n">
        <v>0.93</v>
      </c>
      <c r="AQ10798" t="n">
        <v>20.5</v>
      </c>
      <c r="AR10798" t="n">
        <v>0.6</v>
      </c>
      <c r="AS10798" t="n">
        <v>11.2</v>
      </c>
      <c r="AT10798" t="n">
        <v>1.59</v>
      </c>
    </row>
    <row r="10799">
      <c r="A10799" t="n">
        <v>12969</v>
      </c>
      <c r="B10799" t="s">
        <v>72</v>
      </c>
      <c r="C10799" t="s">
        <v>47</v>
      </c>
      <c r="D10799" t="s">
        <v>47</v>
      </c>
      <c r="E10799" t="s">
        <v>48</v>
      </c>
      <c r="F10799" t="s">
        <v>49</v>
      </c>
      <c r="G10799" t="s">
        <v>49</v>
      </c>
      <c r="H10799" t="s">
        <v>73</v>
      </c>
      <c r="I10799" t="s">
        <v>48</v>
      </c>
      <c r="J10799" t="s">
        <v>51</v>
      </c>
      <c r="K10799" t="s">
        <v>47</v>
      </c>
      <c r="L10799" t="s">
        <v>52</v>
      </c>
      <c r="M10799" t="s">
        <v>49</v>
      </c>
      <c r="N10799"/>
      <c r="O10799"/>
      <c r="P10799" t="s">
        <v>76</v>
      </c>
      <c r="Q10799" t="s">
        <v>86</v>
      </c>
      <c r="R10799" t="s">
        <v>47</v>
      </c>
      <c r="S10799" t="s">
        <v>103</v>
      </c>
      <c r="T10799" t="s">
        <v>48</v>
      </c>
      <c r="U10799" t="s">
        <v>49</v>
      </c>
      <c r="V10799" t="s">
        <v>54</v>
      </c>
      <c r="W10799" t="s">
        <v>47</v>
      </c>
      <c r="X10799" t="s">
        <v>47</v>
      </c>
      <c r="Y10799" t="s">
        <v>105</v>
      </c>
      <c r="Z10799" t="s">
        <v>49</v>
      </c>
      <c r="AA10799" t="s">
        <v>49</v>
      </c>
      <c r="AB10799" t="s">
        <v>89</v>
      </c>
      <c r="AC10799" t="s">
        <v>47</v>
      </c>
      <c r="AD10799" t="s">
        <v>79</v>
      </c>
      <c r="AE10799" t="s">
        <v>271</v>
      </c>
      <c r="AF10799"/>
      <c r="AG10799" t="s">
        <v>138</v>
      </c>
      <c r="AH10799" t="s">
        <v>93</v>
      </c>
      <c r="AI10799" t="s">
        <v>47</v>
      </c>
      <c r="AJ10799" t="s">
        <v>296</v>
      </c>
      <c r="AK10799"/>
      <c r="AL10799" t="s">
        <v>49</v>
      </c>
      <c r="AM10799" t="s">
        <v>62</v>
      </c>
      <c r="AN10799" t="s">
        <v>63</v>
      </c>
      <c r="AO10799" t="n">
        <v>0.0919</v>
      </c>
      <c r="AP10799" t="n">
        <v>1.02</v>
      </c>
      <c r="AQ10799" t="n">
        <v>21.1</v>
      </c>
      <c r="AR10799" t="n">
        <v>0.68</v>
      </c>
      <c r="AS10799" t="n">
        <v>14.8</v>
      </c>
      <c r="AT10799" t="n">
        <v>1.59</v>
      </c>
    </row>
    <row r="10800">
      <c r="A10800" t="n">
        <v>12970</v>
      </c>
      <c r="B10800" t="s">
        <v>72</v>
      </c>
      <c r="C10800" t="s">
        <v>47</v>
      </c>
      <c r="D10800" t="s">
        <v>47</v>
      </c>
      <c r="E10800" t="s">
        <v>48</v>
      </c>
      <c r="F10800" t="s">
        <v>49</v>
      </c>
      <c r="G10800" t="s">
        <v>49</v>
      </c>
      <c r="H10800" t="s">
        <v>73</v>
      </c>
      <c r="I10800" t="s">
        <v>48</v>
      </c>
      <c r="J10800" t="s">
        <v>51</v>
      </c>
      <c r="K10800" t="s">
        <v>47</v>
      </c>
      <c r="L10800" t="s">
        <v>52</v>
      </c>
      <c r="M10800" t="s">
        <v>49</v>
      </c>
      <c r="N10800"/>
      <c r="O10800"/>
      <c r="P10800" t="s">
        <v>76</v>
      </c>
      <c r="Q10800" t="s">
        <v>86</v>
      </c>
      <c r="R10800" t="s">
        <v>47</v>
      </c>
      <c r="S10800" t="s">
        <v>103</v>
      </c>
      <c r="T10800" t="s">
        <v>48</v>
      </c>
      <c r="U10800" t="s">
        <v>49</v>
      </c>
      <c r="V10800" t="s">
        <v>54</v>
      </c>
      <c r="W10800" t="s">
        <v>47</v>
      </c>
      <c r="X10800" t="s">
        <v>47</v>
      </c>
      <c r="Y10800" t="s">
        <v>105</v>
      </c>
      <c r="Z10800" t="s">
        <v>49</v>
      </c>
      <c r="AA10800" t="s">
        <v>49</v>
      </c>
      <c r="AB10800" t="s">
        <v>89</v>
      </c>
      <c r="AC10800" t="s">
        <v>47</v>
      </c>
      <c r="AD10800" t="s">
        <v>79</v>
      </c>
      <c r="AE10800" t="s">
        <v>271</v>
      </c>
      <c r="AF10800"/>
      <c r="AG10800" t="s">
        <v>138</v>
      </c>
      <c r="AH10800" t="s">
        <v>93</v>
      </c>
      <c r="AI10800" t="s">
        <v>47</v>
      </c>
      <c r="AJ10800" t="s">
        <v>296</v>
      </c>
      <c r="AK10800"/>
      <c r="AL10800" t="s">
        <v>49</v>
      </c>
      <c r="AM10800" t="s">
        <v>62</v>
      </c>
      <c r="AN10800" t="s">
        <v>63</v>
      </c>
      <c r="AO10800" t="n">
        <v>0.0919</v>
      </c>
      <c r="AP10800" t="n">
        <v>0.98</v>
      </c>
      <c r="AQ10800" t="n">
        <v>21.3</v>
      </c>
      <c r="AR10800" t="n">
        <v>0.67</v>
      </c>
      <c r="AS10800" t="n">
        <v>14</v>
      </c>
      <c r="AT10800" t="n">
        <v>1.59</v>
      </c>
    </row>
    <row r="10801">
      <c r="A10801" t="n">
        <v>12971</v>
      </c>
      <c r="B10801" t="s">
        <v>72</v>
      </c>
      <c r="C10801" t="s">
        <v>47</v>
      </c>
      <c r="D10801" t="s">
        <v>47</v>
      </c>
      <c r="E10801" t="s">
        <v>48</v>
      </c>
      <c r="F10801" t="s">
        <v>49</v>
      </c>
      <c r="G10801" t="s">
        <v>49</v>
      </c>
      <c r="H10801" t="s">
        <v>73</v>
      </c>
      <c r="I10801" t="s">
        <v>48</v>
      </c>
      <c r="J10801" t="s">
        <v>51</v>
      </c>
      <c r="K10801" t="s">
        <v>47</v>
      </c>
      <c r="L10801" t="s">
        <v>52</v>
      </c>
      <c r="M10801" t="s">
        <v>49</v>
      </c>
      <c r="N10801"/>
      <c r="O10801"/>
      <c r="P10801" t="s">
        <v>76</v>
      </c>
      <c r="Q10801" t="s">
        <v>86</v>
      </c>
      <c r="R10801" t="s">
        <v>47</v>
      </c>
      <c r="S10801" t="s">
        <v>103</v>
      </c>
      <c r="T10801" t="s">
        <v>48</v>
      </c>
      <c r="U10801" t="s">
        <v>49</v>
      </c>
      <c r="V10801" t="s">
        <v>54</v>
      </c>
      <c r="W10801" t="s">
        <v>47</v>
      </c>
      <c r="X10801" t="s">
        <v>47</v>
      </c>
      <c r="Y10801" t="s">
        <v>105</v>
      </c>
      <c r="Z10801" t="s">
        <v>49</v>
      </c>
      <c r="AA10801" t="s">
        <v>49</v>
      </c>
      <c r="AB10801" t="s">
        <v>89</v>
      </c>
      <c r="AC10801" t="s">
        <v>47</v>
      </c>
      <c r="AD10801" t="s">
        <v>79</v>
      </c>
      <c r="AE10801" t="s">
        <v>271</v>
      </c>
      <c r="AF10801"/>
      <c r="AG10801" t="s">
        <v>138</v>
      </c>
      <c r="AH10801" t="s">
        <v>93</v>
      </c>
      <c r="AI10801" t="s">
        <v>47</v>
      </c>
      <c r="AJ10801" t="s">
        <v>296</v>
      </c>
      <c r="AK10801"/>
      <c r="AL10801" t="s">
        <v>49</v>
      </c>
      <c r="AM10801" t="s">
        <v>62</v>
      </c>
      <c r="AN10801" t="s">
        <v>63</v>
      </c>
      <c r="AO10801" t="n">
        <v>0.0919</v>
      </c>
      <c r="AP10801" t="n">
        <v>0.97</v>
      </c>
      <c r="AQ10801" t="n">
        <v>21.4</v>
      </c>
      <c r="AR10801" t="n">
        <v>0.63</v>
      </c>
      <c r="AS10801" t="n">
        <v>13.4</v>
      </c>
      <c r="AT10801" t="n">
        <v>1.59</v>
      </c>
    </row>
    <row r="10802">
      <c r="A10802" t="n">
        <v>12972</v>
      </c>
      <c r="B10802" t="s">
        <v>72</v>
      </c>
      <c r="C10802" t="s">
        <v>47</v>
      </c>
      <c r="D10802" t="s">
        <v>47</v>
      </c>
      <c r="E10802" t="s">
        <v>48</v>
      </c>
      <c r="F10802" t="s">
        <v>49</v>
      </c>
      <c r="G10802" t="s">
        <v>49</v>
      </c>
      <c r="H10802" t="s">
        <v>73</v>
      </c>
      <c r="I10802" t="s">
        <v>48</v>
      </c>
      <c r="J10802" t="s">
        <v>51</v>
      </c>
      <c r="K10802" t="s">
        <v>47</v>
      </c>
      <c r="L10802" t="s">
        <v>52</v>
      </c>
      <c r="M10802" t="s">
        <v>49</v>
      </c>
      <c r="N10802"/>
      <c r="O10802"/>
      <c r="P10802" t="s">
        <v>76</v>
      </c>
      <c r="Q10802" t="s">
        <v>86</v>
      </c>
      <c r="R10802" t="s">
        <v>47</v>
      </c>
      <c r="S10802" t="s">
        <v>103</v>
      </c>
      <c r="T10802" t="s">
        <v>48</v>
      </c>
      <c r="U10802" t="s">
        <v>49</v>
      </c>
      <c r="V10802" t="s">
        <v>54</v>
      </c>
      <c r="W10802" t="s">
        <v>47</v>
      </c>
      <c r="X10802" t="s">
        <v>47</v>
      </c>
      <c r="Y10802" t="s">
        <v>105</v>
      </c>
      <c r="Z10802" t="s">
        <v>49</v>
      </c>
      <c r="AA10802" t="s">
        <v>49</v>
      </c>
      <c r="AB10802" t="s">
        <v>89</v>
      </c>
      <c r="AC10802" t="s">
        <v>47</v>
      </c>
      <c r="AD10802" t="s">
        <v>79</v>
      </c>
      <c r="AE10802" t="s">
        <v>271</v>
      </c>
      <c r="AF10802"/>
      <c r="AG10802" t="s">
        <v>138</v>
      </c>
      <c r="AH10802" t="s">
        <v>93</v>
      </c>
      <c r="AI10802" t="s">
        <v>47</v>
      </c>
      <c r="AJ10802" t="s">
        <v>296</v>
      </c>
      <c r="AK10802"/>
      <c r="AL10802" t="s">
        <v>49</v>
      </c>
      <c r="AM10802" t="s">
        <v>62</v>
      </c>
      <c r="AN10802" t="s">
        <v>63</v>
      </c>
      <c r="AO10802" t="n">
        <v>0.0919</v>
      </c>
      <c r="AP10802" t="n">
        <v>0.96</v>
      </c>
      <c r="AQ10802" t="n">
        <v>21.3</v>
      </c>
      <c r="AR10802" t="n">
        <v>0.61</v>
      </c>
      <c r="AS10802" t="n">
        <v>12.8</v>
      </c>
      <c r="AT10802" t="n">
        <v>1.59</v>
      </c>
    </row>
    <row r="10803">
      <c r="A10803" t="n">
        <v>12973</v>
      </c>
      <c r="B10803" t="s">
        <v>72</v>
      </c>
      <c r="C10803" t="s">
        <v>47</v>
      </c>
      <c r="D10803" t="s">
        <v>47</v>
      </c>
      <c r="E10803" t="s">
        <v>48</v>
      </c>
      <c r="F10803" t="s">
        <v>49</v>
      </c>
      <c r="G10803" t="s">
        <v>49</v>
      </c>
      <c r="H10803" t="s">
        <v>73</v>
      </c>
      <c r="I10803" t="s">
        <v>48</v>
      </c>
      <c r="J10803" t="s">
        <v>51</v>
      </c>
      <c r="K10803" t="s">
        <v>47</v>
      </c>
      <c r="L10803" t="s">
        <v>52</v>
      </c>
      <c r="M10803" t="s">
        <v>49</v>
      </c>
      <c r="N10803"/>
      <c r="O10803"/>
      <c r="P10803" t="s">
        <v>76</v>
      </c>
      <c r="Q10803" t="s">
        <v>86</v>
      </c>
      <c r="R10803" t="s">
        <v>47</v>
      </c>
      <c r="S10803" t="s">
        <v>103</v>
      </c>
      <c r="T10803" t="s">
        <v>48</v>
      </c>
      <c r="U10803" t="s">
        <v>49</v>
      </c>
      <c r="V10803" t="s">
        <v>54</v>
      </c>
      <c r="W10803" t="s">
        <v>47</v>
      </c>
      <c r="X10803" t="s">
        <v>47</v>
      </c>
      <c r="Y10803" t="s">
        <v>105</v>
      </c>
      <c r="Z10803" t="s">
        <v>49</v>
      </c>
      <c r="AA10803" t="s">
        <v>49</v>
      </c>
      <c r="AB10803" t="s">
        <v>89</v>
      </c>
      <c r="AC10803" t="s">
        <v>47</v>
      </c>
      <c r="AD10803" t="s">
        <v>79</v>
      </c>
      <c r="AE10803" t="s">
        <v>271</v>
      </c>
      <c r="AF10803"/>
      <c r="AG10803" t="s">
        <v>138</v>
      </c>
      <c r="AH10803" t="s">
        <v>93</v>
      </c>
      <c r="AI10803" t="s">
        <v>47</v>
      </c>
      <c r="AJ10803" t="s">
        <v>296</v>
      </c>
      <c r="AK10803"/>
      <c r="AL10803" t="s">
        <v>49</v>
      </c>
      <c r="AM10803" t="s">
        <v>62</v>
      </c>
      <c r="AN10803" t="s">
        <v>63</v>
      </c>
      <c r="AO10803" t="n">
        <v>0.0919</v>
      </c>
      <c r="AP10803" t="n">
        <v>0.93</v>
      </c>
      <c r="AQ10803" t="n">
        <v>22</v>
      </c>
      <c r="AR10803" t="n">
        <v>0.64</v>
      </c>
      <c r="AS10803" t="n">
        <v>12.9</v>
      </c>
      <c r="AT10803" t="n">
        <v>1.59</v>
      </c>
    </row>
    <row r="10804">
      <c r="A10804" t="n">
        <v>12974</v>
      </c>
      <c r="B10804" t="s">
        <v>72</v>
      </c>
      <c r="C10804" t="s">
        <v>47</v>
      </c>
      <c r="D10804" t="s">
        <v>47</v>
      </c>
      <c r="E10804" t="s">
        <v>48</v>
      </c>
      <c r="F10804" t="s">
        <v>49</v>
      </c>
      <c r="G10804" t="s">
        <v>49</v>
      </c>
      <c r="H10804" t="s">
        <v>73</v>
      </c>
      <c r="I10804" t="s">
        <v>48</v>
      </c>
      <c r="J10804" t="s">
        <v>51</v>
      </c>
      <c r="K10804" t="s">
        <v>47</v>
      </c>
      <c r="L10804" t="s">
        <v>52</v>
      </c>
      <c r="M10804" t="s">
        <v>49</v>
      </c>
      <c r="N10804"/>
      <c r="O10804"/>
      <c r="P10804" t="s">
        <v>76</v>
      </c>
      <c r="Q10804" t="s">
        <v>86</v>
      </c>
      <c r="R10804" t="s">
        <v>47</v>
      </c>
      <c r="S10804" t="s">
        <v>103</v>
      </c>
      <c r="T10804" t="s">
        <v>48</v>
      </c>
      <c r="U10804" t="s">
        <v>49</v>
      </c>
      <c r="V10804" t="s">
        <v>54</v>
      </c>
      <c r="W10804" t="s">
        <v>47</v>
      </c>
      <c r="X10804" t="s">
        <v>47</v>
      </c>
      <c r="Y10804" t="s">
        <v>105</v>
      </c>
      <c r="Z10804" t="s">
        <v>49</v>
      </c>
      <c r="AA10804" t="s">
        <v>49</v>
      </c>
      <c r="AB10804" t="s">
        <v>89</v>
      </c>
      <c r="AC10804" t="s">
        <v>47</v>
      </c>
      <c r="AD10804" t="s">
        <v>79</v>
      </c>
      <c r="AE10804" t="s">
        <v>271</v>
      </c>
      <c r="AF10804"/>
      <c r="AG10804" t="s">
        <v>138</v>
      </c>
      <c r="AH10804" t="s">
        <v>93</v>
      </c>
      <c r="AI10804" t="s">
        <v>47</v>
      </c>
      <c r="AJ10804" t="s">
        <v>296</v>
      </c>
      <c r="AK10804"/>
      <c r="AL10804" t="s">
        <v>49</v>
      </c>
      <c r="AM10804" t="s">
        <v>62</v>
      </c>
      <c r="AN10804" t="s">
        <v>63</v>
      </c>
      <c r="AO10804" t="n">
        <v>0.0919</v>
      </c>
      <c r="AP10804" t="n">
        <v>0.84</v>
      </c>
      <c r="AQ10804" t="n">
        <v>20.2</v>
      </c>
      <c r="AR10804" t="n">
        <v>0.53</v>
      </c>
      <c r="AS10804" t="n">
        <v>9.1</v>
      </c>
      <c r="AT10804" t="n">
        <v>1.59</v>
      </c>
    </row>
    <row r="10805">
      <c r="A10805" t="n">
        <v>12975</v>
      </c>
      <c r="B10805" t="s">
        <v>72</v>
      </c>
      <c r="C10805" t="s">
        <v>47</v>
      </c>
      <c r="D10805" t="s">
        <v>47</v>
      </c>
      <c r="E10805" t="s">
        <v>48</v>
      </c>
      <c r="F10805" t="s">
        <v>49</v>
      </c>
      <c r="G10805" t="s">
        <v>49</v>
      </c>
      <c r="H10805" t="s">
        <v>73</v>
      </c>
      <c r="I10805" t="s">
        <v>48</v>
      </c>
      <c r="J10805" t="s">
        <v>51</v>
      </c>
      <c r="K10805" t="s">
        <v>47</v>
      </c>
      <c r="L10805" t="s">
        <v>52</v>
      </c>
      <c r="M10805" t="s">
        <v>49</v>
      </c>
      <c r="N10805"/>
      <c r="O10805"/>
      <c r="P10805" t="s">
        <v>76</v>
      </c>
      <c r="Q10805" t="s">
        <v>86</v>
      </c>
      <c r="R10805" t="s">
        <v>47</v>
      </c>
      <c r="S10805" t="s">
        <v>103</v>
      </c>
      <c r="T10805" t="s">
        <v>48</v>
      </c>
      <c r="U10805" t="s">
        <v>49</v>
      </c>
      <c r="V10805" t="s">
        <v>54</v>
      </c>
      <c r="W10805" t="s">
        <v>47</v>
      </c>
      <c r="X10805" t="s">
        <v>47</v>
      </c>
      <c r="Y10805" t="s">
        <v>105</v>
      </c>
      <c r="Z10805" t="s">
        <v>49</v>
      </c>
      <c r="AA10805" t="s">
        <v>49</v>
      </c>
      <c r="AB10805" t="s">
        <v>89</v>
      </c>
      <c r="AC10805" t="s">
        <v>47</v>
      </c>
      <c r="AD10805" t="s">
        <v>79</v>
      </c>
      <c r="AE10805" t="s">
        <v>271</v>
      </c>
      <c r="AF10805"/>
      <c r="AG10805" t="s">
        <v>138</v>
      </c>
      <c r="AH10805" t="s">
        <v>93</v>
      </c>
      <c r="AI10805" t="s">
        <v>47</v>
      </c>
      <c r="AJ10805" t="s">
        <v>296</v>
      </c>
      <c r="AK10805"/>
      <c r="AL10805" t="s">
        <v>49</v>
      </c>
      <c r="AM10805" t="s">
        <v>62</v>
      </c>
      <c r="AN10805" t="s">
        <v>63</v>
      </c>
      <c r="AO10805" t="n">
        <v>0.0919</v>
      </c>
      <c r="AP10805" t="n">
        <v>0.82</v>
      </c>
      <c r="AQ10805" t="n">
        <v>18.7</v>
      </c>
      <c r="AR10805" t="n">
        <v>0.56</v>
      </c>
      <c r="AS10805" t="n">
        <v>8.7</v>
      </c>
      <c r="AT10805" t="n">
        <v>1.59</v>
      </c>
    </row>
    <row r="10806">
      <c r="A10806" t="n">
        <v>12976</v>
      </c>
      <c r="B10806" t="s">
        <v>72</v>
      </c>
      <c r="C10806" t="s">
        <v>47</v>
      </c>
      <c r="D10806" t="s">
        <v>47</v>
      </c>
      <c r="E10806" t="s">
        <v>48</v>
      </c>
      <c r="F10806" t="s">
        <v>49</v>
      </c>
      <c r="G10806" t="s">
        <v>49</v>
      </c>
      <c r="H10806" t="s">
        <v>73</v>
      </c>
      <c r="I10806" t="s">
        <v>48</v>
      </c>
      <c r="J10806" t="s">
        <v>51</v>
      </c>
      <c r="K10806" t="s">
        <v>47</v>
      </c>
      <c r="L10806" t="s">
        <v>52</v>
      </c>
      <c r="M10806" t="s">
        <v>49</v>
      </c>
      <c r="N10806"/>
      <c r="O10806"/>
      <c r="P10806" t="s">
        <v>76</v>
      </c>
      <c r="Q10806" t="s">
        <v>47</v>
      </c>
      <c r="R10806" t="s">
        <v>47</v>
      </c>
      <c r="S10806" t="s">
        <v>48</v>
      </c>
      <c r="T10806" t="s">
        <v>49</v>
      </c>
      <c r="U10806" t="s">
        <v>49</v>
      </c>
      <c r="V10806" t="s">
        <v>54</v>
      </c>
      <c r="W10806" t="s">
        <v>47</v>
      </c>
      <c r="X10806" t="s">
        <v>47</v>
      </c>
      <c r="Y10806" t="s">
        <v>158</v>
      </c>
      <c r="Z10806" t="s">
        <v>49</v>
      </c>
      <c r="AA10806" t="s">
        <v>49</v>
      </c>
      <c r="AB10806" t="s">
        <v>89</v>
      </c>
      <c r="AC10806" t="s">
        <v>47</v>
      </c>
      <c r="AD10806" t="s">
        <v>79</v>
      </c>
      <c r="AE10806" t="s">
        <v>58</v>
      </c>
      <c r="AF10806"/>
      <c r="AG10806" t="s">
        <v>239</v>
      </c>
      <c r="AH10806" t="s">
        <v>47</v>
      </c>
      <c r="AI10806" t="s">
        <v>47</v>
      </c>
      <c r="AJ10806"/>
      <c r="AK10806" t="s">
        <v>49</v>
      </c>
      <c r="AL10806" t="s">
        <v>49</v>
      </c>
      <c r="AM10806" t="s">
        <v>62</v>
      </c>
      <c r="AN10806" t="s">
        <v>94</v>
      </c>
      <c r="AO10806" t="n">
        <v>0.045</v>
      </c>
      <c r="AP10806" t="n">
        <v>1.02</v>
      </c>
      <c r="AQ10806" t="n">
        <v>22</v>
      </c>
      <c r="AR10806" t="n">
        <v>0.73</v>
      </c>
      <c r="AS10806" t="n">
        <v>16.5</v>
      </c>
      <c r="AT10806" t="n">
        <v>1.59</v>
      </c>
    </row>
    <row r="10807">
      <c r="A10807" t="n">
        <v>12977</v>
      </c>
      <c r="B10807" t="s">
        <v>72</v>
      </c>
      <c r="C10807" t="s">
        <v>47</v>
      </c>
      <c r="D10807" t="s">
        <v>47</v>
      </c>
      <c r="E10807" t="s">
        <v>48</v>
      </c>
      <c r="F10807" t="s">
        <v>49</v>
      </c>
      <c r="G10807" t="s">
        <v>49</v>
      </c>
      <c r="H10807" t="s">
        <v>73</v>
      </c>
      <c r="I10807" t="s">
        <v>48</v>
      </c>
      <c r="J10807" t="s">
        <v>51</v>
      </c>
      <c r="K10807" t="s">
        <v>47</v>
      </c>
      <c r="L10807" t="s">
        <v>52</v>
      </c>
      <c r="M10807" t="s">
        <v>49</v>
      </c>
      <c r="N10807"/>
      <c r="O10807"/>
      <c r="P10807" t="s">
        <v>76</v>
      </c>
      <c r="Q10807" t="s">
        <v>47</v>
      </c>
      <c r="R10807" t="s">
        <v>47</v>
      </c>
      <c r="S10807" t="s">
        <v>48</v>
      </c>
      <c r="T10807" t="s">
        <v>49</v>
      </c>
      <c r="U10807" t="s">
        <v>49</v>
      </c>
      <c r="V10807" t="s">
        <v>54</v>
      </c>
      <c r="W10807" t="s">
        <v>47</v>
      </c>
      <c r="X10807" t="s">
        <v>47</v>
      </c>
      <c r="Y10807" t="s">
        <v>158</v>
      </c>
      <c r="Z10807" t="s">
        <v>49</v>
      </c>
      <c r="AA10807" t="s">
        <v>49</v>
      </c>
      <c r="AB10807" t="s">
        <v>89</v>
      </c>
      <c r="AC10807" t="s">
        <v>47</v>
      </c>
      <c r="AD10807" t="s">
        <v>79</v>
      </c>
      <c r="AE10807" t="s">
        <v>58</v>
      </c>
      <c r="AF10807"/>
      <c r="AG10807" t="s">
        <v>239</v>
      </c>
      <c r="AH10807" t="s">
        <v>47</v>
      </c>
      <c r="AI10807" t="s">
        <v>47</v>
      </c>
      <c r="AJ10807"/>
      <c r="AK10807" t="s">
        <v>49</v>
      </c>
      <c r="AL10807" t="s">
        <v>49</v>
      </c>
      <c r="AM10807" t="s">
        <v>62</v>
      </c>
      <c r="AN10807" t="s">
        <v>94</v>
      </c>
      <c r="AO10807" t="n">
        <v>0.045</v>
      </c>
      <c r="AP10807" t="n">
        <v>1.03</v>
      </c>
      <c r="AQ10807" t="n">
        <v>21.9</v>
      </c>
      <c r="AR10807" t="n">
        <v>0.72</v>
      </c>
      <c r="AS10807" t="n">
        <v>16.2</v>
      </c>
      <c r="AT10807" t="n">
        <v>1.59</v>
      </c>
    </row>
    <row r="10808">
      <c r="A10808" t="n">
        <v>12978</v>
      </c>
      <c r="B10808" t="s">
        <v>72</v>
      </c>
      <c r="C10808" t="s">
        <v>47</v>
      </c>
      <c r="D10808" t="s">
        <v>47</v>
      </c>
      <c r="E10808" t="s">
        <v>48</v>
      </c>
      <c r="F10808" t="s">
        <v>49</v>
      </c>
      <c r="G10808" t="s">
        <v>49</v>
      </c>
      <c r="H10808" t="s">
        <v>73</v>
      </c>
      <c r="I10808" t="s">
        <v>48</v>
      </c>
      <c r="J10808" t="s">
        <v>51</v>
      </c>
      <c r="K10808" t="s">
        <v>47</v>
      </c>
      <c r="L10808" t="s">
        <v>52</v>
      </c>
      <c r="M10808" t="s">
        <v>49</v>
      </c>
      <c r="N10808"/>
      <c r="O10808"/>
      <c r="P10808" t="s">
        <v>76</v>
      </c>
      <c r="Q10808" t="s">
        <v>47</v>
      </c>
      <c r="R10808" t="s">
        <v>47</v>
      </c>
      <c r="S10808" t="s">
        <v>48</v>
      </c>
      <c r="T10808" t="s">
        <v>49</v>
      </c>
      <c r="U10808" t="s">
        <v>49</v>
      </c>
      <c r="V10808" t="s">
        <v>54</v>
      </c>
      <c r="W10808" t="s">
        <v>47</v>
      </c>
      <c r="X10808" t="s">
        <v>47</v>
      </c>
      <c r="Y10808" t="s">
        <v>158</v>
      </c>
      <c r="Z10808" t="s">
        <v>49</v>
      </c>
      <c r="AA10808" t="s">
        <v>49</v>
      </c>
      <c r="AB10808" t="s">
        <v>89</v>
      </c>
      <c r="AC10808" t="s">
        <v>47</v>
      </c>
      <c r="AD10808" t="s">
        <v>79</v>
      </c>
      <c r="AE10808" t="s">
        <v>58</v>
      </c>
      <c r="AF10808"/>
      <c r="AG10808" t="s">
        <v>239</v>
      </c>
      <c r="AH10808" t="s">
        <v>47</v>
      </c>
      <c r="AI10808" t="s">
        <v>47</v>
      </c>
      <c r="AJ10808"/>
      <c r="AK10808" t="s">
        <v>49</v>
      </c>
      <c r="AL10808" t="s">
        <v>49</v>
      </c>
      <c r="AM10808" t="s">
        <v>62</v>
      </c>
      <c r="AN10808" t="s">
        <v>94</v>
      </c>
      <c r="AO10808" t="n">
        <v>0.045</v>
      </c>
      <c r="AP10808" t="n">
        <v>1.03</v>
      </c>
      <c r="AQ10808" t="n">
        <v>21.5</v>
      </c>
      <c r="AR10808" t="n">
        <v>0.75</v>
      </c>
      <c r="AS10808" t="n">
        <v>16.3</v>
      </c>
      <c r="AT10808" t="n">
        <v>1.59</v>
      </c>
    </row>
    <row r="10809">
      <c r="A10809" t="n">
        <v>12979</v>
      </c>
      <c r="B10809" t="s">
        <v>72</v>
      </c>
      <c r="C10809" t="s">
        <v>47</v>
      </c>
      <c r="D10809" t="s">
        <v>47</v>
      </c>
      <c r="E10809" t="s">
        <v>48</v>
      </c>
      <c r="F10809" t="s">
        <v>49</v>
      </c>
      <c r="G10809" t="s">
        <v>49</v>
      </c>
      <c r="H10809" t="s">
        <v>73</v>
      </c>
      <c r="I10809" t="s">
        <v>48</v>
      </c>
      <c r="J10809" t="s">
        <v>51</v>
      </c>
      <c r="K10809" t="s">
        <v>47</v>
      </c>
      <c r="L10809" t="s">
        <v>52</v>
      </c>
      <c r="M10809" t="s">
        <v>49</v>
      </c>
      <c r="N10809"/>
      <c r="O10809"/>
      <c r="P10809" t="s">
        <v>76</v>
      </c>
      <c r="Q10809" t="s">
        <v>47</v>
      </c>
      <c r="R10809" t="s">
        <v>47</v>
      </c>
      <c r="S10809" t="s">
        <v>48</v>
      </c>
      <c r="T10809" t="s">
        <v>49</v>
      </c>
      <c r="U10809" t="s">
        <v>49</v>
      </c>
      <c r="V10809" t="s">
        <v>54</v>
      </c>
      <c r="W10809" t="s">
        <v>47</v>
      </c>
      <c r="X10809" t="s">
        <v>47</v>
      </c>
      <c r="Y10809" t="s">
        <v>158</v>
      </c>
      <c r="Z10809" t="s">
        <v>49</v>
      </c>
      <c r="AA10809" t="s">
        <v>49</v>
      </c>
      <c r="AB10809" t="s">
        <v>89</v>
      </c>
      <c r="AC10809" t="s">
        <v>47</v>
      </c>
      <c r="AD10809" t="s">
        <v>79</v>
      </c>
      <c r="AE10809" t="s">
        <v>58</v>
      </c>
      <c r="AF10809"/>
      <c r="AG10809" t="s">
        <v>239</v>
      </c>
      <c r="AH10809" t="s">
        <v>47</v>
      </c>
      <c r="AI10809" t="s">
        <v>47</v>
      </c>
      <c r="AJ10809"/>
      <c r="AK10809" t="s">
        <v>49</v>
      </c>
      <c r="AL10809" t="s">
        <v>49</v>
      </c>
      <c r="AM10809" t="s">
        <v>62</v>
      </c>
      <c r="AN10809" t="s">
        <v>94</v>
      </c>
      <c r="AO10809" t="n">
        <v>0.045</v>
      </c>
      <c r="AP10809" t="n">
        <v>1.02</v>
      </c>
      <c r="AQ10809" t="n">
        <v>21.8</v>
      </c>
      <c r="AR10809" t="n">
        <v>0.75</v>
      </c>
      <c r="AS10809" t="n">
        <v>16.6</v>
      </c>
      <c r="AT10809" t="n">
        <v>1.59</v>
      </c>
    </row>
    <row r="10810">
      <c r="A10810" t="n">
        <v>12980</v>
      </c>
      <c r="B10810" t="s">
        <v>72</v>
      </c>
      <c r="C10810" t="s">
        <v>47</v>
      </c>
      <c r="D10810" t="s">
        <v>47</v>
      </c>
      <c r="E10810" t="s">
        <v>48</v>
      </c>
      <c r="F10810" t="s">
        <v>49</v>
      </c>
      <c r="G10810" t="s">
        <v>49</v>
      </c>
      <c r="H10810" t="s">
        <v>73</v>
      </c>
      <c r="I10810" t="s">
        <v>48</v>
      </c>
      <c r="J10810" t="s">
        <v>51</v>
      </c>
      <c r="K10810" t="s">
        <v>47</v>
      </c>
      <c r="L10810" t="s">
        <v>52</v>
      </c>
      <c r="M10810" t="s">
        <v>49</v>
      </c>
      <c r="N10810"/>
      <c r="O10810"/>
      <c r="P10810" t="s">
        <v>76</v>
      </c>
      <c r="Q10810" t="s">
        <v>47</v>
      </c>
      <c r="R10810" t="s">
        <v>47</v>
      </c>
      <c r="S10810" t="s">
        <v>48</v>
      </c>
      <c r="T10810" t="s">
        <v>49</v>
      </c>
      <c r="U10810" t="s">
        <v>49</v>
      </c>
      <c r="V10810" t="s">
        <v>54</v>
      </c>
      <c r="W10810" t="s">
        <v>47</v>
      </c>
      <c r="X10810" t="s">
        <v>47</v>
      </c>
      <c r="Y10810" t="s">
        <v>158</v>
      </c>
      <c r="Z10810" t="s">
        <v>49</v>
      </c>
      <c r="AA10810" t="s">
        <v>49</v>
      </c>
      <c r="AB10810" t="s">
        <v>89</v>
      </c>
      <c r="AC10810" t="s">
        <v>47</v>
      </c>
      <c r="AD10810" t="s">
        <v>79</v>
      </c>
      <c r="AE10810" t="s">
        <v>58</v>
      </c>
      <c r="AF10810"/>
      <c r="AG10810" t="s">
        <v>239</v>
      </c>
      <c r="AH10810" t="s">
        <v>47</v>
      </c>
      <c r="AI10810" t="s">
        <v>47</v>
      </c>
      <c r="AJ10810"/>
      <c r="AK10810" t="s">
        <v>49</v>
      </c>
      <c r="AL10810" t="s">
        <v>49</v>
      </c>
      <c r="AM10810" t="s">
        <v>62</v>
      </c>
      <c r="AN10810" t="s">
        <v>94</v>
      </c>
      <c r="AO10810" t="n">
        <v>0.045</v>
      </c>
      <c r="AP10810" t="n">
        <v>1.05</v>
      </c>
      <c r="AQ10810" t="n">
        <v>22.8</v>
      </c>
      <c r="AR10810" t="n">
        <v>0.76</v>
      </c>
      <c r="AS10810" t="n">
        <v>18.2</v>
      </c>
      <c r="AT10810" t="n">
        <v>1.59</v>
      </c>
    </row>
    <row r="10811">
      <c r="A10811" t="n">
        <v>12981</v>
      </c>
      <c r="B10811" t="s">
        <v>72</v>
      </c>
      <c r="C10811" t="s">
        <v>47</v>
      </c>
      <c r="D10811" t="s">
        <v>47</v>
      </c>
      <c r="E10811" t="s">
        <v>48</v>
      </c>
      <c r="F10811" t="s">
        <v>49</v>
      </c>
      <c r="G10811" t="s">
        <v>49</v>
      </c>
      <c r="H10811" t="s">
        <v>73</v>
      </c>
      <c r="I10811" t="s">
        <v>48</v>
      </c>
      <c r="J10811" t="s">
        <v>51</v>
      </c>
      <c r="K10811" t="s">
        <v>47</v>
      </c>
      <c r="L10811" t="s">
        <v>52</v>
      </c>
      <c r="M10811" t="s">
        <v>49</v>
      </c>
      <c r="N10811"/>
      <c r="O10811"/>
      <c r="P10811" t="s">
        <v>76</v>
      </c>
      <c r="Q10811" t="s">
        <v>47</v>
      </c>
      <c r="R10811" t="s">
        <v>47</v>
      </c>
      <c r="S10811" t="s">
        <v>48</v>
      </c>
      <c r="T10811" t="s">
        <v>49</v>
      </c>
      <c r="U10811" t="s">
        <v>49</v>
      </c>
      <c r="V10811" t="s">
        <v>54</v>
      </c>
      <c r="W10811" t="s">
        <v>47</v>
      </c>
      <c r="X10811" t="s">
        <v>47</v>
      </c>
      <c r="Y10811" t="s">
        <v>158</v>
      </c>
      <c r="Z10811" t="s">
        <v>49</v>
      </c>
      <c r="AA10811" t="s">
        <v>49</v>
      </c>
      <c r="AB10811" t="s">
        <v>89</v>
      </c>
      <c r="AC10811" t="s">
        <v>47</v>
      </c>
      <c r="AD10811" t="s">
        <v>79</v>
      </c>
      <c r="AE10811" t="s">
        <v>58</v>
      </c>
      <c r="AF10811"/>
      <c r="AG10811" t="s">
        <v>239</v>
      </c>
      <c r="AH10811" t="s">
        <v>47</v>
      </c>
      <c r="AI10811" t="s">
        <v>47</v>
      </c>
      <c r="AJ10811"/>
      <c r="AK10811" t="s">
        <v>49</v>
      </c>
      <c r="AL10811" t="s">
        <v>49</v>
      </c>
      <c r="AM10811" t="s">
        <v>62</v>
      </c>
      <c r="AN10811" t="s">
        <v>94</v>
      </c>
      <c r="AO10811" t="n">
        <v>0.045</v>
      </c>
      <c r="AP10811" t="n">
        <v>1.01</v>
      </c>
      <c r="AQ10811" t="n">
        <v>17</v>
      </c>
      <c r="AR10811" t="n">
        <v>0.79</v>
      </c>
      <c r="AS10811" t="n">
        <v>13.8</v>
      </c>
      <c r="AT10811" t="n">
        <v>1.59</v>
      </c>
    </row>
    <row r="10812">
      <c r="A10812" t="n">
        <v>12982</v>
      </c>
      <c r="B10812" t="s">
        <v>72</v>
      </c>
      <c r="C10812" t="s">
        <v>47</v>
      </c>
      <c r="D10812" t="s">
        <v>47</v>
      </c>
      <c r="E10812" t="s">
        <v>48</v>
      </c>
      <c r="F10812" t="s">
        <v>49</v>
      </c>
      <c r="G10812" t="s">
        <v>49</v>
      </c>
      <c r="H10812" t="s">
        <v>73</v>
      </c>
      <c r="I10812" t="s">
        <v>48</v>
      </c>
      <c r="J10812" t="s">
        <v>51</v>
      </c>
      <c r="K10812" t="s">
        <v>47</v>
      </c>
      <c r="L10812" t="s">
        <v>52</v>
      </c>
      <c r="M10812" t="s">
        <v>49</v>
      </c>
      <c r="N10812"/>
      <c r="O10812"/>
      <c r="P10812" t="s">
        <v>76</v>
      </c>
      <c r="Q10812" t="s">
        <v>86</v>
      </c>
      <c r="R10812" t="s">
        <v>47</v>
      </c>
      <c r="S10812" t="s">
        <v>103</v>
      </c>
      <c r="T10812" t="s">
        <v>48</v>
      </c>
      <c r="U10812" t="s">
        <v>49</v>
      </c>
      <c r="V10812" t="s">
        <v>54</v>
      </c>
      <c r="W10812" t="s">
        <v>47</v>
      </c>
      <c r="X10812" t="s">
        <v>47</v>
      </c>
      <c r="Y10812" t="s">
        <v>105</v>
      </c>
      <c r="Z10812" t="s">
        <v>49</v>
      </c>
      <c r="AA10812" t="s">
        <v>49</v>
      </c>
      <c r="AB10812" t="s">
        <v>89</v>
      </c>
      <c r="AC10812" t="s">
        <v>47</v>
      </c>
      <c r="AD10812" t="s">
        <v>79</v>
      </c>
      <c r="AE10812" t="s">
        <v>58</v>
      </c>
      <c r="AF10812"/>
      <c r="AG10812" t="s">
        <v>344</v>
      </c>
      <c r="AH10812" t="s">
        <v>222</v>
      </c>
      <c r="AI10812" t="s">
        <v>47</v>
      </c>
      <c r="AJ10812"/>
      <c r="AK10812"/>
      <c r="AL10812" t="s">
        <v>49</v>
      </c>
      <c r="AM10812" t="s">
        <v>62</v>
      </c>
      <c r="AN10812" t="s">
        <v>63</v>
      </c>
      <c r="AO10812" t="n">
        <v>0.045</v>
      </c>
      <c r="AP10812" t="n">
        <v>0.99</v>
      </c>
      <c r="AQ10812" t="n">
        <v>14.3</v>
      </c>
      <c r="AR10812" t="n">
        <v>0.65</v>
      </c>
      <c r="AS10812" t="n">
        <v>9.1</v>
      </c>
      <c r="AT10812" t="n">
        <v>1.59</v>
      </c>
    </row>
    <row r="10813">
      <c r="A10813" t="n">
        <v>12983</v>
      </c>
      <c r="B10813" t="s">
        <v>72</v>
      </c>
      <c r="C10813" t="s">
        <v>47</v>
      </c>
      <c r="D10813" t="s">
        <v>47</v>
      </c>
      <c r="E10813" t="s">
        <v>48</v>
      </c>
      <c r="F10813" t="s">
        <v>49</v>
      </c>
      <c r="G10813" t="s">
        <v>49</v>
      </c>
      <c r="H10813" t="s">
        <v>73</v>
      </c>
      <c r="I10813" t="s">
        <v>48</v>
      </c>
      <c r="J10813" t="s">
        <v>51</v>
      </c>
      <c r="K10813" t="s">
        <v>47</v>
      </c>
      <c r="L10813" t="s">
        <v>52</v>
      </c>
      <c r="M10813" t="s">
        <v>49</v>
      </c>
      <c r="N10813"/>
      <c r="O10813"/>
      <c r="P10813" t="s">
        <v>76</v>
      </c>
      <c r="Q10813" t="s">
        <v>86</v>
      </c>
      <c r="R10813" t="s">
        <v>47</v>
      </c>
      <c r="S10813" t="s">
        <v>103</v>
      </c>
      <c r="T10813" t="s">
        <v>48</v>
      </c>
      <c r="U10813" t="s">
        <v>49</v>
      </c>
      <c r="V10813" t="s">
        <v>54</v>
      </c>
      <c r="W10813" t="s">
        <v>47</v>
      </c>
      <c r="X10813" t="s">
        <v>47</v>
      </c>
      <c r="Y10813" t="s">
        <v>105</v>
      </c>
      <c r="Z10813" t="s">
        <v>49</v>
      </c>
      <c r="AA10813" t="s">
        <v>49</v>
      </c>
      <c r="AB10813" t="s">
        <v>89</v>
      </c>
      <c r="AC10813" t="s">
        <v>47</v>
      </c>
      <c r="AD10813" t="s">
        <v>79</v>
      </c>
      <c r="AE10813" t="s">
        <v>58</v>
      </c>
      <c r="AF10813"/>
      <c r="AG10813" t="s">
        <v>344</v>
      </c>
      <c r="AH10813" t="s">
        <v>222</v>
      </c>
      <c r="AI10813" t="s">
        <v>47</v>
      </c>
      <c r="AJ10813"/>
      <c r="AK10813"/>
      <c r="AL10813" t="s">
        <v>49</v>
      </c>
      <c r="AM10813" t="s">
        <v>62</v>
      </c>
      <c r="AN10813" t="s">
        <v>63</v>
      </c>
      <c r="AO10813" t="n">
        <v>0.045</v>
      </c>
      <c r="AP10813" t="n">
        <v>0.98</v>
      </c>
      <c r="AQ10813" t="n">
        <v>14.4</v>
      </c>
      <c r="AR10813" t="n">
        <v>0.68</v>
      </c>
      <c r="AS10813" t="n">
        <v>9.3</v>
      </c>
      <c r="AT10813" t="n">
        <v>1.59</v>
      </c>
    </row>
    <row r="10814">
      <c r="A10814" t="n">
        <v>12984</v>
      </c>
      <c r="B10814" t="s">
        <v>72</v>
      </c>
      <c r="C10814" t="s">
        <v>47</v>
      </c>
      <c r="D10814" t="s">
        <v>47</v>
      </c>
      <c r="E10814" t="s">
        <v>48</v>
      </c>
      <c r="F10814" t="s">
        <v>49</v>
      </c>
      <c r="G10814" t="s">
        <v>49</v>
      </c>
      <c r="H10814" t="s">
        <v>73</v>
      </c>
      <c r="I10814" t="s">
        <v>48</v>
      </c>
      <c r="J10814" t="s">
        <v>51</v>
      </c>
      <c r="K10814" t="s">
        <v>47</v>
      </c>
      <c r="L10814" t="s">
        <v>52</v>
      </c>
      <c r="M10814" t="s">
        <v>49</v>
      </c>
      <c r="N10814"/>
      <c r="O10814"/>
      <c r="P10814" t="s">
        <v>76</v>
      </c>
      <c r="Q10814" t="s">
        <v>86</v>
      </c>
      <c r="R10814" t="s">
        <v>47</v>
      </c>
      <c r="S10814" t="s">
        <v>103</v>
      </c>
      <c r="T10814" t="s">
        <v>48</v>
      </c>
      <c r="U10814" t="s">
        <v>49</v>
      </c>
      <c r="V10814" t="s">
        <v>54</v>
      </c>
      <c r="W10814" t="s">
        <v>47</v>
      </c>
      <c r="X10814" t="s">
        <v>47</v>
      </c>
      <c r="Y10814" t="s">
        <v>105</v>
      </c>
      <c r="Z10814" t="s">
        <v>49</v>
      </c>
      <c r="AA10814" t="s">
        <v>49</v>
      </c>
      <c r="AB10814" t="s">
        <v>89</v>
      </c>
      <c r="AC10814" t="s">
        <v>47</v>
      </c>
      <c r="AD10814" t="s">
        <v>79</v>
      </c>
      <c r="AE10814" t="s">
        <v>58</v>
      </c>
      <c r="AF10814"/>
      <c r="AG10814" t="s">
        <v>344</v>
      </c>
      <c r="AH10814" t="s">
        <v>222</v>
      </c>
      <c r="AI10814" t="s">
        <v>47</v>
      </c>
      <c r="AJ10814"/>
      <c r="AK10814"/>
      <c r="AL10814" t="s">
        <v>49</v>
      </c>
      <c r="AM10814" t="s">
        <v>62</v>
      </c>
      <c r="AN10814" t="s">
        <v>63</v>
      </c>
      <c r="AO10814" t="n">
        <v>0.045</v>
      </c>
      <c r="AP10814" t="n">
        <v>0.99</v>
      </c>
      <c r="AQ10814" t="n">
        <v>17.5</v>
      </c>
      <c r="AR10814" t="n">
        <v>0.64</v>
      </c>
      <c r="AS10814" t="n">
        <v>11</v>
      </c>
      <c r="AT10814" t="n">
        <v>1.59</v>
      </c>
    </row>
    <row r="10815">
      <c r="A10815" t="n">
        <v>12985</v>
      </c>
      <c r="B10815" t="s">
        <v>72</v>
      </c>
      <c r="C10815" t="s">
        <v>47</v>
      </c>
      <c r="D10815" t="s">
        <v>47</v>
      </c>
      <c r="E10815" t="s">
        <v>48</v>
      </c>
      <c r="F10815" t="s">
        <v>49</v>
      </c>
      <c r="G10815" t="s">
        <v>49</v>
      </c>
      <c r="H10815" t="s">
        <v>73</v>
      </c>
      <c r="I10815" t="s">
        <v>48</v>
      </c>
      <c r="J10815" t="s">
        <v>51</v>
      </c>
      <c r="K10815" t="s">
        <v>47</v>
      </c>
      <c r="L10815" t="s">
        <v>52</v>
      </c>
      <c r="M10815" t="s">
        <v>49</v>
      </c>
      <c r="N10815"/>
      <c r="O10815"/>
      <c r="P10815" t="s">
        <v>76</v>
      </c>
      <c r="Q10815" t="s">
        <v>86</v>
      </c>
      <c r="R10815" t="s">
        <v>47</v>
      </c>
      <c r="S10815" t="s">
        <v>103</v>
      </c>
      <c r="T10815" t="s">
        <v>48</v>
      </c>
      <c r="U10815" t="s">
        <v>49</v>
      </c>
      <c r="V10815" t="s">
        <v>54</v>
      </c>
      <c r="W10815" t="s">
        <v>47</v>
      </c>
      <c r="X10815" t="s">
        <v>47</v>
      </c>
      <c r="Y10815" t="s">
        <v>105</v>
      </c>
      <c r="Z10815" t="s">
        <v>49</v>
      </c>
      <c r="AA10815" t="s">
        <v>49</v>
      </c>
      <c r="AB10815" t="s">
        <v>89</v>
      </c>
      <c r="AC10815" t="s">
        <v>47</v>
      </c>
      <c r="AD10815" t="s">
        <v>79</v>
      </c>
      <c r="AE10815" t="s">
        <v>58</v>
      </c>
      <c r="AF10815"/>
      <c r="AG10815" t="s">
        <v>344</v>
      </c>
      <c r="AH10815" t="s">
        <v>222</v>
      </c>
      <c r="AI10815" t="s">
        <v>47</v>
      </c>
      <c r="AJ10815"/>
      <c r="AK10815"/>
      <c r="AL10815" t="s">
        <v>49</v>
      </c>
      <c r="AM10815" t="s">
        <v>62</v>
      </c>
      <c r="AN10815" t="s">
        <v>63</v>
      </c>
      <c r="AO10815" t="n">
        <v>0.045</v>
      </c>
      <c r="AP10815" t="n">
        <v>1</v>
      </c>
      <c r="AQ10815" t="n">
        <v>18.2</v>
      </c>
      <c r="AR10815" t="n">
        <v>0.66</v>
      </c>
      <c r="AS10815" t="n">
        <v>11.8</v>
      </c>
      <c r="AT10815" t="n">
        <v>1.59</v>
      </c>
    </row>
    <row r="10816">
      <c r="A10816" t="n">
        <v>12986</v>
      </c>
      <c r="B10816" t="s">
        <v>72</v>
      </c>
      <c r="C10816" t="s">
        <v>47</v>
      </c>
      <c r="D10816" t="s">
        <v>47</v>
      </c>
      <c r="E10816" t="s">
        <v>48</v>
      </c>
      <c r="F10816" t="s">
        <v>49</v>
      </c>
      <c r="G10816" t="s">
        <v>49</v>
      </c>
      <c r="H10816" t="s">
        <v>73</v>
      </c>
      <c r="I10816" t="s">
        <v>48</v>
      </c>
      <c r="J10816" t="s">
        <v>51</v>
      </c>
      <c r="K10816" t="s">
        <v>47</v>
      </c>
      <c r="L10816" t="s">
        <v>52</v>
      </c>
      <c r="M10816" t="s">
        <v>49</v>
      </c>
      <c r="N10816"/>
      <c r="O10816"/>
      <c r="P10816" t="s">
        <v>76</v>
      </c>
      <c r="Q10816" t="s">
        <v>86</v>
      </c>
      <c r="R10816" t="s">
        <v>47</v>
      </c>
      <c r="S10816" t="s">
        <v>103</v>
      </c>
      <c r="T10816" t="s">
        <v>48</v>
      </c>
      <c r="U10816" t="s">
        <v>49</v>
      </c>
      <c r="V10816" t="s">
        <v>54</v>
      </c>
      <c r="W10816" t="s">
        <v>47</v>
      </c>
      <c r="X10816" t="s">
        <v>47</v>
      </c>
      <c r="Y10816" t="s">
        <v>105</v>
      </c>
      <c r="Z10816" t="s">
        <v>49</v>
      </c>
      <c r="AA10816" t="s">
        <v>49</v>
      </c>
      <c r="AB10816" t="s">
        <v>89</v>
      </c>
      <c r="AC10816" t="s">
        <v>47</v>
      </c>
      <c r="AD10816" t="s">
        <v>79</v>
      </c>
      <c r="AE10816" t="s">
        <v>58</v>
      </c>
      <c r="AF10816"/>
      <c r="AG10816" t="s">
        <v>344</v>
      </c>
      <c r="AH10816" t="s">
        <v>222</v>
      </c>
      <c r="AI10816" t="s">
        <v>47</v>
      </c>
      <c r="AJ10816"/>
      <c r="AK10816"/>
      <c r="AL10816" t="s">
        <v>49</v>
      </c>
      <c r="AM10816" t="s">
        <v>62</v>
      </c>
      <c r="AN10816" t="s">
        <v>63</v>
      </c>
      <c r="AO10816" t="n">
        <v>0.045</v>
      </c>
      <c r="AP10816" t="n">
        <v>1.04</v>
      </c>
      <c r="AQ10816" t="n">
        <v>19.5</v>
      </c>
      <c r="AR10816" t="n">
        <v>0.71</v>
      </c>
      <c r="AS10816" t="n">
        <v>14</v>
      </c>
      <c r="AT10816" t="n">
        <v>1.59</v>
      </c>
    </row>
    <row r="10817">
      <c r="A10817" t="n">
        <v>12987</v>
      </c>
      <c r="B10817" t="s">
        <v>72</v>
      </c>
      <c r="C10817" t="s">
        <v>47</v>
      </c>
      <c r="D10817" t="s">
        <v>47</v>
      </c>
      <c r="E10817" t="s">
        <v>48</v>
      </c>
      <c r="F10817" t="s">
        <v>49</v>
      </c>
      <c r="G10817" t="s">
        <v>49</v>
      </c>
      <c r="H10817" t="s">
        <v>73</v>
      </c>
      <c r="I10817" t="s">
        <v>48</v>
      </c>
      <c r="J10817" t="s">
        <v>51</v>
      </c>
      <c r="K10817" t="s">
        <v>47</v>
      </c>
      <c r="L10817" t="s">
        <v>52</v>
      </c>
      <c r="M10817" t="s">
        <v>49</v>
      </c>
      <c r="N10817"/>
      <c r="O10817"/>
      <c r="P10817" t="s">
        <v>76</v>
      </c>
      <c r="Q10817" t="s">
        <v>86</v>
      </c>
      <c r="R10817" t="s">
        <v>47</v>
      </c>
      <c r="S10817" t="s">
        <v>103</v>
      </c>
      <c r="T10817" t="s">
        <v>48</v>
      </c>
      <c r="U10817" t="s">
        <v>49</v>
      </c>
      <c r="V10817" t="s">
        <v>54</v>
      </c>
      <c r="W10817" t="s">
        <v>47</v>
      </c>
      <c r="X10817" t="s">
        <v>47</v>
      </c>
      <c r="Y10817" t="s">
        <v>105</v>
      </c>
      <c r="Z10817" t="s">
        <v>49</v>
      </c>
      <c r="AA10817" t="s">
        <v>49</v>
      </c>
      <c r="AB10817" t="s">
        <v>89</v>
      </c>
      <c r="AC10817" t="s">
        <v>47</v>
      </c>
      <c r="AD10817" t="s">
        <v>79</v>
      </c>
      <c r="AE10817" t="s">
        <v>58</v>
      </c>
      <c r="AF10817"/>
      <c r="AG10817" t="s">
        <v>344</v>
      </c>
      <c r="AH10817" t="s">
        <v>222</v>
      </c>
      <c r="AI10817" t="s">
        <v>47</v>
      </c>
      <c r="AJ10817"/>
      <c r="AK10817"/>
      <c r="AL10817" t="s">
        <v>49</v>
      </c>
      <c r="AM10817" t="s">
        <v>62</v>
      </c>
      <c r="AN10817" t="s">
        <v>63</v>
      </c>
      <c r="AO10817" t="n">
        <v>0.045</v>
      </c>
      <c r="AP10817" t="n">
        <v>0.94</v>
      </c>
      <c r="AQ10817" t="n">
        <v>19.8</v>
      </c>
      <c r="AR10817" t="n">
        <v>0.68</v>
      </c>
      <c r="AS10817" t="n">
        <v>12.5</v>
      </c>
      <c r="AT10817" t="n">
        <v>1.59</v>
      </c>
    </row>
    <row r="10818">
      <c r="A10818" t="n">
        <v>12988</v>
      </c>
      <c r="B10818" t="s">
        <v>72</v>
      </c>
      <c r="C10818" t="s">
        <v>47</v>
      </c>
      <c r="D10818" t="s">
        <v>47</v>
      </c>
      <c r="E10818" t="s">
        <v>48</v>
      </c>
      <c r="F10818" t="s">
        <v>49</v>
      </c>
      <c r="G10818" t="s">
        <v>49</v>
      </c>
      <c r="H10818" t="s">
        <v>73</v>
      </c>
      <c r="I10818" t="s">
        <v>48</v>
      </c>
      <c r="J10818" t="s">
        <v>51</v>
      </c>
      <c r="K10818" t="s">
        <v>47</v>
      </c>
      <c r="L10818" t="s">
        <v>52</v>
      </c>
      <c r="M10818" t="s">
        <v>49</v>
      </c>
      <c r="N10818"/>
      <c r="O10818"/>
      <c r="P10818" t="s">
        <v>76</v>
      </c>
      <c r="Q10818" t="s">
        <v>86</v>
      </c>
      <c r="R10818" t="s">
        <v>47</v>
      </c>
      <c r="S10818" t="s">
        <v>103</v>
      </c>
      <c r="T10818" t="s">
        <v>48</v>
      </c>
      <c r="U10818" t="s">
        <v>49</v>
      </c>
      <c r="V10818" t="s">
        <v>54</v>
      </c>
      <c r="W10818" t="s">
        <v>47</v>
      </c>
      <c r="X10818" t="s">
        <v>47</v>
      </c>
      <c r="Y10818" t="s">
        <v>105</v>
      </c>
      <c r="Z10818" t="s">
        <v>49</v>
      </c>
      <c r="AA10818" t="s">
        <v>49</v>
      </c>
      <c r="AB10818" t="s">
        <v>89</v>
      </c>
      <c r="AC10818" t="s">
        <v>47</v>
      </c>
      <c r="AD10818" t="s">
        <v>79</v>
      </c>
      <c r="AE10818" t="s">
        <v>58</v>
      </c>
      <c r="AF10818"/>
      <c r="AG10818" t="s">
        <v>344</v>
      </c>
      <c r="AH10818" t="s">
        <v>222</v>
      </c>
      <c r="AI10818" t="s">
        <v>47</v>
      </c>
      <c r="AJ10818"/>
      <c r="AK10818"/>
      <c r="AL10818" t="s">
        <v>49</v>
      </c>
      <c r="AM10818" t="s">
        <v>62</v>
      </c>
      <c r="AN10818" t="s">
        <v>63</v>
      </c>
      <c r="AO10818" t="n">
        <v>0.045</v>
      </c>
      <c r="AP10818" t="n">
        <v>0.92</v>
      </c>
      <c r="AQ10818" t="n">
        <v>19.3</v>
      </c>
      <c r="AR10818" t="n">
        <v>0.7</v>
      </c>
      <c r="AS10818" t="n">
        <v>12.5</v>
      </c>
      <c r="AT10818" t="n">
        <v>1.59</v>
      </c>
    </row>
    <row r="10819">
      <c r="A10819" t="n">
        <v>12989</v>
      </c>
      <c r="B10819" t="s">
        <v>46</v>
      </c>
      <c r="C10819" t="s">
        <v>96</v>
      </c>
      <c r="D10819" t="s">
        <v>97</v>
      </c>
      <c r="E10819" t="s">
        <v>98</v>
      </c>
      <c r="F10819" t="s">
        <v>258</v>
      </c>
      <c r="G10819" t="s">
        <v>259</v>
      </c>
      <c r="H10819" t="s">
        <v>73</v>
      </c>
      <c r="I10819" t="s">
        <v>48</v>
      </c>
      <c r="J10819" t="s">
        <v>64</v>
      </c>
      <c r="K10819" t="s">
        <v>65</v>
      </c>
      <c r="L10819" t="s">
        <v>66</v>
      </c>
      <c r="M10819" t="s">
        <v>67</v>
      </c>
      <c r="N10819"/>
      <c r="O10819"/>
      <c r="P10819" t="s">
        <v>76</v>
      </c>
      <c r="Q10819" t="s">
        <v>86</v>
      </c>
      <c r="R10819" t="s">
        <v>47</v>
      </c>
      <c r="S10819" t="s">
        <v>103</v>
      </c>
      <c r="T10819" t="s">
        <v>48</v>
      </c>
      <c r="U10819" t="s">
        <v>49</v>
      </c>
      <c r="V10819" t="s">
        <v>54</v>
      </c>
      <c r="W10819" t="s">
        <v>47</v>
      </c>
      <c r="X10819" t="s">
        <v>47</v>
      </c>
      <c r="Y10819" t="s">
        <v>114</v>
      </c>
      <c r="Z10819" t="s">
        <v>49</v>
      </c>
      <c r="AA10819" t="s">
        <v>49</v>
      </c>
      <c r="AB10819" t="s">
        <v>89</v>
      </c>
      <c r="AC10819" t="s">
        <v>47</v>
      </c>
      <c r="AD10819" t="s">
        <v>79</v>
      </c>
      <c r="AE10819" t="s">
        <v>271</v>
      </c>
      <c r="AF10819"/>
      <c r="AG10819" t="s">
        <v>138</v>
      </c>
      <c r="AH10819" t="s">
        <v>93</v>
      </c>
      <c r="AI10819" t="s">
        <v>47</v>
      </c>
      <c r="AJ10819" t="s">
        <v>296</v>
      </c>
      <c r="AK10819"/>
      <c r="AL10819" t="s">
        <v>49</v>
      </c>
      <c r="AM10819" t="s">
        <v>62</v>
      </c>
      <c r="AN10819" t="s">
        <v>63</v>
      </c>
      <c r="AO10819" t="n">
        <v>0.0919</v>
      </c>
      <c r="AP10819"/>
      <c r="AQ10819"/>
      <c r="AR10819"/>
      <c r="AS10819" t="n">
        <v>17</v>
      </c>
      <c r="AT10819"/>
    </row>
    <row r="10820">
      <c r="A10820" t="n">
        <v>12990</v>
      </c>
      <c r="B10820" t="s">
        <v>46</v>
      </c>
      <c r="C10820" t="s">
        <v>96</v>
      </c>
      <c r="D10820" t="s">
        <v>97</v>
      </c>
      <c r="E10820" t="s">
        <v>98</v>
      </c>
      <c r="F10820" t="s">
        <v>258</v>
      </c>
      <c r="G10820" t="s">
        <v>259</v>
      </c>
      <c r="H10820" t="s">
        <v>73</v>
      </c>
      <c r="I10820" t="s">
        <v>48</v>
      </c>
      <c r="J10820" t="s">
        <v>64</v>
      </c>
      <c r="K10820" t="s">
        <v>65</v>
      </c>
      <c r="L10820" t="s">
        <v>66</v>
      </c>
      <c r="M10820" t="s">
        <v>67</v>
      </c>
      <c r="N10820"/>
      <c r="O10820"/>
      <c r="P10820" t="s">
        <v>76</v>
      </c>
      <c r="Q10820" t="s">
        <v>86</v>
      </c>
      <c r="R10820" t="s">
        <v>47</v>
      </c>
      <c r="S10820" t="s">
        <v>103</v>
      </c>
      <c r="T10820" t="s">
        <v>48</v>
      </c>
      <c r="U10820" t="s">
        <v>49</v>
      </c>
      <c r="V10820" t="s">
        <v>54</v>
      </c>
      <c r="W10820" t="s">
        <v>47</v>
      </c>
      <c r="X10820" t="s">
        <v>47</v>
      </c>
      <c r="Y10820" t="s">
        <v>114</v>
      </c>
      <c r="Z10820" t="s">
        <v>49</v>
      </c>
      <c r="AA10820" t="s">
        <v>49</v>
      </c>
      <c r="AB10820" t="s">
        <v>89</v>
      </c>
      <c r="AC10820" t="s">
        <v>47</v>
      </c>
      <c r="AD10820" t="s">
        <v>79</v>
      </c>
      <c r="AE10820" t="s">
        <v>271</v>
      </c>
      <c r="AF10820"/>
      <c r="AG10820" t="s">
        <v>138</v>
      </c>
      <c r="AH10820" t="s">
        <v>93</v>
      </c>
      <c r="AI10820" t="s">
        <v>47</v>
      </c>
      <c r="AJ10820" t="s">
        <v>296</v>
      </c>
      <c r="AK10820"/>
      <c r="AL10820" t="s">
        <v>49</v>
      </c>
      <c r="AM10820" t="s">
        <v>62</v>
      </c>
      <c r="AN10820" t="s">
        <v>63</v>
      </c>
      <c r="AO10820" t="n">
        <v>0.0919</v>
      </c>
      <c r="AP10820"/>
      <c r="AQ10820"/>
      <c r="AR10820"/>
      <c r="AS10820" t="n">
        <v>17.3</v>
      </c>
      <c r="AT10820"/>
    </row>
    <row r="10821">
      <c r="A10821" t="n">
        <v>12991</v>
      </c>
      <c r="B10821" t="s">
        <v>46</v>
      </c>
      <c r="C10821" t="s">
        <v>96</v>
      </c>
      <c r="D10821" t="s">
        <v>97</v>
      </c>
      <c r="E10821" t="s">
        <v>98</v>
      </c>
      <c r="F10821" t="s">
        <v>258</v>
      </c>
      <c r="G10821" t="s">
        <v>259</v>
      </c>
      <c r="H10821" t="s">
        <v>73</v>
      </c>
      <c r="I10821" t="s">
        <v>48</v>
      </c>
      <c r="J10821" t="s">
        <v>64</v>
      </c>
      <c r="K10821" t="s">
        <v>65</v>
      </c>
      <c r="L10821" t="s">
        <v>66</v>
      </c>
      <c r="M10821" t="s">
        <v>67</v>
      </c>
      <c r="N10821"/>
      <c r="O10821"/>
      <c r="P10821" t="s">
        <v>76</v>
      </c>
      <c r="Q10821" t="s">
        <v>86</v>
      </c>
      <c r="R10821" t="s">
        <v>47</v>
      </c>
      <c r="S10821" t="s">
        <v>103</v>
      </c>
      <c r="T10821" t="s">
        <v>48</v>
      </c>
      <c r="U10821" t="s">
        <v>49</v>
      </c>
      <c r="V10821" t="s">
        <v>54</v>
      </c>
      <c r="W10821" t="s">
        <v>47</v>
      </c>
      <c r="X10821" t="s">
        <v>47</v>
      </c>
      <c r="Y10821" t="s">
        <v>114</v>
      </c>
      <c r="Z10821" t="s">
        <v>49</v>
      </c>
      <c r="AA10821" t="s">
        <v>49</v>
      </c>
      <c r="AB10821" t="s">
        <v>89</v>
      </c>
      <c r="AC10821" t="s">
        <v>47</v>
      </c>
      <c r="AD10821" t="s">
        <v>79</v>
      </c>
      <c r="AE10821" t="s">
        <v>271</v>
      </c>
      <c r="AF10821"/>
      <c r="AG10821" t="s">
        <v>138</v>
      </c>
      <c r="AH10821" t="s">
        <v>93</v>
      </c>
      <c r="AI10821" t="s">
        <v>47</v>
      </c>
      <c r="AJ10821" t="s">
        <v>296</v>
      </c>
      <c r="AK10821"/>
      <c r="AL10821" t="s">
        <v>49</v>
      </c>
      <c r="AM10821" t="s">
        <v>62</v>
      </c>
      <c r="AN10821" t="s">
        <v>63</v>
      </c>
      <c r="AO10821" t="n">
        <v>0.0919</v>
      </c>
      <c r="AP10821"/>
      <c r="AQ10821"/>
      <c r="AR10821"/>
      <c r="AS10821" t="n">
        <v>15</v>
      </c>
      <c r="AT10821"/>
    </row>
    <row r="10822">
      <c r="A10822" t="n">
        <v>12992</v>
      </c>
      <c r="B10822" t="s">
        <v>46</v>
      </c>
      <c r="C10822" t="s">
        <v>96</v>
      </c>
      <c r="D10822" t="s">
        <v>97</v>
      </c>
      <c r="E10822" t="s">
        <v>98</v>
      </c>
      <c r="F10822" t="s">
        <v>258</v>
      </c>
      <c r="G10822" t="s">
        <v>259</v>
      </c>
      <c r="H10822" t="s">
        <v>73</v>
      </c>
      <c r="I10822" t="s">
        <v>48</v>
      </c>
      <c r="J10822" t="s">
        <v>64</v>
      </c>
      <c r="K10822" t="s">
        <v>65</v>
      </c>
      <c r="L10822" t="s">
        <v>66</v>
      </c>
      <c r="M10822" t="s">
        <v>67</v>
      </c>
      <c r="N10822"/>
      <c r="O10822"/>
      <c r="P10822" t="s">
        <v>76</v>
      </c>
      <c r="Q10822" t="s">
        <v>86</v>
      </c>
      <c r="R10822" t="s">
        <v>47</v>
      </c>
      <c r="S10822" t="s">
        <v>103</v>
      </c>
      <c r="T10822" t="s">
        <v>48</v>
      </c>
      <c r="U10822" t="s">
        <v>49</v>
      </c>
      <c r="V10822" t="s">
        <v>54</v>
      </c>
      <c r="W10822" t="s">
        <v>47</v>
      </c>
      <c r="X10822" t="s">
        <v>47</v>
      </c>
      <c r="Y10822" t="s">
        <v>114</v>
      </c>
      <c r="Z10822" t="s">
        <v>49</v>
      </c>
      <c r="AA10822" t="s">
        <v>49</v>
      </c>
      <c r="AB10822" t="s">
        <v>89</v>
      </c>
      <c r="AC10822" t="s">
        <v>47</v>
      </c>
      <c r="AD10822" t="s">
        <v>79</v>
      </c>
      <c r="AE10822" t="s">
        <v>271</v>
      </c>
      <c r="AF10822"/>
      <c r="AG10822" t="s">
        <v>138</v>
      </c>
      <c r="AH10822" t="s">
        <v>93</v>
      </c>
      <c r="AI10822" t="s">
        <v>47</v>
      </c>
      <c r="AJ10822" t="s">
        <v>296</v>
      </c>
      <c r="AK10822"/>
      <c r="AL10822" t="s">
        <v>49</v>
      </c>
      <c r="AM10822" t="s">
        <v>62</v>
      </c>
      <c r="AN10822" t="s">
        <v>63</v>
      </c>
      <c r="AO10822" t="n">
        <v>0.0919</v>
      </c>
      <c r="AP10822"/>
      <c r="AQ10822"/>
      <c r="AR10822"/>
      <c r="AS10822" t="n">
        <v>16.2</v>
      </c>
      <c r="AT10822"/>
    </row>
    <row r="10823">
      <c r="A10823" t="n">
        <v>12993</v>
      </c>
      <c r="B10823" t="s">
        <v>46</v>
      </c>
      <c r="C10823" t="s">
        <v>96</v>
      </c>
      <c r="D10823" t="s">
        <v>97</v>
      </c>
      <c r="E10823" t="s">
        <v>98</v>
      </c>
      <c r="F10823" t="s">
        <v>258</v>
      </c>
      <c r="G10823" t="s">
        <v>259</v>
      </c>
      <c r="H10823" t="s">
        <v>73</v>
      </c>
      <c r="I10823" t="s">
        <v>48</v>
      </c>
      <c r="J10823" t="s">
        <v>64</v>
      </c>
      <c r="K10823" t="s">
        <v>65</v>
      </c>
      <c r="L10823" t="s">
        <v>66</v>
      </c>
      <c r="M10823" t="s">
        <v>67</v>
      </c>
      <c r="N10823"/>
      <c r="O10823"/>
      <c r="P10823" t="s">
        <v>76</v>
      </c>
      <c r="Q10823" t="s">
        <v>86</v>
      </c>
      <c r="R10823" t="s">
        <v>47</v>
      </c>
      <c r="S10823" t="s">
        <v>103</v>
      </c>
      <c r="T10823" t="s">
        <v>48</v>
      </c>
      <c r="U10823" t="s">
        <v>49</v>
      </c>
      <c r="V10823" t="s">
        <v>54</v>
      </c>
      <c r="W10823" t="s">
        <v>47</v>
      </c>
      <c r="X10823" t="s">
        <v>47</v>
      </c>
      <c r="Y10823" t="s">
        <v>114</v>
      </c>
      <c r="Z10823" t="s">
        <v>49</v>
      </c>
      <c r="AA10823" t="s">
        <v>49</v>
      </c>
      <c r="AB10823" t="s">
        <v>89</v>
      </c>
      <c r="AC10823" t="s">
        <v>47</v>
      </c>
      <c r="AD10823" t="s">
        <v>79</v>
      </c>
      <c r="AE10823" t="s">
        <v>271</v>
      </c>
      <c r="AF10823"/>
      <c r="AG10823" t="s">
        <v>138</v>
      </c>
      <c r="AH10823" t="s">
        <v>93</v>
      </c>
      <c r="AI10823" t="s">
        <v>47</v>
      </c>
      <c r="AJ10823" t="s">
        <v>296</v>
      </c>
      <c r="AK10823"/>
      <c r="AL10823" t="s">
        <v>49</v>
      </c>
      <c r="AM10823" t="s">
        <v>62</v>
      </c>
      <c r="AN10823" t="s">
        <v>63</v>
      </c>
      <c r="AO10823" t="n">
        <v>0.0919</v>
      </c>
      <c r="AP10823"/>
      <c r="AQ10823"/>
      <c r="AR10823"/>
      <c r="AS10823" t="n">
        <v>17</v>
      </c>
      <c r="AT10823"/>
    </row>
    <row r="10824">
      <c r="A10824" t="n">
        <v>12994</v>
      </c>
      <c r="B10824" t="s">
        <v>46</v>
      </c>
      <c r="C10824" t="s">
        <v>96</v>
      </c>
      <c r="D10824" t="s">
        <v>97</v>
      </c>
      <c r="E10824" t="s">
        <v>98</v>
      </c>
      <c r="F10824" t="s">
        <v>258</v>
      </c>
      <c r="G10824" t="s">
        <v>259</v>
      </c>
      <c r="H10824" t="s">
        <v>73</v>
      </c>
      <c r="I10824" t="s">
        <v>48</v>
      </c>
      <c r="J10824" t="s">
        <v>64</v>
      </c>
      <c r="K10824" t="s">
        <v>65</v>
      </c>
      <c r="L10824" t="s">
        <v>66</v>
      </c>
      <c r="M10824" t="s">
        <v>67</v>
      </c>
      <c r="N10824"/>
      <c r="O10824"/>
      <c r="P10824" t="s">
        <v>76</v>
      </c>
      <c r="Q10824" t="s">
        <v>86</v>
      </c>
      <c r="R10824" t="s">
        <v>47</v>
      </c>
      <c r="S10824" t="s">
        <v>103</v>
      </c>
      <c r="T10824" t="s">
        <v>48</v>
      </c>
      <c r="U10824" t="s">
        <v>49</v>
      </c>
      <c r="V10824" t="s">
        <v>54</v>
      </c>
      <c r="W10824" t="s">
        <v>47</v>
      </c>
      <c r="X10824" t="s">
        <v>47</v>
      </c>
      <c r="Y10824" t="s">
        <v>114</v>
      </c>
      <c r="Z10824" t="s">
        <v>49</v>
      </c>
      <c r="AA10824" t="s">
        <v>49</v>
      </c>
      <c r="AB10824" t="s">
        <v>89</v>
      </c>
      <c r="AC10824" t="s">
        <v>47</v>
      </c>
      <c r="AD10824" t="s">
        <v>79</v>
      </c>
      <c r="AE10824" t="s">
        <v>271</v>
      </c>
      <c r="AF10824"/>
      <c r="AG10824" t="s">
        <v>138</v>
      </c>
      <c r="AH10824" t="s">
        <v>93</v>
      </c>
      <c r="AI10824" t="s">
        <v>47</v>
      </c>
      <c r="AJ10824" t="s">
        <v>296</v>
      </c>
      <c r="AK10824"/>
      <c r="AL10824" t="s">
        <v>49</v>
      </c>
      <c r="AM10824" t="s">
        <v>62</v>
      </c>
      <c r="AN10824" t="s">
        <v>63</v>
      </c>
      <c r="AO10824" t="n">
        <v>0.0919</v>
      </c>
      <c r="AP10824"/>
      <c r="AQ10824"/>
      <c r="AR10824"/>
      <c r="AS10824" t="n">
        <v>18.3</v>
      </c>
      <c r="AT10824"/>
    </row>
    <row r="10825">
      <c r="A10825" t="n">
        <v>12995</v>
      </c>
      <c r="B10825" t="s">
        <v>46</v>
      </c>
      <c r="C10825" t="s">
        <v>96</v>
      </c>
      <c r="D10825" t="s">
        <v>97</v>
      </c>
      <c r="E10825" t="s">
        <v>98</v>
      </c>
      <c r="F10825" t="s">
        <v>258</v>
      </c>
      <c r="G10825" t="s">
        <v>259</v>
      </c>
      <c r="H10825" t="s">
        <v>73</v>
      </c>
      <c r="I10825" t="s">
        <v>48</v>
      </c>
      <c r="J10825" t="s">
        <v>64</v>
      </c>
      <c r="K10825" t="s">
        <v>65</v>
      </c>
      <c r="L10825" t="s">
        <v>66</v>
      </c>
      <c r="M10825" t="s">
        <v>67</v>
      </c>
      <c r="N10825"/>
      <c r="O10825"/>
      <c r="P10825" t="s">
        <v>76</v>
      </c>
      <c r="Q10825" t="s">
        <v>86</v>
      </c>
      <c r="R10825" t="s">
        <v>47</v>
      </c>
      <c r="S10825" t="s">
        <v>103</v>
      </c>
      <c r="T10825" t="s">
        <v>48</v>
      </c>
      <c r="U10825" t="s">
        <v>49</v>
      </c>
      <c r="V10825" t="s">
        <v>54</v>
      </c>
      <c r="W10825" t="s">
        <v>47</v>
      </c>
      <c r="X10825" t="s">
        <v>47</v>
      </c>
      <c r="Y10825" t="s">
        <v>114</v>
      </c>
      <c r="Z10825" t="s">
        <v>49</v>
      </c>
      <c r="AA10825" t="s">
        <v>49</v>
      </c>
      <c r="AB10825" t="s">
        <v>89</v>
      </c>
      <c r="AC10825" t="s">
        <v>47</v>
      </c>
      <c r="AD10825" t="s">
        <v>79</v>
      </c>
      <c r="AE10825" t="s">
        <v>271</v>
      </c>
      <c r="AF10825"/>
      <c r="AG10825" t="s">
        <v>138</v>
      </c>
      <c r="AH10825" t="s">
        <v>93</v>
      </c>
      <c r="AI10825" t="s">
        <v>47</v>
      </c>
      <c r="AJ10825" t="s">
        <v>296</v>
      </c>
      <c r="AK10825"/>
      <c r="AL10825" t="s">
        <v>49</v>
      </c>
      <c r="AM10825" t="s">
        <v>62</v>
      </c>
      <c r="AN10825" t="s">
        <v>63</v>
      </c>
      <c r="AO10825" t="n">
        <v>0.0919</v>
      </c>
      <c r="AP10825" t="n">
        <v>1.08</v>
      </c>
      <c r="AQ10825" t="n">
        <v>23</v>
      </c>
      <c r="AR10825" t="n">
        <v>0.743</v>
      </c>
      <c r="AS10825" t="n">
        <v>18.6</v>
      </c>
      <c r="AT10825"/>
    </row>
    <row r="10826">
      <c r="A10826" t="n">
        <v>12996</v>
      </c>
      <c r="B10826" t="s">
        <v>46</v>
      </c>
      <c r="C10826" t="s">
        <v>96</v>
      </c>
      <c r="D10826" t="s">
        <v>97</v>
      </c>
      <c r="E10826" t="s">
        <v>98</v>
      </c>
      <c r="F10826" t="s">
        <v>258</v>
      </c>
      <c r="G10826" t="s">
        <v>259</v>
      </c>
      <c r="H10826" t="s">
        <v>73</v>
      </c>
      <c r="I10826" t="s">
        <v>48</v>
      </c>
      <c r="J10826" t="s">
        <v>64</v>
      </c>
      <c r="K10826" t="s">
        <v>65</v>
      </c>
      <c r="L10826" t="s">
        <v>66</v>
      </c>
      <c r="M10826" t="s">
        <v>67</v>
      </c>
      <c r="N10826"/>
      <c r="O10826"/>
      <c r="P10826" t="s">
        <v>76</v>
      </c>
      <c r="Q10826" t="s">
        <v>86</v>
      </c>
      <c r="R10826" t="s">
        <v>47</v>
      </c>
      <c r="S10826" t="s">
        <v>103</v>
      </c>
      <c r="T10826" t="s">
        <v>48</v>
      </c>
      <c r="U10826" t="s">
        <v>49</v>
      </c>
      <c r="V10826" t="s">
        <v>54</v>
      </c>
      <c r="W10826" t="s">
        <v>47</v>
      </c>
      <c r="X10826" t="s">
        <v>47</v>
      </c>
      <c r="Y10826" t="s">
        <v>114</v>
      </c>
      <c r="Z10826" t="s">
        <v>49</v>
      </c>
      <c r="AA10826" t="s">
        <v>49</v>
      </c>
      <c r="AB10826" t="s">
        <v>89</v>
      </c>
      <c r="AC10826" t="s">
        <v>47</v>
      </c>
      <c r="AD10826" t="s">
        <v>79</v>
      </c>
      <c r="AE10826" t="s">
        <v>271</v>
      </c>
      <c r="AF10826"/>
      <c r="AG10826" t="s">
        <v>138</v>
      </c>
      <c r="AH10826" t="s">
        <v>93</v>
      </c>
      <c r="AI10826" t="s">
        <v>47</v>
      </c>
      <c r="AJ10826" t="s">
        <v>296</v>
      </c>
      <c r="AK10826"/>
      <c r="AL10826" t="s">
        <v>49</v>
      </c>
      <c r="AM10826" t="s">
        <v>62</v>
      </c>
      <c r="AN10826" t="s">
        <v>63</v>
      </c>
      <c r="AO10826" t="n">
        <v>0.0919</v>
      </c>
      <c r="AP10826"/>
      <c r="AQ10826"/>
      <c r="AR10826"/>
      <c r="AS10826" t="n">
        <v>15.7</v>
      </c>
      <c r="AT10826"/>
    </row>
    <row r="10827">
      <c r="A10827" t="n">
        <v>12997</v>
      </c>
      <c r="B10827" t="s">
        <v>72</v>
      </c>
      <c r="C10827" t="s">
        <v>47</v>
      </c>
      <c r="D10827" t="s">
        <v>47</v>
      </c>
      <c r="E10827" t="s">
        <v>48</v>
      </c>
      <c r="F10827" t="s">
        <v>49</v>
      </c>
      <c r="G10827" t="s">
        <v>49</v>
      </c>
      <c r="H10827" t="s">
        <v>73</v>
      </c>
      <c r="I10827" t="s">
        <v>48</v>
      </c>
      <c r="J10827" t="s">
        <v>51</v>
      </c>
      <c r="K10827" t="s">
        <v>47</v>
      </c>
      <c r="L10827" t="s">
        <v>52</v>
      </c>
      <c r="M10827" t="s">
        <v>49</v>
      </c>
      <c r="N10827"/>
      <c r="O10827"/>
      <c r="P10827"/>
      <c r="Q10827" t="s">
        <v>47</v>
      </c>
      <c r="R10827" t="s">
        <v>47</v>
      </c>
      <c r="S10827"/>
      <c r="T10827" t="s">
        <v>49</v>
      </c>
      <c r="U10827" t="s">
        <v>49</v>
      </c>
      <c r="V10827"/>
      <c r="W10827" t="s">
        <v>47</v>
      </c>
      <c r="X10827" t="s">
        <v>47</v>
      </c>
      <c r="Y10827"/>
      <c r="Z10827" t="s">
        <v>49</v>
      </c>
      <c r="AA10827" t="s">
        <v>49</v>
      </c>
      <c r="AB10827" t="s">
        <v>89</v>
      </c>
      <c r="AC10827" t="s">
        <v>47</v>
      </c>
      <c r="AD10827" t="s">
        <v>125</v>
      </c>
      <c r="AE10827" t="s">
        <v>47</v>
      </c>
      <c r="AF10827"/>
      <c r="AG10827" t="s">
        <v>59</v>
      </c>
      <c r="AH10827" t="s">
        <v>345</v>
      </c>
      <c r="AI10827" t="s">
        <v>47</v>
      </c>
      <c r="AJ10827"/>
      <c r="AK10827"/>
      <c r="AL10827" t="s">
        <v>49</v>
      </c>
      <c r="AM10827" t="s">
        <v>62</v>
      </c>
      <c r="AN10827" t="s">
        <v>63</v>
      </c>
      <c r="AO10827" t="n">
        <v>0.063</v>
      </c>
      <c r="AP10827" t="n">
        <v>0.68</v>
      </c>
      <c r="AQ10827" t="n">
        <v>2.4</v>
      </c>
      <c r="AR10827" t="n">
        <v>0.54</v>
      </c>
      <c r="AS10827" t="n">
        <v>0.8</v>
      </c>
      <c r="AT10827" t="n">
        <v>1.6</v>
      </c>
    </row>
    <row r="10828">
      <c r="A10828" t="n">
        <v>12998</v>
      </c>
      <c r="B10828" t="s">
        <v>72</v>
      </c>
      <c r="C10828" t="s">
        <v>47</v>
      </c>
      <c r="D10828" t="s">
        <v>47</v>
      </c>
      <c r="E10828" t="s">
        <v>48</v>
      </c>
      <c r="F10828" t="s">
        <v>49</v>
      </c>
      <c r="G10828" t="s">
        <v>49</v>
      </c>
      <c r="H10828" t="s">
        <v>73</v>
      </c>
      <c r="I10828" t="s">
        <v>48</v>
      </c>
      <c r="J10828" t="s">
        <v>51</v>
      </c>
      <c r="K10828" t="s">
        <v>47</v>
      </c>
      <c r="L10828" t="s">
        <v>52</v>
      </c>
      <c r="M10828" t="s">
        <v>49</v>
      </c>
      <c r="N10828"/>
      <c r="O10828"/>
      <c r="P10828"/>
      <c r="Q10828" t="s">
        <v>47</v>
      </c>
      <c r="R10828" t="s">
        <v>47</v>
      </c>
      <c r="S10828"/>
      <c r="T10828" t="s">
        <v>49</v>
      </c>
      <c r="U10828" t="s">
        <v>49</v>
      </c>
      <c r="V10828"/>
      <c r="W10828" t="s">
        <v>47</v>
      </c>
      <c r="X10828" t="s">
        <v>47</v>
      </c>
      <c r="Y10828"/>
      <c r="Z10828" t="s">
        <v>49</v>
      </c>
      <c r="AA10828" t="s">
        <v>49</v>
      </c>
      <c r="AB10828" t="s">
        <v>89</v>
      </c>
      <c r="AC10828" t="s">
        <v>47</v>
      </c>
      <c r="AD10828" t="s">
        <v>125</v>
      </c>
      <c r="AE10828" t="s">
        <v>58</v>
      </c>
      <c r="AF10828"/>
      <c r="AG10828" t="s">
        <v>59</v>
      </c>
      <c r="AH10828" t="s">
        <v>345</v>
      </c>
      <c r="AI10828" t="s">
        <v>47</v>
      </c>
      <c r="AJ10828"/>
      <c r="AK10828"/>
      <c r="AL10828" t="s">
        <v>49</v>
      </c>
      <c r="AM10828" t="s">
        <v>62</v>
      </c>
      <c r="AN10828" t="s">
        <v>63</v>
      </c>
      <c r="AO10828" t="n">
        <v>0.063</v>
      </c>
      <c r="AP10828" t="n">
        <v>0.97</v>
      </c>
      <c r="AQ10828" t="n">
        <v>16.3</v>
      </c>
      <c r="AR10828" t="n">
        <v>0.43</v>
      </c>
      <c r="AS10828" t="n">
        <v>6.8</v>
      </c>
      <c r="AT10828" t="n">
        <v>1.6</v>
      </c>
    </row>
    <row r="10829">
      <c r="A10829" t="n">
        <v>13001</v>
      </c>
      <c r="B10829" t="s">
        <v>72</v>
      </c>
      <c r="C10829" t="s">
        <v>47</v>
      </c>
      <c r="D10829" t="s">
        <v>47</v>
      </c>
      <c r="E10829" t="s">
        <v>48</v>
      </c>
      <c r="F10829" t="s">
        <v>49</v>
      </c>
      <c r="G10829" t="s">
        <v>49</v>
      </c>
      <c r="H10829" t="s">
        <v>73</v>
      </c>
      <c r="I10829" t="s">
        <v>48</v>
      </c>
      <c r="J10829" t="s">
        <v>51</v>
      </c>
      <c r="K10829" t="s">
        <v>47</v>
      </c>
      <c r="L10829" t="s">
        <v>52</v>
      </c>
      <c r="M10829" t="s">
        <v>49</v>
      </c>
      <c r="N10829"/>
      <c r="O10829"/>
      <c r="P10829"/>
      <c r="Q10829" t="s">
        <v>47</v>
      </c>
      <c r="R10829" t="s">
        <v>47</v>
      </c>
      <c r="S10829"/>
      <c r="T10829" t="s">
        <v>49</v>
      </c>
      <c r="U10829" t="s">
        <v>49</v>
      </c>
      <c r="V10829"/>
      <c r="W10829" t="s">
        <v>47</v>
      </c>
      <c r="X10829" t="s">
        <v>47</v>
      </c>
      <c r="Y10829"/>
      <c r="Z10829" t="s">
        <v>49</v>
      </c>
      <c r="AA10829" t="s">
        <v>49</v>
      </c>
      <c r="AB10829" t="s">
        <v>89</v>
      </c>
      <c r="AC10829" t="s">
        <v>47</v>
      </c>
      <c r="AD10829" t="s">
        <v>125</v>
      </c>
      <c r="AE10829" t="s">
        <v>159</v>
      </c>
      <c r="AF10829"/>
      <c r="AG10829" t="s">
        <v>59</v>
      </c>
      <c r="AH10829" t="s">
        <v>345</v>
      </c>
      <c r="AI10829" t="s">
        <v>47</v>
      </c>
      <c r="AJ10829"/>
      <c r="AK10829"/>
      <c r="AL10829" t="s">
        <v>49</v>
      </c>
      <c r="AM10829" t="s">
        <v>62</v>
      </c>
      <c r="AN10829" t="s">
        <v>63</v>
      </c>
      <c r="AO10829" t="n">
        <v>0.063</v>
      </c>
      <c r="AP10829" t="n">
        <v>0.76</v>
      </c>
      <c r="AQ10829" t="n">
        <v>13.5</v>
      </c>
      <c r="AR10829" t="n">
        <v>0.53</v>
      </c>
      <c r="AS10829" t="n">
        <v>5.4</v>
      </c>
      <c r="AT10829" t="n">
        <v>1.6</v>
      </c>
    </row>
    <row r="10830">
      <c r="A10830" t="n">
        <v>13004</v>
      </c>
      <c r="B10830" t="s">
        <v>72</v>
      </c>
      <c r="C10830" t="s">
        <v>47</v>
      </c>
      <c r="D10830" t="s">
        <v>47</v>
      </c>
      <c r="E10830" t="s">
        <v>48</v>
      </c>
      <c r="F10830" t="s">
        <v>49</v>
      </c>
      <c r="G10830" t="s">
        <v>49</v>
      </c>
      <c r="H10830" t="s">
        <v>73</v>
      </c>
      <c r="I10830" t="s">
        <v>48</v>
      </c>
      <c r="J10830" t="s">
        <v>51</v>
      </c>
      <c r="K10830" t="s">
        <v>47</v>
      </c>
      <c r="L10830" t="s">
        <v>52</v>
      </c>
      <c r="M10830" t="s">
        <v>49</v>
      </c>
      <c r="N10830"/>
      <c r="O10830"/>
      <c r="P10830"/>
      <c r="Q10830" t="s">
        <v>47</v>
      </c>
      <c r="R10830" t="s">
        <v>47</v>
      </c>
      <c r="S10830"/>
      <c r="T10830" t="s">
        <v>49</v>
      </c>
      <c r="U10830" t="s">
        <v>49</v>
      </c>
      <c r="V10830"/>
      <c r="W10830" t="s">
        <v>47</v>
      </c>
      <c r="X10830" t="s">
        <v>47</v>
      </c>
      <c r="Y10830"/>
      <c r="Z10830" t="s">
        <v>49</v>
      </c>
      <c r="AA10830" t="s">
        <v>49</v>
      </c>
      <c r="AB10830" t="s">
        <v>89</v>
      </c>
      <c r="AC10830" t="s">
        <v>47</v>
      </c>
      <c r="AD10830" t="s">
        <v>125</v>
      </c>
      <c r="AE10830" t="s">
        <v>58</v>
      </c>
      <c r="AF10830"/>
      <c r="AG10830" t="s">
        <v>59</v>
      </c>
      <c r="AH10830" t="s">
        <v>345</v>
      </c>
      <c r="AI10830" t="s">
        <v>47</v>
      </c>
      <c r="AJ10830"/>
      <c r="AK10830"/>
      <c r="AL10830" t="s">
        <v>49</v>
      </c>
      <c r="AM10830" t="s">
        <v>62</v>
      </c>
      <c r="AN10830" t="s">
        <v>63</v>
      </c>
      <c r="AO10830" t="n">
        <v>0.063</v>
      </c>
      <c r="AP10830" t="n">
        <v>0.99</v>
      </c>
      <c r="AQ10830" t="n">
        <v>21.3</v>
      </c>
      <c r="AR10830" t="n">
        <v>0.64</v>
      </c>
      <c r="AS10830" t="n">
        <v>11</v>
      </c>
      <c r="AT10830" t="n">
        <v>1.6</v>
      </c>
    </row>
    <row r="10831">
      <c r="A10831" t="n">
        <v>13005</v>
      </c>
      <c r="B10831" t="s">
        <v>72</v>
      </c>
      <c r="C10831" t="s">
        <v>47</v>
      </c>
      <c r="D10831" t="s">
        <v>47</v>
      </c>
      <c r="E10831" t="s">
        <v>48</v>
      </c>
      <c r="F10831" t="s">
        <v>49</v>
      </c>
      <c r="G10831" t="s">
        <v>49</v>
      </c>
      <c r="H10831" t="s">
        <v>73</v>
      </c>
      <c r="I10831" t="s">
        <v>48</v>
      </c>
      <c r="J10831" t="s">
        <v>51</v>
      </c>
      <c r="K10831" t="s">
        <v>47</v>
      </c>
      <c r="L10831" t="s">
        <v>52</v>
      </c>
      <c r="M10831" t="s">
        <v>49</v>
      </c>
      <c r="N10831"/>
      <c r="O10831"/>
      <c r="P10831" t="s">
        <v>53</v>
      </c>
      <c r="Q10831" t="s">
        <v>83</v>
      </c>
      <c r="R10831" t="s">
        <v>47</v>
      </c>
      <c r="S10831" t="s">
        <v>48</v>
      </c>
      <c r="T10831" t="s">
        <v>48</v>
      </c>
      <c r="U10831" t="s">
        <v>49</v>
      </c>
      <c r="V10831" t="s">
        <v>78</v>
      </c>
      <c r="W10831" t="s">
        <v>47</v>
      </c>
      <c r="X10831" t="s">
        <v>47</v>
      </c>
      <c r="Y10831" t="s">
        <v>55</v>
      </c>
      <c r="Z10831" t="s">
        <v>49</v>
      </c>
      <c r="AA10831" t="s">
        <v>49</v>
      </c>
      <c r="AB10831" t="s">
        <v>89</v>
      </c>
      <c r="AC10831" t="s">
        <v>47</v>
      </c>
      <c r="AD10831"/>
      <c r="AE10831" t="s">
        <v>90</v>
      </c>
      <c r="AF10831"/>
      <c r="AG10831" t="s">
        <v>231</v>
      </c>
      <c r="AH10831" t="s">
        <v>93</v>
      </c>
      <c r="AI10831" t="s">
        <v>47</v>
      </c>
      <c r="AJ10831" t="s">
        <v>126</v>
      </c>
      <c r="AK10831" t="s">
        <v>55</v>
      </c>
      <c r="AL10831" t="s">
        <v>49</v>
      </c>
      <c r="AM10831" t="s">
        <v>62</v>
      </c>
      <c r="AN10831" t="s">
        <v>63</v>
      </c>
      <c r="AO10831" t="n">
        <v>0.06</v>
      </c>
      <c r="AP10831" t="n">
        <v>0.82</v>
      </c>
      <c r="AQ10831" t="n">
        <v>12.53</v>
      </c>
      <c r="AR10831" t="n">
        <v>0.7</v>
      </c>
      <c r="AS10831" t="n">
        <v>7.19</v>
      </c>
      <c r="AT10831" t="n">
        <v>1.59</v>
      </c>
    </row>
    <row r="10832">
      <c r="A10832" t="n">
        <v>13006</v>
      </c>
      <c r="B10832" t="s">
        <v>72</v>
      </c>
      <c r="C10832" t="s">
        <v>47</v>
      </c>
      <c r="D10832" t="s">
        <v>47</v>
      </c>
      <c r="E10832" t="s">
        <v>48</v>
      </c>
      <c r="F10832" t="s">
        <v>49</v>
      </c>
      <c r="G10832" t="s">
        <v>49</v>
      </c>
      <c r="H10832" t="s">
        <v>73</v>
      </c>
      <c r="I10832" t="s">
        <v>48</v>
      </c>
      <c r="J10832" t="s">
        <v>51</v>
      </c>
      <c r="K10832" t="s">
        <v>47</v>
      </c>
      <c r="L10832" t="s">
        <v>52</v>
      </c>
      <c r="M10832" t="s">
        <v>49</v>
      </c>
      <c r="N10832"/>
      <c r="O10832"/>
      <c r="P10832" t="s">
        <v>53</v>
      </c>
      <c r="Q10832" t="s">
        <v>83</v>
      </c>
      <c r="R10832" t="s">
        <v>47</v>
      </c>
      <c r="S10832" t="s">
        <v>48</v>
      </c>
      <c r="T10832" t="s">
        <v>71</v>
      </c>
      <c r="U10832" t="s">
        <v>49</v>
      </c>
      <c r="V10832" t="s">
        <v>57</v>
      </c>
      <c r="W10832" t="s">
        <v>47</v>
      </c>
      <c r="X10832" t="s">
        <v>47</v>
      </c>
      <c r="Y10832" t="s">
        <v>55</v>
      </c>
      <c r="Z10832" t="s">
        <v>49</v>
      </c>
      <c r="AA10832" t="s">
        <v>49</v>
      </c>
      <c r="AB10832" t="s">
        <v>89</v>
      </c>
      <c r="AC10832" t="s">
        <v>47</v>
      </c>
      <c r="AD10832"/>
      <c r="AE10832" t="s">
        <v>90</v>
      </c>
      <c r="AF10832"/>
      <c r="AG10832" t="s">
        <v>231</v>
      </c>
      <c r="AH10832" t="s">
        <v>93</v>
      </c>
      <c r="AI10832" t="s">
        <v>47</v>
      </c>
      <c r="AJ10832" t="s">
        <v>126</v>
      </c>
      <c r="AK10832" t="s">
        <v>55</v>
      </c>
      <c r="AL10832" t="s">
        <v>49</v>
      </c>
      <c r="AM10832" t="s">
        <v>62</v>
      </c>
      <c r="AN10832" t="s">
        <v>63</v>
      </c>
      <c r="AO10832" t="n">
        <v>0.06</v>
      </c>
      <c r="AP10832" t="n">
        <v>0.72</v>
      </c>
      <c r="AQ10832" t="n">
        <v>17.63</v>
      </c>
      <c r="AR10832" t="n">
        <v>0.77</v>
      </c>
      <c r="AS10832" t="n">
        <v>9.77</v>
      </c>
      <c r="AT10832" t="n">
        <v>1.59</v>
      </c>
    </row>
    <row r="10833">
      <c r="A10833" t="n">
        <v>13007</v>
      </c>
      <c r="B10833" t="s">
        <v>72</v>
      </c>
      <c r="C10833" t="s">
        <v>47</v>
      </c>
      <c r="D10833" t="s">
        <v>47</v>
      </c>
      <c r="E10833" t="s">
        <v>48</v>
      </c>
      <c r="F10833" t="s">
        <v>49</v>
      </c>
      <c r="G10833" t="s">
        <v>49</v>
      </c>
      <c r="H10833" t="s">
        <v>73</v>
      </c>
      <c r="I10833" t="s">
        <v>48</v>
      </c>
      <c r="J10833" t="s">
        <v>51</v>
      </c>
      <c r="K10833" t="s">
        <v>47</v>
      </c>
      <c r="L10833" t="s">
        <v>52</v>
      </c>
      <c r="M10833" t="s">
        <v>49</v>
      </c>
      <c r="N10833"/>
      <c r="O10833"/>
      <c r="P10833" t="s">
        <v>53</v>
      </c>
      <c r="Q10833" t="s">
        <v>83</v>
      </c>
      <c r="R10833" t="s">
        <v>47</v>
      </c>
      <c r="S10833" t="s">
        <v>48</v>
      </c>
      <c r="T10833" t="s">
        <v>52</v>
      </c>
      <c r="U10833" t="s">
        <v>49</v>
      </c>
      <c r="V10833" t="s">
        <v>104</v>
      </c>
      <c r="W10833" t="s">
        <v>47</v>
      </c>
      <c r="X10833" t="s">
        <v>47</v>
      </c>
      <c r="Y10833" t="s">
        <v>55</v>
      </c>
      <c r="Z10833" t="s">
        <v>49</v>
      </c>
      <c r="AA10833" t="s">
        <v>49</v>
      </c>
      <c r="AB10833" t="s">
        <v>89</v>
      </c>
      <c r="AC10833" t="s">
        <v>47</v>
      </c>
      <c r="AD10833"/>
      <c r="AE10833" t="s">
        <v>90</v>
      </c>
      <c r="AF10833"/>
      <c r="AG10833" t="s">
        <v>231</v>
      </c>
      <c r="AH10833" t="s">
        <v>93</v>
      </c>
      <c r="AI10833" t="s">
        <v>47</v>
      </c>
      <c r="AJ10833" t="s">
        <v>126</v>
      </c>
      <c r="AK10833" t="s">
        <v>55</v>
      </c>
      <c r="AL10833" t="s">
        <v>49</v>
      </c>
      <c r="AM10833" t="s">
        <v>62</v>
      </c>
      <c r="AN10833" t="s">
        <v>63</v>
      </c>
      <c r="AO10833" t="n">
        <v>0.06</v>
      </c>
      <c r="AP10833" t="n">
        <v>0.71</v>
      </c>
      <c r="AQ10833" t="n">
        <v>16.31</v>
      </c>
      <c r="AR10833" t="n">
        <v>0.71</v>
      </c>
      <c r="AS10833" t="n">
        <v>8.22</v>
      </c>
      <c r="AT10833" t="n">
        <v>1.59</v>
      </c>
    </row>
    <row r="10834">
      <c r="A10834" t="n">
        <v>13008</v>
      </c>
      <c r="B10834" t="s">
        <v>72</v>
      </c>
      <c r="C10834" t="s">
        <v>47</v>
      </c>
      <c r="D10834" t="s">
        <v>47</v>
      </c>
      <c r="E10834" t="s">
        <v>48</v>
      </c>
      <c r="F10834" t="s">
        <v>49</v>
      </c>
      <c r="G10834" t="s">
        <v>49</v>
      </c>
      <c r="H10834" t="s">
        <v>73</v>
      </c>
      <c r="I10834" t="s">
        <v>48</v>
      </c>
      <c r="J10834" t="s">
        <v>51</v>
      </c>
      <c r="K10834" t="s">
        <v>47</v>
      </c>
      <c r="L10834" t="s">
        <v>52</v>
      </c>
      <c r="M10834" t="s">
        <v>49</v>
      </c>
      <c r="N10834"/>
      <c r="O10834"/>
      <c r="P10834" t="s">
        <v>53</v>
      </c>
      <c r="Q10834" t="s">
        <v>83</v>
      </c>
      <c r="R10834" t="s">
        <v>47</v>
      </c>
      <c r="S10834" t="s">
        <v>48</v>
      </c>
      <c r="T10834" t="s">
        <v>103</v>
      </c>
      <c r="U10834" t="s">
        <v>49</v>
      </c>
      <c r="V10834" t="s">
        <v>57</v>
      </c>
      <c r="W10834" t="s">
        <v>47</v>
      </c>
      <c r="X10834" t="s">
        <v>47</v>
      </c>
      <c r="Y10834" t="s">
        <v>55</v>
      </c>
      <c r="Z10834" t="s">
        <v>49</v>
      </c>
      <c r="AA10834" t="s">
        <v>49</v>
      </c>
      <c r="AB10834" t="s">
        <v>89</v>
      </c>
      <c r="AC10834" t="s">
        <v>47</v>
      </c>
      <c r="AD10834"/>
      <c r="AE10834" t="s">
        <v>90</v>
      </c>
      <c r="AF10834"/>
      <c r="AG10834" t="s">
        <v>1885</v>
      </c>
      <c r="AH10834" t="s">
        <v>93</v>
      </c>
      <c r="AI10834" t="s">
        <v>47</v>
      </c>
      <c r="AJ10834" t="s">
        <v>105</v>
      </c>
      <c r="AK10834" t="s">
        <v>55</v>
      </c>
      <c r="AL10834" t="s">
        <v>49</v>
      </c>
      <c r="AM10834" t="s">
        <v>62</v>
      </c>
      <c r="AN10834" t="s">
        <v>63</v>
      </c>
      <c r="AO10834" t="n">
        <v>0.06</v>
      </c>
      <c r="AP10834" t="n">
        <v>0.71</v>
      </c>
      <c r="AQ10834" t="n">
        <v>12.29</v>
      </c>
      <c r="AR10834" t="n">
        <v>0.38</v>
      </c>
      <c r="AS10834" t="n">
        <v>3.31</v>
      </c>
      <c r="AT10834" t="n">
        <v>1.59</v>
      </c>
    </row>
    <row r="10835">
      <c r="A10835" t="n">
        <v>13009</v>
      </c>
      <c r="B10835" t="s">
        <v>72</v>
      </c>
      <c r="C10835" t="s">
        <v>47</v>
      </c>
      <c r="D10835" t="s">
        <v>47</v>
      </c>
      <c r="E10835" t="s">
        <v>48</v>
      </c>
      <c r="F10835" t="s">
        <v>49</v>
      </c>
      <c r="G10835" t="s">
        <v>49</v>
      </c>
      <c r="H10835" t="s">
        <v>73</v>
      </c>
      <c r="I10835" t="s">
        <v>48</v>
      </c>
      <c r="J10835" t="s">
        <v>51</v>
      </c>
      <c r="K10835" t="s">
        <v>47</v>
      </c>
      <c r="L10835" t="s">
        <v>52</v>
      </c>
      <c r="M10835" t="s">
        <v>49</v>
      </c>
      <c r="N10835"/>
      <c r="O10835"/>
      <c r="P10835" t="s">
        <v>53</v>
      </c>
      <c r="Q10835" t="s">
        <v>83</v>
      </c>
      <c r="R10835" t="s">
        <v>47</v>
      </c>
      <c r="S10835" t="s">
        <v>48</v>
      </c>
      <c r="T10835" t="s">
        <v>158</v>
      </c>
      <c r="U10835" t="s">
        <v>49</v>
      </c>
      <c r="V10835" t="s">
        <v>57</v>
      </c>
      <c r="W10835" t="s">
        <v>47</v>
      </c>
      <c r="X10835" t="s">
        <v>47</v>
      </c>
      <c r="Y10835" t="s">
        <v>55</v>
      </c>
      <c r="Z10835" t="s">
        <v>49</v>
      </c>
      <c r="AA10835" t="s">
        <v>49</v>
      </c>
      <c r="AB10835" t="s">
        <v>89</v>
      </c>
      <c r="AC10835" t="s">
        <v>47</v>
      </c>
      <c r="AD10835"/>
      <c r="AE10835" t="s">
        <v>90</v>
      </c>
      <c r="AF10835"/>
      <c r="AG10835" t="s">
        <v>231</v>
      </c>
      <c r="AH10835" t="s">
        <v>93</v>
      </c>
      <c r="AI10835" t="s">
        <v>47</v>
      </c>
      <c r="AJ10835" t="s">
        <v>126</v>
      </c>
      <c r="AK10835" t="s">
        <v>55</v>
      </c>
      <c r="AL10835" t="s">
        <v>49</v>
      </c>
      <c r="AM10835" t="s">
        <v>62</v>
      </c>
      <c r="AN10835" t="s">
        <v>63</v>
      </c>
      <c r="AO10835" t="n">
        <v>0.06</v>
      </c>
      <c r="AP10835" t="n">
        <v>0.72</v>
      </c>
      <c r="AQ10835" t="n">
        <v>17.63</v>
      </c>
      <c r="AR10835" t="n">
        <v>0.77</v>
      </c>
      <c r="AS10835" t="n">
        <v>9.77</v>
      </c>
      <c r="AT10835" t="n">
        <v>1.59</v>
      </c>
    </row>
    <row r="10836">
      <c r="A10836" t="n">
        <v>13010</v>
      </c>
      <c r="B10836" t="s">
        <v>72</v>
      </c>
      <c r="C10836" t="s">
        <v>47</v>
      </c>
      <c r="D10836" t="s">
        <v>47</v>
      </c>
      <c r="E10836" t="s">
        <v>48</v>
      </c>
      <c r="F10836" t="s">
        <v>49</v>
      </c>
      <c r="G10836" t="s">
        <v>49</v>
      </c>
      <c r="H10836" t="s">
        <v>73</v>
      </c>
      <c r="I10836" t="s">
        <v>48</v>
      </c>
      <c r="J10836" t="s">
        <v>51</v>
      </c>
      <c r="K10836" t="s">
        <v>47</v>
      </c>
      <c r="L10836" t="s">
        <v>52</v>
      </c>
      <c r="M10836" t="s">
        <v>49</v>
      </c>
      <c r="N10836"/>
      <c r="O10836"/>
      <c r="P10836" t="s">
        <v>53</v>
      </c>
      <c r="Q10836" t="s">
        <v>83</v>
      </c>
      <c r="R10836" t="s">
        <v>47</v>
      </c>
      <c r="S10836" t="s">
        <v>48</v>
      </c>
      <c r="T10836" t="s">
        <v>241</v>
      </c>
      <c r="U10836" t="s">
        <v>49</v>
      </c>
      <c r="V10836" t="s">
        <v>57</v>
      </c>
      <c r="W10836" t="s">
        <v>47</v>
      </c>
      <c r="X10836" t="s">
        <v>47</v>
      </c>
      <c r="Y10836" t="s">
        <v>55</v>
      </c>
      <c r="Z10836" t="s">
        <v>49</v>
      </c>
      <c r="AA10836" t="s">
        <v>49</v>
      </c>
      <c r="AB10836" t="s">
        <v>89</v>
      </c>
      <c r="AC10836" t="s">
        <v>47</v>
      </c>
      <c r="AD10836"/>
      <c r="AE10836" t="s">
        <v>90</v>
      </c>
      <c r="AF10836"/>
      <c r="AG10836" t="s">
        <v>1886</v>
      </c>
      <c r="AH10836" t="s">
        <v>93</v>
      </c>
      <c r="AI10836" t="s">
        <v>47</v>
      </c>
      <c r="AJ10836" t="s">
        <v>126</v>
      </c>
      <c r="AK10836" t="s">
        <v>55</v>
      </c>
      <c r="AL10836" t="s">
        <v>49</v>
      </c>
      <c r="AM10836" t="s">
        <v>62</v>
      </c>
      <c r="AN10836" t="s">
        <v>63</v>
      </c>
      <c r="AO10836" t="n">
        <v>0.06</v>
      </c>
      <c r="AP10836" t="n">
        <v>0.8</v>
      </c>
      <c r="AQ10836" t="n">
        <v>18.56</v>
      </c>
      <c r="AR10836" t="n">
        <v>0.78</v>
      </c>
      <c r="AS10836" t="n">
        <v>11.58</v>
      </c>
      <c r="AT10836" t="n">
        <v>1.59</v>
      </c>
    </row>
    <row r="10837">
      <c r="A10837" t="n">
        <v>13011</v>
      </c>
      <c r="B10837" t="s">
        <v>72</v>
      </c>
      <c r="C10837" t="s">
        <v>47</v>
      </c>
      <c r="D10837" t="s">
        <v>47</v>
      </c>
      <c r="E10837" t="s">
        <v>48</v>
      </c>
      <c r="F10837" t="s">
        <v>49</v>
      </c>
      <c r="G10837" t="s">
        <v>49</v>
      </c>
      <c r="H10837" t="s">
        <v>73</v>
      </c>
      <c r="I10837" t="s">
        <v>48</v>
      </c>
      <c r="J10837" t="s">
        <v>51</v>
      </c>
      <c r="K10837" t="s">
        <v>47</v>
      </c>
      <c r="L10837" t="s">
        <v>52</v>
      </c>
      <c r="M10837" t="s">
        <v>49</v>
      </c>
      <c r="N10837"/>
      <c r="O10837"/>
      <c r="P10837" t="s">
        <v>154</v>
      </c>
      <c r="Q10837" t="s">
        <v>47</v>
      </c>
      <c r="R10837" t="s">
        <v>155</v>
      </c>
      <c r="S10837" t="s">
        <v>48</v>
      </c>
      <c r="T10837" t="s">
        <v>49</v>
      </c>
      <c r="U10837" t="s">
        <v>48</v>
      </c>
      <c r="V10837"/>
      <c r="W10837" t="s">
        <v>47</v>
      </c>
      <c r="X10837" t="s">
        <v>79</v>
      </c>
      <c r="Y10837"/>
      <c r="Z10837" t="s">
        <v>49</v>
      </c>
      <c r="AA10837" t="s">
        <v>126</v>
      </c>
      <c r="AB10837" t="s">
        <v>1358</v>
      </c>
      <c r="AC10837" t="s">
        <v>47</v>
      </c>
      <c r="AD10837" t="s">
        <v>121</v>
      </c>
      <c r="AE10837" t="s">
        <v>58</v>
      </c>
      <c r="AF10837"/>
      <c r="AG10837" t="s">
        <v>59</v>
      </c>
      <c r="AH10837" t="s">
        <v>60</v>
      </c>
      <c r="AI10837" t="s">
        <v>47</v>
      </c>
      <c r="AJ10837"/>
      <c r="AK10837"/>
      <c r="AL10837" t="s">
        <v>49</v>
      </c>
      <c r="AM10837" t="s">
        <v>62</v>
      </c>
      <c r="AN10837" t="s">
        <v>63</v>
      </c>
      <c r="AO10837" t="n">
        <v>0.1</v>
      </c>
      <c r="AP10837" t="n">
        <v>0.95</v>
      </c>
      <c r="AQ10837" t="n">
        <v>20.16</v>
      </c>
      <c r="AR10837" t="n">
        <v>0.595</v>
      </c>
      <c r="AS10837" t="n">
        <v>11.43</v>
      </c>
      <c r="AT10837" t="n">
        <v>1.59</v>
      </c>
    </row>
    <row r="10838">
      <c r="A10838" t="n">
        <v>13012</v>
      </c>
      <c r="B10838" t="s">
        <v>72</v>
      </c>
      <c r="C10838" t="s">
        <v>47</v>
      </c>
      <c r="D10838" t="s">
        <v>47</v>
      </c>
      <c r="E10838" t="s">
        <v>48</v>
      </c>
      <c r="F10838" t="s">
        <v>49</v>
      </c>
      <c r="G10838" t="s">
        <v>49</v>
      </c>
      <c r="H10838" t="s">
        <v>73</v>
      </c>
      <c r="I10838" t="s">
        <v>48</v>
      </c>
      <c r="J10838" t="s">
        <v>51</v>
      </c>
      <c r="K10838" t="s">
        <v>47</v>
      </c>
      <c r="L10838" t="s">
        <v>52</v>
      </c>
      <c r="M10838" t="s">
        <v>49</v>
      </c>
      <c r="N10838"/>
      <c r="O10838"/>
      <c r="P10838" t="s">
        <v>154</v>
      </c>
      <c r="Q10838" t="s">
        <v>47</v>
      </c>
      <c r="R10838" t="s">
        <v>155</v>
      </c>
      <c r="S10838" t="s">
        <v>48</v>
      </c>
      <c r="T10838" t="s">
        <v>49</v>
      </c>
      <c r="U10838" t="s">
        <v>48</v>
      </c>
      <c r="V10838"/>
      <c r="W10838" t="s">
        <v>47</v>
      </c>
      <c r="X10838" t="s">
        <v>79</v>
      </c>
      <c r="Y10838"/>
      <c r="Z10838" t="s">
        <v>49</v>
      </c>
      <c r="AA10838" t="s">
        <v>126</v>
      </c>
      <c r="AB10838" t="s">
        <v>1358</v>
      </c>
      <c r="AC10838" t="s">
        <v>47</v>
      </c>
      <c r="AD10838" t="s">
        <v>79</v>
      </c>
      <c r="AE10838" t="s">
        <v>58</v>
      </c>
      <c r="AF10838"/>
      <c r="AG10838" t="s">
        <v>59</v>
      </c>
      <c r="AH10838" t="s">
        <v>60</v>
      </c>
      <c r="AI10838" t="s">
        <v>47</v>
      </c>
      <c r="AJ10838"/>
      <c r="AK10838"/>
      <c r="AL10838" t="s">
        <v>49</v>
      </c>
      <c r="AM10838" t="s">
        <v>62</v>
      </c>
      <c r="AN10838" t="s">
        <v>63</v>
      </c>
      <c r="AO10838" t="n">
        <v>0.1</v>
      </c>
      <c r="AP10838" t="n">
        <v>0.97</v>
      </c>
      <c r="AQ10838" t="n">
        <v>20.61</v>
      </c>
      <c r="AR10838" t="n">
        <v>0.678</v>
      </c>
      <c r="AS10838" t="n">
        <v>13.58</v>
      </c>
      <c r="AT10838" t="n">
        <v>1.59</v>
      </c>
    </row>
    <row r="10839">
      <c r="A10839" t="n">
        <v>13013</v>
      </c>
      <c r="B10839" t="s">
        <v>72</v>
      </c>
      <c r="C10839" t="s">
        <v>47</v>
      </c>
      <c r="D10839" t="s">
        <v>47</v>
      </c>
      <c r="E10839" t="s">
        <v>48</v>
      </c>
      <c r="F10839" t="s">
        <v>49</v>
      </c>
      <c r="G10839" t="s">
        <v>49</v>
      </c>
      <c r="H10839" t="s">
        <v>73</v>
      </c>
      <c r="I10839" t="s">
        <v>48</v>
      </c>
      <c r="J10839" t="s">
        <v>51</v>
      </c>
      <c r="K10839" t="s">
        <v>47</v>
      </c>
      <c r="L10839" t="s">
        <v>52</v>
      </c>
      <c r="M10839" t="s">
        <v>49</v>
      </c>
      <c r="N10839"/>
      <c r="O10839"/>
      <c r="P10839" t="s">
        <v>154</v>
      </c>
      <c r="Q10839" t="s">
        <v>47</v>
      </c>
      <c r="R10839" t="s">
        <v>155</v>
      </c>
      <c r="S10839" t="s">
        <v>48</v>
      </c>
      <c r="T10839" t="s">
        <v>49</v>
      </c>
      <c r="U10839" t="s">
        <v>48</v>
      </c>
      <c r="V10839"/>
      <c r="W10839" t="s">
        <v>47</v>
      </c>
      <c r="X10839" t="s">
        <v>79</v>
      </c>
      <c r="Y10839"/>
      <c r="Z10839" t="s">
        <v>49</v>
      </c>
      <c r="AA10839" t="s">
        <v>126</v>
      </c>
      <c r="AB10839" t="s">
        <v>1358</v>
      </c>
      <c r="AC10839" t="s">
        <v>47</v>
      </c>
      <c r="AD10839" t="s">
        <v>229</v>
      </c>
      <c r="AE10839" t="s">
        <v>58</v>
      </c>
      <c r="AF10839"/>
      <c r="AG10839" t="s">
        <v>59</v>
      </c>
      <c r="AH10839" t="s">
        <v>60</v>
      </c>
      <c r="AI10839" t="s">
        <v>47</v>
      </c>
      <c r="AJ10839"/>
      <c r="AK10839"/>
      <c r="AL10839" t="s">
        <v>49</v>
      </c>
      <c r="AM10839" t="s">
        <v>62</v>
      </c>
      <c r="AN10839" t="s">
        <v>63</v>
      </c>
      <c r="AO10839" t="n">
        <v>0.1</v>
      </c>
      <c r="AP10839" t="n">
        <v>0.87</v>
      </c>
      <c r="AQ10839" t="n">
        <v>20.68</v>
      </c>
      <c r="AR10839" t="n">
        <v>0.57</v>
      </c>
      <c r="AS10839" t="n">
        <v>10.25</v>
      </c>
      <c r="AT10839" t="n">
        <v>1.59</v>
      </c>
    </row>
    <row r="10840">
      <c r="A10840" t="n">
        <v>13014</v>
      </c>
      <c r="B10840" t="s">
        <v>72</v>
      </c>
      <c r="C10840" t="s">
        <v>47</v>
      </c>
      <c r="D10840" t="s">
        <v>47</v>
      </c>
      <c r="E10840" t="s">
        <v>48</v>
      </c>
      <c r="F10840" t="s">
        <v>49</v>
      </c>
      <c r="G10840" t="s">
        <v>49</v>
      </c>
      <c r="H10840" t="s">
        <v>73</v>
      </c>
      <c r="I10840" t="s">
        <v>48</v>
      </c>
      <c r="J10840" t="s">
        <v>51</v>
      </c>
      <c r="K10840" t="s">
        <v>47</v>
      </c>
      <c r="L10840" t="s">
        <v>52</v>
      </c>
      <c r="M10840" t="s">
        <v>49</v>
      </c>
      <c r="N10840"/>
      <c r="O10840"/>
      <c r="P10840" t="s">
        <v>154</v>
      </c>
      <c r="Q10840" t="s">
        <v>47</v>
      </c>
      <c r="R10840" t="s">
        <v>155</v>
      </c>
      <c r="S10840" t="s">
        <v>48</v>
      </c>
      <c r="T10840" t="s">
        <v>49</v>
      </c>
      <c r="U10840" t="s">
        <v>48</v>
      </c>
      <c r="V10840"/>
      <c r="W10840" t="s">
        <v>47</v>
      </c>
      <c r="X10840" t="s">
        <v>79</v>
      </c>
      <c r="Y10840"/>
      <c r="Z10840" t="s">
        <v>49</v>
      </c>
      <c r="AA10840" t="s">
        <v>126</v>
      </c>
      <c r="AB10840" t="s">
        <v>1358</v>
      </c>
      <c r="AC10840" t="s">
        <v>47</v>
      </c>
      <c r="AD10840" t="s">
        <v>504</v>
      </c>
      <c r="AE10840" t="s">
        <v>58</v>
      </c>
      <c r="AF10840"/>
      <c r="AG10840" t="s">
        <v>59</v>
      </c>
      <c r="AH10840" t="s">
        <v>60</v>
      </c>
      <c r="AI10840" t="s">
        <v>47</v>
      </c>
      <c r="AJ10840"/>
      <c r="AK10840"/>
      <c r="AL10840" t="s">
        <v>49</v>
      </c>
      <c r="AM10840" t="s">
        <v>62</v>
      </c>
      <c r="AN10840" t="s">
        <v>63</v>
      </c>
      <c r="AO10840" t="n">
        <v>0.1</v>
      </c>
      <c r="AP10840" t="n">
        <v>0.89</v>
      </c>
      <c r="AQ10840" t="n">
        <v>19.45</v>
      </c>
      <c r="AR10840" t="n">
        <v>0.538</v>
      </c>
      <c r="AS10840" t="n">
        <v>9.35</v>
      </c>
      <c r="AT10840" t="n">
        <v>1.59</v>
      </c>
    </row>
    <row r="10841">
      <c r="A10841" t="n">
        <v>13015</v>
      </c>
      <c r="B10841" t="s">
        <v>72</v>
      </c>
      <c r="C10841" t="s">
        <v>47</v>
      </c>
      <c r="D10841" t="s">
        <v>47</v>
      </c>
      <c r="E10841" t="s">
        <v>48</v>
      </c>
      <c r="F10841" t="s">
        <v>49</v>
      </c>
      <c r="G10841" t="s">
        <v>49</v>
      </c>
      <c r="H10841" t="s">
        <v>73</v>
      </c>
      <c r="I10841" t="s">
        <v>48</v>
      </c>
      <c r="J10841" t="s">
        <v>51</v>
      </c>
      <c r="K10841" t="s">
        <v>47</v>
      </c>
      <c r="L10841" t="s">
        <v>52</v>
      </c>
      <c r="M10841" t="s">
        <v>49</v>
      </c>
      <c r="N10841"/>
      <c r="O10841"/>
      <c r="P10841" t="s">
        <v>154</v>
      </c>
      <c r="Q10841" t="s">
        <v>47</v>
      </c>
      <c r="R10841" t="s">
        <v>155</v>
      </c>
      <c r="S10841" t="s">
        <v>48</v>
      </c>
      <c r="T10841" t="s">
        <v>49</v>
      </c>
      <c r="U10841" t="s">
        <v>48</v>
      </c>
      <c r="V10841"/>
      <c r="W10841" t="s">
        <v>47</v>
      </c>
      <c r="X10841" t="s">
        <v>79</v>
      </c>
      <c r="Y10841"/>
      <c r="Z10841" t="s">
        <v>49</v>
      </c>
      <c r="AA10841" t="s">
        <v>126</v>
      </c>
      <c r="AB10841" t="s">
        <v>1358</v>
      </c>
      <c r="AC10841" t="s">
        <v>47</v>
      </c>
      <c r="AD10841" t="s">
        <v>79</v>
      </c>
      <c r="AE10841" t="s">
        <v>58</v>
      </c>
      <c r="AF10841"/>
      <c r="AG10841" t="s">
        <v>59</v>
      </c>
      <c r="AH10841" t="s">
        <v>60</v>
      </c>
      <c r="AI10841" t="s">
        <v>47</v>
      </c>
      <c r="AJ10841"/>
      <c r="AK10841"/>
      <c r="AL10841" t="s">
        <v>49</v>
      </c>
      <c r="AM10841" t="s">
        <v>62</v>
      </c>
      <c r="AN10841" t="s">
        <v>63</v>
      </c>
      <c r="AO10841" t="n">
        <v>0.1</v>
      </c>
      <c r="AP10841" t="n">
        <v>1.01</v>
      </c>
      <c r="AQ10841" t="n">
        <v>20.11</v>
      </c>
      <c r="AR10841" t="n">
        <v>0.654</v>
      </c>
      <c r="AS10841" t="n">
        <v>13.28</v>
      </c>
      <c r="AT10841" t="n">
        <v>1.59</v>
      </c>
    </row>
    <row r="10842">
      <c r="A10842" t="n">
        <v>13016</v>
      </c>
      <c r="B10842" t="s">
        <v>72</v>
      </c>
      <c r="C10842" t="s">
        <v>47</v>
      </c>
      <c r="D10842" t="s">
        <v>47</v>
      </c>
      <c r="E10842" t="s">
        <v>48</v>
      </c>
      <c r="F10842" t="s">
        <v>49</v>
      </c>
      <c r="G10842" t="s">
        <v>49</v>
      </c>
      <c r="H10842" t="s">
        <v>73</v>
      </c>
      <c r="I10842" t="s">
        <v>48</v>
      </c>
      <c r="J10842" t="s">
        <v>51</v>
      </c>
      <c r="K10842" t="s">
        <v>47</v>
      </c>
      <c r="L10842" t="s">
        <v>52</v>
      </c>
      <c r="M10842" t="s">
        <v>49</v>
      </c>
      <c r="N10842"/>
      <c r="O10842"/>
      <c r="P10842" t="s">
        <v>154</v>
      </c>
      <c r="Q10842" t="s">
        <v>47</v>
      </c>
      <c r="R10842" t="s">
        <v>155</v>
      </c>
      <c r="S10842" t="s">
        <v>48</v>
      </c>
      <c r="T10842" t="s">
        <v>49</v>
      </c>
      <c r="U10842" t="s">
        <v>48</v>
      </c>
      <c r="V10842"/>
      <c r="W10842" t="s">
        <v>47</v>
      </c>
      <c r="X10842" t="s">
        <v>79</v>
      </c>
      <c r="Y10842"/>
      <c r="Z10842" t="s">
        <v>49</v>
      </c>
      <c r="AA10842" t="s">
        <v>126</v>
      </c>
      <c r="AB10842" t="s">
        <v>1358</v>
      </c>
      <c r="AC10842" t="s">
        <v>47</v>
      </c>
      <c r="AD10842" t="s">
        <v>79</v>
      </c>
      <c r="AE10842" t="s">
        <v>58</v>
      </c>
      <c r="AF10842"/>
      <c r="AG10842" t="s">
        <v>59</v>
      </c>
      <c r="AH10842" t="s">
        <v>60</v>
      </c>
      <c r="AI10842" t="s">
        <v>47</v>
      </c>
      <c r="AJ10842"/>
      <c r="AK10842"/>
      <c r="AL10842" t="s">
        <v>49</v>
      </c>
      <c r="AM10842" t="s">
        <v>62</v>
      </c>
      <c r="AN10842" t="s">
        <v>63</v>
      </c>
      <c r="AO10842" t="n">
        <v>0.1</v>
      </c>
      <c r="AP10842" t="n">
        <v>1</v>
      </c>
      <c r="AQ10842" t="n">
        <v>20.55</v>
      </c>
      <c r="AR10842" t="n">
        <v>0.653</v>
      </c>
      <c r="AS10842" t="n">
        <v>13.41</v>
      </c>
      <c r="AT10842" t="n">
        <v>1.59</v>
      </c>
    </row>
    <row r="10843">
      <c r="A10843" t="n">
        <v>13017</v>
      </c>
      <c r="B10843" t="s">
        <v>72</v>
      </c>
      <c r="C10843" t="s">
        <v>47</v>
      </c>
      <c r="D10843" t="s">
        <v>47</v>
      </c>
      <c r="E10843" t="s">
        <v>48</v>
      </c>
      <c r="F10843" t="s">
        <v>49</v>
      </c>
      <c r="G10843" t="s">
        <v>49</v>
      </c>
      <c r="H10843" t="s">
        <v>73</v>
      </c>
      <c r="I10843" t="s">
        <v>48</v>
      </c>
      <c r="J10843" t="s">
        <v>51</v>
      </c>
      <c r="K10843" t="s">
        <v>47</v>
      </c>
      <c r="L10843" t="s">
        <v>52</v>
      </c>
      <c r="M10843" t="s">
        <v>49</v>
      </c>
      <c r="N10843"/>
      <c r="O10843"/>
      <c r="P10843" t="s">
        <v>154</v>
      </c>
      <c r="Q10843" t="s">
        <v>47</v>
      </c>
      <c r="R10843" t="s">
        <v>155</v>
      </c>
      <c r="S10843" t="s">
        <v>48</v>
      </c>
      <c r="T10843" t="s">
        <v>49</v>
      </c>
      <c r="U10843" t="s">
        <v>48</v>
      </c>
      <c r="V10843"/>
      <c r="W10843" t="s">
        <v>47</v>
      </c>
      <c r="X10843" t="s">
        <v>79</v>
      </c>
      <c r="Y10843"/>
      <c r="Z10843" t="s">
        <v>49</v>
      </c>
      <c r="AA10843" t="s">
        <v>126</v>
      </c>
      <c r="AB10843" t="s">
        <v>56</v>
      </c>
      <c r="AC10843" t="s">
        <v>47</v>
      </c>
      <c r="AD10843" t="s">
        <v>79</v>
      </c>
      <c r="AE10843" t="s">
        <v>58</v>
      </c>
      <c r="AF10843"/>
      <c r="AG10843" t="s">
        <v>59</v>
      </c>
      <c r="AH10843" t="s">
        <v>60</v>
      </c>
      <c r="AI10843" t="s">
        <v>47</v>
      </c>
      <c r="AJ10843"/>
      <c r="AK10843"/>
      <c r="AL10843" t="s">
        <v>49</v>
      </c>
      <c r="AM10843" t="s">
        <v>62</v>
      </c>
      <c r="AN10843" t="s">
        <v>63</v>
      </c>
      <c r="AO10843" t="n">
        <v>0.1</v>
      </c>
      <c r="AP10843" t="n">
        <v>1.01</v>
      </c>
      <c r="AQ10843" t="n">
        <v>20.05</v>
      </c>
      <c r="AR10843" t="n">
        <v>0.694</v>
      </c>
      <c r="AS10843" t="n">
        <v>14.07</v>
      </c>
      <c r="AT10843" t="n">
        <v>1.59</v>
      </c>
    </row>
    <row r="10844">
      <c r="A10844" t="n">
        <v>13018</v>
      </c>
      <c r="B10844" t="s">
        <v>72</v>
      </c>
      <c r="C10844" t="s">
        <v>47</v>
      </c>
      <c r="D10844" t="s">
        <v>47</v>
      </c>
      <c r="E10844" t="s">
        <v>48</v>
      </c>
      <c r="F10844" t="s">
        <v>49</v>
      </c>
      <c r="G10844" t="s">
        <v>49</v>
      </c>
      <c r="H10844" t="s">
        <v>73</v>
      </c>
      <c r="I10844" t="s">
        <v>48</v>
      </c>
      <c r="J10844" t="s">
        <v>51</v>
      </c>
      <c r="K10844" t="s">
        <v>47</v>
      </c>
      <c r="L10844" t="s">
        <v>52</v>
      </c>
      <c r="M10844" t="s">
        <v>49</v>
      </c>
      <c r="N10844"/>
      <c r="O10844"/>
      <c r="P10844" t="s">
        <v>76</v>
      </c>
      <c r="Q10844" t="s">
        <v>86</v>
      </c>
      <c r="R10844" t="s">
        <v>47</v>
      </c>
      <c r="S10844" t="s">
        <v>88</v>
      </c>
      <c r="T10844" t="s">
        <v>48</v>
      </c>
      <c r="U10844" t="s">
        <v>49</v>
      </c>
      <c r="V10844" t="s">
        <v>57</v>
      </c>
      <c r="W10844" t="s">
        <v>47</v>
      </c>
      <c r="X10844" t="s">
        <v>47</v>
      </c>
      <c r="Y10844" t="s">
        <v>87</v>
      </c>
      <c r="Z10844" t="s">
        <v>49</v>
      </c>
      <c r="AA10844" t="s">
        <v>49</v>
      </c>
      <c r="AB10844" t="s">
        <v>89</v>
      </c>
      <c r="AC10844" t="s">
        <v>47</v>
      </c>
      <c r="AD10844" t="s">
        <v>125</v>
      </c>
      <c r="AE10844" t="s">
        <v>1887</v>
      </c>
      <c r="AF10844"/>
      <c r="AG10844" t="s">
        <v>544</v>
      </c>
      <c r="AH10844" t="s">
        <v>47</v>
      </c>
      <c r="AI10844" t="s">
        <v>47</v>
      </c>
      <c r="AJ10844"/>
      <c r="AK10844" t="s">
        <v>49</v>
      </c>
      <c r="AL10844" t="s">
        <v>49</v>
      </c>
      <c r="AM10844" t="s">
        <v>182</v>
      </c>
      <c r="AN10844" t="s">
        <v>94</v>
      </c>
      <c r="AO10844" t="n">
        <v>0.11</v>
      </c>
      <c r="AP10844" t="n">
        <v>1.02</v>
      </c>
      <c r="AQ10844" t="n">
        <v>17.71</v>
      </c>
      <c r="AR10844" t="n">
        <v>0.672</v>
      </c>
      <c r="AS10844" t="n">
        <v>12.7</v>
      </c>
      <c r="AT10844" t="n">
        <v>1.59</v>
      </c>
    </row>
    <row r="10845">
      <c r="A10845" t="n">
        <v>13019</v>
      </c>
      <c r="B10845" t="s">
        <v>72</v>
      </c>
      <c r="C10845" t="s">
        <v>47</v>
      </c>
      <c r="D10845" t="s">
        <v>47</v>
      </c>
      <c r="E10845" t="s">
        <v>48</v>
      </c>
      <c r="F10845" t="s">
        <v>49</v>
      </c>
      <c r="G10845" t="s">
        <v>49</v>
      </c>
      <c r="H10845" t="s">
        <v>73</v>
      </c>
      <c r="I10845" t="s">
        <v>48</v>
      </c>
      <c r="J10845" t="s">
        <v>51</v>
      </c>
      <c r="K10845" t="s">
        <v>47</v>
      </c>
      <c r="L10845" t="s">
        <v>52</v>
      </c>
      <c r="M10845" t="s">
        <v>49</v>
      </c>
      <c r="N10845"/>
      <c r="O10845"/>
      <c r="P10845" t="s">
        <v>76</v>
      </c>
      <c r="Q10845" t="s">
        <v>86</v>
      </c>
      <c r="R10845" t="s">
        <v>47</v>
      </c>
      <c r="S10845" t="s">
        <v>88</v>
      </c>
      <c r="T10845" t="s">
        <v>48</v>
      </c>
      <c r="U10845" t="s">
        <v>49</v>
      </c>
      <c r="V10845" t="s">
        <v>57</v>
      </c>
      <c r="W10845" t="s">
        <v>47</v>
      </c>
      <c r="X10845" t="s">
        <v>47</v>
      </c>
      <c r="Y10845" t="s">
        <v>87</v>
      </c>
      <c r="Z10845" t="s">
        <v>49</v>
      </c>
      <c r="AA10845" t="s">
        <v>49</v>
      </c>
      <c r="AB10845" t="s">
        <v>89</v>
      </c>
      <c r="AC10845" t="s">
        <v>47</v>
      </c>
      <c r="AD10845" t="s">
        <v>125</v>
      </c>
      <c r="AE10845" t="s">
        <v>1887</v>
      </c>
      <c r="AF10845"/>
      <c r="AG10845" t="s">
        <v>174</v>
      </c>
      <c r="AH10845" t="s">
        <v>1888</v>
      </c>
      <c r="AI10845" t="s">
        <v>47</v>
      </c>
      <c r="AJ10845"/>
      <c r="AK10845"/>
      <c r="AL10845" t="s">
        <v>49</v>
      </c>
      <c r="AM10845" t="s">
        <v>182</v>
      </c>
      <c r="AN10845" t="s">
        <v>94</v>
      </c>
      <c r="AO10845" t="n">
        <v>0.11</v>
      </c>
      <c r="AP10845" t="n">
        <v>1.02</v>
      </c>
      <c r="AQ10845" t="n">
        <v>20.39</v>
      </c>
      <c r="AR10845" t="n">
        <v>0.703</v>
      </c>
      <c r="AS10845" t="n">
        <v>14.6</v>
      </c>
      <c r="AT10845" t="n">
        <v>1.59</v>
      </c>
    </row>
    <row r="10846">
      <c r="A10846" t="n">
        <v>13020</v>
      </c>
      <c r="B10846" t="s">
        <v>72</v>
      </c>
      <c r="C10846" t="s">
        <v>47</v>
      </c>
      <c r="D10846" t="s">
        <v>47</v>
      </c>
      <c r="E10846" t="s">
        <v>48</v>
      </c>
      <c r="F10846" t="s">
        <v>49</v>
      </c>
      <c r="G10846" t="s">
        <v>49</v>
      </c>
      <c r="H10846" t="s">
        <v>73</v>
      </c>
      <c r="I10846" t="s">
        <v>48</v>
      </c>
      <c r="J10846" t="s">
        <v>51</v>
      </c>
      <c r="K10846" t="s">
        <v>47</v>
      </c>
      <c r="L10846" t="s">
        <v>52</v>
      </c>
      <c r="M10846" t="s">
        <v>49</v>
      </c>
      <c r="N10846"/>
      <c r="O10846"/>
      <c r="P10846" t="s">
        <v>76</v>
      </c>
      <c r="Q10846" t="s">
        <v>86</v>
      </c>
      <c r="R10846" t="s">
        <v>47</v>
      </c>
      <c r="S10846" t="s">
        <v>88</v>
      </c>
      <c r="T10846" t="s">
        <v>48</v>
      </c>
      <c r="U10846" t="s">
        <v>49</v>
      </c>
      <c r="V10846" t="s">
        <v>54</v>
      </c>
      <c r="W10846" t="s">
        <v>47</v>
      </c>
      <c r="X10846" t="s">
        <v>47</v>
      </c>
      <c r="Y10846" t="s">
        <v>88</v>
      </c>
      <c r="Z10846" t="s">
        <v>49</v>
      </c>
      <c r="AA10846" t="s">
        <v>49</v>
      </c>
      <c r="AB10846" t="s">
        <v>89</v>
      </c>
      <c r="AC10846" t="s">
        <v>47</v>
      </c>
      <c r="AD10846" t="s">
        <v>54</v>
      </c>
      <c r="AE10846" t="s">
        <v>47</v>
      </c>
      <c r="AF10846"/>
      <c r="AG10846" t="s">
        <v>231</v>
      </c>
      <c r="AH10846" t="s">
        <v>144</v>
      </c>
      <c r="AI10846" t="s">
        <v>47</v>
      </c>
      <c r="AJ10846" t="s">
        <v>91</v>
      </c>
      <c r="AK10846" t="s">
        <v>158</v>
      </c>
      <c r="AL10846" t="s">
        <v>49</v>
      </c>
      <c r="AM10846" t="s">
        <v>62</v>
      </c>
      <c r="AN10846" t="s">
        <v>94</v>
      </c>
      <c r="AO10846" t="n">
        <v>0.09</v>
      </c>
      <c r="AP10846" t="n">
        <v>0.91</v>
      </c>
      <c r="AQ10846" t="n">
        <v>12.16</v>
      </c>
      <c r="AR10846" t="n">
        <v>0.43</v>
      </c>
      <c r="AS10846" t="n">
        <v>4.78</v>
      </c>
      <c r="AT10846" t="n">
        <v>1.59</v>
      </c>
    </row>
    <row r="10847">
      <c r="A10847" t="n">
        <v>13021</v>
      </c>
      <c r="B10847" t="s">
        <v>72</v>
      </c>
      <c r="C10847" t="s">
        <v>47</v>
      </c>
      <c r="D10847" t="s">
        <v>47</v>
      </c>
      <c r="E10847" t="s">
        <v>48</v>
      </c>
      <c r="F10847" t="s">
        <v>49</v>
      </c>
      <c r="G10847" t="s">
        <v>49</v>
      </c>
      <c r="H10847" t="s">
        <v>73</v>
      </c>
      <c r="I10847" t="s">
        <v>48</v>
      </c>
      <c r="J10847" t="s">
        <v>51</v>
      </c>
      <c r="K10847" t="s">
        <v>47</v>
      </c>
      <c r="L10847" t="s">
        <v>52</v>
      </c>
      <c r="M10847" t="s">
        <v>49</v>
      </c>
      <c r="N10847"/>
      <c r="O10847"/>
      <c r="P10847" t="s">
        <v>76</v>
      </c>
      <c r="Q10847" t="s">
        <v>86</v>
      </c>
      <c r="R10847" t="s">
        <v>47</v>
      </c>
      <c r="S10847" t="s">
        <v>88</v>
      </c>
      <c r="T10847" t="s">
        <v>48</v>
      </c>
      <c r="U10847" t="s">
        <v>49</v>
      </c>
      <c r="V10847" t="s">
        <v>54</v>
      </c>
      <c r="W10847" t="s">
        <v>47</v>
      </c>
      <c r="X10847" t="s">
        <v>47</v>
      </c>
      <c r="Y10847" t="s">
        <v>88</v>
      </c>
      <c r="Z10847" t="s">
        <v>49</v>
      </c>
      <c r="AA10847" t="s">
        <v>49</v>
      </c>
      <c r="AB10847" t="s">
        <v>89</v>
      </c>
      <c r="AC10847" t="s">
        <v>47</v>
      </c>
      <c r="AD10847" t="s">
        <v>54</v>
      </c>
      <c r="AE10847" t="s">
        <v>893</v>
      </c>
      <c r="AF10847"/>
      <c r="AG10847" t="s">
        <v>231</v>
      </c>
      <c r="AH10847" t="s">
        <v>144</v>
      </c>
      <c r="AI10847" t="s">
        <v>47</v>
      </c>
      <c r="AJ10847" t="s">
        <v>91</v>
      </c>
      <c r="AK10847" t="s">
        <v>158</v>
      </c>
      <c r="AL10847" t="s">
        <v>49</v>
      </c>
      <c r="AM10847" t="s">
        <v>62</v>
      </c>
      <c r="AN10847" t="s">
        <v>94</v>
      </c>
      <c r="AO10847" t="n">
        <v>0.09</v>
      </c>
      <c r="AP10847" t="n">
        <v>0.93</v>
      </c>
      <c r="AQ10847" t="n">
        <v>13.48</v>
      </c>
      <c r="AR10847" t="n">
        <v>0.48</v>
      </c>
      <c r="AS10847" t="n">
        <v>5.95</v>
      </c>
      <c r="AT10847" t="n">
        <v>1.59</v>
      </c>
    </row>
    <row r="10848">
      <c r="A10848" t="n">
        <v>13022</v>
      </c>
      <c r="B10848" t="s">
        <v>72</v>
      </c>
      <c r="C10848" t="s">
        <v>47</v>
      </c>
      <c r="D10848" t="s">
        <v>47</v>
      </c>
      <c r="E10848" t="s">
        <v>48</v>
      </c>
      <c r="F10848" t="s">
        <v>49</v>
      </c>
      <c r="G10848" t="s">
        <v>49</v>
      </c>
      <c r="H10848" t="s">
        <v>73</v>
      </c>
      <c r="I10848" t="s">
        <v>48</v>
      </c>
      <c r="J10848" t="s">
        <v>51</v>
      </c>
      <c r="K10848" t="s">
        <v>47</v>
      </c>
      <c r="L10848" t="s">
        <v>52</v>
      </c>
      <c r="M10848" t="s">
        <v>49</v>
      </c>
      <c r="N10848"/>
      <c r="O10848"/>
      <c r="P10848" t="s">
        <v>76</v>
      </c>
      <c r="Q10848" t="s">
        <v>86</v>
      </c>
      <c r="R10848" t="s">
        <v>47</v>
      </c>
      <c r="S10848" t="s">
        <v>88</v>
      </c>
      <c r="T10848" t="s">
        <v>48</v>
      </c>
      <c r="U10848" t="s">
        <v>49</v>
      </c>
      <c r="V10848" t="s">
        <v>54</v>
      </c>
      <c r="W10848" t="s">
        <v>47</v>
      </c>
      <c r="X10848" t="s">
        <v>47</v>
      </c>
      <c r="Y10848" t="s">
        <v>88</v>
      </c>
      <c r="Z10848" t="s">
        <v>49</v>
      </c>
      <c r="AA10848" t="s">
        <v>49</v>
      </c>
      <c r="AB10848" t="s">
        <v>89</v>
      </c>
      <c r="AC10848" t="s">
        <v>47</v>
      </c>
      <c r="AD10848" t="s">
        <v>54</v>
      </c>
      <c r="AE10848" t="s">
        <v>893</v>
      </c>
      <c r="AF10848"/>
      <c r="AG10848" t="s">
        <v>231</v>
      </c>
      <c r="AH10848" t="s">
        <v>144</v>
      </c>
      <c r="AI10848" t="s">
        <v>47</v>
      </c>
      <c r="AJ10848" t="s">
        <v>91</v>
      </c>
      <c r="AK10848" t="s">
        <v>158</v>
      </c>
      <c r="AL10848" t="s">
        <v>49</v>
      </c>
      <c r="AM10848" t="s">
        <v>62</v>
      </c>
      <c r="AN10848" t="s">
        <v>94</v>
      </c>
      <c r="AO10848" t="n">
        <v>0.09</v>
      </c>
      <c r="AP10848" t="n">
        <v>0.94</v>
      </c>
      <c r="AQ10848" t="n">
        <v>13.68</v>
      </c>
      <c r="AR10848" t="n">
        <v>0.52</v>
      </c>
      <c r="AS10848" t="n">
        <v>6.62</v>
      </c>
      <c r="AT10848" t="n">
        <v>1.59</v>
      </c>
    </row>
    <row r="10849">
      <c r="A10849" t="n">
        <v>13023</v>
      </c>
      <c r="B10849" t="s">
        <v>72</v>
      </c>
      <c r="C10849" t="s">
        <v>47</v>
      </c>
      <c r="D10849" t="s">
        <v>47</v>
      </c>
      <c r="E10849" t="s">
        <v>48</v>
      </c>
      <c r="F10849" t="s">
        <v>49</v>
      </c>
      <c r="G10849" t="s">
        <v>49</v>
      </c>
      <c r="H10849" t="s">
        <v>73</v>
      </c>
      <c r="I10849" t="s">
        <v>48</v>
      </c>
      <c r="J10849" t="s">
        <v>51</v>
      </c>
      <c r="K10849" t="s">
        <v>47</v>
      </c>
      <c r="L10849" t="s">
        <v>52</v>
      </c>
      <c r="M10849" t="s">
        <v>49</v>
      </c>
      <c r="N10849"/>
      <c r="O10849"/>
      <c r="P10849" t="s">
        <v>76</v>
      </c>
      <c r="Q10849" t="s">
        <v>86</v>
      </c>
      <c r="R10849" t="s">
        <v>47</v>
      </c>
      <c r="S10849" t="s">
        <v>88</v>
      </c>
      <c r="T10849" t="s">
        <v>48</v>
      </c>
      <c r="U10849" t="s">
        <v>49</v>
      </c>
      <c r="V10849" t="s">
        <v>54</v>
      </c>
      <c r="W10849" t="s">
        <v>47</v>
      </c>
      <c r="X10849" t="s">
        <v>47</v>
      </c>
      <c r="Y10849" t="s">
        <v>88</v>
      </c>
      <c r="Z10849" t="s">
        <v>49</v>
      </c>
      <c r="AA10849" t="s">
        <v>49</v>
      </c>
      <c r="AB10849" t="s">
        <v>89</v>
      </c>
      <c r="AC10849" t="s">
        <v>47</v>
      </c>
      <c r="AD10849" t="s">
        <v>54</v>
      </c>
      <c r="AE10849" t="s">
        <v>893</v>
      </c>
      <c r="AF10849"/>
      <c r="AG10849" t="s">
        <v>231</v>
      </c>
      <c r="AH10849" t="s">
        <v>144</v>
      </c>
      <c r="AI10849" t="s">
        <v>47</v>
      </c>
      <c r="AJ10849" t="s">
        <v>91</v>
      </c>
      <c r="AK10849" t="s">
        <v>158</v>
      </c>
      <c r="AL10849" t="s">
        <v>49</v>
      </c>
      <c r="AM10849" t="s">
        <v>62</v>
      </c>
      <c r="AN10849" t="s">
        <v>94</v>
      </c>
      <c r="AO10849" t="n">
        <v>0.09</v>
      </c>
      <c r="AP10849" t="n">
        <v>0.93</v>
      </c>
      <c r="AQ10849" t="n">
        <v>13.12</v>
      </c>
      <c r="AR10849" t="n">
        <v>0.49</v>
      </c>
      <c r="AS10849" t="n">
        <v>6.02</v>
      </c>
      <c r="AT10849" t="n">
        <v>1.59</v>
      </c>
    </row>
    <row r="10850">
      <c r="A10850" t="n">
        <v>13025</v>
      </c>
      <c r="B10850" t="s">
        <v>72</v>
      </c>
      <c r="C10850" t="s">
        <v>47</v>
      </c>
      <c r="D10850" t="s">
        <v>47</v>
      </c>
      <c r="E10850" t="s">
        <v>48</v>
      </c>
      <c r="F10850" t="s">
        <v>49</v>
      </c>
      <c r="G10850" t="s">
        <v>49</v>
      </c>
      <c r="H10850" t="s">
        <v>73</v>
      </c>
      <c r="I10850" t="s">
        <v>48</v>
      </c>
      <c r="J10850" t="s">
        <v>51</v>
      </c>
      <c r="K10850" t="s">
        <v>47</v>
      </c>
      <c r="L10850" t="s">
        <v>52</v>
      </c>
      <c r="M10850" t="s">
        <v>49</v>
      </c>
      <c r="N10850"/>
      <c r="O10850"/>
      <c r="P10850" t="s">
        <v>76</v>
      </c>
      <c r="Q10850" t="s">
        <v>47</v>
      </c>
      <c r="R10850" t="s">
        <v>47</v>
      </c>
      <c r="S10850" t="s">
        <v>48</v>
      </c>
      <c r="T10850" t="s">
        <v>49</v>
      </c>
      <c r="U10850" t="s">
        <v>49</v>
      </c>
      <c r="V10850" t="s">
        <v>57</v>
      </c>
      <c r="W10850" t="s">
        <v>47</v>
      </c>
      <c r="X10850" t="s">
        <v>47</v>
      </c>
      <c r="Y10850" t="s">
        <v>55</v>
      </c>
      <c r="Z10850" t="s">
        <v>49</v>
      </c>
      <c r="AA10850" t="s">
        <v>49</v>
      </c>
      <c r="AB10850" t="s">
        <v>89</v>
      </c>
      <c r="AC10850" t="s">
        <v>47</v>
      </c>
      <c r="AD10850" t="s">
        <v>54</v>
      </c>
      <c r="AE10850" t="s">
        <v>90</v>
      </c>
      <c r="AF10850" t="s">
        <v>91</v>
      </c>
      <c r="AG10850" t="s">
        <v>138</v>
      </c>
      <c r="AH10850" t="s">
        <v>1889</v>
      </c>
      <c r="AI10850" t="s">
        <v>93</v>
      </c>
      <c r="AJ10850"/>
      <c r="AK10850"/>
      <c r="AL10850"/>
      <c r="AM10850" t="s">
        <v>62</v>
      </c>
      <c r="AN10850" t="s">
        <v>94</v>
      </c>
      <c r="AO10850" t="n">
        <v>0.0544</v>
      </c>
      <c r="AP10850" t="n">
        <v>0.9</v>
      </c>
      <c r="AQ10850" t="n">
        <v>15.5</v>
      </c>
      <c r="AR10850" t="n">
        <v>0.37</v>
      </c>
      <c r="AS10850" t="n">
        <v>5.2</v>
      </c>
      <c r="AT10850" t="n">
        <v>1.6</v>
      </c>
    </row>
    <row r="10851">
      <c r="A10851" t="n">
        <v>13026</v>
      </c>
      <c r="B10851" t="s">
        <v>46</v>
      </c>
      <c r="C10851" t="s">
        <v>96</v>
      </c>
      <c r="D10851" t="s">
        <v>97</v>
      </c>
      <c r="E10851" t="s">
        <v>109</v>
      </c>
      <c r="F10851" t="s">
        <v>438</v>
      </c>
      <c r="G10851" t="s">
        <v>193</v>
      </c>
      <c r="H10851" t="s">
        <v>73</v>
      </c>
      <c r="I10851" t="s">
        <v>48</v>
      </c>
      <c r="J10851" t="s">
        <v>64</v>
      </c>
      <c r="K10851" t="s">
        <v>65</v>
      </c>
      <c r="L10851" t="s">
        <v>193</v>
      </c>
      <c r="M10851" t="s">
        <v>377</v>
      </c>
      <c r="N10851"/>
      <c r="O10851"/>
      <c r="P10851" t="s">
        <v>53</v>
      </c>
      <c r="Q10851" t="s">
        <v>47</v>
      </c>
      <c r="R10851" t="s">
        <v>47</v>
      </c>
      <c r="S10851" t="s">
        <v>48</v>
      </c>
      <c r="T10851" t="s">
        <v>49</v>
      </c>
      <c r="U10851" t="s">
        <v>49</v>
      </c>
      <c r="V10851" t="s">
        <v>77</v>
      </c>
      <c r="W10851" t="s">
        <v>47</v>
      </c>
      <c r="X10851" t="s">
        <v>47</v>
      </c>
      <c r="Y10851" t="s">
        <v>55</v>
      </c>
      <c r="Z10851" t="s">
        <v>49</v>
      </c>
      <c r="AA10851" t="s">
        <v>49</v>
      </c>
      <c r="AB10851" t="s">
        <v>330</v>
      </c>
      <c r="AC10851" t="s">
        <v>331</v>
      </c>
      <c r="AD10851" t="s">
        <v>88</v>
      </c>
      <c r="AE10851" t="s">
        <v>58</v>
      </c>
      <c r="AF10851" t="s">
        <v>125</v>
      </c>
      <c r="AG10851" t="s">
        <v>207</v>
      </c>
      <c r="AH10851" t="s">
        <v>209</v>
      </c>
      <c r="AI10851" t="s">
        <v>47</v>
      </c>
      <c r="AJ10851" t="s">
        <v>79</v>
      </c>
      <c r="AK10851" t="s">
        <v>114</v>
      </c>
      <c r="AL10851" t="s">
        <v>49</v>
      </c>
      <c r="AM10851" t="s">
        <v>62</v>
      </c>
      <c r="AN10851" t="s">
        <v>94</v>
      </c>
      <c r="AO10851" t="n">
        <v>0.0544</v>
      </c>
      <c r="AP10851" t="n">
        <v>0.88</v>
      </c>
      <c r="AQ10851" t="n">
        <v>14.93</v>
      </c>
      <c r="AR10851" t="n">
        <v>0.42</v>
      </c>
      <c r="AS10851" t="n">
        <v>5.52</v>
      </c>
      <c r="AT10851"/>
    </row>
    <row r="10852">
      <c r="A10852" t="n">
        <v>13027</v>
      </c>
      <c r="B10852" t="s">
        <v>46</v>
      </c>
      <c r="C10852" t="s">
        <v>96</v>
      </c>
      <c r="D10852" t="s">
        <v>97</v>
      </c>
      <c r="E10852" t="s">
        <v>109</v>
      </c>
      <c r="F10852" t="s">
        <v>438</v>
      </c>
      <c r="G10852" t="s">
        <v>193</v>
      </c>
      <c r="H10852" t="s">
        <v>73</v>
      </c>
      <c r="I10852" t="s">
        <v>48</v>
      </c>
      <c r="J10852" t="s">
        <v>64</v>
      </c>
      <c r="K10852" t="s">
        <v>65</v>
      </c>
      <c r="L10852" t="s">
        <v>193</v>
      </c>
      <c r="M10852" t="s">
        <v>377</v>
      </c>
      <c r="N10852"/>
      <c r="O10852"/>
      <c r="P10852" t="s">
        <v>53</v>
      </c>
      <c r="Q10852" t="s">
        <v>47</v>
      </c>
      <c r="R10852" t="s">
        <v>47</v>
      </c>
      <c r="S10852" t="s">
        <v>48</v>
      </c>
      <c r="T10852" t="s">
        <v>49</v>
      </c>
      <c r="U10852" t="s">
        <v>49</v>
      </c>
      <c r="V10852" t="s">
        <v>77</v>
      </c>
      <c r="W10852" t="s">
        <v>47</v>
      </c>
      <c r="X10852" t="s">
        <v>47</v>
      </c>
      <c r="Y10852" t="s">
        <v>55</v>
      </c>
      <c r="Z10852" t="s">
        <v>49</v>
      </c>
      <c r="AA10852" t="s">
        <v>49</v>
      </c>
      <c r="AB10852" t="s">
        <v>330</v>
      </c>
      <c r="AC10852" t="s">
        <v>331</v>
      </c>
      <c r="AD10852" t="s">
        <v>88</v>
      </c>
      <c r="AE10852" t="s">
        <v>58</v>
      </c>
      <c r="AF10852" t="s">
        <v>125</v>
      </c>
      <c r="AG10852" t="s">
        <v>207</v>
      </c>
      <c r="AH10852" t="s">
        <v>209</v>
      </c>
      <c r="AI10852" t="s">
        <v>47</v>
      </c>
      <c r="AJ10852" t="s">
        <v>79</v>
      </c>
      <c r="AK10852" t="s">
        <v>114</v>
      </c>
      <c r="AL10852" t="s">
        <v>49</v>
      </c>
      <c r="AM10852" t="s">
        <v>62</v>
      </c>
      <c r="AN10852" t="s">
        <v>94</v>
      </c>
      <c r="AO10852" t="n">
        <v>0.0544</v>
      </c>
      <c r="AP10852"/>
      <c r="AQ10852"/>
      <c r="AR10852"/>
      <c r="AS10852" t="n">
        <v>3.25</v>
      </c>
      <c r="AT10852"/>
    </row>
    <row r="10853">
      <c r="A10853" t="n">
        <v>13028</v>
      </c>
      <c r="B10853" t="s">
        <v>46</v>
      </c>
      <c r="C10853" t="s">
        <v>96</v>
      </c>
      <c r="D10853" t="s">
        <v>97</v>
      </c>
      <c r="E10853" t="s">
        <v>109</v>
      </c>
      <c r="F10853" t="s">
        <v>438</v>
      </c>
      <c r="G10853" t="s">
        <v>193</v>
      </c>
      <c r="H10853" t="s">
        <v>73</v>
      </c>
      <c r="I10853" t="s">
        <v>48</v>
      </c>
      <c r="J10853" t="s">
        <v>64</v>
      </c>
      <c r="K10853" t="s">
        <v>65</v>
      </c>
      <c r="L10853" t="s">
        <v>193</v>
      </c>
      <c r="M10853" t="s">
        <v>377</v>
      </c>
      <c r="N10853"/>
      <c r="O10853"/>
      <c r="P10853" t="s">
        <v>53</v>
      </c>
      <c r="Q10853" t="s">
        <v>47</v>
      </c>
      <c r="R10853" t="s">
        <v>47</v>
      </c>
      <c r="S10853" t="s">
        <v>48</v>
      </c>
      <c r="T10853" t="s">
        <v>49</v>
      </c>
      <c r="U10853" t="s">
        <v>49</v>
      </c>
      <c r="V10853" t="s">
        <v>77</v>
      </c>
      <c r="W10853" t="s">
        <v>47</v>
      </c>
      <c r="X10853" t="s">
        <v>47</v>
      </c>
      <c r="Y10853" t="s">
        <v>55</v>
      </c>
      <c r="Z10853" t="s">
        <v>49</v>
      </c>
      <c r="AA10853" t="s">
        <v>49</v>
      </c>
      <c r="AB10853" t="s">
        <v>330</v>
      </c>
      <c r="AC10853" t="s">
        <v>331</v>
      </c>
      <c r="AD10853" t="s">
        <v>88</v>
      </c>
      <c r="AE10853" t="s">
        <v>58</v>
      </c>
      <c r="AF10853" t="s">
        <v>125</v>
      </c>
      <c r="AG10853" t="s">
        <v>207</v>
      </c>
      <c r="AH10853" t="s">
        <v>209</v>
      </c>
      <c r="AI10853" t="s">
        <v>47</v>
      </c>
      <c r="AJ10853" t="s">
        <v>79</v>
      </c>
      <c r="AK10853" t="s">
        <v>114</v>
      </c>
      <c r="AL10853" t="s">
        <v>49</v>
      </c>
      <c r="AM10853" t="s">
        <v>62</v>
      </c>
      <c r="AN10853" t="s">
        <v>94</v>
      </c>
      <c r="AO10853" t="n">
        <v>0.0544</v>
      </c>
      <c r="AP10853" t="n">
        <v>0.96</v>
      </c>
      <c r="AQ10853" t="n">
        <v>21.94</v>
      </c>
      <c r="AR10853" t="n">
        <v>0.58</v>
      </c>
      <c r="AS10853" t="n">
        <v>12.22</v>
      </c>
      <c r="AT10853"/>
    </row>
    <row r="10854">
      <c r="A10854" t="n">
        <v>13029</v>
      </c>
      <c r="B10854" t="s">
        <v>46</v>
      </c>
      <c r="C10854" t="s">
        <v>96</v>
      </c>
      <c r="D10854" t="s">
        <v>97</v>
      </c>
      <c r="E10854" t="s">
        <v>109</v>
      </c>
      <c r="F10854" t="s">
        <v>438</v>
      </c>
      <c r="G10854" t="s">
        <v>193</v>
      </c>
      <c r="H10854" t="s">
        <v>73</v>
      </c>
      <c r="I10854" t="s">
        <v>48</v>
      </c>
      <c r="J10854" t="s">
        <v>64</v>
      </c>
      <c r="K10854" t="s">
        <v>65</v>
      </c>
      <c r="L10854" t="s">
        <v>193</v>
      </c>
      <c r="M10854" t="s">
        <v>377</v>
      </c>
      <c r="N10854"/>
      <c r="O10854"/>
      <c r="P10854" t="s">
        <v>53</v>
      </c>
      <c r="Q10854" t="s">
        <v>47</v>
      </c>
      <c r="R10854" t="s">
        <v>47</v>
      </c>
      <c r="S10854" t="s">
        <v>48</v>
      </c>
      <c r="T10854" t="s">
        <v>49</v>
      </c>
      <c r="U10854" t="s">
        <v>49</v>
      </c>
      <c r="V10854" t="s">
        <v>77</v>
      </c>
      <c r="W10854" t="s">
        <v>47</v>
      </c>
      <c r="X10854" t="s">
        <v>47</v>
      </c>
      <c r="Y10854" t="s">
        <v>55</v>
      </c>
      <c r="Z10854" t="s">
        <v>49</v>
      </c>
      <c r="AA10854" t="s">
        <v>49</v>
      </c>
      <c r="AB10854" t="s">
        <v>330</v>
      </c>
      <c r="AC10854" t="s">
        <v>331</v>
      </c>
      <c r="AD10854" t="s">
        <v>88</v>
      </c>
      <c r="AE10854" t="s">
        <v>58</v>
      </c>
      <c r="AF10854" t="s">
        <v>125</v>
      </c>
      <c r="AG10854" t="s">
        <v>207</v>
      </c>
      <c r="AH10854" t="s">
        <v>209</v>
      </c>
      <c r="AI10854" t="s">
        <v>47</v>
      </c>
      <c r="AJ10854" t="s">
        <v>79</v>
      </c>
      <c r="AK10854" t="s">
        <v>114</v>
      </c>
      <c r="AL10854" t="s">
        <v>49</v>
      </c>
      <c r="AM10854" t="s">
        <v>62</v>
      </c>
      <c r="AN10854" t="s">
        <v>94</v>
      </c>
      <c r="AO10854" t="n">
        <v>0.0544</v>
      </c>
      <c r="AP10854"/>
      <c r="AQ10854"/>
      <c r="AR10854"/>
      <c r="AS10854" t="n">
        <v>10.34</v>
      </c>
      <c r="AT10854"/>
    </row>
    <row r="10855">
      <c r="A10855" t="n">
        <v>13030</v>
      </c>
      <c r="B10855" t="s">
        <v>46</v>
      </c>
      <c r="C10855" t="s">
        <v>96</v>
      </c>
      <c r="D10855" t="s">
        <v>97</v>
      </c>
      <c r="E10855" t="s">
        <v>109</v>
      </c>
      <c r="F10855" t="s">
        <v>438</v>
      </c>
      <c r="G10855" t="s">
        <v>193</v>
      </c>
      <c r="H10855" t="s">
        <v>73</v>
      </c>
      <c r="I10855" t="s">
        <v>48</v>
      </c>
      <c r="J10855" t="s">
        <v>64</v>
      </c>
      <c r="K10855" t="s">
        <v>65</v>
      </c>
      <c r="L10855" t="s">
        <v>193</v>
      </c>
      <c r="M10855" t="s">
        <v>377</v>
      </c>
      <c r="N10855"/>
      <c r="O10855"/>
      <c r="P10855" t="s">
        <v>53</v>
      </c>
      <c r="Q10855" t="s">
        <v>47</v>
      </c>
      <c r="R10855" t="s">
        <v>47</v>
      </c>
      <c r="S10855" t="s">
        <v>48</v>
      </c>
      <c r="T10855" t="s">
        <v>49</v>
      </c>
      <c r="U10855" t="s">
        <v>49</v>
      </c>
      <c r="V10855" t="s">
        <v>77</v>
      </c>
      <c r="W10855" t="s">
        <v>47</v>
      </c>
      <c r="X10855" t="s">
        <v>47</v>
      </c>
      <c r="Y10855" t="s">
        <v>55</v>
      </c>
      <c r="Z10855" t="s">
        <v>49</v>
      </c>
      <c r="AA10855" t="s">
        <v>49</v>
      </c>
      <c r="AB10855" t="s">
        <v>330</v>
      </c>
      <c r="AC10855" t="s">
        <v>331</v>
      </c>
      <c r="AD10855" t="s">
        <v>88</v>
      </c>
      <c r="AE10855" t="s">
        <v>58</v>
      </c>
      <c r="AF10855" t="s">
        <v>125</v>
      </c>
      <c r="AG10855" t="s">
        <v>207</v>
      </c>
      <c r="AH10855" t="s">
        <v>209</v>
      </c>
      <c r="AI10855" t="s">
        <v>47</v>
      </c>
      <c r="AJ10855" t="s">
        <v>79</v>
      </c>
      <c r="AK10855" t="s">
        <v>114</v>
      </c>
      <c r="AL10855" t="s">
        <v>49</v>
      </c>
      <c r="AM10855" t="s">
        <v>62</v>
      </c>
      <c r="AN10855" t="s">
        <v>94</v>
      </c>
      <c r="AO10855" t="n">
        <v>0.0544</v>
      </c>
      <c r="AP10855" t="n">
        <v>1.04</v>
      </c>
      <c r="AQ10855" t="n">
        <v>22.19</v>
      </c>
      <c r="AR10855" t="n">
        <v>0.63</v>
      </c>
      <c r="AS10855" t="n">
        <v>14.54</v>
      </c>
      <c r="AT10855"/>
    </row>
    <row r="10856">
      <c r="A10856" t="n">
        <v>13031</v>
      </c>
      <c r="B10856" t="s">
        <v>46</v>
      </c>
      <c r="C10856" t="s">
        <v>96</v>
      </c>
      <c r="D10856" t="s">
        <v>97</v>
      </c>
      <c r="E10856" t="s">
        <v>109</v>
      </c>
      <c r="F10856" t="s">
        <v>438</v>
      </c>
      <c r="G10856" t="s">
        <v>193</v>
      </c>
      <c r="H10856" t="s">
        <v>73</v>
      </c>
      <c r="I10856" t="s">
        <v>48</v>
      </c>
      <c r="J10856" t="s">
        <v>64</v>
      </c>
      <c r="K10856" t="s">
        <v>65</v>
      </c>
      <c r="L10856" t="s">
        <v>193</v>
      </c>
      <c r="M10856" t="s">
        <v>377</v>
      </c>
      <c r="N10856"/>
      <c r="O10856"/>
      <c r="P10856" t="s">
        <v>53</v>
      </c>
      <c r="Q10856" t="s">
        <v>47</v>
      </c>
      <c r="R10856" t="s">
        <v>47</v>
      </c>
      <c r="S10856" t="s">
        <v>48</v>
      </c>
      <c r="T10856" t="s">
        <v>49</v>
      </c>
      <c r="U10856" t="s">
        <v>49</v>
      </c>
      <c r="V10856" t="s">
        <v>77</v>
      </c>
      <c r="W10856" t="s">
        <v>47</v>
      </c>
      <c r="X10856" t="s">
        <v>47</v>
      </c>
      <c r="Y10856" t="s">
        <v>55</v>
      </c>
      <c r="Z10856" t="s">
        <v>49</v>
      </c>
      <c r="AA10856" t="s">
        <v>49</v>
      </c>
      <c r="AB10856" t="s">
        <v>330</v>
      </c>
      <c r="AC10856" t="s">
        <v>331</v>
      </c>
      <c r="AD10856" t="s">
        <v>88</v>
      </c>
      <c r="AE10856" t="s">
        <v>58</v>
      </c>
      <c r="AF10856" t="s">
        <v>125</v>
      </c>
      <c r="AG10856" t="s">
        <v>207</v>
      </c>
      <c r="AH10856" t="s">
        <v>209</v>
      </c>
      <c r="AI10856" t="s">
        <v>47</v>
      </c>
      <c r="AJ10856" t="s">
        <v>79</v>
      </c>
      <c r="AK10856" t="s">
        <v>114</v>
      </c>
      <c r="AL10856" t="s">
        <v>49</v>
      </c>
      <c r="AM10856" t="s">
        <v>62</v>
      </c>
      <c r="AN10856" t="s">
        <v>94</v>
      </c>
      <c r="AO10856" t="n">
        <v>0.0544</v>
      </c>
      <c r="AP10856"/>
      <c r="AQ10856"/>
      <c r="AR10856"/>
      <c r="AS10856" t="n">
        <v>13.98</v>
      </c>
      <c r="AT10856"/>
    </row>
    <row r="10857">
      <c r="A10857" t="n">
        <v>13032</v>
      </c>
      <c r="B10857" t="s">
        <v>46</v>
      </c>
      <c r="C10857" t="s">
        <v>96</v>
      </c>
      <c r="D10857" t="s">
        <v>97</v>
      </c>
      <c r="E10857" t="s">
        <v>109</v>
      </c>
      <c r="F10857" t="s">
        <v>438</v>
      </c>
      <c r="G10857" t="s">
        <v>193</v>
      </c>
      <c r="H10857" t="s">
        <v>73</v>
      </c>
      <c r="I10857" t="s">
        <v>48</v>
      </c>
      <c r="J10857" t="s">
        <v>64</v>
      </c>
      <c r="K10857" t="s">
        <v>65</v>
      </c>
      <c r="L10857" t="s">
        <v>193</v>
      </c>
      <c r="M10857" t="s">
        <v>377</v>
      </c>
      <c r="N10857"/>
      <c r="O10857"/>
      <c r="P10857" t="s">
        <v>53</v>
      </c>
      <c r="Q10857" t="s">
        <v>47</v>
      </c>
      <c r="R10857" t="s">
        <v>47</v>
      </c>
      <c r="S10857" t="s">
        <v>48</v>
      </c>
      <c r="T10857" t="s">
        <v>49</v>
      </c>
      <c r="U10857" t="s">
        <v>49</v>
      </c>
      <c r="V10857" t="s">
        <v>77</v>
      </c>
      <c r="W10857" t="s">
        <v>47</v>
      </c>
      <c r="X10857" t="s">
        <v>47</v>
      </c>
      <c r="Y10857" t="s">
        <v>55</v>
      </c>
      <c r="Z10857" t="s">
        <v>49</v>
      </c>
      <c r="AA10857" t="s">
        <v>49</v>
      </c>
      <c r="AB10857" t="s">
        <v>330</v>
      </c>
      <c r="AC10857" t="s">
        <v>331</v>
      </c>
      <c r="AD10857" t="s">
        <v>88</v>
      </c>
      <c r="AE10857" t="s">
        <v>58</v>
      </c>
      <c r="AF10857" t="s">
        <v>125</v>
      </c>
      <c r="AG10857" t="s">
        <v>207</v>
      </c>
      <c r="AH10857" t="s">
        <v>209</v>
      </c>
      <c r="AI10857" t="s">
        <v>47</v>
      </c>
      <c r="AJ10857" t="s">
        <v>79</v>
      </c>
      <c r="AK10857" t="s">
        <v>114</v>
      </c>
      <c r="AL10857" t="s">
        <v>49</v>
      </c>
      <c r="AM10857" t="s">
        <v>62</v>
      </c>
      <c r="AN10857" t="s">
        <v>94</v>
      </c>
      <c r="AO10857" t="n">
        <v>0.0544</v>
      </c>
      <c r="AP10857" t="n">
        <v>1.04</v>
      </c>
      <c r="AQ10857" t="n">
        <v>22.36</v>
      </c>
      <c r="AR10857" t="n">
        <v>0.66</v>
      </c>
      <c r="AS10857" t="n">
        <v>15.34</v>
      </c>
      <c r="AT10857"/>
    </row>
    <row r="10858">
      <c r="A10858" t="n">
        <v>13033</v>
      </c>
      <c r="B10858" t="s">
        <v>46</v>
      </c>
      <c r="C10858" t="s">
        <v>96</v>
      </c>
      <c r="D10858" t="s">
        <v>97</v>
      </c>
      <c r="E10858" t="s">
        <v>109</v>
      </c>
      <c r="F10858" t="s">
        <v>438</v>
      </c>
      <c r="G10858" t="s">
        <v>193</v>
      </c>
      <c r="H10858" t="s">
        <v>73</v>
      </c>
      <c r="I10858" t="s">
        <v>48</v>
      </c>
      <c r="J10858" t="s">
        <v>64</v>
      </c>
      <c r="K10858" t="s">
        <v>65</v>
      </c>
      <c r="L10858" t="s">
        <v>193</v>
      </c>
      <c r="M10858" t="s">
        <v>377</v>
      </c>
      <c r="N10858"/>
      <c r="O10858"/>
      <c r="P10858" t="s">
        <v>53</v>
      </c>
      <c r="Q10858" t="s">
        <v>47</v>
      </c>
      <c r="R10858" t="s">
        <v>47</v>
      </c>
      <c r="S10858" t="s">
        <v>48</v>
      </c>
      <c r="T10858" t="s">
        <v>49</v>
      </c>
      <c r="U10858" t="s">
        <v>49</v>
      </c>
      <c r="V10858" t="s">
        <v>77</v>
      </c>
      <c r="W10858" t="s">
        <v>47</v>
      </c>
      <c r="X10858" t="s">
        <v>47</v>
      </c>
      <c r="Y10858" t="s">
        <v>55</v>
      </c>
      <c r="Z10858" t="s">
        <v>49</v>
      </c>
      <c r="AA10858" t="s">
        <v>49</v>
      </c>
      <c r="AB10858" t="s">
        <v>330</v>
      </c>
      <c r="AC10858" t="s">
        <v>331</v>
      </c>
      <c r="AD10858" t="s">
        <v>88</v>
      </c>
      <c r="AE10858" t="s">
        <v>58</v>
      </c>
      <c r="AF10858" t="s">
        <v>125</v>
      </c>
      <c r="AG10858" t="s">
        <v>207</v>
      </c>
      <c r="AH10858" t="s">
        <v>209</v>
      </c>
      <c r="AI10858" t="s">
        <v>47</v>
      </c>
      <c r="AJ10858" t="s">
        <v>79</v>
      </c>
      <c r="AK10858" t="s">
        <v>114</v>
      </c>
      <c r="AL10858" t="s">
        <v>49</v>
      </c>
      <c r="AM10858" t="s">
        <v>62</v>
      </c>
      <c r="AN10858" t="s">
        <v>94</v>
      </c>
      <c r="AO10858" t="n">
        <v>0.0544</v>
      </c>
      <c r="AP10858"/>
      <c r="AQ10858"/>
      <c r="AR10858"/>
      <c r="AS10858" t="n">
        <v>14.68</v>
      </c>
      <c r="AT10858"/>
    </row>
    <row r="10859">
      <c r="A10859" t="n">
        <v>13034</v>
      </c>
      <c r="B10859" t="s">
        <v>46</v>
      </c>
      <c r="C10859" t="s">
        <v>96</v>
      </c>
      <c r="D10859" t="s">
        <v>97</v>
      </c>
      <c r="E10859" t="s">
        <v>109</v>
      </c>
      <c r="F10859" t="s">
        <v>438</v>
      </c>
      <c r="G10859" t="s">
        <v>193</v>
      </c>
      <c r="H10859" t="s">
        <v>73</v>
      </c>
      <c r="I10859" t="s">
        <v>48</v>
      </c>
      <c r="J10859" t="s">
        <v>64</v>
      </c>
      <c r="K10859" t="s">
        <v>65</v>
      </c>
      <c r="L10859" t="s">
        <v>193</v>
      </c>
      <c r="M10859" t="s">
        <v>377</v>
      </c>
      <c r="N10859"/>
      <c r="O10859"/>
      <c r="P10859" t="s">
        <v>53</v>
      </c>
      <c r="Q10859" t="s">
        <v>47</v>
      </c>
      <c r="R10859" t="s">
        <v>47</v>
      </c>
      <c r="S10859" t="s">
        <v>48</v>
      </c>
      <c r="T10859" t="s">
        <v>49</v>
      </c>
      <c r="U10859" t="s">
        <v>49</v>
      </c>
      <c r="V10859" t="s">
        <v>77</v>
      </c>
      <c r="W10859" t="s">
        <v>47</v>
      </c>
      <c r="X10859" t="s">
        <v>47</v>
      </c>
      <c r="Y10859" t="s">
        <v>55</v>
      </c>
      <c r="Z10859" t="s">
        <v>49</v>
      </c>
      <c r="AA10859" t="s">
        <v>49</v>
      </c>
      <c r="AB10859" t="s">
        <v>330</v>
      </c>
      <c r="AC10859" t="s">
        <v>331</v>
      </c>
      <c r="AD10859" t="s">
        <v>88</v>
      </c>
      <c r="AE10859" t="s">
        <v>58</v>
      </c>
      <c r="AF10859" t="s">
        <v>125</v>
      </c>
      <c r="AG10859" t="s">
        <v>207</v>
      </c>
      <c r="AH10859" t="s">
        <v>209</v>
      </c>
      <c r="AI10859" t="s">
        <v>47</v>
      </c>
      <c r="AJ10859" t="s">
        <v>79</v>
      </c>
      <c r="AK10859" t="s">
        <v>114</v>
      </c>
      <c r="AL10859" t="s">
        <v>49</v>
      </c>
      <c r="AM10859" t="s">
        <v>62</v>
      </c>
      <c r="AN10859" t="s">
        <v>94</v>
      </c>
      <c r="AO10859" t="n">
        <v>0.0544</v>
      </c>
      <c r="AP10859" t="n">
        <v>1.03</v>
      </c>
      <c r="AQ10859" t="n">
        <v>23.25</v>
      </c>
      <c r="AR10859" t="n">
        <v>0.74</v>
      </c>
      <c r="AS10859" t="n">
        <v>17.72</v>
      </c>
      <c r="AT10859"/>
    </row>
    <row r="10860">
      <c r="A10860" t="n">
        <v>13035</v>
      </c>
      <c r="B10860" t="s">
        <v>46</v>
      </c>
      <c r="C10860" t="s">
        <v>96</v>
      </c>
      <c r="D10860" t="s">
        <v>97</v>
      </c>
      <c r="E10860" t="s">
        <v>109</v>
      </c>
      <c r="F10860" t="s">
        <v>438</v>
      </c>
      <c r="G10860" t="s">
        <v>193</v>
      </c>
      <c r="H10860" t="s">
        <v>73</v>
      </c>
      <c r="I10860" t="s">
        <v>48</v>
      </c>
      <c r="J10860" t="s">
        <v>64</v>
      </c>
      <c r="K10860" t="s">
        <v>65</v>
      </c>
      <c r="L10860" t="s">
        <v>193</v>
      </c>
      <c r="M10860" t="s">
        <v>377</v>
      </c>
      <c r="N10860"/>
      <c r="O10860"/>
      <c r="P10860" t="s">
        <v>53</v>
      </c>
      <c r="Q10860" t="s">
        <v>47</v>
      </c>
      <c r="R10860" t="s">
        <v>47</v>
      </c>
      <c r="S10860" t="s">
        <v>48</v>
      </c>
      <c r="T10860" t="s">
        <v>49</v>
      </c>
      <c r="U10860" t="s">
        <v>49</v>
      </c>
      <c r="V10860" t="s">
        <v>77</v>
      </c>
      <c r="W10860" t="s">
        <v>47</v>
      </c>
      <c r="X10860" t="s">
        <v>47</v>
      </c>
      <c r="Y10860" t="s">
        <v>55</v>
      </c>
      <c r="Z10860" t="s">
        <v>49</v>
      </c>
      <c r="AA10860" t="s">
        <v>49</v>
      </c>
      <c r="AB10860" t="s">
        <v>330</v>
      </c>
      <c r="AC10860" t="s">
        <v>331</v>
      </c>
      <c r="AD10860" t="s">
        <v>88</v>
      </c>
      <c r="AE10860" t="s">
        <v>58</v>
      </c>
      <c r="AF10860" t="s">
        <v>125</v>
      </c>
      <c r="AG10860" t="s">
        <v>207</v>
      </c>
      <c r="AH10860" t="s">
        <v>209</v>
      </c>
      <c r="AI10860" t="s">
        <v>47</v>
      </c>
      <c r="AJ10860" t="s">
        <v>79</v>
      </c>
      <c r="AK10860" t="s">
        <v>114</v>
      </c>
      <c r="AL10860" t="s">
        <v>49</v>
      </c>
      <c r="AM10860" t="s">
        <v>62</v>
      </c>
      <c r="AN10860" t="s">
        <v>94</v>
      </c>
      <c r="AO10860" t="n">
        <v>0.0544</v>
      </c>
      <c r="AP10860"/>
      <c r="AQ10860"/>
      <c r="AR10860"/>
      <c r="AS10860" t="n">
        <v>16.92</v>
      </c>
      <c r="AT10860"/>
    </row>
    <row r="10861">
      <c r="A10861" t="n">
        <v>13036</v>
      </c>
      <c r="B10861" t="s">
        <v>46</v>
      </c>
      <c r="C10861" t="s">
        <v>96</v>
      </c>
      <c r="D10861" t="s">
        <v>97</v>
      </c>
      <c r="E10861" t="s">
        <v>109</v>
      </c>
      <c r="F10861" t="s">
        <v>438</v>
      </c>
      <c r="G10861" t="s">
        <v>193</v>
      </c>
      <c r="H10861" t="s">
        <v>73</v>
      </c>
      <c r="I10861" t="s">
        <v>48</v>
      </c>
      <c r="J10861" t="s">
        <v>64</v>
      </c>
      <c r="K10861" t="s">
        <v>65</v>
      </c>
      <c r="L10861" t="s">
        <v>193</v>
      </c>
      <c r="M10861" t="s">
        <v>377</v>
      </c>
      <c r="N10861"/>
      <c r="O10861"/>
      <c r="P10861" t="s">
        <v>53</v>
      </c>
      <c r="Q10861" t="s">
        <v>47</v>
      </c>
      <c r="R10861" t="s">
        <v>47</v>
      </c>
      <c r="S10861" t="s">
        <v>48</v>
      </c>
      <c r="T10861" t="s">
        <v>49</v>
      </c>
      <c r="U10861" t="s">
        <v>49</v>
      </c>
      <c r="V10861" t="s">
        <v>77</v>
      </c>
      <c r="W10861" t="s">
        <v>47</v>
      </c>
      <c r="X10861" t="s">
        <v>47</v>
      </c>
      <c r="Y10861" t="s">
        <v>55</v>
      </c>
      <c r="Z10861" t="s">
        <v>49</v>
      </c>
      <c r="AA10861" t="s">
        <v>49</v>
      </c>
      <c r="AB10861" t="s">
        <v>330</v>
      </c>
      <c r="AC10861" t="s">
        <v>331</v>
      </c>
      <c r="AD10861" t="s">
        <v>88</v>
      </c>
      <c r="AE10861" t="s">
        <v>58</v>
      </c>
      <c r="AF10861" t="s">
        <v>125</v>
      </c>
      <c r="AG10861" t="s">
        <v>207</v>
      </c>
      <c r="AH10861" t="s">
        <v>209</v>
      </c>
      <c r="AI10861" t="s">
        <v>47</v>
      </c>
      <c r="AJ10861" t="s">
        <v>79</v>
      </c>
      <c r="AK10861" t="s">
        <v>114</v>
      </c>
      <c r="AL10861" t="s">
        <v>49</v>
      </c>
      <c r="AM10861" t="s">
        <v>62</v>
      </c>
      <c r="AN10861" t="s">
        <v>94</v>
      </c>
      <c r="AO10861" t="n">
        <v>0.0544</v>
      </c>
      <c r="AP10861" t="n">
        <v>1.06</v>
      </c>
      <c r="AQ10861" t="n">
        <v>23.15</v>
      </c>
      <c r="AR10861" t="n">
        <v>0.72</v>
      </c>
      <c r="AS10861" t="n">
        <v>17.66</v>
      </c>
      <c r="AT10861"/>
    </row>
    <row r="10862">
      <c r="A10862" t="n">
        <v>13037</v>
      </c>
      <c r="B10862" t="s">
        <v>46</v>
      </c>
      <c r="C10862" t="s">
        <v>96</v>
      </c>
      <c r="D10862" t="s">
        <v>97</v>
      </c>
      <c r="E10862" t="s">
        <v>109</v>
      </c>
      <c r="F10862" t="s">
        <v>438</v>
      </c>
      <c r="G10862" t="s">
        <v>193</v>
      </c>
      <c r="H10862" t="s">
        <v>73</v>
      </c>
      <c r="I10862" t="s">
        <v>48</v>
      </c>
      <c r="J10862" t="s">
        <v>64</v>
      </c>
      <c r="K10862" t="s">
        <v>65</v>
      </c>
      <c r="L10862" t="s">
        <v>193</v>
      </c>
      <c r="M10862" t="s">
        <v>377</v>
      </c>
      <c r="N10862"/>
      <c r="O10862"/>
      <c r="P10862" t="s">
        <v>53</v>
      </c>
      <c r="Q10862" t="s">
        <v>47</v>
      </c>
      <c r="R10862" t="s">
        <v>47</v>
      </c>
      <c r="S10862" t="s">
        <v>48</v>
      </c>
      <c r="T10862" t="s">
        <v>49</v>
      </c>
      <c r="U10862" t="s">
        <v>49</v>
      </c>
      <c r="V10862" t="s">
        <v>77</v>
      </c>
      <c r="W10862" t="s">
        <v>47</v>
      </c>
      <c r="X10862" t="s">
        <v>47</v>
      </c>
      <c r="Y10862" t="s">
        <v>55</v>
      </c>
      <c r="Z10862" t="s">
        <v>49</v>
      </c>
      <c r="AA10862" t="s">
        <v>49</v>
      </c>
      <c r="AB10862" t="s">
        <v>330</v>
      </c>
      <c r="AC10862" t="s">
        <v>331</v>
      </c>
      <c r="AD10862" t="s">
        <v>88</v>
      </c>
      <c r="AE10862" t="s">
        <v>58</v>
      </c>
      <c r="AF10862" t="s">
        <v>125</v>
      </c>
      <c r="AG10862" t="s">
        <v>207</v>
      </c>
      <c r="AH10862" t="s">
        <v>209</v>
      </c>
      <c r="AI10862" t="s">
        <v>47</v>
      </c>
      <c r="AJ10862" t="s">
        <v>79</v>
      </c>
      <c r="AK10862" t="s">
        <v>114</v>
      </c>
      <c r="AL10862" t="s">
        <v>49</v>
      </c>
      <c r="AM10862" t="s">
        <v>62</v>
      </c>
      <c r="AN10862" t="s">
        <v>94</v>
      </c>
      <c r="AO10862" t="n">
        <v>0.0544</v>
      </c>
      <c r="AP10862"/>
      <c r="AQ10862"/>
      <c r="AR10862"/>
      <c r="AS10862" t="n">
        <v>17.05</v>
      </c>
      <c r="AT10862"/>
    </row>
    <row r="10863">
      <c r="A10863" t="n">
        <v>13038</v>
      </c>
      <c r="B10863" t="s">
        <v>46</v>
      </c>
      <c r="C10863" t="s">
        <v>96</v>
      </c>
      <c r="D10863" t="s">
        <v>97</v>
      </c>
      <c r="E10863" t="s">
        <v>109</v>
      </c>
      <c r="F10863" t="s">
        <v>438</v>
      </c>
      <c r="G10863" t="s">
        <v>193</v>
      </c>
      <c r="H10863" t="s">
        <v>73</v>
      </c>
      <c r="I10863" t="s">
        <v>48</v>
      </c>
      <c r="J10863" t="s">
        <v>64</v>
      </c>
      <c r="K10863" t="s">
        <v>65</v>
      </c>
      <c r="L10863" t="s">
        <v>193</v>
      </c>
      <c r="M10863" t="s">
        <v>377</v>
      </c>
      <c r="N10863"/>
      <c r="O10863"/>
      <c r="P10863" t="s">
        <v>53</v>
      </c>
      <c r="Q10863" t="s">
        <v>47</v>
      </c>
      <c r="R10863" t="s">
        <v>47</v>
      </c>
      <c r="S10863" t="s">
        <v>48</v>
      </c>
      <c r="T10863" t="s">
        <v>49</v>
      </c>
      <c r="U10863" t="s">
        <v>49</v>
      </c>
      <c r="V10863" t="s">
        <v>77</v>
      </c>
      <c r="W10863" t="s">
        <v>47</v>
      </c>
      <c r="X10863" t="s">
        <v>47</v>
      </c>
      <c r="Y10863" t="s">
        <v>55</v>
      </c>
      <c r="Z10863" t="s">
        <v>49</v>
      </c>
      <c r="AA10863" t="s">
        <v>49</v>
      </c>
      <c r="AB10863" t="s">
        <v>330</v>
      </c>
      <c r="AC10863" t="s">
        <v>331</v>
      </c>
      <c r="AD10863" t="s">
        <v>88</v>
      </c>
      <c r="AE10863" t="s">
        <v>58</v>
      </c>
      <c r="AF10863" t="s">
        <v>125</v>
      </c>
      <c r="AG10863" t="s">
        <v>207</v>
      </c>
      <c r="AH10863" t="s">
        <v>209</v>
      </c>
      <c r="AI10863" t="s">
        <v>47</v>
      </c>
      <c r="AJ10863" t="s">
        <v>114</v>
      </c>
      <c r="AK10863"/>
      <c r="AL10863" t="s">
        <v>49</v>
      </c>
      <c r="AM10863" t="s">
        <v>182</v>
      </c>
      <c r="AN10863" t="s">
        <v>94</v>
      </c>
      <c r="AO10863" t="n">
        <v>0.0544</v>
      </c>
      <c r="AP10863" t="n">
        <v>1</v>
      </c>
      <c r="AQ10863" t="n">
        <v>22.32</v>
      </c>
      <c r="AR10863" t="n">
        <v>0.72</v>
      </c>
      <c r="AS10863" t="n">
        <v>16.1</v>
      </c>
      <c r="AT10863"/>
    </row>
    <row r="10864">
      <c r="A10864" t="n">
        <v>13039</v>
      </c>
      <c r="B10864" t="s">
        <v>46</v>
      </c>
      <c r="C10864" t="s">
        <v>96</v>
      </c>
      <c r="D10864" t="s">
        <v>97</v>
      </c>
      <c r="E10864" t="s">
        <v>109</v>
      </c>
      <c r="F10864" t="s">
        <v>438</v>
      </c>
      <c r="G10864" t="s">
        <v>193</v>
      </c>
      <c r="H10864" t="s">
        <v>73</v>
      </c>
      <c r="I10864" t="s">
        <v>48</v>
      </c>
      <c r="J10864" t="s">
        <v>64</v>
      </c>
      <c r="K10864" t="s">
        <v>65</v>
      </c>
      <c r="L10864" t="s">
        <v>193</v>
      </c>
      <c r="M10864" t="s">
        <v>377</v>
      </c>
      <c r="N10864"/>
      <c r="O10864"/>
      <c r="P10864" t="s">
        <v>53</v>
      </c>
      <c r="Q10864" t="s">
        <v>47</v>
      </c>
      <c r="R10864" t="s">
        <v>47</v>
      </c>
      <c r="S10864" t="s">
        <v>48</v>
      </c>
      <c r="T10864" t="s">
        <v>49</v>
      </c>
      <c r="U10864" t="s">
        <v>49</v>
      </c>
      <c r="V10864" t="s">
        <v>77</v>
      </c>
      <c r="W10864" t="s">
        <v>47</v>
      </c>
      <c r="X10864" t="s">
        <v>47</v>
      </c>
      <c r="Y10864" t="s">
        <v>55</v>
      </c>
      <c r="Z10864" t="s">
        <v>49</v>
      </c>
      <c r="AA10864" t="s">
        <v>49</v>
      </c>
      <c r="AB10864" t="s">
        <v>330</v>
      </c>
      <c r="AC10864" t="s">
        <v>331</v>
      </c>
      <c r="AD10864" t="s">
        <v>88</v>
      </c>
      <c r="AE10864" t="s">
        <v>58</v>
      </c>
      <c r="AF10864" t="s">
        <v>125</v>
      </c>
      <c r="AG10864" t="s">
        <v>207</v>
      </c>
      <c r="AH10864" t="s">
        <v>209</v>
      </c>
      <c r="AI10864" t="s">
        <v>47</v>
      </c>
      <c r="AJ10864" t="s">
        <v>114</v>
      </c>
      <c r="AK10864"/>
      <c r="AL10864" t="s">
        <v>49</v>
      </c>
      <c r="AM10864" t="s">
        <v>182</v>
      </c>
      <c r="AN10864" t="s">
        <v>94</v>
      </c>
      <c r="AO10864" t="n">
        <v>0.0544</v>
      </c>
      <c r="AP10864"/>
      <c r="AQ10864"/>
      <c r="AR10864"/>
      <c r="AS10864" t="n">
        <v>15.25</v>
      </c>
      <c r="AT10864"/>
    </row>
    <row r="10865">
      <c r="A10865" t="n">
        <v>13043</v>
      </c>
      <c r="B10865" t="s">
        <v>72</v>
      </c>
      <c r="C10865" t="s">
        <v>47</v>
      </c>
      <c r="D10865" t="s">
        <v>47</v>
      </c>
      <c r="E10865" t="s">
        <v>48</v>
      </c>
      <c r="F10865" t="s">
        <v>49</v>
      </c>
      <c r="G10865" t="s">
        <v>49</v>
      </c>
      <c r="H10865" t="s">
        <v>73</v>
      </c>
      <c r="I10865" t="s">
        <v>48</v>
      </c>
      <c r="J10865" t="s">
        <v>51</v>
      </c>
      <c r="K10865" t="s">
        <v>47</v>
      </c>
      <c r="L10865" t="s">
        <v>52</v>
      </c>
      <c r="M10865" t="s">
        <v>49</v>
      </c>
      <c r="N10865"/>
      <c r="O10865"/>
      <c r="P10865" t="s">
        <v>154</v>
      </c>
      <c r="Q10865" t="s">
        <v>47</v>
      </c>
      <c r="R10865" t="s">
        <v>155</v>
      </c>
      <c r="S10865" t="s">
        <v>48</v>
      </c>
      <c r="T10865" t="s">
        <v>49</v>
      </c>
      <c r="U10865" t="s">
        <v>48</v>
      </c>
      <c r="V10865"/>
      <c r="W10865" t="s">
        <v>47</v>
      </c>
      <c r="X10865" t="s">
        <v>54</v>
      </c>
      <c r="Y10865"/>
      <c r="Z10865" t="s">
        <v>49</v>
      </c>
      <c r="AA10865" t="s">
        <v>84</v>
      </c>
      <c r="AB10865" t="s">
        <v>141</v>
      </c>
      <c r="AC10865" t="s">
        <v>47</v>
      </c>
      <c r="AD10865" t="s">
        <v>54</v>
      </c>
      <c r="AE10865" t="s">
        <v>143</v>
      </c>
      <c r="AF10865"/>
      <c r="AG10865" t="s">
        <v>1890</v>
      </c>
      <c r="AH10865" t="s">
        <v>187</v>
      </c>
      <c r="AI10865" t="s">
        <v>93</v>
      </c>
      <c r="AJ10865"/>
      <c r="AK10865"/>
      <c r="AL10865"/>
      <c r="AM10865" t="s">
        <v>62</v>
      </c>
      <c r="AN10865" t="s">
        <v>94</v>
      </c>
      <c r="AO10865" t="n">
        <v>0.01</v>
      </c>
      <c r="AP10865" t="n">
        <v>1.05</v>
      </c>
      <c r="AQ10865" t="n">
        <v>20.8</v>
      </c>
      <c r="AR10865" t="n">
        <v>0.751</v>
      </c>
      <c r="AS10865" t="n">
        <v>16.4</v>
      </c>
      <c r="AT10865" t="n">
        <v>1.59</v>
      </c>
    </row>
    <row r="10866">
      <c r="A10866" t="n">
        <v>13044</v>
      </c>
      <c r="B10866" t="s">
        <v>72</v>
      </c>
      <c r="C10866" t="s">
        <v>47</v>
      </c>
      <c r="D10866" t="s">
        <v>47</v>
      </c>
      <c r="E10866" t="s">
        <v>48</v>
      </c>
      <c r="F10866" t="s">
        <v>49</v>
      </c>
      <c r="G10866" t="s">
        <v>49</v>
      </c>
      <c r="H10866" t="s">
        <v>73</v>
      </c>
      <c r="I10866" t="s">
        <v>48</v>
      </c>
      <c r="J10866" t="s">
        <v>51</v>
      </c>
      <c r="K10866" t="s">
        <v>47</v>
      </c>
      <c r="L10866" t="s">
        <v>52</v>
      </c>
      <c r="M10866" t="s">
        <v>49</v>
      </c>
      <c r="N10866"/>
      <c r="O10866"/>
      <c r="P10866" t="s">
        <v>154</v>
      </c>
      <c r="Q10866" t="s">
        <v>47</v>
      </c>
      <c r="R10866" t="s">
        <v>155</v>
      </c>
      <c r="S10866" t="s">
        <v>48</v>
      </c>
      <c r="T10866" t="s">
        <v>49</v>
      </c>
      <c r="U10866" t="s">
        <v>48</v>
      </c>
      <c r="V10866"/>
      <c r="W10866" t="s">
        <v>47</v>
      </c>
      <c r="X10866" t="s">
        <v>54</v>
      </c>
      <c r="Y10866"/>
      <c r="Z10866" t="s">
        <v>49</v>
      </c>
      <c r="AA10866" t="s">
        <v>84</v>
      </c>
      <c r="AB10866" t="s">
        <v>141</v>
      </c>
      <c r="AC10866" t="s">
        <v>47</v>
      </c>
      <c r="AD10866" t="s">
        <v>54</v>
      </c>
      <c r="AE10866" t="s">
        <v>143</v>
      </c>
      <c r="AF10866"/>
      <c r="AG10866" t="s">
        <v>1890</v>
      </c>
      <c r="AH10866" t="s">
        <v>187</v>
      </c>
      <c r="AI10866" t="s">
        <v>93</v>
      </c>
      <c r="AJ10866"/>
      <c r="AK10866"/>
      <c r="AL10866"/>
      <c r="AM10866" t="s">
        <v>62</v>
      </c>
      <c r="AN10866" t="s">
        <v>94</v>
      </c>
      <c r="AO10866" t="n">
        <v>0.01</v>
      </c>
      <c r="AP10866" t="n">
        <v>1.07</v>
      </c>
      <c r="AQ10866" t="n">
        <v>22</v>
      </c>
      <c r="AR10866" t="n">
        <v>0.73</v>
      </c>
      <c r="AS10866" t="n">
        <v>17.2</v>
      </c>
      <c r="AT10866" t="n">
        <v>1.59</v>
      </c>
    </row>
    <row r="10867">
      <c r="A10867" t="n">
        <v>13045</v>
      </c>
      <c r="B10867" t="s">
        <v>72</v>
      </c>
      <c r="C10867" t="s">
        <v>47</v>
      </c>
      <c r="D10867" t="s">
        <v>47</v>
      </c>
      <c r="E10867" t="s">
        <v>48</v>
      </c>
      <c r="F10867" t="s">
        <v>49</v>
      </c>
      <c r="G10867" t="s">
        <v>49</v>
      </c>
      <c r="H10867" t="s">
        <v>73</v>
      </c>
      <c r="I10867" t="s">
        <v>48</v>
      </c>
      <c r="J10867" t="s">
        <v>51</v>
      </c>
      <c r="K10867" t="s">
        <v>47</v>
      </c>
      <c r="L10867" t="s">
        <v>52</v>
      </c>
      <c r="M10867" t="s">
        <v>49</v>
      </c>
      <c r="N10867"/>
      <c r="O10867"/>
      <c r="P10867" t="s">
        <v>154</v>
      </c>
      <c r="Q10867" t="s">
        <v>47</v>
      </c>
      <c r="R10867" t="s">
        <v>155</v>
      </c>
      <c r="S10867" t="s">
        <v>48</v>
      </c>
      <c r="T10867" t="s">
        <v>49</v>
      </c>
      <c r="U10867" t="s">
        <v>48</v>
      </c>
      <c r="V10867"/>
      <c r="W10867" t="s">
        <v>47</v>
      </c>
      <c r="X10867" t="s">
        <v>54</v>
      </c>
      <c r="Y10867"/>
      <c r="Z10867" t="s">
        <v>49</v>
      </c>
      <c r="AA10867" t="s">
        <v>84</v>
      </c>
      <c r="AB10867" t="s">
        <v>141</v>
      </c>
      <c r="AC10867" t="s">
        <v>47</v>
      </c>
      <c r="AD10867" t="s">
        <v>54</v>
      </c>
      <c r="AE10867" t="s">
        <v>143</v>
      </c>
      <c r="AF10867"/>
      <c r="AG10867" t="s">
        <v>1890</v>
      </c>
      <c r="AH10867" t="s">
        <v>187</v>
      </c>
      <c r="AI10867" t="s">
        <v>93</v>
      </c>
      <c r="AJ10867"/>
      <c r="AK10867"/>
      <c r="AL10867"/>
      <c r="AM10867" t="s">
        <v>62</v>
      </c>
      <c r="AN10867" t="s">
        <v>94</v>
      </c>
      <c r="AO10867" t="n">
        <v>0.01</v>
      </c>
      <c r="AP10867" t="n">
        <v>1.09</v>
      </c>
      <c r="AQ10867" t="n">
        <v>22.8</v>
      </c>
      <c r="AR10867" t="n">
        <v>0.765</v>
      </c>
      <c r="AS10867" t="n">
        <v>19.2</v>
      </c>
      <c r="AT10867" t="n">
        <v>1.59</v>
      </c>
    </row>
    <row r="10868">
      <c r="A10868" t="n">
        <v>13046</v>
      </c>
      <c r="B10868" t="s">
        <v>72</v>
      </c>
      <c r="C10868" t="s">
        <v>47</v>
      </c>
      <c r="D10868" t="s">
        <v>47</v>
      </c>
      <c r="E10868" t="s">
        <v>48</v>
      </c>
      <c r="F10868" t="s">
        <v>49</v>
      </c>
      <c r="G10868" t="s">
        <v>49</v>
      </c>
      <c r="H10868" t="s">
        <v>73</v>
      </c>
      <c r="I10868" t="s">
        <v>48</v>
      </c>
      <c r="J10868" t="s">
        <v>51</v>
      </c>
      <c r="K10868" t="s">
        <v>47</v>
      </c>
      <c r="L10868" t="s">
        <v>52</v>
      </c>
      <c r="M10868" t="s">
        <v>49</v>
      </c>
      <c r="N10868"/>
      <c r="O10868"/>
      <c r="P10868" t="s">
        <v>154</v>
      </c>
      <c r="Q10868" t="s">
        <v>47</v>
      </c>
      <c r="R10868" t="s">
        <v>155</v>
      </c>
      <c r="S10868" t="s">
        <v>48</v>
      </c>
      <c r="T10868" t="s">
        <v>49</v>
      </c>
      <c r="U10868" t="s">
        <v>48</v>
      </c>
      <c r="V10868"/>
      <c r="W10868" t="s">
        <v>47</v>
      </c>
      <c r="X10868" t="s">
        <v>54</v>
      </c>
      <c r="Y10868"/>
      <c r="Z10868" t="s">
        <v>49</v>
      </c>
      <c r="AA10868" t="s">
        <v>84</v>
      </c>
      <c r="AB10868" t="s">
        <v>141</v>
      </c>
      <c r="AC10868" t="s">
        <v>47</v>
      </c>
      <c r="AD10868" t="s">
        <v>54</v>
      </c>
      <c r="AE10868" t="s">
        <v>143</v>
      </c>
      <c r="AF10868"/>
      <c r="AG10868" t="s">
        <v>1890</v>
      </c>
      <c r="AH10868" t="s">
        <v>187</v>
      </c>
      <c r="AI10868" t="s">
        <v>93</v>
      </c>
      <c r="AJ10868"/>
      <c r="AK10868"/>
      <c r="AL10868"/>
      <c r="AM10868" t="s">
        <v>62</v>
      </c>
      <c r="AN10868" t="s">
        <v>94</v>
      </c>
      <c r="AO10868" t="n">
        <v>0.01</v>
      </c>
      <c r="AP10868" t="n">
        <v>1.1</v>
      </c>
      <c r="AQ10868" t="n">
        <v>22.9</v>
      </c>
      <c r="AR10868" t="n">
        <v>0.806</v>
      </c>
      <c r="AS10868" t="n">
        <v>20.3</v>
      </c>
      <c r="AT10868" t="n">
        <v>1.59</v>
      </c>
    </row>
    <row r="10869">
      <c r="A10869" t="n">
        <v>13047</v>
      </c>
      <c r="B10869" t="s">
        <v>72</v>
      </c>
      <c r="C10869" t="s">
        <v>47</v>
      </c>
      <c r="D10869" t="s">
        <v>47</v>
      </c>
      <c r="E10869" t="s">
        <v>48</v>
      </c>
      <c r="F10869" t="s">
        <v>49</v>
      </c>
      <c r="G10869" t="s">
        <v>49</v>
      </c>
      <c r="H10869" t="s">
        <v>73</v>
      </c>
      <c r="I10869" t="s">
        <v>48</v>
      </c>
      <c r="J10869" t="s">
        <v>51</v>
      </c>
      <c r="K10869" t="s">
        <v>47</v>
      </c>
      <c r="L10869" t="s">
        <v>52</v>
      </c>
      <c r="M10869" t="s">
        <v>49</v>
      </c>
      <c r="N10869"/>
      <c r="O10869"/>
      <c r="P10869" t="s">
        <v>154</v>
      </c>
      <c r="Q10869" t="s">
        <v>47</v>
      </c>
      <c r="R10869" t="s">
        <v>155</v>
      </c>
      <c r="S10869" t="s">
        <v>48</v>
      </c>
      <c r="T10869" t="s">
        <v>49</v>
      </c>
      <c r="U10869" t="s">
        <v>48</v>
      </c>
      <c r="V10869"/>
      <c r="W10869" t="s">
        <v>47</v>
      </c>
      <c r="X10869" t="s">
        <v>54</v>
      </c>
      <c r="Y10869"/>
      <c r="Z10869" t="s">
        <v>49</v>
      </c>
      <c r="AA10869" t="s">
        <v>84</v>
      </c>
      <c r="AB10869" t="s">
        <v>141</v>
      </c>
      <c r="AC10869" t="s">
        <v>47</v>
      </c>
      <c r="AD10869" t="s">
        <v>54</v>
      </c>
      <c r="AE10869" t="s">
        <v>143</v>
      </c>
      <c r="AF10869"/>
      <c r="AG10869" t="s">
        <v>1890</v>
      </c>
      <c r="AH10869" t="s">
        <v>187</v>
      </c>
      <c r="AI10869" t="s">
        <v>93</v>
      </c>
      <c r="AJ10869"/>
      <c r="AK10869"/>
      <c r="AL10869"/>
      <c r="AM10869" t="s">
        <v>62</v>
      </c>
      <c r="AN10869" t="s">
        <v>94</v>
      </c>
      <c r="AO10869" t="n">
        <v>0.01</v>
      </c>
      <c r="AP10869" t="n">
        <v>1.03</v>
      </c>
      <c r="AQ10869" t="n">
        <v>20</v>
      </c>
      <c r="AR10869" t="n">
        <v>0.49</v>
      </c>
      <c r="AS10869" t="n">
        <v>10.1</v>
      </c>
      <c r="AT10869" t="n">
        <v>1.59</v>
      </c>
    </row>
    <row r="10870">
      <c r="A10870" t="n">
        <v>13048</v>
      </c>
      <c r="B10870" t="s">
        <v>72</v>
      </c>
      <c r="C10870" t="s">
        <v>47</v>
      </c>
      <c r="D10870" t="s">
        <v>47</v>
      </c>
      <c r="E10870" t="s">
        <v>48</v>
      </c>
      <c r="F10870" t="s">
        <v>49</v>
      </c>
      <c r="G10870" t="s">
        <v>49</v>
      </c>
      <c r="H10870" t="s">
        <v>73</v>
      </c>
      <c r="I10870" t="s">
        <v>48</v>
      </c>
      <c r="J10870" t="s">
        <v>51</v>
      </c>
      <c r="K10870" t="s">
        <v>47</v>
      </c>
      <c r="L10870" t="s">
        <v>52</v>
      </c>
      <c r="M10870" t="s">
        <v>49</v>
      </c>
      <c r="N10870"/>
      <c r="O10870"/>
      <c r="P10870" t="s">
        <v>154</v>
      </c>
      <c r="Q10870" t="s">
        <v>47</v>
      </c>
      <c r="R10870" t="s">
        <v>155</v>
      </c>
      <c r="S10870" t="s">
        <v>48</v>
      </c>
      <c r="T10870" t="s">
        <v>49</v>
      </c>
      <c r="U10870" t="s">
        <v>48</v>
      </c>
      <c r="V10870"/>
      <c r="W10870" t="s">
        <v>47</v>
      </c>
      <c r="X10870" t="s">
        <v>54</v>
      </c>
      <c r="Y10870"/>
      <c r="Z10870" t="s">
        <v>49</v>
      </c>
      <c r="AA10870" t="s">
        <v>84</v>
      </c>
      <c r="AB10870" t="s">
        <v>141</v>
      </c>
      <c r="AC10870" t="s">
        <v>47</v>
      </c>
      <c r="AD10870" t="s">
        <v>54</v>
      </c>
      <c r="AE10870" t="s">
        <v>143</v>
      </c>
      <c r="AF10870"/>
      <c r="AG10870" t="s">
        <v>1891</v>
      </c>
      <c r="AH10870" t="s">
        <v>187</v>
      </c>
      <c r="AI10870" t="s">
        <v>93</v>
      </c>
      <c r="AJ10870"/>
      <c r="AK10870"/>
      <c r="AL10870"/>
      <c r="AM10870" t="s">
        <v>62</v>
      </c>
      <c r="AN10870" t="s">
        <v>94</v>
      </c>
      <c r="AO10870" t="n">
        <v>0.01</v>
      </c>
      <c r="AP10870" t="n">
        <v>1.06</v>
      </c>
      <c r="AQ10870" t="n">
        <v>22.9</v>
      </c>
      <c r="AR10870" t="n">
        <v>0.776</v>
      </c>
      <c r="AS10870" t="n">
        <v>18.8</v>
      </c>
      <c r="AT10870" t="n">
        <v>1.59</v>
      </c>
    </row>
    <row r="10871">
      <c r="A10871" t="n">
        <v>13049</v>
      </c>
      <c r="B10871" t="s">
        <v>72</v>
      </c>
      <c r="C10871" t="s">
        <v>47</v>
      </c>
      <c r="D10871" t="s">
        <v>47</v>
      </c>
      <c r="E10871" t="s">
        <v>48</v>
      </c>
      <c r="F10871" t="s">
        <v>49</v>
      </c>
      <c r="G10871" t="s">
        <v>49</v>
      </c>
      <c r="H10871" t="s">
        <v>73</v>
      </c>
      <c r="I10871" t="s">
        <v>48</v>
      </c>
      <c r="J10871" t="s">
        <v>51</v>
      </c>
      <c r="K10871" t="s">
        <v>47</v>
      </c>
      <c r="L10871" t="s">
        <v>52</v>
      </c>
      <c r="M10871" t="s">
        <v>49</v>
      </c>
      <c r="N10871"/>
      <c r="O10871"/>
      <c r="P10871" t="s">
        <v>154</v>
      </c>
      <c r="Q10871" t="s">
        <v>47</v>
      </c>
      <c r="R10871" t="s">
        <v>155</v>
      </c>
      <c r="S10871" t="s">
        <v>48</v>
      </c>
      <c r="T10871" t="s">
        <v>49</v>
      </c>
      <c r="U10871" t="s">
        <v>48</v>
      </c>
      <c r="V10871"/>
      <c r="W10871" t="s">
        <v>47</v>
      </c>
      <c r="X10871" t="s">
        <v>54</v>
      </c>
      <c r="Y10871"/>
      <c r="Z10871" t="s">
        <v>49</v>
      </c>
      <c r="AA10871" t="s">
        <v>84</v>
      </c>
      <c r="AB10871" t="s">
        <v>141</v>
      </c>
      <c r="AC10871" t="s">
        <v>47</v>
      </c>
      <c r="AD10871" t="s">
        <v>54</v>
      </c>
      <c r="AE10871" t="s">
        <v>143</v>
      </c>
      <c r="AF10871"/>
      <c r="AG10871" t="s">
        <v>1892</v>
      </c>
      <c r="AH10871" t="s">
        <v>187</v>
      </c>
      <c r="AI10871" t="s">
        <v>93</v>
      </c>
      <c r="AJ10871" t="s">
        <v>158</v>
      </c>
      <c r="AK10871" t="s">
        <v>126</v>
      </c>
      <c r="AL10871" t="s">
        <v>140</v>
      </c>
      <c r="AM10871" t="s">
        <v>62</v>
      </c>
      <c r="AN10871" t="s">
        <v>94</v>
      </c>
      <c r="AO10871" t="n">
        <v>0.01</v>
      </c>
      <c r="AP10871" t="n">
        <v>1.05</v>
      </c>
      <c r="AQ10871" t="n">
        <v>22.8</v>
      </c>
      <c r="AR10871" t="n">
        <v>0.756</v>
      </c>
      <c r="AS10871" t="n">
        <v>18.1</v>
      </c>
      <c r="AT10871" t="n">
        <v>1.59</v>
      </c>
    </row>
    <row r="10872">
      <c r="A10872" t="n">
        <v>13050</v>
      </c>
      <c r="B10872" t="s">
        <v>72</v>
      </c>
      <c r="C10872" t="s">
        <v>47</v>
      </c>
      <c r="D10872" t="s">
        <v>47</v>
      </c>
      <c r="E10872" t="s">
        <v>48</v>
      </c>
      <c r="F10872" t="s">
        <v>49</v>
      </c>
      <c r="G10872" t="s">
        <v>49</v>
      </c>
      <c r="H10872" t="s">
        <v>73</v>
      </c>
      <c r="I10872" t="s">
        <v>48</v>
      </c>
      <c r="J10872" t="s">
        <v>51</v>
      </c>
      <c r="K10872" t="s">
        <v>47</v>
      </c>
      <c r="L10872" t="s">
        <v>52</v>
      </c>
      <c r="M10872" t="s">
        <v>49</v>
      </c>
      <c r="N10872"/>
      <c r="O10872"/>
      <c r="P10872" t="s">
        <v>154</v>
      </c>
      <c r="Q10872" t="s">
        <v>47</v>
      </c>
      <c r="R10872" t="s">
        <v>155</v>
      </c>
      <c r="S10872" t="s">
        <v>48</v>
      </c>
      <c r="T10872" t="s">
        <v>49</v>
      </c>
      <c r="U10872" t="s">
        <v>48</v>
      </c>
      <c r="V10872"/>
      <c r="W10872" t="s">
        <v>47</v>
      </c>
      <c r="X10872" t="s">
        <v>54</v>
      </c>
      <c r="Y10872"/>
      <c r="Z10872" t="s">
        <v>49</v>
      </c>
      <c r="AA10872" t="s">
        <v>84</v>
      </c>
      <c r="AB10872" t="s">
        <v>141</v>
      </c>
      <c r="AC10872" t="s">
        <v>47</v>
      </c>
      <c r="AD10872" t="s">
        <v>54</v>
      </c>
      <c r="AE10872" t="s">
        <v>143</v>
      </c>
      <c r="AF10872"/>
      <c r="AG10872" t="s">
        <v>1893</v>
      </c>
      <c r="AH10872" t="s">
        <v>187</v>
      </c>
      <c r="AI10872" t="s">
        <v>93</v>
      </c>
      <c r="AJ10872"/>
      <c r="AK10872"/>
      <c r="AL10872"/>
      <c r="AM10872" t="s">
        <v>62</v>
      </c>
      <c r="AN10872" t="s">
        <v>94</v>
      </c>
      <c r="AO10872" t="n">
        <v>0.01</v>
      </c>
      <c r="AP10872" t="n">
        <v>1.07</v>
      </c>
      <c r="AQ10872" t="n">
        <v>22.9</v>
      </c>
      <c r="AR10872" t="n">
        <v>0.803</v>
      </c>
      <c r="AS10872" t="n">
        <v>19.6</v>
      </c>
      <c r="AT10872" t="n">
        <v>1.59</v>
      </c>
    </row>
    <row r="10873">
      <c r="A10873" t="n">
        <v>13051</v>
      </c>
      <c r="B10873" t="s">
        <v>72</v>
      </c>
      <c r="C10873" t="s">
        <v>47</v>
      </c>
      <c r="D10873" t="s">
        <v>47</v>
      </c>
      <c r="E10873" t="s">
        <v>48</v>
      </c>
      <c r="F10873" t="s">
        <v>49</v>
      </c>
      <c r="G10873" t="s">
        <v>49</v>
      </c>
      <c r="H10873" t="s">
        <v>73</v>
      </c>
      <c r="I10873" t="s">
        <v>48</v>
      </c>
      <c r="J10873" t="s">
        <v>51</v>
      </c>
      <c r="K10873" t="s">
        <v>47</v>
      </c>
      <c r="L10873" t="s">
        <v>52</v>
      </c>
      <c r="M10873" t="s">
        <v>49</v>
      </c>
      <c r="N10873"/>
      <c r="O10873"/>
      <c r="P10873" t="s">
        <v>154</v>
      </c>
      <c r="Q10873" t="s">
        <v>47</v>
      </c>
      <c r="R10873" t="s">
        <v>155</v>
      </c>
      <c r="S10873" t="s">
        <v>48</v>
      </c>
      <c r="T10873" t="s">
        <v>49</v>
      </c>
      <c r="U10873" t="s">
        <v>48</v>
      </c>
      <c r="V10873"/>
      <c r="W10873" t="s">
        <v>47</v>
      </c>
      <c r="X10873" t="s">
        <v>54</v>
      </c>
      <c r="Y10873"/>
      <c r="Z10873" t="s">
        <v>49</v>
      </c>
      <c r="AA10873" t="s">
        <v>84</v>
      </c>
      <c r="AB10873" t="s">
        <v>141</v>
      </c>
      <c r="AC10873" t="s">
        <v>47</v>
      </c>
      <c r="AD10873" t="s">
        <v>54</v>
      </c>
      <c r="AE10873" t="s">
        <v>143</v>
      </c>
      <c r="AF10873"/>
      <c r="AG10873" t="s">
        <v>1894</v>
      </c>
      <c r="AH10873" t="s">
        <v>187</v>
      </c>
      <c r="AI10873" t="s">
        <v>93</v>
      </c>
      <c r="AJ10873"/>
      <c r="AK10873"/>
      <c r="AL10873"/>
      <c r="AM10873" t="s">
        <v>62</v>
      </c>
      <c r="AN10873" t="s">
        <v>94</v>
      </c>
      <c r="AO10873" t="n">
        <v>0.01</v>
      </c>
      <c r="AP10873" t="n">
        <v>1.05</v>
      </c>
      <c r="AQ10873" t="n">
        <v>22.7</v>
      </c>
      <c r="AR10873" t="n">
        <v>0.793</v>
      </c>
      <c r="AS10873" t="n">
        <v>18.9</v>
      </c>
      <c r="AT10873" t="n">
        <v>1.59</v>
      </c>
    </row>
    <row r="10874">
      <c r="A10874" t="n">
        <v>13052</v>
      </c>
      <c r="B10874" t="s">
        <v>72</v>
      </c>
      <c r="C10874" t="s">
        <v>47</v>
      </c>
      <c r="D10874" t="s">
        <v>47</v>
      </c>
      <c r="E10874" t="s">
        <v>48</v>
      </c>
      <c r="F10874" t="s">
        <v>49</v>
      </c>
      <c r="G10874" t="s">
        <v>49</v>
      </c>
      <c r="H10874" t="s">
        <v>73</v>
      </c>
      <c r="I10874" t="s">
        <v>48</v>
      </c>
      <c r="J10874" t="s">
        <v>51</v>
      </c>
      <c r="K10874" t="s">
        <v>47</v>
      </c>
      <c r="L10874" t="s">
        <v>52</v>
      </c>
      <c r="M10874" t="s">
        <v>49</v>
      </c>
      <c r="N10874"/>
      <c r="O10874"/>
      <c r="P10874" t="s">
        <v>154</v>
      </c>
      <c r="Q10874" t="s">
        <v>47</v>
      </c>
      <c r="R10874" t="s">
        <v>155</v>
      </c>
      <c r="S10874" t="s">
        <v>48</v>
      </c>
      <c r="T10874" t="s">
        <v>49</v>
      </c>
      <c r="U10874" t="s">
        <v>48</v>
      </c>
      <c r="V10874"/>
      <c r="W10874" t="s">
        <v>47</v>
      </c>
      <c r="X10874" t="s">
        <v>54</v>
      </c>
      <c r="Y10874"/>
      <c r="Z10874" t="s">
        <v>49</v>
      </c>
      <c r="AA10874" t="s">
        <v>84</v>
      </c>
      <c r="AB10874" t="s">
        <v>141</v>
      </c>
      <c r="AC10874" t="s">
        <v>47</v>
      </c>
      <c r="AD10874" t="s">
        <v>54</v>
      </c>
      <c r="AE10874" t="s">
        <v>143</v>
      </c>
      <c r="AF10874"/>
      <c r="AG10874" t="s">
        <v>138</v>
      </c>
      <c r="AH10874" t="s">
        <v>187</v>
      </c>
      <c r="AI10874" t="s">
        <v>93</v>
      </c>
      <c r="AJ10874"/>
      <c r="AK10874"/>
      <c r="AL10874"/>
      <c r="AM10874" t="s">
        <v>62</v>
      </c>
      <c r="AN10874" t="s">
        <v>94</v>
      </c>
      <c r="AO10874" t="n">
        <v>0.01</v>
      </c>
      <c r="AP10874" t="n">
        <v>1.07</v>
      </c>
      <c r="AQ10874" t="n">
        <v>21.1</v>
      </c>
      <c r="AR10874" t="n">
        <v>0.749</v>
      </c>
      <c r="AS10874" t="n">
        <v>16.9</v>
      </c>
      <c r="AT10874" t="n">
        <v>1.59</v>
      </c>
    </row>
    <row r="10875">
      <c r="A10875" t="n">
        <v>13053</v>
      </c>
      <c r="B10875" t="s">
        <v>72</v>
      </c>
      <c r="C10875" t="s">
        <v>47</v>
      </c>
      <c r="D10875" t="s">
        <v>47</v>
      </c>
      <c r="E10875" t="s">
        <v>48</v>
      </c>
      <c r="F10875" t="s">
        <v>49</v>
      </c>
      <c r="G10875" t="s">
        <v>49</v>
      </c>
      <c r="H10875" t="s">
        <v>73</v>
      </c>
      <c r="I10875" t="s">
        <v>48</v>
      </c>
      <c r="J10875" t="s">
        <v>51</v>
      </c>
      <c r="K10875" t="s">
        <v>47</v>
      </c>
      <c r="L10875" t="s">
        <v>52</v>
      </c>
      <c r="M10875" t="s">
        <v>49</v>
      </c>
      <c r="N10875"/>
      <c r="O10875" t="s">
        <v>200</v>
      </c>
      <c r="P10875" t="s">
        <v>76</v>
      </c>
      <c r="Q10875" t="s">
        <v>218</v>
      </c>
      <c r="R10875" t="s">
        <v>155</v>
      </c>
      <c r="S10875" t="s">
        <v>87</v>
      </c>
      <c r="T10875" t="s">
        <v>48</v>
      </c>
      <c r="U10875" t="s">
        <v>48</v>
      </c>
      <c r="V10875"/>
      <c r="W10875" t="s">
        <v>47</v>
      </c>
      <c r="X10875" t="s">
        <v>54</v>
      </c>
      <c r="Y10875"/>
      <c r="Z10875" t="s">
        <v>49</v>
      </c>
      <c r="AA10875" t="s">
        <v>114</v>
      </c>
      <c r="AB10875" t="s">
        <v>89</v>
      </c>
      <c r="AC10875" t="s">
        <v>47</v>
      </c>
      <c r="AD10875" t="s">
        <v>54</v>
      </c>
      <c r="AE10875" t="s">
        <v>357</v>
      </c>
      <c r="AF10875"/>
      <c r="AG10875" t="s">
        <v>138</v>
      </c>
      <c r="AH10875" t="s">
        <v>93</v>
      </c>
      <c r="AI10875" t="s">
        <v>47</v>
      </c>
      <c r="AJ10875"/>
      <c r="AK10875"/>
      <c r="AL10875" t="s">
        <v>49</v>
      </c>
      <c r="AM10875" t="s">
        <v>62</v>
      </c>
      <c r="AN10875" t="s">
        <v>94</v>
      </c>
      <c r="AO10875" t="n">
        <v>0.04</v>
      </c>
      <c r="AP10875" t="n">
        <v>1.054</v>
      </c>
      <c r="AQ10875" t="n">
        <v>19.42</v>
      </c>
      <c r="AR10875" t="n">
        <v>0.74</v>
      </c>
      <c r="AS10875" t="n">
        <v>15.1</v>
      </c>
      <c r="AT10875" t="n">
        <v>1.59</v>
      </c>
    </row>
    <row r="10876">
      <c r="A10876" t="n">
        <v>13054</v>
      </c>
      <c r="B10876" t="s">
        <v>72</v>
      </c>
      <c r="C10876" t="s">
        <v>47</v>
      </c>
      <c r="D10876" t="s">
        <v>47</v>
      </c>
      <c r="E10876" t="s">
        <v>48</v>
      </c>
      <c r="F10876" t="s">
        <v>49</v>
      </c>
      <c r="G10876" t="s">
        <v>49</v>
      </c>
      <c r="H10876" t="s">
        <v>73</v>
      </c>
      <c r="I10876" t="s">
        <v>48</v>
      </c>
      <c r="J10876" t="s">
        <v>51</v>
      </c>
      <c r="K10876" t="s">
        <v>47</v>
      </c>
      <c r="L10876" t="s">
        <v>52</v>
      </c>
      <c r="M10876" t="s">
        <v>49</v>
      </c>
      <c r="N10876"/>
      <c r="O10876" t="s">
        <v>200</v>
      </c>
      <c r="P10876" t="s">
        <v>76</v>
      </c>
      <c r="Q10876" t="s">
        <v>218</v>
      </c>
      <c r="R10876" t="s">
        <v>155</v>
      </c>
      <c r="S10876" t="s">
        <v>87</v>
      </c>
      <c r="T10876" t="s">
        <v>48</v>
      </c>
      <c r="U10876" t="s">
        <v>48</v>
      </c>
      <c r="V10876"/>
      <c r="W10876" t="s">
        <v>47</v>
      </c>
      <c r="X10876" t="s">
        <v>54</v>
      </c>
      <c r="Y10876"/>
      <c r="Z10876" t="s">
        <v>49</v>
      </c>
      <c r="AA10876" t="s">
        <v>114</v>
      </c>
      <c r="AB10876" t="s">
        <v>89</v>
      </c>
      <c r="AC10876" t="s">
        <v>47</v>
      </c>
      <c r="AD10876" t="s">
        <v>54</v>
      </c>
      <c r="AE10876" t="s">
        <v>357</v>
      </c>
      <c r="AF10876"/>
      <c r="AG10876" t="s">
        <v>138</v>
      </c>
      <c r="AH10876" t="s">
        <v>93</v>
      </c>
      <c r="AI10876" t="s">
        <v>47</v>
      </c>
      <c r="AJ10876"/>
      <c r="AK10876"/>
      <c r="AL10876" t="s">
        <v>49</v>
      </c>
      <c r="AM10876" t="s">
        <v>62</v>
      </c>
      <c r="AN10876" t="s">
        <v>94</v>
      </c>
      <c r="AO10876" t="n">
        <v>0.04</v>
      </c>
      <c r="AP10876" t="n">
        <v>1.054</v>
      </c>
      <c r="AQ10876" t="n">
        <v>18.22</v>
      </c>
      <c r="AR10876" t="n">
        <v>0.728</v>
      </c>
      <c r="AS10876" t="n">
        <v>13.9</v>
      </c>
      <c r="AT10876" t="n">
        <v>1.59</v>
      </c>
    </row>
    <row r="10877">
      <c r="A10877" t="n">
        <v>13055</v>
      </c>
      <c r="B10877" t="s">
        <v>72</v>
      </c>
      <c r="C10877" t="s">
        <v>47</v>
      </c>
      <c r="D10877" t="s">
        <v>47</v>
      </c>
      <c r="E10877" t="s">
        <v>48</v>
      </c>
      <c r="F10877" t="s">
        <v>49</v>
      </c>
      <c r="G10877" t="s">
        <v>49</v>
      </c>
      <c r="H10877" t="s">
        <v>73</v>
      </c>
      <c r="I10877" t="s">
        <v>48</v>
      </c>
      <c r="J10877" t="s">
        <v>51</v>
      </c>
      <c r="K10877" t="s">
        <v>47</v>
      </c>
      <c r="L10877" t="s">
        <v>52</v>
      </c>
      <c r="M10877" t="s">
        <v>49</v>
      </c>
      <c r="N10877" t="s">
        <v>1895</v>
      </c>
      <c r="O10877" t="s">
        <v>200</v>
      </c>
      <c r="P10877" t="s">
        <v>76</v>
      </c>
      <c r="Q10877" t="s">
        <v>218</v>
      </c>
      <c r="R10877" t="s">
        <v>155</v>
      </c>
      <c r="S10877" t="s">
        <v>87</v>
      </c>
      <c r="T10877" t="s">
        <v>48</v>
      </c>
      <c r="U10877" t="s">
        <v>48</v>
      </c>
      <c r="V10877"/>
      <c r="W10877" t="s">
        <v>47</v>
      </c>
      <c r="X10877" t="s">
        <v>54</v>
      </c>
      <c r="Y10877"/>
      <c r="Z10877" t="s">
        <v>49</v>
      </c>
      <c r="AA10877" t="s">
        <v>114</v>
      </c>
      <c r="AB10877" t="s">
        <v>89</v>
      </c>
      <c r="AC10877" t="s">
        <v>47</v>
      </c>
      <c r="AD10877" t="s">
        <v>54</v>
      </c>
      <c r="AE10877" t="s">
        <v>357</v>
      </c>
      <c r="AF10877"/>
      <c r="AG10877" t="s">
        <v>138</v>
      </c>
      <c r="AH10877" t="s">
        <v>93</v>
      </c>
      <c r="AI10877" t="s">
        <v>47</v>
      </c>
      <c r="AJ10877"/>
      <c r="AK10877"/>
      <c r="AL10877" t="s">
        <v>49</v>
      </c>
      <c r="AM10877" t="s">
        <v>62</v>
      </c>
      <c r="AN10877" t="s">
        <v>94</v>
      </c>
      <c r="AO10877" t="n">
        <v>0.04</v>
      </c>
      <c r="AP10877" t="n">
        <v>1.06</v>
      </c>
      <c r="AQ10877" t="n">
        <v>19.57</v>
      </c>
      <c r="AR10877" t="n">
        <v>0.8</v>
      </c>
      <c r="AS10877" t="n">
        <v>16.1</v>
      </c>
      <c r="AT10877" t="n">
        <v>1.59</v>
      </c>
    </row>
    <row r="10878">
      <c r="A10878" t="n">
        <v>13056</v>
      </c>
      <c r="B10878" t="s">
        <v>72</v>
      </c>
      <c r="C10878" t="s">
        <v>47</v>
      </c>
      <c r="D10878" t="s">
        <v>47</v>
      </c>
      <c r="E10878" t="s">
        <v>48</v>
      </c>
      <c r="F10878" t="s">
        <v>49</v>
      </c>
      <c r="G10878" t="s">
        <v>49</v>
      </c>
      <c r="H10878" t="s">
        <v>73</v>
      </c>
      <c r="I10878" t="s">
        <v>48</v>
      </c>
      <c r="J10878" t="s">
        <v>51</v>
      </c>
      <c r="K10878" t="s">
        <v>47</v>
      </c>
      <c r="L10878" t="s">
        <v>52</v>
      </c>
      <c r="M10878" t="s">
        <v>49</v>
      </c>
      <c r="N10878" t="s">
        <v>1895</v>
      </c>
      <c r="O10878" t="s">
        <v>200</v>
      </c>
      <c r="P10878" t="s">
        <v>76</v>
      </c>
      <c r="Q10878" t="s">
        <v>218</v>
      </c>
      <c r="R10878" t="s">
        <v>155</v>
      </c>
      <c r="S10878" t="s">
        <v>87</v>
      </c>
      <c r="T10878" t="s">
        <v>48</v>
      </c>
      <c r="U10878" t="s">
        <v>48</v>
      </c>
      <c r="V10878"/>
      <c r="W10878" t="s">
        <v>47</v>
      </c>
      <c r="X10878" t="s">
        <v>54</v>
      </c>
      <c r="Y10878"/>
      <c r="Z10878" t="s">
        <v>49</v>
      </c>
      <c r="AA10878" t="s">
        <v>114</v>
      </c>
      <c r="AB10878" t="s">
        <v>89</v>
      </c>
      <c r="AC10878" t="s">
        <v>47</v>
      </c>
      <c r="AD10878" t="s">
        <v>54</v>
      </c>
      <c r="AE10878" t="s">
        <v>357</v>
      </c>
      <c r="AF10878"/>
      <c r="AG10878" t="s">
        <v>138</v>
      </c>
      <c r="AH10878" t="s">
        <v>93</v>
      </c>
      <c r="AI10878" t="s">
        <v>47</v>
      </c>
      <c r="AJ10878"/>
      <c r="AK10878"/>
      <c r="AL10878" t="s">
        <v>49</v>
      </c>
      <c r="AM10878" t="s">
        <v>62</v>
      </c>
      <c r="AN10878" t="s">
        <v>94</v>
      </c>
      <c r="AO10878" t="n">
        <v>0.04</v>
      </c>
      <c r="AP10878" t="n">
        <v>1.063</v>
      </c>
      <c r="AQ10878" t="n">
        <v>18.94</v>
      </c>
      <c r="AR10878" t="n">
        <v>0.778</v>
      </c>
      <c r="AS10878" t="n">
        <v>15.7</v>
      </c>
      <c r="AT10878" t="n">
        <v>1.59</v>
      </c>
    </row>
    <row r="10879">
      <c r="A10879" t="n">
        <v>13057</v>
      </c>
      <c r="B10879" t="s">
        <v>72</v>
      </c>
      <c r="C10879" t="s">
        <v>47</v>
      </c>
      <c r="D10879" t="s">
        <v>47</v>
      </c>
      <c r="E10879" t="s">
        <v>48</v>
      </c>
      <c r="F10879" t="s">
        <v>49</v>
      </c>
      <c r="G10879" t="s">
        <v>49</v>
      </c>
      <c r="H10879" t="s">
        <v>73</v>
      </c>
      <c r="I10879" t="s">
        <v>48</v>
      </c>
      <c r="J10879" t="s">
        <v>51</v>
      </c>
      <c r="K10879" t="s">
        <v>47</v>
      </c>
      <c r="L10879" t="s">
        <v>52</v>
      </c>
      <c r="M10879" t="s">
        <v>49</v>
      </c>
      <c r="N10879"/>
      <c r="O10879"/>
      <c r="P10879" t="s">
        <v>154</v>
      </c>
      <c r="Q10879" t="s">
        <v>47</v>
      </c>
      <c r="R10879" t="s">
        <v>155</v>
      </c>
      <c r="S10879" t="s">
        <v>48</v>
      </c>
      <c r="T10879" t="s">
        <v>49</v>
      </c>
      <c r="U10879" t="s">
        <v>48</v>
      </c>
      <c r="V10879"/>
      <c r="W10879" t="s">
        <v>47</v>
      </c>
      <c r="X10879" t="s">
        <v>57</v>
      </c>
      <c r="Y10879"/>
      <c r="Z10879" t="s">
        <v>49</v>
      </c>
      <c r="AA10879" t="s">
        <v>121</v>
      </c>
      <c r="AB10879" t="s">
        <v>56</v>
      </c>
      <c r="AC10879" t="s">
        <v>47</v>
      </c>
      <c r="AD10879" t="s">
        <v>79</v>
      </c>
      <c r="AE10879" t="s">
        <v>1896</v>
      </c>
      <c r="AF10879"/>
      <c r="AG10879" t="s">
        <v>59</v>
      </c>
      <c r="AH10879" t="s">
        <v>60</v>
      </c>
      <c r="AI10879" t="s">
        <v>47</v>
      </c>
      <c r="AJ10879"/>
      <c r="AK10879"/>
      <c r="AL10879" t="s">
        <v>49</v>
      </c>
      <c r="AM10879" t="s">
        <v>62</v>
      </c>
      <c r="AN10879" t="s">
        <v>63</v>
      </c>
      <c r="AO10879" t="n">
        <v>0.08</v>
      </c>
      <c r="AP10879" t="n">
        <v>0.974</v>
      </c>
      <c r="AQ10879" t="n">
        <v>14.73</v>
      </c>
      <c r="AR10879" t="n">
        <v>0.652</v>
      </c>
      <c r="AS10879" t="n">
        <v>9.35</v>
      </c>
      <c r="AT10879" t="n">
        <v>1.59</v>
      </c>
    </row>
    <row r="10880">
      <c r="A10880" t="n">
        <v>13058</v>
      </c>
      <c r="B10880" t="s">
        <v>72</v>
      </c>
      <c r="C10880" t="s">
        <v>47</v>
      </c>
      <c r="D10880" t="s">
        <v>47</v>
      </c>
      <c r="E10880" t="s">
        <v>48</v>
      </c>
      <c r="F10880" t="s">
        <v>49</v>
      </c>
      <c r="G10880" t="s">
        <v>49</v>
      </c>
      <c r="H10880" t="s">
        <v>73</v>
      </c>
      <c r="I10880" t="s">
        <v>48</v>
      </c>
      <c r="J10880" t="s">
        <v>51</v>
      </c>
      <c r="K10880" t="s">
        <v>47</v>
      </c>
      <c r="L10880" t="s">
        <v>52</v>
      </c>
      <c r="M10880" t="s">
        <v>49</v>
      </c>
      <c r="N10880"/>
      <c r="O10880"/>
      <c r="P10880" t="s">
        <v>154</v>
      </c>
      <c r="Q10880" t="s">
        <v>47</v>
      </c>
      <c r="R10880" t="s">
        <v>155</v>
      </c>
      <c r="S10880" t="s">
        <v>48</v>
      </c>
      <c r="T10880" t="s">
        <v>49</v>
      </c>
      <c r="U10880" t="s">
        <v>48</v>
      </c>
      <c r="V10880"/>
      <c r="W10880" t="s">
        <v>47</v>
      </c>
      <c r="X10880" t="s">
        <v>57</v>
      </c>
      <c r="Y10880"/>
      <c r="Z10880" t="s">
        <v>49</v>
      </c>
      <c r="AA10880" t="s">
        <v>121</v>
      </c>
      <c r="AB10880" t="s">
        <v>56</v>
      </c>
      <c r="AC10880" t="s">
        <v>47</v>
      </c>
      <c r="AD10880" t="s">
        <v>79</v>
      </c>
      <c r="AE10880" t="s">
        <v>1896</v>
      </c>
      <c r="AF10880"/>
      <c r="AG10880" t="s">
        <v>59</v>
      </c>
      <c r="AH10880" t="s">
        <v>60</v>
      </c>
      <c r="AI10880" t="s">
        <v>47</v>
      </c>
      <c r="AJ10880"/>
      <c r="AK10880"/>
      <c r="AL10880" t="s">
        <v>49</v>
      </c>
      <c r="AM10880" t="s">
        <v>62</v>
      </c>
      <c r="AN10880" t="s">
        <v>63</v>
      </c>
      <c r="AO10880" t="n">
        <v>0.08</v>
      </c>
      <c r="AP10880" t="n">
        <v>0.942</v>
      </c>
      <c r="AQ10880" t="n">
        <v>19.33</v>
      </c>
      <c r="AR10880" t="n">
        <v>0.647</v>
      </c>
      <c r="AS10880" t="n">
        <v>12.29</v>
      </c>
      <c r="AT10880" t="n">
        <v>1.59</v>
      </c>
    </row>
    <row r="10881">
      <c r="A10881" t="n">
        <v>13059</v>
      </c>
      <c r="B10881" t="s">
        <v>72</v>
      </c>
      <c r="C10881" t="s">
        <v>47</v>
      </c>
      <c r="D10881" t="s">
        <v>47</v>
      </c>
      <c r="E10881" t="s">
        <v>48</v>
      </c>
      <c r="F10881" t="s">
        <v>49</v>
      </c>
      <c r="G10881" t="s">
        <v>49</v>
      </c>
      <c r="H10881" t="s">
        <v>73</v>
      </c>
      <c r="I10881" t="s">
        <v>48</v>
      </c>
      <c r="J10881" t="s">
        <v>51</v>
      </c>
      <c r="K10881" t="s">
        <v>47</v>
      </c>
      <c r="L10881" t="s">
        <v>52</v>
      </c>
      <c r="M10881" t="s">
        <v>49</v>
      </c>
      <c r="N10881"/>
      <c r="O10881"/>
      <c r="P10881" t="s">
        <v>154</v>
      </c>
      <c r="Q10881" t="s">
        <v>47</v>
      </c>
      <c r="R10881" t="s">
        <v>155</v>
      </c>
      <c r="S10881" t="s">
        <v>48</v>
      </c>
      <c r="T10881" t="s">
        <v>49</v>
      </c>
      <c r="U10881" t="s">
        <v>48</v>
      </c>
      <c r="V10881"/>
      <c r="W10881" t="s">
        <v>47</v>
      </c>
      <c r="X10881" t="s">
        <v>57</v>
      </c>
      <c r="Y10881"/>
      <c r="Z10881" t="s">
        <v>49</v>
      </c>
      <c r="AA10881" t="s">
        <v>121</v>
      </c>
      <c r="AB10881" t="s">
        <v>56</v>
      </c>
      <c r="AC10881" t="s">
        <v>47</v>
      </c>
      <c r="AD10881" t="s">
        <v>79</v>
      </c>
      <c r="AE10881" t="s">
        <v>1896</v>
      </c>
      <c r="AF10881"/>
      <c r="AG10881" t="s">
        <v>59</v>
      </c>
      <c r="AH10881" t="s">
        <v>60</v>
      </c>
      <c r="AI10881" t="s">
        <v>47</v>
      </c>
      <c r="AJ10881"/>
      <c r="AK10881"/>
      <c r="AL10881" t="s">
        <v>49</v>
      </c>
      <c r="AM10881" t="s">
        <v>62</v>
      </c>
      <c r="AN10881" t="s">
        <v>63</v>
      </c>
      <c r="AO10881" t="n">
        <v>0.08</v>
      </c>
      <c r="AP10881" t="n">
        <v>0.91</v>
      </c>
      <c r="AQ10881" t="n">
        <v>17.7</v>
      </c>
      <c r="AR10881" t="n">
        <v>0.713</v>
      </c>
      <c r="AS10881" t="n">
        <v>11.49</v>
      </c>
      <c r="AT10881" t="n">
        <v>1.59</v>
      </c>
    </row>
    <row r="10882">
      <c r="A10882" t="n">
        <v>13060</v>
      </c>
      <c r="B10882" t="s">
        <v>72</v>
      </c>
      <c r="C10882" t="s">
        <v>47</v>
      </c>
      <c r="D10882" t="s">
        <v>47</v>
      </c>
      <c r="E10882" t="s">
        <v>48</v>
      </c>
      <c r="F10882" t="s">
        <v>49</v>
      </c>
      <c r="G10882" t="s">
        <v>49</v>
      </c>
      <c r="H10882" t="s">
        <v>73</v>
      </c>
      <c r="I10882" t="s">
        <v>48</v>
      </c>
      <c r="J10882" t="s">
        <v>51</v>
      </c>
      <c r="K10882" t="s">
        <v>47</v>
      </c>
      <c r="L10882" t="s">
        <v>52</v>
      </c>
      <c r="M10882" t="s">
        <v>49</v>
      </c>
      <c r="N10882"/>
      <c r="O10882"/>
      <c r="P10882" t="s">
        <v>154</v>
      </c>
      <c r="Q10882" t="s">
        <v>47</v>
      </c>
      <c r="R10882" t="s">
        <v>155</v>
      </c>
      <c r="S10882" t="s">
        <v>48</v>
      </c>
      <c r="T10882" t="s">
        <v>49</v>
      </c>
      <c r="U10882" t="s">
        <v>48</v>
      </c>
      <c r="V10882"/>
      <c r="W10882" t="s">
        <v>47</v>
      </c>
      <c r="X10882" t="s">
        <v>57</v>
      </c>
      <c r="Y10882"/>
      <c r="Z10882" t="s">
        <v>49</v>
      </c>
      <c r="AA10882" t="s">
        <v>121</v>
      </c>
      <c r="AB10882" t="s">
        <v>56</v>
      </c>
      <c r="AC10882" t="s">
        <v>47</v>
      </c>
      <c r="AD10882" t="s">
        <v>79</v>
      </c>
      <c r="AE10882" t="s">
        <v>1897</v>
      </c>
      <c r="AF10882"/>
      <c r="AG10882" t="s">
        <v>59</v>
      </c>
      <c r="AH10882" t="s">
        <v>60</v>
      </c>
      <c r="AI10882" t="s">
        <v>47</v>
      </c>
      <c r="AJ10882"/>
      <c r="AK10882"/>
      <c r="AL10882" t="s">
        <v>49</v>
      </c>
      <c r="AM10882" t="s">
        <v>62</v>
      </c>
      <c r="AN10882" t="s">
        <v>63</v>
      </c>
      <c r="AO10882" t="n">
        <v>0.08</v>
      </c>
      <c r="AP10882" t="n">
        <v>0.974</v>
      </c>
      <c r="AQ10882" t="n">
        <v>19.16</v>
      </c>
      <c r="AR10882" t="n">
        <v>0.662</v>
      </c>
      <c r="AS10882" t="n">
        <v>12.34</v>
      </c>
      <c r="AT10882" t="n">
        <v>1.59</v>
      </c>
    </row>
    <row r="10883">
      <c r="A10883" t="n">
        <v>13061</v>
      </c>
      <c r="B10883" t="s">
        <v>72</v>
      </c>
      <c r="C10883" t="s">
        <v>47</v>
      </c>
      <c r="D10883" t="s">
        <v>47</v>
      </c>
      <c r="E10883" t="s">
        <v>48</v>
      </c>
      <c r="F10883" t="s">
        <v>49</v>
      </c>
      <c r="G10883" t="s">
        <v>49</v>
      </c>
      <c r="H10883" t="s">
        <v>73</v>
      </c>
      <c r="I10883" t="s">
        <v>48</v>
      </c>
      <c r="J10883" t="s">
        <v>51</v>
      </c>
      <c r="K10883" t="s">
        <v>47</v>
      </c>
      <c r="L10883" t="s">
        <v>52</v>
      </c>
      <c r="M10883" t="s">
        <v>49</v>
      </c>
      <c r="N10883"/>
      <c r="O10883"/>
      <c r="P10883" t="s">
        <v>154</v>
      </c>
      <c r="Q10883" t="s">
        <v>47</v>
      </c>
      <c r="R10883" t="s">
        <v>155</v>
      </c>
      <c r="S10883" t="s">
        <v>48</v>
      </c>
      <c r="T10883" t="s">
        <v>49</v>
      </c>
      <c r="U10883" t="s">
        <v>48</v>
      </c>
      <c r="V10883"/>
      <c r="W10883" t="s">
        <v>47</v>
      </c>
      <c r="X10883" t="s">
        <v>57</v>
      </c>
      <c r="Y10883"/>
      <c r="Z10883" t="s">
        <v>49</v>
      </c>
      <c r="AA10883" t="s">
        <v>121</v>
      </c>
      <c r="AB10883" t="s">
        <v>56</v>
      </c>
      <c r="AC10883" t="s">
        <v>47</v>
      </c>
      <c r="AD10883" t="s">
        <v>79</v>
      </c>
      <c r="AE10883" t="s">
        <v>1896</v>
      </c>
      <c r="AF10883"/>
      <c r="AG10883" t="s">
        <v>59</v>
      </c>
      <c r="AH10883" t="s">
        <v>60</v>
      </c>
      <c r="AI10883" t="s">
        <v>47</v>
      </c>
      <c r="AJ10883"/>
      <c r="AK10883"/>
      <c r="AL10883" t="s">
        <v>49</v>
      </c>
      <c r="AM10883" t="s">
        <v>62</v>
      </c>
      <c r="AN10883" t="s">
        <v>63</v>
      </c>
      <c r="AO10883" t="n">
        <v>0.08</v>
      </c>
      <c r="AP10883" t="n">
        <v>0.974</v>
      </c>
      <c r="AQ10883" t="n">
        <v>18.82</v>
      </c>
      <c r="AR10883" t="n">
        <v>0.707</v>
      </c>
      <c r="AS10883" t="n">
        <v>12.96</v>
      </c>
      <c r="AT10883" t="n">
        <v>1.59</v>
      </c>
    </row>
    <row r="10884">
      <c r="A10884" t="n">
        <v>13062</v>
      </c>
      <c r="B10884" t="s">
        <v>72</v>
      </c>
      <c r="C10884" t="s">
        <v>47</v>
      </c>
      <c r="D10884" t="s">
        <v>47</v>
      </c>
      <c r="E10884" t="s">
        <v>48</v>
      </c>
      <c r="F10884" t="s">
        <v>49</v>
      </c>
      <c r="G10884" t="s">
        <v>49</v>
      </c>
      <c r="H10884" t="s">
        <v>73</v>
      </c>
      <c r="I10884" t="s">
        <v>48</v>
      </c>
      <c r="J10884" t="s">
        <v>51</v>
      </c>
      <c r="K10884" t="s">
        <v>47</v>
      </c>
      <c r="L10884" t="s">
        <v>52</v>
      </c>
      <c r="M10884" t="s">
        <v>49</v>
      </c>
      <c r="N10884"/>
      <c r="O10884"/>
      <c r="P10884" t="s">
        <v>154</v>
      </c>
      <c r="Q10884" t="s">
        <v>47</v>
      </c>
      <c r="R10884" t="s">
        <v>155</v>
      </c>
      <c r="S10884" t="s">
        <v>48</v>
      </c>
      <c r="T10884" t="s">
        <v>49</v>
      </c>
      <c r="U10884" t="s">
        <v>48</v>
      </c>
      <c r="V10884"/>
      <c r="W10884" t="s">
        <v>47</v>
      </c>
      <c r="X10884" t="s">
        <v>57</v>
      </c>
      <c r="Y10884"/>
      <c r="Z10884" t="s">
        <v>49</v>
      </c>
      <c r="AA10884" t="s">
        <v>121</v>
      </c>
      <c r="AB10884" t="s">
        <v>56</v>
      </c>
      <c r="AC10884" t="s">
        <v>47</v>
      </c>
      <c r="AD10884" t="s">
        <v>79</v>
      </c>
      <c r="AE10884" t="s">
        <v>1898</v>
      </c>
      <c r="AF10884"/>
      <c r="AG10884" t="s">
        <v>59</v>
      </c>
      <c r="AH10884" t="s">
        <v>60</v>
      </c>
      <c r="AI10884" t="s">
        <v>47</v>
      </c>
      <c r="AJ10884"/>
      <c r="AK10884"/>
      <c r="AL10884" t="s">
        <v>49</v>
      </c>
      <c r="AM10884" t="s">
        <v>62</v>
      </c>
      <c r="AN10884" t="s">
        <v>63</v>
      </c>
      <c r="AO10884" t="n">
        <v>0.08</v>
      </c>
      <c r="AP10884" t="n">
        <v>0.952</v>
      </c>
      <c r="AQ10884" t="n">
        <v>18.67</v>
      </c>
      <c r="AR10884" t="n">
        <v>0.688</v>
      </c>
      <c r="AS10884" t="n">
        <v>12.22</v>
      </c>
      <c r="AT10884" t="n">
        <v>1.59</v>
      </c>
    </row>
    <row r="10885">
      <c r="A10885" t="n">
        <v>13063</v>
      </c>
      <c r="B10885" t="s">
        <v>72</v>
      </c>
      <c r="C10885" t="s">
        <v>47</v>
      </c>
      <c r="D10885" t="s">
        <v>47</v>
      </c>
      <c r="E10885" t="s">
        <v>48</v>
      </c>
      <c r="F10885" t="s">
        <v>49</v>
      </c>
      <c r="G10885" t="s">
        <v>49</v>
      </c>
      <c r="H10885" t="s">
        <v>73</v>
      </c>
      <c r="I10885" t="s">
        <v>48</v>
      </c>
      <c r="J10885" t="s">
        <v>51</v>
      </c>
      <c r="K10885" t="s">
        <v>47</v>
      </c>
      <c r="L10885" t="s">
        <v>52</v>
      </c>
      <c r="M10885" t="s">
        <v>49</v>
      </c>
      <c r="N10885"/>
      <c r="O10885"/>
      <c r="P10885" t="s">
        <v>154</v>
      </c>
      <c r="Q10885" t="s">
        <v>47</v>
      </c>
      <c r="R10885" t="s">
        <v>155</v>
      </c>
      <c r="S10885" t="s">
        <v>48</v>
      </c>
      <c r="T10885" t="s">
        <v>49</v>
      </c>
      <c r="U10885" t="s">
        <v>48</v>
      </c>
      <c r="V10885"/>
      <c r="W10885" t="s">
        <v>47</v>
      </c>
      <c r="X10885" t="s">
        <v>57</v>
      </c>
      <c r="Y10885"/>
      <c r="Z10885" t="s">
        <v>49</v>
      </c>
      <c r="AA10885" t="s">
        <v>121</v>
      </c>
      <c r="AB10885" t="s">
        <v>56</v>
      </c>
      <c r="AC10885" t="s">
        <v>47</v>
      </c>
      <c r="AD10885" t="s">
        <v>79</v>
      </c>
      <c r="AE10885" t="s">
        <v>1899</v>
      </c>
      <c r="AF10885"/>
      <c r="AG10885" t="s">
        <v>59</v>
      </c>
      <c r="AH10885" t="s">
        <v>60</v>
      </c>
      <c r="AI10885" t="s">
        <v>47</v>
      </c>
      <c r="AJ10885"/>
      <c r="AK10885"/>
      <c r="AL10885" t="s">
        <v>49</v>
      </c>
      <c r="AM10885" t="s">
        <v>62</v>
      </c>
      <c r="AN10885" t="s">
        <v>63</v>
      </c>
      <c r="AO10885" t="n">
        <v>0.08</v>
      </c>
      <c r="AP10885" t="n">
        <v>0.929</v>
      </c>
      <c r="AQ10885" t="n">
        <v>17.3</v>
      </c>
      <c r="AR10885" t="n">
        <v>0.696</v>
      </c>
      <c r="AS10885" t="n">
        <v>11.18</v>
      </c>
      <c r="AT10885" t="n">
        <v>1.59</v>
      </c>
    </row>
    <row r="10886">
      <c r="A10886" t="n">
        <v>13064</v>
      </c>
      <c r="B10886" t="s">
        <v>72</v>
      </c>
      <c r="C10886" t="s">
        <v>47</v>
      </c>
      <c r="D10886" t="s">
        <v>47</v>
      </c>
      <c r="E10886" t="s">
        <v>48</v>
      </c>
      <c r="F10886" t="s">
        <v>49</v>
      </c>
      <c r="G10886" t="s">
        <v>49</v>
      </c>
      <c r="H10886" t="s">
        <v>73</v>
      </c>
      <c r="I10886" t="s">
        <v>48</v>
      </c>
      <c r="J10886" t="s">
        <v>51</v>
      </c>
      <c r="K10886" t="s">
        <v>47</v>
      </c>
      <c r="L10886" t="s">
        <v>52</v>
      </c>
      <c r="M10886" t="s">
        <v>49</v>
      </c>
      <c r="N10886"/>
      <c r="O10886"/>
      <c r="P10886" t="s">
        <v>154</v>
      </c>
      <c r="Q10886" t="s">
        <v>47</v>
      </c>
      <c r="R10886" t="s">
        <v>155</v>
      </c>
      <c r="S10886" t="s">
        <v>48</v>
      </c>
      <c r="T10886" t="s">
        <v>49</v>
      </c>
      <c r="U10886" t="s">
        <v>48</v>
      </c>
      <c r="V10886"/>
      <c r="W10886" t="s">
        <v>47</v>
      </c>
      <c r="X10886" t="s">
        <v>57</v>
      </c>
      <c r="Y10886"/>
      <c r="Z10886" t="s">
        <v>49</v>
      </c>
      <c r="AA10886" t="s">
        <v>121</v>
      </c>
      <c r="AB10886" t="s">
        <v>56</v>
      </c>
      <c r="AC10886" t="s">
        <v>47</v>
      </c>
      <c r="AD10886" t="s">
        <v>79</v>
      </c>
      <c r="AE10886" t="s">
        <v>58</v>
      </c>
      <c r="AF10886"/>
      <c r="AG10886" t="s">
        <v>59</v>
      </c>
      <c r="AH10886" t="s">
        <v>60</v>
      </c>
      <c r="AI10886" t="s">
        <v>47</v>
      </c>
      <c r="AJ10886"/>
      <c r="AK10886"/>
      <c r="AL10886" t="s">
        <v>49</v>
      </c>
      <c r="AM10886" t="s">
        <v>62</v>
      </c>
      <c r="AN10886" t="s">
        <v>63</v>
      </c>
      <c r="AO10886" t="n">
        <v>0.08</v>
      </c>
      <c r="AP10886" t="n">
        <v>0.911</v>
      </c>
      <c r="AQ10886" t="n">
        <v>18.25</v>
      </c>
      <c r="AR10886" t="n">
        <v>0.69</v>
      </c>
      <c r="AS10886" t="n">
        <v>11.46</v>
      </c>
      <c r="AT10886" t="n">
        <v>1.59</v>
      </c>
    </row>
    <row r="10887">
      <c r="A10887" t="n">
        <v>13065</v>
      </c>
      <c r="B10887" t="s">
        <v>72</v>
      </c>
      <c r="C10887" t="s">
        <v>47</v>
      </c>
      <c r="D10887" t="s">
        <v>47</v>
      </c>
      <c r="E10887" t="s">
        <v>48</v>
      </c>
      <c r="F10887" t="s">
        <v>49</v>
      </c>
      <c r="G10887" t="s">
        <v>49</v>
      </c>
      <c r="H10887" t="s">
        <v>73</v>
      </c>
      <c r="I10887" t="s">
        <v>48</v>
      </c>
      <c r="J10887" t="s">
        <v>51</v>
      </c>
      <c r="K10887" t="s">
        <v>47</v>
      </c>
      <c r="L10887" t="s">
        <v>52</v>
      </c>
      <c r="M10887" t="s">
        <v>49</v>
      </c>
      <c r="N10887"/>
      <c r="O10887"/>
      <c r="P10887" t="s">
        <v>154</v>
      </c>
      <c r="Q10887" t="s">
        <v>47</v>
      </c>
      <c r="R10887" t="s">
        <v>155</v>
      </c>
      <c r="S10887" t="s">
        <v>48</v>
      </c>
      <c r="T10887" t="s">
        <v>49</v>
      </c>
      <c r="U10887" t="s">
        <v>48</v>
      </c>
      <c r="V10887"/>
      <c r="W10887" t="s">
        <v>47</v>
      </c>
      <c r="X10887" t="s">
        <v>57</v>
      </c>
      <c r="Y10887"/>
      <c r="Z10887" t="s">
        <v>49</v>
      </c>
      <c r="AA10887" t="s">
        <v>121</v>
      </c>
      <c r="AB10887" t="s">
        <v>56</v>
      </c>
      <c r="AC10887" t="s">
        <v>47</v>
      </c>
      <c r="AD10887" t="s">
        <v>79</v>
      </c>
      <c r="AE10887" t="s">
        <v>58</v>
      </c>
      <c r="AF10887"/>
      <c r="AG10887" t="s">
        <v>59</v>
      </c>
      <c r="AH10887" t="s">
        <v>60</v>
      </c>
      <c r="AI10887" t="s">
        <v>47</v>
      </c>
      <c r="AJ10887"/>
      <c r="AK10887"/>
      <c r="AL10887" t="s">
        <v>49</v>
      </c>
      <c r="AM10887" t="s">
        <v>62</v>
      </c>
      <c r="AN10887" t="s">
        <v>63</v>
      </c>
      <c r="AO10887" t="n">
        <v>0.08</v>
      </c>
      <c r="AP10887" t="n">
        <v>0.98</v>
      </c>
      <c r="AQ10887" t="n">
        <v>20.08</v>
      </c>
      <c r="AR10887" t="n">
        <v>0.67</v>
      </c>
      <c r="AS10887" t="n">
        <v>13.22</v>
      </c>
      <c r="AT10887" t="n">
        <v>1.59</v>
      </c>
    </row>
    <row r="10888">
      <c r="A10888" t="n">
        <v>13066</v>
      </c>
      <c r="B10888" t="s">
        <v>72</v>
      </c>
      <c r="C10888" t="s">
        <v>47</v>
      </c>
      <c r="D10888" t="s">
        <v>47</v>
      </c>
      <c r="E10888" t="s">
        <v>48</v>
      </c>
      <c r="F10888" t="s">
        <v>49</v>
      </c>
      <c r="G10888" t="s">
        <v>49</v>
      </c>
      <c r="H10888" t="s">
        <v>73</v>
      </c>
      <c r="I10888" t="s">
        <v>48</v>
      </c>
      <c r="J10888" t="s">
        <v>51</v>
      </c>
      <c r="K10888" t="s">
        <v>47</v>
      </c>
      <c r="L10888" t="s">
        <v>52</v>
      </c>
      <c r="M10888" t="s">
        <v>49</v>
      </c>
      <c r="N10888"/>
      <c r="O10888"/>
      <c r="P10888" t="s">
        <v>154</v>
      </c>
      <c r="Q10888" t="s">
        <v>47</v>
      </c>
      <c r="R10888" t="s">
        <v>155</v>
      </c>
      <c r="S10888" t="s">
        <v>48</v>
      </c>
      <c r="T10888" t="s">
        <v>49</v>
      </c>
      <c r="U10888" t="s">
        <v>48</v>
      </c>
      <c r="V10888"/>
      <c r="W10888" t="s">
        <v>47</v>
      </c>
      <c r="X10888" t="s">
        <v>57</v>
      </c>
      <c r="Y10888"/>
      <c r="Z10888" t="s">
        <v>49</v>
      </c>
      <c r="AA10888" t="s">
        <v>121</v>
      </c>
      <c r="AB10888" t="s">
        <v>56</v>
      </c>
      <c r="AC10888" t="s">
        <v>47</v>
      </c>
      <c r="AD10888" t="s">
        <v>79</v>
      </c>
      <c r="AE10888" t="s">
        <v>47</v>
      </c>
      <c r="AF10888"/>
      <c r="AG10888" t="s">
        <v>59</v>
      </c>
      <c r="AH10888" t="s">
        <v>60</v>
      </c>
      <c r="AI10888" t="s">
        <v>47</v>
      </c>
      <c r="AJ10888"/>
      <c r="AK10888"/>
      <c r="AL10888" t="s">
        <v>49</v>
      </c>
      <c r="AM10888" t="s">
        <v>62</v>
      </c>
      <c r="AN10888" t="s">
        <v>63</v>
      </c>
      <c r="AO10888" t="n">
        <v>0.08</v>
      </c>
      <c r="AP10888" t="n">
        <v>0.901</v>
      </c>
      <c r="AQ10888" t="n">
        <v>15.7</v>
      </c>
      <c r="AR10888" t="n">
        <v>0.638</v>
      </c>
      <c r="AS10888" t="n">
        <v>9.03</v>
      </c>
      <c r="AT10888" t="n">
        <v>1.59</v>
      </c>
    </row>
    <row r="10889">
      <c r="A10889" t="n">
        <v>13085</v>
      </c>
      <c r="B10889" t="s">
        <v>72</v>
      </c>
      <c r="C10889" t="s">
        <v>47</v>
      </c>
      <c r="D10889" t="s">
        <v>47</v>
      </c>
      <c r="E10889" t="s">
        <v>48</v>
      </c>
      <c r="F10889" t="s">
        <v>49</v>
      </c>
      <c r="G10889" t="s">
        <v>49</v>
      </c>
      <c r="H10889" t="s">
        <v>73</v>
      </c>
      <c r="I10889" t="s">
        <v>48</v>
      </c>
      <c r="J10889" t="s">
        <v>64</v>
      </c>
      <c r="K10889" t="s">
        <v>47</v>
      </c>
      <c r="L10889" t="s">
        <v>52</v>
      </c>
      <c r="M10889" t="s">
        <v>49</v>
      </c>
      <c r="N10889"/>
      <c r="O10889"/>
      <c r="P10889" t="s">
        <v>154</v>
      </c>
      <c r="Q10889" t="s">
        <v>47</v>
      </c>
      <c r="R10889" t="s">
        <v>155</v>
      </c>
      <c r="S10889" t="s">
        <v>48</v>
      </c>
      <c r="T10889" t="s">
        <v>49</v>
      </c>
      <c r="U10889" t="s">
        <v>48</v>
      </c>
      <c r="V10889"/>
      <c r="W10889" t="s">
        <v>47</v>
      </c>
      <c r="X10889" t="s">
        <v>47</v>
      </c>
      <c r="Y10889"/>
      <c r="Z10889" t="s">
        <v>49</v>
      </c>
      <c r="AA10889" t="s">
        <v>49</v>
      </c>
      <c r="AB10889" t="s">
        <v>56</v>
      </c>
      <c r="AC10889" t="s">
        <v>47</v>
      </c>
      <c r="AD10889"/>
      <c r="AE10889" t="s">
        <v>58</v>
      </c>
      <c r="AF10889"/>
      <c r="AG10889" t="s">
        <v>95</v>
      </c>
      <c r="AH10889" t="s">
        <v>47</v>
      </c>
      <c r="AI10889" t="s">
        <v>47</v>
      </c>
      <c r="AJ10889"/>
      <c r="AK10889" t="s">
        <v>49</v>
      </c>
      <c r="AL10889" t="s">
        <v>49</v>
      </c>
      <c r="AM10889" t="s">
        <v>62</v>
      </c>
      <c r="AN10889" t="s">
        <v>63</v>
      </c>
      <c r="AO10889" t="n">
        <v>0.0831</v>
      </c>
      <c r="AP10889" t="n">
        <v>1.48</v>
      </c>
      <c r="AQ10889" t="n">
        <v>0.6</v>
      </c>
      <c r="AR10889" t="n">
        <v>0.48</v>
      </c>
      <c r="AS10889" t="n">
        <v>0.4</v>
      </c>
      <c r="AT10889" t="n">
        <v>2.34</v>
      </c>
    </row>
    <row r="10890">
      <c r="A10890" t="n">
        <v>13086</v>
      </c>
      <c r="B10890" t="s">
        <v>107</v>
      </c>
      <c r="C10890" t="s">
        <v>47</v>
      </c>
      <c r="D10890" t="s">
        <v>47</v>
      </c>
      <c r="E10890" t="s">
        <v>48</v>
      </c>
      <c r="F10890" t="s">
        <v>49</v>
      </c>
      <c r="G10890" t="s">
        <v>49</v>
      </c>
      <c r="H10890" t="s">
        <v>73</v>
      </c>
      <c r="I10890" t="s">
        <v>48</v>
      </c>
      <c r="J10890" t="s">
        <v>64</v>
      </c>
      <c r="K10890" t="s">
        <v>47</v>
      </c>
      <c r="L10890" t="s">
        <v>52</v>
      </c>
      <c r="M10890" t="s">
        <v>49</v>
      </c>
      <c r="N10890"/>
      <c r="O10890"/>
      <c r="P10890" t="s">
        <v>154</v>
      </c>
      <c r="Q10890" t="s">
        <v>47</v>
      </c>
      <c r="R10890" t="s">
        <v>155</v>
      </c>
      <c r="S10890" t="s">
        <v>48</v>
      </c>
      <c r="T10890" t="s">
        <v>49</v>
      </c>
      <c r="U10890" t="s">
        <v>48</v>
      </c>
      <c r="V10890"/>
      <c r="W10890" t="s">
        <v>47</v>
      </c>
      <c r="X10890" t="s">
        <v>47</v>
      </c>
      <c r="Y10890"/>
      <c r="Z10890" t="s">
        <v>49</v>
      </c>
      <c r="AA10890" t="s">
        <v>49</v>
      </c>
      <c r="AB10890" t="s">
        <v>56</v>
      </c>
      <c r="AC10890" t="s">
        <v>47</v>
      </c>
      <c r="AD10890"/>
      <c r="AE10890" t="s">
        <v>58</v>
      </c>
      <c r="AF10890"/>
      <c r="AG10890" t="s">
        <v>95</v>
      </c>
      <c r="AH10890" t="s">
        <v>47</v>
      </c>
      <c r="AI10890" t="s">
        <v>47</v>
      </c>
      <c r="AJ10890"/>
      <c r="AK10890" t="s">
        <v>49</v>
      </c>
      <c r="AL10890" t="s">
        <v>49</v>
      </c>
      <c r="AM10890" t="s">
        <v>62</v>
      </c>
      <c r="AN10890" t="s">
        <v>63</v>
      </c>
      <c r="AO10890" t="n">
        <v>0.0831</v>
      </c>
      <c r="AP10890" t="n">
        <v>1.35</v>
      </c>
      <c r="AQ10890" t="n">
        <v>6.6</v>
      </c>
      <c r="AR10890" t="n">
        <v>0.73</v>
      </c>
      <c r="AS10890" t="n">
        <v>6.5</v>
      </c>
      <c r="AT10890" t="n">
        <v>2.26</v>
      </c>
    </row>
    <row r="10891">
      <c r="A10891" t="n">
        <v>13087</v>
      </c>
      <c r="B10891" t="s">
        <v>72</v>
      </c>
      <c r="C10891" t="s">
        <v>47</v>
      </c>
      <c r="D10891" t="s">
        <v>47</v>
      </c>
      <c r="E10891" t="s">
        <v>48</v>
      </c>
      <c r="F10891" t="s">
        <v>49</v>
      </c>
      <c r="G10891" t="s">
        <v>49</v>
      </c>
      <c r="H10891" t="s">
        <v>73</v>
      </c>
      <c r="I10891" t="s">
        <v>48</v>
      </c>
      <c r="J10891" t="s">
        <v>51</v>
      </c>
      <c r="K10891" t="s">
        <v>47</v>
      </c>
      <c r="L10891" t="s">
        <v>52</v>
      </c>
      <c r="M10891" t="s">
        <v>49</v>
      </c>
      <c r="N10891"/>
      <c r="O10891"/>
      <c r="P10891" t="s">
        <v>154</v>
      </c>
      <c r="Q10891" t="s">
        <v>47</v>
      </c>
      <c r="R10891" t="s">
        <v>155</v>
      </c>
      <c r="S10891" t="s">
        <v>48</v>
      </c>
      <c r="T10891" t="s">
        <v>49</v>
      </c>
      <c r="U10891" t="s">
        <v>48</v>
      </c>
      <c r="V10891"/>
      <c r="W10891" t="s">
        <v>47</v>
      </c>
      <c r="X10891" t="s">
        <v>54</v>
      </c>
      <c r="Y10891"/>
      <c r="Z10891" t="s">
        <v>49</v>
      </c>
      <c r="AA10891" t="s">
        <v>104</v>
      </c>
      <c r="AB10891" t="s">
        <v>141</v>
      </c>
      <c r="AC10891" t="s">
        <v>47</v>
      </c>
      <c r="AD10891"/>
      <c r="AE10891" t="s">
        <v>90</v>
      </c>
      <c r="AF10891"/>
      <c r="AG10891" t="s">
        <v>138</v>
      </c>
      <c r="AH10891" t="s">
        <v>93</v>
      </c>
      <c r="AI10891" t="s">
        <v>47</v>
      </c>
      <c r="AJ10891"/>
      <c r="AK10891"/>
      <c r="AL10891" t="s">
        <v>49</v>
      </c>
      <c r="AM10891" t="s">
        <v>62</v>
      </c>
      <c r="AN10891" t="s">
        <v>63</v>
      </c>
      <c r="AO10891" t="n">
        <v>0.1</v>
      </c>
      <c r="AP10891" t="n">
        <v>0.9</v>
      </c>
      <c r="AQ10891" t="n">
        <v>14.8</v>
      </c>
      <c r="AR10891" t="n">
        <v>0.692</v>
      </c>
      <c r="AS10891" t="n">
        <v>9.25</v>
      </c>
      <c r="AT10891" t="n">
        <v>1.59</v>
      </c>
    </row>
    <row r="10892">
      <c r="A10892" t="n">
        <v>13088</v>
      </c>
      <c r="B10892" t="s">
        <v>72</v>
      </c>
      <c r="C10892" t="s">
        <v>47</v>
      </c>
      <c r="D10892" t="s">
        <v>47</v>
      </c>
      <c r="E10892" t="s">
        <v>48</v>
      </c>
      <c r="F10892" t="s">
        <v>49</v>
      </c>
      <c r="G10892" t="s">
        <v>49</v>
      </c>
      <c r="H10892" t="s">
        <v>73</v>
      </c>
      <c r="I10892" t="s">
        <v>48</v>
      </c>
      <c r="J10892" t="s">
        <v>51</v>
      </c>
      <c r="K10892" t="s">
        <v>47</v>
      </c>
      <c r="L10892" t="s">
        <v>52</v>
      </c>
      <c r="M10892" t="s">
        <v>49</v>
      </c>
      <c r="N10892"/>
      <c r="O10892"/>
      <c r="P10892" t="s">
        <v>154</v>
      </c>
      <c r="Q10892" t="s">
        <v>47</v>
      </c>
      <c r="R10892" t="s">
        <v>155</v>
      </c>
      <c r="S10892" t="s">
        <v>48</v>
      </c>
      <c r="T10892" t="s">
        <v>49</v>
      </c>
      <c r="U10892" t="s">
        <v>48</v>
      </c>
      <c r="V10892"/>
      <c r="W10892" t="s">
        <v>47</v>
      </c>
      <c r="X10892" t="s">
        <v>54</v>
      </c>
      <c r="Y10892"/>
      <c r="Z10892" t="s">
        <v>49</v>
      </c>
      <c r="AA10892" t="s">
        <v>114</v>
      </c>
      <c r="AB10892" t="s">
        <v>89</v>
      </c>
      <c r="AC10892" t="s">
        <v>47</v>
      </c>
      <c r="AD10892" t="s">
        <v>54</v>
      </c>
      <c r="AE10892" t="s">
        <v>58</v>
      </c>
      <c r="AF10892"/>
      <c r="AG10892" t="s">
        <v>95</v>
      </c>
      <c r="AH10892" t="s">
        <v>47</v>
      </c>
      <c r="AI10892" t="s">
        <v>47</v>
      </c>
      <c r="AJ10892"/>
      <c r="AK10892" t="s">
        <v>49</v>
      </c>
      <c r="AL10892" t="s">
        <v>49</v>
      </c>
      <c r="AM10892" t="s">
        <v>62</v>
      </c>
      <c r="AN10892" t="s">
        <v>63</v>
      </c>
      <c r="AO10892" t="n">
        <v>0.15</v>
      </c>
      <c r="AP10892" t="n">
        <v>0.885</v>
      </c>
      <c r="AQ10892" t="n">
        <v>17.7</v>
      </c>
      <c r="AR10892" t="n">
        <v>0.544</v>
      </c>
      <c r="AS10892" t="n">
        <v>8.5</v>
      </c>
      <c r="AT10892" t="n">
        <v>1.59</v>
      </c>
    </row>
    <row r="10893">
      <c r="A10893" t="n">
        <v>13089</v>
      </c>
      <c r="B10893" t="s">
        <v>72</v>
      </c>
      <c r="C10893" t="s">
        <v>47</v>
      </c>
      <c r="D10893" t="s">
        <v>47</v>
      </c>
      <c r="E10893" t="s">
        <v>48</v>
      </c>
      <c r="F10893" t="s">
        <v>49</v>
      </c>
      <c r="G10893" t="s">
        <v>49</v>
      </c>
      <c r="H10893" t="s">
        <v>73</v>
      </c>
      <c r="I10893" t="s">
        <v>48</v>
      </c>
      <c r="J10893" t="s">
        <v>51</v>
      </c>
      <c r="K10893" t="s">
        <v>47</v>
      </c>
      <c r="L10893" t="s">
        <v>52</v>
      </c>
      <c r="M10893" t="s">
        <v>49</v>
      </c>
      <c r="N10893"/>
      <c r="O10893"/>
      <c r="P10893" t="s">
        <v>154</v>
      </c>
      <c r="Q10893" t="s">
        <v>47</v>
      </c>
      <c r="R10893" t="s">
        <v>155</v>
      </c>
      <c r="S10893" t="s">
        <v>48</v>
      </c>
      <c r="T10893" t="s">
        <v>49</v>
      </c>
      <c r="U10893" t="s">
        <v>48</v>
      </c>
      <c r="V10893"/>
      <c r="W10893" t="s">
        <v>47</v>
      </c>
      <c r="X10893" t="s">
        <v>54</v>
      </c>
      <c r="Y10893"/>
      <c r="Z10893" t="s">
        <v>49</v>
      </c>
      <c r="AA10893" t="s">
        <v>114</v>
      </c>
      <c r="AB10893" t="s">
        <v>89</v>
      </c>
      <c r="AC10893" t="s">
        <v>47</v>
      </c>
      <c r="AD10893" t="s">
        <v>54</v>
      </c>
      <c r="AE10893" t="s">
        <v>58</v>
      </c>
      <c r="AF10893"/>
      <c r="AG10893" t="s">
        <v>95</v>
      </c>
      <c r="AH10893" t="s">
        <v>47</v>
      </c>
      <c r="AI10893" t="s">
        <v>47</v>
      </c>
      <c r="AJ10893"/>
      <c r="AK10893" t="s">
        <v>49</v>
      </c>
      <c r="AL10893" t="s">
        <v>49</v>
      </c>
      <c r="AM10893" t="s">
        <v>62</v>
      </c>
      <c r="AN10893" t="s">
        <v>63</v>
      </c>
      <c r="AO10893" t="n">
        <v>0.15</v>
      </c>
      <c r="AP10893" t="n">
        <v>0.851</v>
      </c>
      <c r="AQ10893" t="n">
        <v>18.3</v>
      </c>
      <c r="AR10893" t="n">
        <v>0.483</v>
      </c>
      <c r="AS10893" t="n">
        <v>7.4</v>
      </c>
      <c r="AT10893" t="n">
        <v>1.59</v>
      </c>
    </row>
    <row r="10894">
      <c r="A10894" t="n">
        <v>13090</v>
      </c>
      <c r="B10894" t="s">
        <v>72</v>
      </c>
      <c r="C10894" t="s">
        <v>47</v>
      </c>
      <c r="D10894" t="s">
        <v>47</v>
      </c>
      <c r="E10894" t="s">
        <v>48</v>
      </c>
      <c r="F10894" t="s">
        <v>49</v>
      </c>
      <c r="G10894" t="s">
        <v>49</v>
      </c>
      <c r="H10894" t="s">
        <v>73</v>
      </c>
      <c r="I10894" t="s">
        <v>48</v>
      </c>
      <c r="J10894" t="s">
        <v>51</v>
      </c>
      <c r="K10894" t="s">
        <v>47</v>
      </c>
      <c r="L10894" t="s">
        <v>52</v>
      </c>
      <c r="M10894" t="s">
        <v>49</v>
      </c>
      <c r="N10894"/>
      <c r="O10894"/>
      <c r="P10894" t="s">
        <v>154</v>
      </c>
      <c r="Q10894" t="s">
        <v>47</v>
      </c>
      <c r="R10894" t="s">
        <v>155</v>
      </c>
      <c r="S10894" t="s">
        <v>48</v>
      </c>
      <c r="T10894" t="s">
        <v>49</v>
      </c>
      <c r="U10894" t="s">
        <v>48</v>
      </c>
      <c r="V10894"/>
      <c r="W10894" t="s">
        <v>47</v>
      </c>
      <c r="X10894" t="s">
        <v>54</v>
      </c>
      <c r="Y10894"/>
      <c r="Z10894" t="s">
        <v>49</v>
      </c>
      <c r="AA10894" t="s">
        <v>104</v>
      </c>
      <c r="AB10894" t="s">
        <v>89</v>
      </c>
      <c r="AC10894" t="s">
        <v>47</v>
      </c>
      <c r="AD10894" t="s">
        <v>54</v>
      </c>
      <c r="AE10894" t="s">
        <v>58</v>
      </c>
      <c r="AF10894"/>
      <c r="AG10894" t="s">
        <v>95</v>
      </c>
      <c r="AH10894" t="s">
        <v>47</v>
      </c>
      <c r="AI10894" t="s">
        <v>47</v>
      </c>
      <c r="AJ10894"/>
      <c r="AK10894" t="s">
        <v>49</v>
      </c>
      <c r="AL10894" t="s">
        <v>49</v>
      </c>
      <c r="AM10894" t="s">
        <v>62</v>
      </c>
      <c r="AN10894" t="s">
        <v>63</v>
      </c>
      <c r="AO10894" t="n">
        <v>0.15</v>
      </c>
      <c r="AP10894" t="n">
        <v>0.887</v>
      </c>
      <c r="AQ10894" t="n">
        <v>19.6</v>
      </c>
      <c r="AR10894" t="n">
        <v>0.504</v>
      </c>
      <c r="AS10894" t="n">
        <v>8.8</v>
      </c>
      <c r="AT10894" t="n">
        <v>1.59</v>
      </c>
    </row>
    <row r="10895">
      <c r="A10895" t="n">
        <v>13091</v>
      </c>
      <c r="B10895" t="s">
        <v>72</v>
      </c>
      <c r="C10895" t="s">
        <v>47</v>
      </c>
      <c r="D10895" t="s">
        <v>47</v>
      </c>
      <c r="E10895" t="s">
        <v>48</v>
      </c>
      <c r="F10895" t="s">
        <v>49</v>
      </c>
      <c r="G10895" t="s">
        <v>49</v>
      </c>
      <c r="H10895" t="s">
        <v>73</v>
      </c>
      <c r="I10895" t="s">
        <v>48</v>
      </c>
      <c r="J10895" t="s">
        <v>51</v>
      </c>
      <c r="K10895" t="s">
        <v>47</v>
      </c>
      <c r="L10895" t="s">
        <v>52</v>
      </c>
      <c r="M10895" t="s">
        <v>49</v>
      </c>
      <c r="N10895"/>
      <c r="O10895"/>
      <c r="P10895" t="s">
        <v>154</v>
      </c>
      <c r="Q10895" t="s">
        <v>47</v>
      </c>
      <c r="R10895" t="s">
        <v>155</v>
      </c>
      <c r="S10895" t="s">
        <v>48</v>
      </c>
      <c r="T10895" t="s">
        <v>49</v>
      </c>
      <c r="U10895" t="s">
        <v>48</v>
      </c>
      <c r="V10895"/>
      <c r="W10895" t="s">
        <v>47</v>
      </c>
      <c r="X10895" t="s">
        <v>54</v>
      </c>
      <c r="Y10895"/>
      <c r="Z10895" t="s">
        <v>49</v>
      </c>
      <c r="AA10895" t="s">
        <v>104</v>
      </c>
      <c r="AB10895" t="s">
        <v>89</v>
      </c>
      <c r="AC10895" t="s">
        <v>47</v>
      </c>
      <c r="AD10895" t="s">
        <v>54</v>
      </c>
      <c r="AE10895" t="s">
        <v>58</v>
      </c>
      <c r="AF10895"/>
      <c r="AG10895" t="s">
        <v>95</v>
      </c>
      <c r="AH10895" t="s">
        <v>47</v>
      </c>
      <c r="AI10895" t="s">
        <v>47</v>
      </c>
      <c r="AJ10895"/>
      <c r="AK10895" t="s">
        <v>49</v>
      </c>
      <c r="AL10895" t="s">
        <v>49</v>
      </c>
      <c r="AM10895" t="s">
        <v>62</v>
      </c>
      <c r="AN10895" t="s">
        <v>63</v>
      </c>
      <c r="AO10895" t="n">
        <v>0.15</v>
      </c>
      <c r="AP10895" t="n">
        <v>0.895</v>
      </c>
      <c r="AQ10895" t="n">
        <v>18.5</v>
      </c>
      <c r="AR10895" t="n">
        <v>0.518</v>
      </c>
      <c r="AS10895" t="n">
        <v>8.5</v>
      </c>
      <c r="AT10895" t="n">
        <v>1.59</v>
      </c>
    </row>
    <row r="10896">
      <c r="A10896" t="n">
        <v>13092</v>
      </c>
      <c r="B10896" t="s">
        <v>72</v>
      </c>
      <c r="C10896" t="s">
        <v>47</v>
      </c>
      <c r="D10896" t="s">
        <v>47</v>
      </c>
      <c r="E10896" t="s">
        <v>48</v>
      </c>
      <c r="F10896" t="s">
        <v>49</v>
      </c>
      <c r="G10896" t="s">
        <v>49</v>
      </c>
      <c r="H10896" t="s">
        <v>73</v>
      </c>
      <c r="I10896" t="s">
        <v>48</v>
      </c>
      <c r="J10896" t="s">
        <v>51</v>
      </c>
      <c r="K10896" t="s">
        <v>47</v>
      </c>
      <c r="L10896" t="s">
        <v>52</v>
      </c>
      <c r="M10896" t="s">
        <v>49</v>
      </c>
      <c r="N10896"/>
      <c r="O10896"/>
      <c r="P10896" t="s">
        <v>154</v>
      </c>
      <c r="Q10896" t="s">
        <v>47</v>
      </c>
      <c r="R10896" t="s">
        <v>155</v>
      </c>
      <c r="S10896" t="s">
        <v>48</v>
      </c>
      <c r="T10896" t="s">
        <v>49</v>
      </c>
      <c r="U10896" t="s">
        <v>48</v>
      </c>
      <c r="V10896"/>
      <c r="W10896" t="s">
        <v>47</v>
      </c>
      <c r="X10896" t="s">
        <v>54</v>
      </c>
      <c r="Y10896"/>
      <c r="Z10896" t="s">
        <v>49</v>
      </c>
      <c r="AA10896" t="s">
        <v>104</v>
      </c>
      <c r="AB10896" t="s">
        <v>89</v>
      </c>
      <c r="AC10896" t="s">
        <v>47</v>
      </c>
      <c r="AD10896" t="s">
        <v>54</v>
      </c>
      <c r="AE10896" t="s">
        <v>58</v>
      </c>
      <c r="AF10896"/>
      <c r="AG10896" t="s">
        <v>95</v>
      </c>
      <c r="AH10896" t="s">
        <v>47</v>
      </c>
      <c r="AI10896" t="s">
        <v>47</v>
      </c>
      <c r="AJ10896"/>
      <c r="AK10896" t="s">
        <v>49</v>
      </c>
      <c r="AL10896" t="s">
        <v>49</v>
      </c>
      <c r="AM10896" t="s">
        <v>62</v>
      </c>
      <c r="AN10896" t="s">
        <v>63</v>
      </c>
      <c r="AO10896" t="n">
        <v>0.15</v>
      </c>
      <c r="AP10896" t="n">
        <v>0.91</v>
      </c>
      <c r="AQ10896" t="n">
        <v>21.4</v>
      </c>
      <c r="AR10896" t="n">
        <v>0.535</v>
      </c>
      <c r="AS10896" t="n">
        <v>10.4</v>
      </c>
      <c r="AT10896" t="n">
        <v>1.59</v>
      </c>
    </row>
    <row r="10897">
      <c r="A10897" t="n">
        <v>13093</v>
      </c>
      <c r="B10897" t="s">
        <v>72</v>
      </c>
      <c r="C10897" t="s">
        <v>47</v>
      </c>
      <c r="D10897" t="s">
        <v>47</v>
      </c>
      <c r="E10897" t="s">
        <v>48</v>
      </c>
      <c r="F10897" t="s">
        <v>49</v>
      </c>
      <c r="G10897" t="s">
        <v>49</v>
      </c>
      <c r="H10897" t="s">
        <v>73</v>
      </c>
      <c r="I10897" t="s">
        <v>48</v>
      </c>
      <c r="J10897" t="s">
        <v>51</v>
      </c>
      <c r="K10897" t="s">
        <v>47</v>
      </c>
      <c r="L10897" t="s">
        <v>52</v>
      </c>
      <c r="M10897" t="s">
        <v>49</v>
      </c>
      <c r="N10897"/>
      <c r="O10897"/>
      <c r="P10897" t="s">
        <v>154</v>
      </c>
      <c r="Q10897" t="s">
        <v>47</v>
      </c>
      <c r="R10897" t="s">
        <v>155</v>
      </c>
      <c r="S10897" t="s">
        <v>48</v>
      </c>
      <c r="T10897" t="s">
        <v>49</v>
      </c>
      <c r="U10897" t="s">
        <v>48</v>
      </c>
      <c r="V10897"/>
      <c r="W10897" t="s">
        <v>47</v>
      </c>
      <c r="X10897" t="s">
        <v>54</v>
      </c>
      <c r="Y10897"/>
      <c r="Z10897" t="s">
        <v>49</v>
      </c>
      <c r="AA10897" t="s">
        <v>104</v>
      </c>
      <c r="AB10897" t="s">
        <v>89</v>
      </c>
      <c r="AC10897" t="s">
        <v>47</v>
      </c>
      <c r="AD10897" t="s">
        <v>54</v>
      </c>
      <c r="AE10897" t="s">
        <v>58</v>
      </c>
      <c r="AF10897"/>
      <c r="AG10897" t="s">
        <v>95</v>
      </c>
      <c r="AH10897" t="s">
        <v>47</v>
      </c>
      <c r="AI10897" t="s">
        <v>47</v>
      </c>
      <c r="AJ10897"/>
      <c r="AK10897" t="s">
        <v>49</v>
      </c>
      <c r="AL10897" t="s">
        <v>49</v>
      </c>
      <c r="AM10897" t="s">
        <v>62</v>
      </c>
      <c r="AN10897" t="s">
        <v>63</v>
      </c>
      <c r="AO10897" t="n">
        <v>0.15</v>
      </c>
      <c r="AP10897" t="n">
        <v>0.908</v>
      </c>
      <c r="AQ10897" t="n">
        <v>21.6</v>
      </c>
      <c r="AR10897" t="n">
        <v>0.5</v>
      </c>
      <c r="AS10897" t="n">
        <v>9.8</v>
      </c>
      <c r="AT10897" t="n">
        <v>1.59</v>
      </c>
    </row>
    <row r="10898">
      <c r="A10898" t="n">
        <v>13094</v>
      </c>
      <c r="B10898" t="s">
        <v>72</v>
      </c>
      <c r="C10898" t="s">
        <v>47</v>
      </c>
      <c r="D10898" t="s">
        <v>47</v>
      </c>
      <c r="E10898" t="s">
        <v>48</v>
      </c>
      <c r="F10898" t="s">
        <v>49</v>
      </c>
      <c r="G10898" t="s">
        <v>49</v>
      </c>
      <c r="H10898" t="s">
        <v>73</v>
      </c>
      <c r="I10898" t="s">
        <v>48</v>
      </c>
      <c r="J10898" t="s">
        <v>51</v>
      </c>
      <c r="K10898" t="s">
        <v>47</v>
      </c>
      <c r="L10898" t="s">
        <v>52</v>
      </c>
      <c r="M10898" t="s">
        <v>49</v>
      </c>
      <c r="N10898"/>
      <c r="O10898"/>
      <c r="P10898" t="s">
        <v>154</v>
      </c>
      <c r="Q10898" t="s">
        <v>47</v>
      </c>
      <c r="R10898" t="s">
        <v>155</v>
      </c>
      <c r="S10898" t="s">
        <v>48</v>
      </c>
      <c r="T10898" t="s">
        <v>49</v>
      </c>
      <c r="U10898" t="s">
        <v>48</v>
      </c>
      <c r="V10898"/>
      <c r="W10898" t="s">
        <v>47</v>
      </c>
      <c r="X10898" t="s">
        <v>54</v>
      </c>
      <c r="Y10898"/>
      <c r="Z10898" t="s">
        <v>49</v>
      </c>
      <c r="AA10898" t="s">
        <v>104</v>
      </c>
      <c r="AB10898" t="s">
        <v>89</v>
      </c>
      <c r="AC10898" t="s">
        <v>47</v>
      </c>
      <c r="AD10898" t="s">
        <v>54</v>
      </c>
      <c r="AE10898" t="s">
        <v>58</v>
      </c>
      <c r="AF10898"/>
      <c r="AG10898" t="s">
        <v>95</v>
      </c>
      <c r="AH10898" t="s">
        <v>47</v>
      </c>
      <c r="AI10898" t="s">
        <v>47</v>
      </c>
      <c r="AJ10898"/>
      <c r="AK10898" t="s">
        <v>49</v>
      </c>
      <c r="AL10898" t="s">
        <v>49</v>
      </c>
      <c r="AM10898" t="s">
        <v>62</v>
      </c>
      <c r="AN10898" t="s">
        <v>63</v>
      </c>
      <c r="AO10898" t="n">
        <v>0.15</v>
      </c>
      <c r="AP10898" t="n">
        <v>0.925</v>
      </c>
      <c r="AQ10898" t="n">
        <v>21</v>
      </c>
      <c r="AR10898" t="n">
        <v>0.55</v>
      </c>
      <c r="AS10898" t="n">
        <v>10.7</v>
      </c>
      <c r="AT10898" t="n">
        <v>1.59</v>
      </c>
    </row>
    <row r="10899">
      <c r="A10899" t="n">
        <v>13095</v>
      </c>
      <c r="B10899" t="s">
        <v>72</v>
      </c>
      <c r="C10899" t="s">
        <v>47</v>
      </c>
      <c r="D10899" t="s">
        <v>47</v>
      </c>
      <c r="E10899" t="s">
        <v>48</v>
      </c>
      <c r="F10899" t="s">
        <v>49</v>
      </c>
      <c r="G10899" t="s">
        <v>49</v>
      </c>
      <c r="H10899" t="s">
        <v>73</v>
      </c>
      <c r="I10899" t="s">
        <v>48</v>
      </c>
      <c r="J10899" t="s">
        <v>51</v>
      </c>
      <c r="K10899" t="s">
        <v>47</v>
      </c>
      <c r="L10899" t="s">
        <v>52</v>
      </c>
      <c r="M10899" t="s">
        <v>49</v>
      </c>
      <c r="N10899"/>
      <c r="O10899"/>
      <c r="P10899" t="s">
        <v>154</v>
      </c>
      <c r="Q10899" t="s">
        <v>47</v>
      </c>
      <c r="R10899" t="s">
        <v>155</v>
      </c>
      <c r="S10899" t="s">
        <v>48</v>
      </c>
      <c r="T10899" t="s">
        <v>49</v>
      </c>
      <c r="U10899" t="s">
        <v>48</v>
      </c>
      <c r="V10899"/>
      <c r="W10899" t="s">
        <v>47</v>
      </c>
      <c r="X10899" t="s">
        <v>54</v>
      </c>
      <c r="Y10899"/>
      <c r="Z10899" t="s">
        <v>49</v>
      </c>
      <c r="AA10899" t="s">
        <v>104</v>
      </c>
      <c r="AB10899" t="s">
        <v>89</v>
      </c>
      <c r="AC10899" t="s">
        <v>47</v>
      </c>
      <c r="AD10899" t="s">
        <v>54</v>
      </c>
      <c r="AE10899" t="s">
        <v>58</v>
      </c>
      <c r="AF10899"/>
      <c r="AG10899" t="s">
        <v>95</v>
      </c>
      <c r="AH10899" t="s">
        <v>47</v>
      </c>
      <c r="AI10899" t="s">
        <v>47</v>
      </c>
      <c r="AJ10899"/>
      <c r="AK10899" t="s">
        <v>49</v>
      </c>
      <c r="AL10899" t="s">
        <v>49</v>
      </c>
      <c r="AM10899" t="s">
        <v>62</v>
      </c>
      <c r="AN10899" t="s">
        <v>63</v>
      </c>
      <c r="AO10899" t="n">
        <v>0.15</v>
      </c>
      <c r="AP10899" t="n">
        <v>0.908</v>
      </c>
      <c r="AQ10899" t="n">
        <v>21.4</v>
      </c>
      <c r="AR10899" t="n">
        <v>0.519</v>
      </c>
      <c r="AS10899" t="n">
        <v>10.1</v>
      </c>
      <c r="AT10899" t="n">
        <v>1.59</v>
      </c>
    </row>
    <row r="10900">
      <c r="A10900" t="n">
        <v>13096</v>
      </c>
      <c r="B10900" t="s">
        <v>72</v>
      </c>
      <c r="C10900" t="s">
        <v>47</v>
      </c>
      <c r="D10900" t="s">
        <v>47</v>
      </c>
      <c r="E10900" t="s">
        <v>48</v>
      </c>
      <c r="F10900" t="s">
        <v>49</v>
      </c>
      <c r="G10900" t="s">
        <v>49</v>
      </c>
      <c r="H10900" t="s">
        <v>73</v>
      </c>
      <c r="I10900" t="s">
        <v>48</v>
      </c>
      <c r="J10900" t="s">
        <v>51</v>
      </c>
      <c r="K10900" t="s">
        <v>47</v>
      </c>
      <c r="L10900" t="s">
        <v>52</v>
      </c>
      <c r="M10900" t="s">
        <v>49</v>
      </c>
      <c r="N10900"/>
      <c r="O10900"/>
      <c r="P10900" t="s">
        <v>154</v>
      </c>
      <c r="Q10900" t="s">
        <v>47</v>
      </c>
      <c r="R10900" t="s">
        <v>155</v>
      </c>
      <c r="S10900" t="s">
        <v>48</v>
      </c>
      <c r="T10900" t="s">
        <v>49</v>
      </c>
      <c r="U10900" t="s">
        <v>48</v>
      </c>
      <c r="V10900"/>
      <c r="W10900" t="s">
        <v>47</v>
      </c>
      <c r="X10900" t="s">
        <v>54</v>
      </c>
      <c r="Y10900"/>
      <c r="Z10900" t="s">
        <v>49</v>
      </c>
      <c r="AA10900" t="s">
        <v>104</v>
      </c>
      <c r="AB10900" t="s">
        <v>89</v>
      </c>
      <c r="AC10900" t="s">
        <v>47</v>
      </c>
      <c r="AD10900" t="s">
        <v>54</v>
      </c>
      <c r="AE10900" t="s">
        <v>58</v>
      </c>
      <c r="AF10900"/>
      <c r="AG10900" t="s">
        <v>95</v>
      </c>
      <c r="AH10900" t="s">
        <v>47</v>
      </c>
      <c r="AI10900" t="s">
        <v>47</v>
      </c>
      <c r="AJ10900"/>
      <c r="AK10900" t="s">
        <v>49</v>
      </c>
      <c r="AL10900" t="s">
        <v>49</v>
      </c>
      <c r="AM10900" t="s">
        <v>62</v>
      </c>
      <c r="AN10900" t="s">
        <v>63</v>
      </c>
      <c r="AO10900" t="n">
        <v>0.15</v>
      </c>
      <c r="AP10900" t="n">
        <v>0.962</v>
      </c>
      <c r="AQ10900" t="n">
        <v>22.2</v>
      </c>
      <c r="AR10900" t="n">
        <v>0.545</v>
      </c>
      <c r="AS10900" t="n">
        <v>11.6</v>
      </c>
      <c r="AT10900" t="n">
        <v>1.59</v>
      </c>
    </row>
    <row r="10901">
      <c r="A10901" t="n">
        <v>13097</v>
      </c>
      <c r="B10901" t="s">
        <v>72</v>
      </c>
      <c r="C10901" t="s">
        <v>47</v>
      </c>
      <c r="D10901" t="s">
        <v>47</v>
      </c>
      <c r="E10901" t="s">
        <v>48</v>
      </c>
      <c r="F10901" t="s">
        <v>49</v>
      </c>
      <c r="G10901" t="s">
        <v>49</v>
      </c>
      <c r="H10901" t="s">
        <v>73</v>
      </c>
      <c r="I10901" t="s">
        <v>48</v>
      </c>
      <c r="J10901" t="s">
        <v>51</v>
      </c>
      <c r="K10901" t="s">
        <v>47</v>
      </c>
      <c r="L10901" t="s">
        <v>52</v>
      </c>
      <c r="M10901" t="s">
        <v>49</v>
      </c>
      <c r="N10901"/>
      <c r="O10901"/>
      <c r="P10901" t="s">
        <v>154</v>
      </c>
      <c r="Q10901" t="s">
        <v>47</v>
      </c>
      <c r="R10901" t="s">
        <v>155</v>
      </c>
      <c r="S10901" t="s">
        <v>48</v>
      </c>
      <c r="T10901" t="s">
        <v>49</v>
      </c>
      <c r="U10901" t="s">
        <v>48</v>
      </c>
      <c r="V10901"/>
      <c r="W10901" t="s">
        <v>47</v>
      </c>
      <c r="X10901" t="s">
        <v>54</v>
      </c>
      <c r="Y10901"/>
      <c r="Z10901" t="s">
        <v>49</v>
      </c>
      <c r="AA10901" t="s">
        <v>104</v>
      </c>
      <c r="AB10901" t="s">
        <v>89</v>
      </c>
      <c r="AC10901" t="s">
        <v>47</v>
      </c>
      <c r="AD10901" t="s">
        <v>54</v>
      </c>
      <c r="AE10901" t="s">
        <v>58</v>
      </c>
      <c r="AF10901"/>
      <c r="AG10901" t="s">
        <v>95</v>
      </c>
      <c r="AH10901" t="s">
        <v>47</v>
      </c>
      <c r="AI10901" t="s">
        <v>47</v>
      </c>
      <c r="AJ10901"/>
      <c r="AK10901" t="s">
        <v>49</v>
      </c>
      <c r="AL10901" t="s">
        <v>49</v>
      </c>
      <c r="AM10901" t="s">
        <v>62</v>
      </c>
      <c r="AN10901" t="s">
        <v>63</v>
      </c>
      <c r="AO10901" t="n">
        <v>0.15</v>
      </c>
      <c r="AP10901" t="n">
        <v>0.914</v>
      </c>
      <c r="AQ10901" t="n">
        <v>21.5</v>
      </c>
      <c r="AR10901" t="n">
        <v>0.561</v>
      </c>
      <c r="AS10901" t="n">
        <v>11.6</v>
      </c>
      <c r="AT10901" t="n">
        <v>1.59</v>
      </c>
    </row>
    <row r="10902">
      <c r="A10902" t="n">
        <v>13098</v>
      </c>
      <c r="B10902" t="s">
        <v>72</v>
      </c>
      <c r="C10902" t="s">
        <v>47</v>
      </c>
      <c r="D10902" t="s">
        <v>47</v>
      </c>
      <c r="E10902" t="s">
        <v>48</v>
      </c>
      <c r="F10902" t="s">
        <v>49</v>
      </c>
      <c r="G10902" t="s">
        <v>49</v>
      </c>
      <c r="H10902" t="s">
        <v>73</v>
      </c>
      <c r="I10902" t="s">
        <v>48</v>
      </c>
      <c r="J10902" t="s">
        <v>51</v>
      </c>
      <c r="K10902" t="s">
        <v>47</v>
      </c>
      <c r="L10902" t="s">
        <v>52</v>
      </c>
      <c r="M10902" t="s">
        <v>49</v>
      </c>
      <c r="N10902"/>
      <c r="O10902"/>
      <c r="P10902" t="s">
        <v>154</v>
      </c>
      <c r="Q10902" t="s">
        <v>47</v>
      </c>
      <c r="R10902" t="s">
        <v>155</v>
      </c>
      <c r="S10902" t="s">
        <v>48</v>
      </c>
      <c r="T10902" t="s">
        <v>49</v>
      </c>
      <c r="U10902" t="s">
        <v>48</v>
      </c>
      <c r="V10902"/>
      <c r="W10902" t="s">
        <v>47</v>
      </c>
      <c r="X10902" t="s">
        <v>54</v>
      </c>
      <c r="Y10902"/>
      <c r="Z10902" t="s">
        <v>49</v>
      </c>
      <c r="AA10902" t="s">
        <v>104</v>
      </c>
      <c r="AB10902" t="s">
        <v>89</v>
      </c>
      <c r="AC10902" t="s">
        <v>47</v>
      </c>
      <c r="AD10902" t="s">
        <v>54</v>
      </c>
      <c r="AE10902" t="s">
        <v>58</v>
      </c>
      <c r="AF10902"/>
      <c r="AG10902" t="s">
        <v>95</v>
      </c>
      <c r="AH10902" t="s">
        <v>47</v>
      </c>
      <c r="AI10902" t="s">
        <v>47</v>
      </c>
      <c r="AJ10902"/>
      <c r="AK10902" t="s">
        <v>49</v>
      </c>
      <c r="AL10902" t="s">
        <v>49</v>
      </c>
      <c r="AM10902" t="s">
        <v>62</v>
      </c>
      <c r="AN10902" t="s">
        <v>63</v>
      </c>
      <c r="AO10902" t="n">
        <v>0.15</v>
      </c>
      <c r="AP10902" t="n">
        <v>0.914</v>
      </c>
      <c r="AQ10902" t="n">
        <v>21.5</v>
      </c>
      <c r="AR10902" t="n">
        <v>0.537</v>
      </c>
      <c r="AS10902" t="n">
        <v>10.5</v>
      </c>
      <c r="AT10902" t="n">
        <v>1.59</v>
      </c>
    </row>
    <row r="10903">
      <c r="A10903" t="n">
        <v>13099</v>
      </c>
      <c r="B10903" t="s">
        <v>72</v>
      </c>
      <c r="C10903" t="s">
        <v>47</v>
      </c>
      <c r="D10903" t="s">
        <v>47</v>
      </c>
      <c r="E10903" t="s">
        <v>48</v>
      </c>
      <c r="F10903" t="s">
        <v>49</v>
      </c>
      <c r="G10903" t="s">
        <v>49</v>
      </c>
      <c r="H10903" t="s">
        <v>73</v>
      </c>
      <c r="I10903" t="s">
        <v>48</v>
      </c>
      <c r="J10903" t="s">
        <v>51</v>
      </c>
      <c r="K10903" t="s">
        <v>47</v>
      </c>
      <c r="L10903" t="s">
        <v>52</v>
      </c>
      <c r="M10903" t="s">
        <v>49</v>
      </c>
      <c r="N10903"/>
      <c r="O10903"/>
      <c r="P10903" t="s">
        <v>154</v>
      </c>
      <c r="Q10903" t="s">
        <v>47</v>
      </c>
      <c r="R10903" t="s">
        <v>155</v>
      </c>
      <c r="S10903" t="s">
        <v>48</v>
      </c>
      <c r="T10903" t="s">
        <v>49</v>
      </c>
      <c r="U10903" t="s">
        <v>48</v>
      </c>
      <c r="V10903"/>
      <c r="W10903" t="s">
        <v>47</v>
      </c>
      <c r="X10903" t="s">
        <v>54</v>
      </c>
      <c r="Y10903"/>
      <c r="Z10903" t="s">
        <v>49</v>
      </c>
      <c r="AA10903" t="s">
        <v>104</v>
      </c>
      <c r="AB10903" t="s">
        <v>89</v>
      </c>
      <c r="AC10903" t="s">
        <v>47</v>
      </c>
      <c r="AD10903" t="s">
        <v>54</v>
      </c>
      <c r="AE10903" t="s">
        <v>58</v>
      </c>
      <c r="AF10903"/>
      <c r="AG10903" t="s">
        <v>95</v>
      </c>
      <c r="AH10903" t="s">
        <v>47</v>
      </c>
      <c r="AI10903" t="s">
        <v>47</v>
      </c>
      <c r="AJ10903"/>
      <c r="AK10903" t="s">
        <v>49</v>
      </c>
      <c r="AL10903" t="s">
        <v>49</v>
      </c>
      <c r="AM10903" t="s">
        <v>62</v>
      </c>
      <c r="AN10903" t="s">
        <v>63</v>
      </c>
      <c r="AO10903" t="n">
        <v>0.15</v>
      </c>
      <c r="AP10903" t="n">
        <v>0.979</v>
      </c>
      <c r="AQ10903" t="n">
        <v>21.2</v>
      </c>
      <c r="AR10903" t="n">
        <v>0.561</v>
      </c>
      <c r="AS10903" t="n">
        <v>11.6</v>
      </c>
      <c r="AT10903" t="n">
        <v>1.59</v>
      </c>
    </row>
    <row r="10904">
      <c r="A10904" t="n">
        <v>13100</v>
      </c>
      <c r="B10904" t="s">
        <v>72</v>
      </c>
      <c r="C10904" t="s">
        <v>47</v>
      </c>
      <c r="D10904" t="s">
        <v>47</v>
      </c>
      <c r="E10904" t="s">
        <v>48</v>
      </c>
      <c r="F10904" t="s">
        <v>49</v>
      </c>
      <c r="G10904" t="s">
        <v>49</v>
      </c>
      <c r="H10904" t="s">
        <v>73</v>
      </c>
      <c r="I10904" t="s">
        <v>48</v>
      </c>
      <c r="J10904" t="s">
        <v>51</v>
      </c>
      <c r="K10904" t="s">
        <v>47</v>
      </c>
      <c r="L10904" t="s">
        <v>52</v>
      </c>
      <c r="M10904" t="s">
        <v>49</v>
      </c>
      <c r="N10904"/>
      <c r="O10904"/>
      <c r="P10904" t="s">
        <v>154</v>
      </c>
      <c r="Q10904" t="s">
        <v>47</v>
      </c>
      <c r="R10904" t="s">
        <v>155</v>
      </c>
      <c r="S10904" t="s">
        <v>48</v>
      </c>
      <c r="T10904" t="s">
        <v>49</v>
      </c>
      <c r="U10904" t="s">
        <v>48</v>
      </c>
      <c r="V10904"/>
      <c r="W10904" t="s">
        <v>47</v>
      </c>
      <c r="X10904" t="s">
        <v>54</v>
      </c>
      <c r="Y10904"/>
      <c r="Z10904" t="s">
        <v>49</v>
      </c>
      <c r="AA10904" t="s">
        <v>104</v>
      </c>
      <c r="AB10904" t="s">
        <v>89</v>
      </c>
      <c r="AC10904" t="s">
        <v>47</v>
      </c>
      <c r="AD10904" t="s">
        <v>54</v>
      </c>
      <c r="AE10904" t="s">
        <v>58</v>
      </c>
      <c r="AF10904"/>
      <c r="AG10904" t="s">
        <v>95</v>
      </c>
      <c r="AH10904" t="s">
        <v>47</v>
      </c>
      <c r="AI10904" t="s">
        <v>47</v>
      </c>
      <c r="AJ10904"/>
      <c r="AK10904" t="s">
        <v>49</v>
      </c>
      <c r="AL10904" t="s">
        <v>49</v>
      </c>
      <c r="AM10904" t="s">
        <v>62</v>
      </c>
      <c r="AN10904" t="s">
        <v>63</v>
      </c>
      <c r="AO10904" t="n">
        <v>0.15</v>
      </c>
      <c r="AP10904" t="n">
        <v>0.946</v>
      </c>
      <c r="AQ10904" t="n">
        <v>20.6</v>
      </c>
      <c r="AR10904" t="n">
        <v>0.543</v>
      </c>
      <c r="AS10904" t="n">
        <v>10.5</v>
      </c>
      <c r="AT10904" t="n">
        <v>1.59</v>
      </c>
    </row>
    <row r="10905">
      <c r="A10905" t="n">
        <v>13101</v>
      </c>
      <c r="B10905" t="s">
        <v>72</v>
      </c>
      <c r="C10905" t="s">
        <v>47</v>
      </c>
      <c r="D10905" t="s">
        <v>47</v>
      </c>
      <c r="E10905" t="s">
        <v>48</v>
      </c>
      <c r="F10905" t="s">
        <v>49</v>
      </c>
      <c r="G10905" t="s">
        <v>49</v>
      </c>
      <c r="H10905" t="s">
        <v>73</v>
      </c>
      <c r="I10905" t="s">
        <v>48</v>
      </c>
      <c r="J10905" t="s">
        <v>51</v>
      </c>
      <c r="K10905" t="s">
        <v>47</v>
      </c>
      <c r="L10905" t="s">
        <v>52</v>
      </c>
      <c r="M10905" t="s">
        <v>49</v>
      </c>
      <c r="N10905"/>
      <c r="O10905"/>
      <c r="P10905" t="s">
        <v>154</v>
      </c>
      <c r="Q10905" t="s">
        <v>47</v>
      </c>
      <c r="R10905" t="s">
        <v>155</v>
      </c>
      <c r="S10905" t="s">
        <v>48</v>
      </c>
      <c r="T10905" t="s">
        <v>49</v>
      </c>
      <c r="U10905" t="s">
        <v>48</v>
      </c>
      <c r="V10905"/>
      <c r="W10905" t="s">
        <v>47</v>
      </c>
      <c r="X10905" t="s">
        <v>54</v>
      </c>
      <c r="Y10905"/>
      <c r="Z10905" t="s">
        <v>49</v>
      </c>
      <c r="AA10905" t="s">
        <v>104</v>
      </c>
      <c r="AB10905" t="s">
        <v>89</v>
      </c>
      <c r="AC10905" t="s">
        <v>47</v>
      </c>
      <c r="AD10905" t="s">
        <v>54</v>
      </c>
      <c r="AE10905" t="s">
        <v>58</v>
      </c>
      <c r="AF10905"/>
      <c r="AG10905" t="s">
        <v>95</v>
      </c>
      <c r="AH10905" t="s">
        <v>47</v>
      </c>
      <c r="AI10905" t="s">
        <v>47</v>
      </c>
      <c r="AJ10905"/>
      <c r="AK10905" t="s">
        <v>49</v>
      </c>
      <c r="AL10905" t="s">
        <v>49</v>
      </c>
      <c r="AM10905" t="s">
        <v>62</v>
      </c>
      <c r="AN10905" t="s">
        <v>63</v>
      </c>
      <c r="AO10905" t="n">
        <v>0.15</v>
      </c>
      <c r="AP10905" t="n">
        <v>0.982</v>
      </c>
      <c r="AQ10905" t="n">
        <v>20.5</v>
      </c>
      <c r="AR10905" t="n">
        <v>0.585</v>
      </c>
      <c r="AS10905" t="n">
        <v>11.8</v>
      </c>
      <c r="AT10905" t="n">
        <v>1.59</v>
      </c>
    </row>
    <row r="10906">
      <c r="A10906" t="n">
        <v>13102</v>
      </c>
      <c r="B10906" t="s">
        <v>72</v>
      </c>
      <c r="C10906" t="s">
        <v>47</v>
      </c>
      <c r="D10906" t="s">
        <v>47</v>
      </c>
      <c r="E10906" t="s">
        <v>48</v>
      </c>
      <c r="F10906" t="s">
        <v>49</v>
      </c>
      <c r="G10906" t="s">
        <v>49</v>
      </c>
      <c r="H10906" t="s">
        <v>73</v>
      </c>
      <c r="I10906" t="s">
        <v>48</v>
      </c>
      <c r="J10906" t="s">
        <v>51</v>
      </c>
      <c r="K10906" t="s">
        <v>47</v>
      </c>
      <c r="L10906" t="s">
        <v>52</v>
      </c>
      <c r="M10906" t="s">
        <v>49</v>
      </c>
      <c r="N10906"/>
      <c r="O10906"/>
      <c r="P10906" t="s">
        <v>154</v>
      </c>
      <c r="Q10906" t="s">
        <v>47</v>
      </c>
      <c r="R10906" t="s">
        <v>155</v>
      </c>
      <c r="S10906" t="s">
        <v>48</v>
      </c>
      <c r="T10906" t="s">
        <v>49</v>
      </c>
      <c r="U10906" t="s">
        <v>48</v>
      </c>
      <c r="V10906"/>
      <c r="W10906" t="s">
        <v>47</v>
      </c>
      <c r="X10906" t="s">
        <v>54</v>
      </c>
      <c r="Y10906"/>
      <c r="Z10906" t="s">
        <v>49</v>
      </c>
      <c r="AA10906" t="s">
        <v>104</v>
      </c>
      <c r="AB10906" t="s">
        <v>89</v>
      </c>
      <c r="AC10906" t="s">
        <v>47</v>
      </c>
      <c r="AD10906" t="s">
        <v>54</v>
      </c>
      <c r="AE10906" t="s">
        <v>58</v>
      </c>
      <c r="AF10906"/>
      <c r="AG10906" t="s">
        <v>95</v>
      </c>
      <c r="AH10906" t="s">
        <v>47</v>
      </c>
      <c r="AI10906" t="s">
        <v>47</v>
      </c>
      <c r="AJ10906"/>
      <c r="AK10906" t="s">
        <v>49</v>
      </c>
      <c r="AL10906" t="s">
        <v>49</v>
      </c>
      <c r="AM10906" t="s">
        <v>62</v>
      </c>
      <c r="AN10906" t="s">
        <v>63</v>
      </c>
      <c r="AO10906" t="n">
        <v>0.15</v>
      </c>
      <c r="AP10906" t="n">
        <v>0.956</v>
      </c>
      <c r="AQ10906" t="n">
        <v>21.9</v>
      </c>
      <c r="AR10906" t="n">
        <v>0.674</v>
      </c>
      <c r="AS10906" t="n">
        <v>14.1</v>
      </c>
      <c r="AT10906" t="n">
        <v>1.59</v>
      </c>
    </row>
    <row r="10907">
      <c r="A10907" t="n">
        <v>13103</v>
      </c>
      <c r="B10907" t="s">
        <v>72</v>
      </c>
      <c r="C10907" t="s">
        <v>47</v>
      </c>
      <c r="D10907" t="s">
        <v>47</v>
      </c>
      <c r="E10907" t="s">
        <v>48</v>
      </c>
      <c r="F10907" t="s">
        <v>49</v>
      </c>
      <c r="G10907" t="s">
        <v>49</v>
      </c>
      <c r="H10907" t="s">
        <v>73</v>
      </c>
      <c r="I10907" t="s">
        <v>48</v>
      </c>
      <c r="J10907" t="s">
        <v>51</v>
      </c>
      <c r="K10907" t="s">
        <v>47</v>
      </c>
      <c r="L10907" t="s">
        <v>52</v>
      </c>
      <c r="M10907" t="s">
        <v>49</v>
      </c>
      <c r="N10907"/>
      <c r="O10907"/>
      <c r="P10907" t="s">
        <v>154</v>
      </c>
      <c r="Q10907" t="s">
        <v>47</v>
      </c>
      <c r="R10907" t="s">
        <v>155</v>
      </c>
      <c r="S10907" t="s">
        <v>48</v>
      </c>
      <c r="T10907" t="s">
        <v>49</v>
      </c>
      <c r="U10907" t="s">
        <v>48</v>
      </c>
      <c r="V10907"/>
      <c r="W10907" t="s">
        <v>47</v>
      </c>
      <c r="X10907" t="s">
        <v>54</v>
      </c>
      <c r="Y10907"/>
      <c r="Z10907" t="s">
        <v>49</v>
      </c>
      <c r="AA10907" t="s">
        <v>104</v>
      </c>
      <c r="AB10907" t="s">
        <v>89</v>
      </c>
      <c r="AC10907" t="s">
        <v>47</v>
      </c>
      <c r="AD10907" t="s">
        <v>54</v>
      </c>
      <c r="AE10907" t="s">
        <v>58</v>
      </c>
      <c r="AF10907"/>
      <c r="AG10907" t="s">
        <v>95</v>
      </c>
      <c r="AH10907" t="s">
        <v>47</v>
      </c>
      <c r="AI10907" t="s">
        <v>47</v>
      </c>
      <c r="AJ10907"/>
      <c r="AK10907" t="s">
        <v>49</v>
      </c>
      <c r="AL10907" t="s">
        <v>49</v>
      </c>
      <c r="AM10907" t="s">
        <v>62</v>
      </c>
      <c r="AN10907" t="s">
        <v>63</v>
      </c>
      <c r="AO10907" t="n">
        <v>0.15</v>
      </c>
      <c r="AP10907"/>
      <c r="AQ10907"/>
      <c r="AR10907"/>
      <c r="AS10907" t="n">
        <v>15.1</v>
      </c>
      <c r="AT10907" t="n">
        <v>1.59</v>
      </c>
    </row>
    <row r="10908">
      <c r="A10908" t="n">
        <v>13104</v>
      </c>
      <c r="B10908" t="s">
        <v>72</v>
      </c>
      <c r="C10908" t="s">
        <v>47</v>
      </c>
      <c r="D10908" t="s">
        <v>47</v>
      </c>
      <c r="E10908" t="s">
        <v>48</v>
      </c>
      <c r="F10908" t="s">
        <v>49</v>
      </c>
      <c r="G10908" t="s">
        <v>49</v>
      </c>
      <c r="H10908" t="s">
        <v>73</v>
      </c>
      <c r="I10908" t="s">
        <v>48</v>
      </c>
      <c r="J10908" t="s">
        <v>51</v>
      </c>
      <c r="K10908" t="s">
        <v>47</v>
      </c>
      <c r="L10908" t="s">
        <v>52</v>
      </c>
      <c r="M10908" t="s">
        <v>49</v>
      </c>
      <c r="N10908"/>
      <c r="O10908"/>
      <c r="P10908" t="s">
        <v>154</v>
      </c>
      <c r="Q10908" t="s">
        <v>47</v>
      </c>
      <c r="R10908" t="s">
        <v>155</v>
      </c>
      <c r="S10908" t="s">
        <v>48</v>
      </c>
      <c r="T10908" t="s">
        <v>49</v>
      </c>
      <c r="U10908" t="s">
        <v>48</v>
      </c>
      <c r="V10908"/>
      <c r="W10908" t="s">
        <v>47</v>
      </c>
      <c r="X10908" t="s">
        <v>54</v>
      </c>
      <c r="Y10908"/>
      <c r="Z10908" t="s">
        <v>49</v>
      </c>
      <c r="AA10908" t="s">
        <v>104</v>
      </c>
      <c r="AB10908" t="s">
        <v>89</v>
      </c>
      <c r="AC10908" t="s">
        <v>47</v>
      </c>
      <c r="AD10908" t="s">
        <v>54</v>
      </c>
      <c r="AE10908" t="s">
        <v>58</v>
      </c>
      <c r="AF10908"/>
      <c r="AG10908" t="s">
        <v>95</v>
      </c>
      <c r="AH10908" t="s">
        <v>47</v>
      </c>
      <c r="AI10908" t="s">
        <v>47</v>
      </c>
      <c r="AJ10908"/>
      <c r="AK10908" t="s">
        <v>49</v>
      </c>
      <c r="AL10908" t="s">
        <v>49</v>
      </c>
      <c r="AM10908" t="s">
        <v>62</v>
      </c>
      <c r="AN10908" t="s">
        <v>63</v>
      </c>
      <c r="AO10908" t="n">
        <v>0.15</v>
      </c>
      <c r="AP10908" t="n">
        <v>0.93</v>
      </c>
      <c r="AQ10908" t="n">
        <v>21.7</v>
      </c>
      <c r="AR10908" t="n">
        <v>0.62</v>
      </c>
      <c r="AS10908" t="n">
        <v>12.5</v>
      </c>
      <c r="AT10908" t="n">
        <v>1.59</v>
      </c>
    </row>
    <row r="10909">
      <c r="A10909" t="n">
        <v>13105</v>
      </c>
      <c r="B10909" t="s">
        <v>72</v>
      </c>
      <c r="C10909" t="s">
        <v>47</v>
      </c>
      <c r="D10909" t="s">
        <v>47</v>
      </c>
      <c r="E10909" t="s">
        <v>48</v>
      </c>
      <c r="F10909" t="s">
        <v>49</v>
      </c>
      <c r="G10909" t="s">
        <v>49</v>
      </c>
      <c r="H10909" t="s">
        <v>73</v>
      </c>
      <c r="I10909" t="s">
        <v>48</v>
      </c>
      <c r="J10909" t="s">
        <v>51</v>
      </c>
      <c r="K10909" t="s">
        <v>47</v>
      </c>
      <c r="L10909" t="s">
        <v>52</v>
      </c>
      <c r="M10909" t="s">
        <v>49</v>
      </c>
      <c r="N10909"/>
      <c r="O10909"/>
      <c r="P10909" t="s">
        <v>154</v>
      </c>
      <c r="Q10909" t="s">
        <v>47</v>
      </c>
      <c r="R10909" t="s">
        <v>155</v>
      </c>
      <c r="S10909" t="s">
        <v>48</v>
      </c>
      <c r="T10909" t="s">
        <v>49</v>
      </c>
      <c r="U10909" t="s">
        <v>48</v>
      </c>
      <c r="V10909"/>
      <c r="W10909" t="s">
        <v>47</v>
      </c>
      <c r="X10909" t="s">
        <v>54</v>
      </c>
      <c r="Y10909"/>
      <c r="Z10909" t="s">
        <v>49</v>
      </c>
      <c r="AA10909" t="s">
        <v>114</v>
      </c>
      <c r="AB10909" t="s">
        <v>89</v>
      </c>
      <c r="AC10909" t="s">
        <v>47</v>
      </c>
      <c r="AD10909" t="s">
        <v>54</v>
      </c>
      <c r="AE10909" t="s">
        <v>58</v>
      </c>
      <c r="AF10909"/>
      <c r="AG10909" t="s">
        <v>95</v>
      </c>
      <c r="AH10909" t="s">
        <v>47</v>
      </c>
      <c r="AI10909" t="s">
        <v>47</v>
      </c>
      <c r="AJ10909"/>
      <c r="AK10909" t="s">
        <v>49</v>
      </c>
      <c r="AL10909" t="s">
        <v>49</v>
      </c>
      <c r="AM10909" t="s">
        <v>62</v>
      </c>
      <c r="AN10909" t="s">
        <v>63</v>
      </c>
      <c r="AO10909" t="n">
        <v>0.15</v>
      </c>
      <c r="AP10909"/>
      <c r="AQ10909"/>
      <c r="AR10909"/>
      <c r="AS10909" t="n">
        <v>10.9</v>
      </c>
      <c r="AT10909" t="n">
        <v>1.59</v>
      </c>
    </row>
    <row r="10910">
      <c r="A10910" t="n">
        <v>13106</v>
      </c>
      <c r="B10910" t="s">
        <v>72</v>
      </c>
      <c r="C10910" t="s">
        <v>47</v>
      </c>
      <c r="D10910" t="s">
        <v>47</v>
      </c>
      <c r="E10910" t="s">
        <v>48</v>
      </c>
      <c r="F10910" t="s">
        <v>49</v>
      </c>
      <c r="G10910" t="s">
        <v>49</v>
      </c>
      <c r="H10910" t="s">
        <v>73</v>
      </c>
      <c r="I10910" t="s">
        <v>48</v>
      </c>
      <c r="J10910" t="s">
        <v>51</v>
      </c>
      <c r="K10910" t="s">
        <v>47</v>
      </c>
      <c r="L10910" t="s">
        <v>52</v>
      </c>
      <c r="M10910" t="s">
        <v>49</v>
      </c>
      <c r="N10910"/>
      <c r="O10910"/>
      <c r="P10910" t="s">
        <v>154</v>
      </c>
      <c r="Q10910" t="s">
        <v>47</v>
      </c>
      <c r="R10910" t="s">
        <v>155</v>
      </c>
      <c r="S10910" t="s">
        <v>48</v>
      </c>
      <c r="T10910" t="s">
        <v>49</v>
      </c>
      <c r="U10910" t="s">
        <v>48</v>
      </c>
      <c r="V10910"/>
      <c r="W10910" t="s">
        <v>47</v>
      </c>
      <c r="X10910" t="s">
        <v>54</v>
      </c>
      <c r="Y10910"/>
      <c r="Z10910" t="s">
        <v>49</v>
      </c>
      <c r="AA10910" t="s">
        <v>78</v>
      </c>
      <c r="AB10910" t="s">
        <v>89</v>
      </c>
      <c r="AC10910" t="s">
        <v>47</v>
      </c>
      <c r="AD10910" t="s">
        <v>54</v>
      </c>
      <c r="AE10910" t="s">
        <v>58</v>
      </c>
      <c r="AF10910"/>
      <c r="AG10910" t="s">
        <v>95</v>
      </c>
      <c r="AH10910" t="s">
        <v>47</v>
      </c>
      <c r="AI10910" t="s">
        <v>47</v>
      </c>
      <c r="AJ10910"/>
      <c r="AK10910" t="s">
        <v>49</v>
      </c>
      <c r="AL10910" t="s">
        <v>49</v>
      </c>
      <c r="AM10910" t="s">
        <v>62</v>
      </c>
      <c r="AN10910" t="s">
        <v>63</v>
      </c>
      <c r="AO10910" t="n">
        <v>0.15</v>
      </c>
      <c r="AP10910"/>
      <c r="AQ10910"/>
      <c r="AR10910"/>
      <c r="AS10910" t="n">
        <v>11.5</v>
      </c>
      <c r="AT10910" t="n">
        <v>1.59</v>
      </c>
    </row>
    <row r="10911">
      <c r="A10911" t="n">
        <v>13107</v>
      </c>
      <c r="B10911" t="s">
        <v>72</v>
      </c>
      <c r="C10911" t="s">
        <v>47</v>
      </c>
      <c r="D10911" t="s">
        <v>47</v>
      </c>
      <c r="E10911" t="s">
        <v>48</v>
      </c>
      <c r="F10911" t="s">
        <v>49</v>
      </c>
      <c r="G10911" t="s">
        <v>49</v>
      </c>
      <c r="H10911" t="s">
        <v>73</v>
      </c>
      <c r="I10911" t="s">
        <v>48</v>
      </c>
      <c r="J10911" t="s">
        <v>51</v>
      </c>
      <c r="K10911" t="s">
        <v>47</v>
      </c>
      <c r="L10911" t="s">
        <v>52</v>
      </c>
      <c r="M10911" t="s">
        <v>49</v>
      </c>
      <c r="N10911"/>
      <c r="O10911"/>
      <c r="P10911" t="s">
        <v>154</v>
      </c>
      <c r="Q10911" t="s">
        <v>47</v>
      </c>
      <c r="R10911" t="s">
        <v>155</v>
      </c>
      <c r="S10911" t="s">
        <v>48</v>
      </c>
      <c r="T10911" t="s">
        <v>49</v>
      </c>
      <c r="U10911" t="s">
        <v>48</v>
      </c>
      <c r="V10911"/>
      <c r="W10911" t="s">
        <v>47</v>
      </c>
      <c r="X10911" t="s">
        <v>54</v>
      </c>
      <c r="Y10911"/>
      <c r="Z10911" t="s">
        <v>49</v>
      </c>
      <c r="AA10911" t="s">
        <v>693</v>
      </c>
      <c r="AB10911" t="s">
        <v>89</v>
      </c>
      <c r="AC10911" t="s">
        <v>47</v>
      </c>
      <c r="AD10911" t="s">
        <v>54</v>
      </c>
      <c r="AE10911" t="s">
        <v>58</v>
      </c>
      <c r="AF10911"/>
      <c r="AG10911" t="s">
        <v>95</v>
      </c>
      <c r="AH10911" t="s">
        <v>47</v>
      </c>
      <c r="AI10911" t="s">
        <v>47</v>
      </c>
      <c r="AJ10911"/>
      <c r="AK10911" t="s">
        <v>49</v>
      </c>
      <c r="AL10911" t="s">
        <v>49</v>
      </c>
      <c r="AM10911" t="s">
        <v>62</v>
      </c>
      <c r="AN10911" t="s">
        <v>63</v>
      </c>
      <c r="AO10911" t="n">
        <v>0.15</v>
      </c>
      <c r="AP10911"/>
      <c r="AQ10911"/>
      <c r="AR10911"/>
      <c r="AS10911" t="n">
        <v>11.3</v>
      </c>
      <c r="AT10911" t="n">
        <v>1.59</v>
      </c>
    </row>
    <row r="10912">
      <c r="A10912" t="n">
        <v>13108</v>
      </c>
      <c r="B10912" t="s">
        <v>72</v>
      </c>
      <c r="C10912" t="s">
        <v>47</v>
      </c>
      <c r="D10912" t="s">
        <v>47</v>
      </c>
      <c r="E10912" t="s">
        <v>48</v>
      </c>
      <c r="F10912" t="s">
        <v>49</v>
      </c>
      <c r="G10912" t="s">
        <v>49</v>
      </c>
      <c r="H10912" t="s">
        <v>73</v>
      </c>
      <c r="I10912" t="s">
        <v>48</v>
      </c>
      <c r="J10912" t="s">
        <v>51</v>
      </c>
      <c r="K10912" t="s">
        <v>47</v>
      </c>
      <c r="L10912" t="s">
        <v>52</v>
      </c>
      <c r="M10912" t="s">
        <v>49</v>
      </c>
      <c r="N10912"/>
      <c r="O10912"/>
      <c r="P10912" t="s">
        <v>154</v>
      </c>
      <c r="Q10912" t="s">
        <v>47</v>
      </c>
      <c r="R10912" t="s">
        <v>155</v>
      </c>
      <c r="S10912" t="s">
        <v>48</v>
      </c>
      <c r="T10912" t="s">
        <v>49</v>
      </c>
      <c r="U10912" t="s">
        <v>48</v>
      </c>
      <c r="V10912"/>
      <c r="W10912" t="s">
        <v>47</v>
      </c>
      <c r="X10912" t="s">
        <v>54</v>
      </c>
      <c r="Y10912"/>
      <c r="Z10912" t="s">
        <v>49</v>
      </c>
      <c r="AA10912" t="s">
        <v>114</v>
      </c>
      <c r="AB10912" t="s">
        <v>56</v>
      </c>
      <c r="AC10912" t="s">
        <v>47</v>
      </c>
      <c r="AD10912" t="s">
        <v>121</v>
      </c>
      <c r="AE10912" t="s">
        <v>47</v>
      </c>
      <c r="AF10912"/>
      <c r="AG10912" t="s">
        <v>95</v>
      </c>
      <c r="AH10912" t="s">
        <v>47</v>
      </c>
      <c r="AI10912" t="s">
        <v>47</v>
      </c>
      <c r="AJ10912"/>
      <c r="AK10912" t="s">
        <v>49</v>
      </c>
      <c r="AL10912" t="s">
        <v>49</v>
      </c>
      <c r="AM10912" t="s">
        <v>62</v>
      </c>
      <c r="AN10912" t="s">
        <v>63</v>
      </c>
      <c r="AO10912" t="n">
        <v>0.09</v>
      </c>
      <c r="AP10912" t="n">
        <v>0.77</v>
      </c>
      <c r="AQ10912" t="n">
        <v>16.84</v>
      </c>
      <c r="AR10912" t="n">
        <v>0.6</v>
      </c>
      <c r="AS10912" t="n">
        <v>7.7</v>
      </c>
      <c r="AT10912" t="n">
        <v>1.56</v>
      </c>
    </row>
    <row r="10913">
      <c r="A10913" t="n">
        <v>13109</v>
      </c>
      <c r="B10913" t="s">
        <v>107</v>
      </c>
      <c r="C10913" t="s">
        <v>97</v>
      </c>
      <c r="D10913" t="s">
        <v>47</v>
      </c>
      <c r="E10913" t="s">
        <v>130</v>
      </c>
      <c r="F10913" t="s">
        <v>130</v>
      </c>
      <c r="G10913" t="s">
        <v>49</v>
      </c>
      <c r="H10913" t="s">
        <v>73</v>
      </c>
      <c r="I10913" t="s">
        <v>48</v>
      </c>
      <c r="J10913" t="s">
        <v>51</v>
      </c>
      <c r="K10913" t="s">
        <v>47</v>
      </c>
      <c r="L10913" t="s">
        <v>52</v>
      </c>
      <c r="M10913" t="s">
        <v>49</v>
      </c>
      <c r="N10913"/>
      <c r="O10913"/>
      <c r="P10913" t="s">
        <v>154</v>
      </c>
      <c r="Q10913" t="s">
        <v>47</v>
      </c>
      <c r="R10913" t="s">
        <v>155</v>
      </c>
      <c r="S10913" t="s">
        <v>48</v>
      </c>
      <c r="T10913" t="s">
        <v>49</v>
      </c>
      <c r="U10913" t="s">
        <v>48</v>
      </c>
      <c r="V10913"/>
      <c r="W10913" t="s">
        <v>47</v>
      </c>
      <c r="X10913" t="s">
        <v>441</v>
      </c>
      <c r="Y10913"/>
      <c r="Z10913" t="s">
        <v>49</v>
      </c>
      <c r="AA10913" t="s">
        <v>105</v>
      </c>
      <c r="AB10913" t="s">
        <v>56</v>
      </c>
      <c r="AC10913" t="s">
        <v>47</v>
      </c>
      <c r="AD10913" t="s">
        <v>121</v>
      </c>
      <c r="AE10913" t="s">
        <v>47</v>
      </c>
      <c r="AF10913"/>
      <c r="AG10913" t="s">
        <v>95</v>
      </c>
      <c r="AH10913" t="s">
        <v>47</v>
      </c>
      <c r="AI10913" t="s">
        <v>47</v>
      </c>
      <c r="AJ10913"/>
      <c r="AK10913" t="s">
        <v>49</v>
      </c>
      <c r="AL10913" t="s">
        <v>49</v>
      </c>
      <c r="AM10913" t="s">
        <v>62</v>
      </c>
      <c r="AN10913" t="s">
        <v>63</v>
      </c>
      <c r="AO10913" t="n">
        <v>0.09</v>
      </c>
      <c r="AP10913" t="n">
        <v>0.77</v>
      </c>
      <c r="AQ10913" t="n">
        <v>9.58</v>
      </c>
      <c r="AR10913" t="n">
        <v>0.54</v>
      </c>
      <c r="AS10913" t="n">
        <v>4</v>
      </c>
      <c r="AT10913" t="n">
        <v>1.54</v>
      </c>
    </row>
    <row r="10914">
      <c r="A10914" t="n">
        <v>13110</v>
      </c>
      <c r="B10914" t="s">
        <v>107</v>
      </c>
      <c r="C10914" t="s">
        <v>47</v>
      </c>
      <c r="D10914" t="s">
        <v>47</v>
      </c>
      <c r="E10914" t="s">
        <v>48</v>
      </c>
      <c r="F10914" t="s">
        <v>49</v>
      </c>
      <c r="G10914" t="s">
        <v>49</v>
      </c>
      <c r="H10914" t="s">
        <v>73</v>
      </c>
      <c r="I10914" t="s">
        <v>48</v>
      </c>
      <c r="J10914" t="s">
        <v>51</v>
      </c>
      <c r="K10914" t="s">
        <v>47</v>
      </c>
      <c r="L10914" t="s">
        <v>52</v>
      </c>
      <c r="M10914" t="s">
        <v>49</v>
      </c>
      <c r="N10914"/>
      <c r="O10914"/>
      <c r="P10914" t="s">
        <v>154</v>
      </c>
      <c r="Q10914" t="s">
        <v>47</v>
      </c>
      <c r="R10914" t="s">
        <v>155</v>
      </c>
      <c r="S10914" t="s">
        <v>48</v>
      </c>
      <c r="T10914" t="s">
        <v>49</v>
      </c>
      <c r="U10914" t="s">
        <v>48</v>
      </c>
      <c r="V10914"/>
      <c r="W10914" t="s">
        <v>47</v>
      </c>
      <c r="X10914" t="s">
        <v>441</v>
      </c>
      <c r="Y10914"/>
      <c r="Z10914" t="s">
        <v>49</v>
      </c>
      <c r="AA10914" t="s">
        <v>105</v>
      </c>
      <c r="AB10914" t="s">
        <v>56</v>
      </c>
      <c r="AC10914" t="s">
        <v>47</v>
      </c>
      <c r="AD10914" t="s">
        <v>121</v>
      </c>
      <c r="AE10914" t="s">
        <v>47</v>
      </c>
      <c r="AF10914"/>
      <c r="AG10914" t="s">
        <v>95</v>
      </c>
      <c r="AH10914" t="s">
        <v>47</v>
      </c>
      <c r="AI10914" t="s">
        <v>47</v>
      </c>
      <c r="AJ10914"/>
      <c r="AK10914" t="s">
        <v>49</v>
      </c>
      <c r="AL10914" t="s">
        <v>49</v>
      </c>
      <c r="AM10914" t="s">
        <v>62</v>
      </c>
      <c r="AN10914" t="s">
        <v>63</v>
      </c>
      <c r="AO10914" t="n">
        <v>0.09</v>
      </c>
      <c r="AP10914" t="n">
        <v>0.78</v>
      </c>
      <c r="AQ10914" t="n">
        <v>8.96</v>
      </c>
      <c r="AR10914" t="n">
        <v>0.56</v>
      </c>
      <c r="AS10914" t="n">
        <v>3.9</v>
      </c>
      <c r="AT10914" t="n">
        <v>1.46</v>
      </c>
    </row>
    <row r="10915">
      <c r="A10915" t="n">
        <v>13111</v>
      </c>
      <c r="B10915" t="s">
        <v>72</v>
      </c>
      <c r="C10915" t="s">
        <v>47</v>
      </c>
      <c r="D10915" t="s">
        <v>47</v>
      </c>
      <c r="E10915" t="s">
        <v>48</v>
      </c>
      <c r="F10915" t="s">
        <v>49</v>
      </c>
      <c r="G10915" t="s">
        <v>49</v>
      </c>
      <c r="H10915" t="s">
        <v>73</v>
      </c>
      <c r="I10915" t="s">
        <v>48</v>
      </c>
      <c r="J10915" t="s">
        <v>51</v>
      </c>
      <c r="K10915" t="s">
        <v>47</v>
      </c>
      <c r="L10915" t="s">
        <v>52</v>
      </c>
      <c r="M10915" t="s">
        <v>49</v>
      </c>
      <c r="N10915"/>
      <c r="O10915"/>
      <c r="P10915" t="s">
        <v>76</v>
      </c>
      <c r="Q10915" t="s">
        <v>47</v>
      </c>
      <c r="R10915" t="s">
        <v>47</v>
      </c>
      <c r="S10915" t="s">
        <v>48</v>
      </c>
      <c r="T10915" t="s">
        <v>49</v>
      </c>
      <c r="U10915" t="s">
        <v>49</v>
      </c>
      <c r="V10915" t="s">
        <v>168</v>
      </c>
      <c r="W10915" t="s">
        <v>47</v>
      </c>
      <c r="X10915" t="s">
        <v>47</v>
      </c>
      <c r="Y10915" t="s">
        <v>78</v>
      </c>
      <c r="Z10915" t="s">
        <v>49</v>
      </c>
      <c r="AA10915" t="s">
        <v>49</v>
      </c>
      <c r="AB10915" t="s">
        <v>56</v>
      </c>
      <c r="AC10915" t="s">
        <v>47</v>
      </c>
      <c r="AD10915" t="s">
        <v>79</v>
      </c>
      <c r="AE10915" t="s">
        <v>171</v>
      </c>
      <c r="AF10915"/>
      <c r="AG10915" t="s">
        <v>132</v>
      </c>
      <c r="AH10915" t="s">
        <v>47</v>
      </c>
      <c r="AI10915" t="s">
        <v>47</v>
      </c>
      <c r="AJ10915"/>
      <c r="AK10915" t="s">
        <v>49</v>
      </c>
      <c r="AL10915" t="s">
        <v>49</v>
      </c>
      <c r="AM10915" t="s">
        <v>62</v>
      </c>
      <c r="AN10915" t="s">
        <v>63</v>
      </c>
      <c r="AO10915" t="n">
        <v>0.08</v>
      </c>
      <c r="AP10915" t="n">
        <v>0.96</v>
      </c>
      <c r="AQ10915" t="n">
        <v>23.29</v>
      </c>
      <c r="AR10915" t="n">
        <v>0.57</v>
      </c>
      <c r="AS10915" t="n">
        <v>12.78</v>
      </c>
      <c r="AT10915" t="n">
        <v>1.59</v>
      </c>
    </row>
    <row r="10916">
      <c r="A10916" t="n">
        <v>13112</v>
      </c>
      <c r="B10916" t="s">
        <v>72</v>
      </c>
      <c r="C10916" t="s">
        <v>47</v>
      </c>
      <c r="D10916" t="s">
        <v>47</v>
      </c>
      <c r="E10916" t="s">
        <v>48</v>
      </c>
      <c r="F10916" t="s">
        <v>49</v>
      </c>
      <c r="G10916" t="s">
        <v>49</v>
      </c>
      <c r="H10916" t="s">
        <v>73</v>
      </c>
      <c r="I10916" t="s">
        <v>48</v>
      </c>
      <c r="J10916" t="s">
        <v>51</v>
      </c>
      <c r="K10916" t="s">
        <v>47</v>
      </c>
      <c r="L10916" t="s">
        <v>52</v>
      </c>
      <c r="M10916" t="s">
        <v>49</v>
      </c>
      <c r="N10916"/>
      <c r="O10916"/>
      <c r="P10916" t="s">
        <v>76</v>
      </c>
      <c r="Q10916" t="s">
        <v>47</v>
      </c>
      <c r="R10916" t="s">
        <v>47</v>
      </c>
      <c r="S10916" t="s">
        <v>48</v>
      </c>
      <c r="T10916" t="s">
        <v>49</v>
      </c>
      <c r="U10916" t="s">
        <v>49</v>
      </c>
      <c r="V10916" t="s">
        <v>168</v>
      </c>
      <c r="W10916" t="s">
        <v>47</v>
      </c>
      <c r="X10916" t="s">
        <v>47</v>
      </c>
      <c r="Y10916" t="s">
        <v>78</v>
      </c>
      <c r="Z10916" t="s">
        <v>49</v>
      </c>
      <c r="AA10916" t="s">
        <v>49</v>
      </c>
      <c r="AB10916" t="s">
        <v>56</v>
      </c>
      <c r="AC10916" t="s">
        <v>47</v>
      </c>
      <c r="AD10916" t="s">
        <v>79</v>
      </c>
      <c r="AE10916" t="s">
        <v>171</v>
      </c>
      <c r="AF10916"/>
      <c r="AG10916" t="s">
        <v>132</v>
      </c>
      <c r="AH10916" t="s">
        <v>47</v>
      </c>
      <c r="AI10916" t="s">
        <v>47</v>
      </c>
      <c r="AJ10916"/>
      <c r="AK10916" t="s">
        <v>49</v>
      </c>
      <c r="AL10916" t="s">
        <v>49</v>
      </c>
      <c r="AM10916" t="s">
        <v>62</v>
      </c>
      <c r="AN10916" t="s">
        <v>63</v>
      </c>
      <c r="AO10916" t="n">
        <v>0.08</v>
      </c>
      <c r="AP10916" t="n">
        <v>0.95</v>
      </c>
      <c r="AQ10916" t="n">
        <v>23</v>
      </c>
      <c r="AR10916" t="n">
        <v>0.58</v>
      </c>
      <c r="AS10916" t="n">
        <v>12.4</v>
      </c>
      <c r="AT10916" t="n">
        <v>1.59</v>
      </c>
    </row>
    <row r="10917">
      <c r="A10917" t="n">
        <v>13113</v>
      </c>
      <c r="B10917" t="s">
        <v>72</v>
      </c>
      <c r="C10917" t="s">
        <v>47</v>
      </c>
      <c r="D10917" t="s">
        <v>47</v>
      </c>
      <c r="E10917" t="s">
        <v>48</v>
      </c>
      <c r="F10917" t="s">
        <v>49</v>
      </c>
      <c r="G10917" t="s">
        <v>49</v>
      </c>
      <c r="H10917" t="s">
        <v>73</v>
      </c>
      <c r="I10917" t="s">
        <v>48</v>
      </c>
      <c r="J10917" t="s">
        <v>51</v>
      </c>
      <c r="K10917" t="s">
        <v>47</v>
      </c>
      <c r="L10917" t="s">
        <v>52</v>
      </c>
      <c r="M10917" t="s">
        <v>49</v>
      </c>
      <c r="N10917"/>
      <c r="O10917"/>
      <c r="P10917" t="s">
        <v>76</v>
      </c>
      <c r="Q10917" t="s">
        <v>47</v>
      </c>
      <c r="R10917" t="s">
        <v>47</v>
      </c>
      <c r="S10917" t="s">
        <v>48</v>
      </c>
      <c r="T10917" t="s">
        <v>49</v>
      </c>
      <c r="U10917" t="s">
        <v>49</v>
      </c>
      <c r="V10917" t="s">
        <v>168</v>
      </c>
      <c r="W10917" t="s">
        <v>47</v>
      </c>
      <c r="X10917" t="s">
        <v>47</v>
      </c>
      <c r="Y10917" t="s">
        <v>78</v>
      </c>
      <c r="Z10917" t="s">
        <v>49</v>
      </c>
      <c r="AA10917" t="s">
        <v>49</v>
      </c>
      <c r="AB10917" t="s">
        <v>56</v>
      </c>
      <c r="AC10917" t="s">
        <v>47</v>
      </c>
      <c r="AD10917" t="s">
        <v>79</v>
      </c>
      <c r="AE10917" t="s">
        <v>171</v>
      </c>
      <c r="AF10917"/>
      <c r="AG10917" t="s">
        <v>132</v>
      </c>
      <c r="AH10917" t="s">
        <v>47</v>
      </c>
      <c r="AI10917" t="s">
        <v>47</v>
      </c>
      <c r="AJ10917"/>
      <c r="AK10917" t="s">
        <v>49</v>
      </c>
      <c r="AL10917" t="s">
        <v>49</v>
      </c>
      <c r="AM10917" t="s">
        <v>62</v>
      </c>
      <c r="AN10917" t="s">
        <v>63</v>
      </c>
      <c r="AO10917" t="n">
        <v>0.08</v>
      </c>
      <c r="AP10917" t="n">
        <v>0.95</v>
      </c>
      <c r="AQ10917" t="n">
        <v>23.96</v>
      </c>
      <c r="AR10917" t="n">
        <v>0.62</v>
      </c>
      <c r="AS10917" t="n">
        <v>14.03</v>
      </c>
      <c r="AT10917" t="n">
        <v>1.59</v>
      </c>
    </row>
    <row r="10918">
      <c r="A10918" t="n">
        <v>13114</v>
      </c>
      <c r="B10918" t="s">
        <v>72</v>
      </c>
      <c r="C10918" t="s">
        <v>47</v>
      </c>
      <c r="D10918" t="s">
        <v>47</v>
      </c>
      <c r="E10918" t="s">
        <v>48</v>
      </c>
      <c r="F10918" t="s">
        <v>49</v>
      </c>
      <c r="G10918" t="s">
        <v>49</v>
      </c>
      <c r="H10918" t="s">
        <v>73</v>
      </c>
      <c r="I10918" t="s">
        <v>48</v>
      </c>
      <c r="J10918" t="s">
        <v>51</v>
      </c>
      <c r="K10918" t="s">
        <v>47</v>
      </c>
      <c r="L10918" t="s">
        <v>52</v>
      </c>
      <c r="M10918" t="s">
        <v>49</v>
      </c>
      <c r="N10918"/>
      <c r="O10918"/>
      <c r="P10918" t="s">
        <v>76</v>
      </c>
      <c r="Q10918" t="s">
        <v>47</v>
      </c>
      <c r="R10918" t="s">
        <v>47</v>
      </c>
      <c r="S10918" t="s">
        <v>48</v>
      </c>
      <c r="T10918" t="s">
        <v>49</v>
      </c>
      <c r="U10918" t="s">
        <v>49</v>
      </c>
      <c r="V10918" t="s">
        <v>168</v>
      </c>
      <c r="W10918" t="s">
        <v>47</v>
      </c>
      <c r="X10918" t="s">
        <v>47</v>
      </c>
      <c r="Y10918" t="s">
        <v>78</v>
      </c>
      <c r="Z10918" t="s">
        <v>49</v>
      </c>
      <c r="AA10918" t="s">
        <v>49</v>
      </c>
      <c r="AB10918" t="s">
        <v>56</v>
      </c>
      <c r="AC10918" t="s">
        <v>47</v>
      </c>
      <c r="AD10918" t="s">
        <v>79</v>
      </c>
      <c r="AE10918" t="s">
        <v>171</v>
      </c>
      <c r="AF10918"/>
      <c r="AG10918" t="s">
        <v>132</v>
      </c>
      <c r="AH10918" t="s">
        <v>47</v>
      </c>
      <c r="AI10918" t="s">
        <v>47</v>
      </c>
      <c r="AJ10918"/>
      <c r="AK10918" t="s">
        <v>49</v>
      </c>
      <c r="AL10918" t="s">
        <v>49</v>
      </c>
      <c r="AM10918" t="s">
        <v>62</v>
      </c>
      <c r="AN10918" t="s">
        <v>63</v>
      </c>
      <c r="AO10918" t="n">
        <v>0.08</v>
      </c>
      <c r="AP10918" t="n">
        <v>0.93</v>
      </c>
      <c r="AQ10918" t="n">
        <v>23.6</v>
      </c>
      <c r="AR10918" t="n">
        <v>0.62</v>
      </c>
      <c r="AS10918" t="n">
        <v>13.8</v>
      </c>
      <c r="AT10918" t="n">
        <v>1.59</v>
      </c>
    </row>
    <row r="10919">
      <c r="A10919" t="n">
        <v>13115</v>
      </c>
      <c r="B10919" t="s">
        <v>72</v>
      </c>
      <c r="C10919" t="s">
        <v>47</v>
      </c>
      <c r="D10919" t="s">
        <v>47</v>
      </c>
      <c r="E10919" t="s">
        <v>48</v>
      </c>
      <c r="F10919" t="s">
        <v>49</v>
      </c>
      <c r="G10919" t="s">
        <v>49</v>
      </c>
      <c r="H10919" t="s">
        <v>73</v>
      </c>
      <c r="I10919" t="s">
        <v>48</v>
      </c>
      <c r="J10919" t="s">
        <v>51</v>
      </c>
      <c r="K10919" t="s">
        <v>47</v>
      </c>
      <c r="L10919" t="s">
        <v>52</v>
      </c>
      <c r="M10919" t="s">
        <v>49</v>
      </c>
      <c r="N10919"/>
      <c r="O10919"/>
      <c r="P10919" t="s">
        <v>76</v>
      </c>
      <c r="Q10919" t="s">
        <v>47</v>
      </c>
      <c r="R10919" t="s">
        <v>47</v>
      </c>
      <c r="S10919" t="s">
        <v>48</v>
      </c>
      <c r="T10919" t="s">
        <v>49</v>
      </c>
      <c r="U10919" t="s">
        <v>49</v>
      </c>
      <c r="V10919" t="s">
        <v>168</v>
      </c>
      <c r="W10919" t="s">
        <v>47</v>
      </c>
      <c r="X10919" t="s">
        <v>47</v>
      </c>
      <c r="Y10919" t="s">
        <v>78</v>
      </c>
      <c r="Z10919" t="s">
        <v>49</v>
      </c>
      <c r="AA10919" t="s">
        <v>49</v>
      </c>
      <c r="AB10919" t="s">
        <v>56</v>
      </c>
      <c r="AC10919" t="s">
        <v>47</v>
      </c>
      <c r="AD10919" t="s">
        <v>79</v>
      </c>
      <c r="AE10919" t="s">
        <v>171</v>
      </c>
      <c r="AF10919"/>
      <c r="AG10919" t="s">
        <v>132</v>
      </c>
      <c r="AH10919" t="s">
        <v>47</v>
      </c>
      <c r="AI10919" t="s">
        <v>47</v>
      </c>
      <c r="AJ10919"/>
      <c r="AK10919" t="s">
        <v>49</v>
      </c>
      <c r="AL10919" t="s">
        <v>49</v>
      </c>
      <c r="AM10919" t="s">
        <v>62</v>
      </c>
      <c r="AN10919" t="s">
        <v>63</v>
      </c>
      <c r="AO10919" t="n">
        <v>0.08</v>
      </c>
      <c r="AP10919" t="n">
        <v>1</v>
      </c>
      <c r="AQ10919" t="n">
        <v>23.82</v>
      </c>
      <c r="AR10919" t="n">
        <v>0.68</v>
      </c>
      <c r="AS10919" t="n">
        <v>16.31</v>
      </c>
      <c r="AT10919" t="n">
        <v>1.59</v>
      </c>
    </row>
    <row r="10920">
      <c r="A10920" t="n">
        <v>13116</v>
      </c>
      <c r="B10920" t="s">
        <v>72</v>
      </c>
      <c r="C10920" t="s">
        <v>47</v>
      </c>
      <c r="D10920" t="s">
        <v>47</v>
      </c>
      <c r="E10920" t="s">
        <v>48</v>
      </c>
      <c r="F10920" t="s">
        <v>49</v>
      </c>
      <c r="G10920" t="s">
        <v>49</v>
      </c>
      <c r="H10920" t="s">
        <v>73</v>
      </c>
      <c r="I10920" t="s">
        <v>48</v>
      </c>
      <c r="J10920" t="s">
        <v>51</v>
      </c>
      <c r="K10920" t="s">
        <v>47</v>
      </c>
      <c r="L10920" t="s">
        <v>52</v>
      </c>
      <c r="M10920" t="s">
        <v>49</v>
      </c>
      <c r="N10920"/>
      <c r="O10920"/>
      <c r="P10920" t="s">
        <v>76</v>
      </c>
      <c r="Q10920" t="s">
        <v>47</v>
      </c>
      <c r="R10920" t="s">
        <v>47</v>
      </c>
      <c r="S10920" t="s">
        <v>48</v>
      </c>
      <c r="T10920" t="s">
        <v>49</v>
      </c>
      <c r="U10920" t="s">
        <v>49</v>
      </c>
      <c r="V10920" t="s">
        <v>168</v>
      </c>
      <c r="W10920" t="s">
        <v>47</v>
      </c>
      <c r="X10920" t="s">
        <v>47</v>
      </c>
      <c r="Y10920" t="s">
        <v>78</v>
      </c>
      <c r="Z10920" t="s">
        <v>49</v>
      </c>
      <c r="AA10920" t="s">
        <v>49</v>
      </c>
      <c r="AB10920" t="s">
        <v>56</v>
      </c>
      <c r="AC10920" t="s">
        <v>47</v>
      </c>
      <c r="AD10920" t="s">
        <v>79</v>
      </c>
      <c r="AE10920" t="s">
        <v>171</v>
      </c>
      <c r="AF10920"/>
      <c r="AG10920" t="s">
        <v>132</v>
      </c>
      <c r="AH10920" t="s">
        <v>47</v>
      </c>
      <c r="AI10920" t="s">
        <v>47</v>
      </c>
      <c r="AJ10920"/>
      <c r="AK10920" t="s">
        <v>49</v>
      </c>
      <c r="AL10920" t="s">
        <v>49</v>
      </c>
      <c r="AM10920" t="s">
        <v>62</v>
      </c>
      <c r="AN10920" t="s">
        <v>63</v>
      </c>
      <c r="AO10920" t="n">
        <v>0.08</v>
      </c>
      <c r="AP10920" t="n">
        <v>0.99</v>
      </c>
      <c r="AQ10920" t="n">
        <v>23.5</v>
      </c>
      <c r="AR10920" t="n">
        <v>0.67</v>
      </c>
      <c r="AS10920" t="n">
        <v>16</v>
      </c>
      <c r="AT10920" t="n">
        <v>1.59</v>
      </c>
    </row>
    <row r="10921">
      <c r="A10921" t="n">
        <v>13117</v>
      </c>
      <c r="B10921" t="s">
        <v>72</v>
      </c>
      <c r="C10921" t="s">
        <v>47</v>
      </c>
      <c r="D10921" t="s">
        <v>47</v>
      </c>
      <c r="E10921" t="s">
        <v>48</v>
      </c>
      <c r="F10921" t="s">
        <v>49</v>
      </c>
      <c r="G10921" t="s">
        <v>49</v>
      </c>
      <c r="H10921" t="s">
        <v>73</v>
      </c>
      <c r="I10921" t="s">
        <v>48</v>
      </c>
      <c r="J10921" t="s">
        <v>51</v>
      </c>
      <c r="K10921" t="s">
        <v>47</v>
      </c>
      <c r="L10921" t="s">
        <v>52</v>
      </c>
      <c r="M10921" t="s">
        <v>49</v>
      </c>
      <c r="N10921"/>
      <c r="O10921"/>
      <c r="P10921" t="s">
        <v>76</v>
      </c>
      <c r="Q10921" t="s">
        <v>47</v>
      </c>
      <c r="R10921" t="s">
        <v>47</v>
      </c>
      <c r="S10921" t="s">
        <v>48</v>
      </c>
      <c r="T10921" t="s">
        <v>49</v>
      </c>
      <c r="U10921" t="s">
        <v>49</v>
      </c>
      <c r="V10921" t="s">
        <v>168</v>
      </c>
      <c r="W10921" t="s">
        <v>47</v>
      </c>
      <c r="X10921" t="s">
        <v>47</v>
      </c>
      <c r="Y10921" t="s">
        <v>78</v>
      </c>
      <c r="Z10921" t="s">
        <v>49</v>
      </c>
      <c r="AA10921" t="s">
        <v>49</v>
      </c>
      <c r="AB10921" t="s">
        <v>56</v>
      </c>
      <c r="AC10921" t="s">
        <v>47</v>
      </c>
      <c r="AD10921" t="s">
        <v>79</v>
      </c>
      <c r="AE10921" t="s">
        <v>171</v>
      </c>
      <c r="AF10921"/>
      <c r="AG10921" t="s">
        <v>132</v>
      </c>
      <c r="AH10921" t="s">
        <v>47</v>
      </c>
      <c r="AI10921" t="s">
        <v>47</v>
      </c>
      <c r="AJ10921"/>
      <c r="AK10921" t="s">
        <v>49</v>
      </c>
      <c r="AL10921" t="s">
        <v>49</v>
      </c>
      <c r="AM10921" t="s">
        <v>62</v>
      </c>
      <c r="AN10921" t="s">
        <v>63</v>
      </c>
      <c r="AO10921" t="n">
        <v>0.08</v>
      </c>
      <c r="AP10921" t="n">
        <v>0.98</v>
      </c>
      <c r="AQ10921" t="n">
        <v>23.57</v>
      </c>
      <c r="AR10921" t="n">
        <v>0.62</v>
      </c>
      <c r="AS10921" t="n">
        <v>14.39</v>
      </c>
      <c r="AT10921" t="n">
        <v>1.59</v>
      </c>
    </row>
    <row r="10922">
      <c r="A10922" t="n">
        <v>13118</v>
      </c>
      <c r="B10922" t="s">
        <v>72</v>
      </c>
      <c r="C10922" t="s">
        <v>47</v>
      </c>
      <c r="D10922" t="s">
        <v>47</v>
      </c>
      <c r="E10922" t="s">
        <v>48</v>
      </c>
      <c r="F10922" t="s">
        <v>49</v>
      </c>
      <c r="G10922" t="s">
        <v>49</v>
      </c>
      <c r="H10922" t="s">
        <v>73</v>
      </c>
      <c r="I10922" t="s">
        <v>48</v>
      </c>
      <c r="J10922" t="s">
        <v>51</v>
      </c>
      <c r="K10922" t="s">
        <v>47</v>
      </c>
      <c r="L10922" t="s">
        <v>52</v>
      </c>
      <c r="M10922" t="s">
        <v>49</v>
      </c>
      <c r="N10922"/>
      <c r="O10922"/>
      <c r="P10922" t="s">
        <v>76</v>
      </c>
      <c r="Q10922" t="s">
        <v>47</v>
      </c>
      <c r="R10922" t="s">
        <v>47</v>
      </c>
      <c r="S10922" t="s">
        <v>48</v>
      </c>
      <c r="T10922" t="s">
        <v>49</v>
      </c>
      <c r="U10922" t="s">
        <v>49</v>
      </c>
      <c r="V10922" t="s">
        <v>168</v>
      </c>
      <c r="W10922" t="s">
        <v>47</v>
      </c>
      <c r="X10922" t="s">
        <v>47</v>
      </c>
      <c r="Y10922" t="s">
        <v>78</v>
      </c>
      <c r="Z10922" t="s">
        <v>49</v>
      </c>
      <c r="AA10922" t="s">
        <v>49</v>
      </c>
      <c r="AB10922" t="s">
        <v>56</v>
      </c>
      <c r="AC10922" t="s">
        <v>47</v>
      </c>
      <c r="AD10922" t="s">
        <v>79</v>
      </c>
      <c r="AE10922" t="s">
        <v>171</v>
      </c>
      <c r="AF10922"/>
      <c r="AG10922" t="s">
        <v>132</v>
      </c>
      <c r="AH10922" t="s">
        <v>47</v>
      </c>
      <c r="AI10922" t="s">
        <v>47</v>
      </c>
      <c r="AJ10922"/>
      <c r="AK10922" t="s">
        <v>49</v>
      </c>
      <c r="AL10922" t="s">
        <v>49</v>
      </c>
      <c r="AM10922" t="s">
        <v>62</v>
      </c>
      <c r="AN10922" t="s">
        <v>63</v>
      </c>
      <c r="AO10922" t="n">
        <v>0.08</v>
      </c>
      <c r="AP10922" t="n">
        <v>0.98</v>
      </c>
      <c r="AQ10922" t="n">
        <v>12.3</v>
      </c>
      <c r="AR10922" t="n">
        <v>0.62</v>
      </c>
      <c r="AS10922" t="n">
        <v>14</v>
      </c>
      <c r="AT10922" t="n">
        <v>1.59</v>
      </c>
    </row>
    <row r="10923">
      <c r="A10923" t="n">
        <v>13119</v>
      </c>
      <c r="B10923" t="s">
        <v>72</v>
      </c>
      <c r="C10923" t="s">
        <v>47</v>
      </c>
      <c r="D10923" t="s">
        <v>47</v>
      </c>
      <c r="E10923" t="s">
        <v>48</v>
      </c>
      <c r="F10923" t="s">
        <v>49</v>
      </c>
      <c r="G10923" t="s">
        <v>49</v>
      </c>
      <c r="H10923" t="s">
        <v>73</v>
      </c>
      <c r="I10923" t="s">
        <v>48</v>
      </c>
      <c r="J10923" t="s">
        <v>51</v>
      </c>
      <c r="K10923" t="s">
        <v>47</v>
      </c>
      <c r="L10923" t="s">
        <v>52</v>
      </c>
      <c r="M10923" t="s">
        <v>49</v>
      </c>
      <c r="N10923"/>
      <c r="O10923"/>
      <c r="P10923" t="s">
        <v>76</v>
      </c>
      <c r="Q10923" t="s">
        <v>47</v>
      </c>
      <c r="R10923" t="s">
        <v>47</v>
      </c>
      <c r="S10923" t="s">
        <v>48</v>
      </c>
      <c r="T10923" t="s">
        <v>49</v>
      </c>
      <c r="U10923" t="s">
        <v>49</v>
      </c>
      <c r="V10923" t="s">
        <v>168</v>
      </c>
      <c r="W10923" t="s">
        <v>47</v>
      </c>
      <c r="X10923" t="s">
        <v>47</v>
      </c>
      <c r="Y10923" t="s">
        <v>78</v>
      </c>
      <c r="Z10923" t="s">
        <v>49</v>
      </c>
      <c r="AA10923" t="s">
        <v>49</v>
      </c>
      <c r="AB10923" t="s">
        <v>56</v>
      </c>
      <c r="AC10923" t="s">
        <v>47</v>
      </c>
      <c r="AD10923" t="s">
        <v>79</v>
      </c>
      <c r="AE10923" t="s">
        <v>171</v>
      </c>
      <c r="AF10923"/>
      <c r="AG10923" t="s">
        <v>132</v>
      </c>
      <c r="AH10923" t="s">
        <v>47</v>
      </c>
      <c r="AI10923" t="s">
        <v>47</v>
      </c>
      <c r="AJ10923"/>
      <c r="AK10923" t="s">
        <v>49</v>
      </c>
      <c r="AL10923" t="s">
        <v>49</v>
      </c>
      <c r="AM10923" t="s">
        <v>62</v>
      </c>
      <c r="AN10923" t="s">
        <v>63</v>
      </c>
      <c r="AO10923" t="n">
        <v>0.08</v>
      </c>
      <c r="AP10923" t="n">
        <v>0.98</v>
      </c>
      <c r="AQ10923" t="n">
        <v>22.94</v>
      </c>
      <c r="AR10923" t="n">
        <v>0.58</v>
      </c>
      <c r="AS10923" t="n">
        <v>13.12</v>
      </c>
      <c r="AT10923" t="n">
        <v>1.59</v>
      </c>
    </row>
    <row r="10924">
      <c r="A10924" t="n">
        <v>13120</v>
      </c>
      <c r="B10924" t="s">
        <v>72</v>
      </c>
      <c r="C10924" t="s">
        <v>47</v>
      </c>
      <c r="D10924" t="s">
        <v>47</v>
      </c>
      <c r="E10924" t="s">
        <v>48</v>
      </c>
      <c r="F10924" t="s">
        <v>49</v>
      </c>
      <c r="G10924" t="s">
        <v>49</v>
      </c>
      <c r="H10924" t="s">
        <v>73</v>
      </c>
      <c r="I10924" t="s">
        <v>48</v>
      </c>
      <c r="J10924" t="s">
        <v>51</v>
      </c>
      <c r="K10924" t="s">
        <v>47</v>
      </c>
      <c r="L10924" t="s">
        <v>52</v>
      </c>
      <c r="M10924" t="s">
        <v>49</v>
      </c>
      <c r="N10924"/>
      <c r="O10924"/>
      <c r="P10924" t="s">
        <v>76</v>
      </c>
      <c r="Q10924" t="s">
        <v>47</v>
      </c>
      <c r="R10924" t="s">
        <v>47</v>
      </c>
      <c r="S10924" t="s">
        <v>48</v>
      </c>
      <c r="T10924" t="s">
        <v>49</v>
      </c>
      <c r="U10924" t="s">
        <v>49</v>
      </c>
      <c r="V10924" t="s">
        <v>168</v>
      </c>
      <c r="W10924" t="s">
        <v>47</v>
      </c>
      <c r="X10924" t="s">
        <v>47</v>
      </c>
      <c r="Y10924" t="s">
        <v>78</v>
      </c>
      <c r="Z10924" t="s">
        <v>49</v>
      </c>
      <c r="AA10924" t="s">
        <v>49</v>
      </c>
      <c r="AB10924" t="s">
        <v>56</v>
      </c>
      <c r="AC10924" t="s">
        <v>47</v>
      </c>
      <c r="AD10924" t="s">
        <v>79</v>
      </c>
      <c r="AE10924" t="s">
        <v>171</v>
      </c>
      <c r="AF10924"/>
      <c r="AG10924" t="s">
        <v>132</v>
      </c>
      <c r="AH10924" t="s">
        <v>47</v>
      </c>
      <c r="AI10924" t="s">
        <v>47</v>
      </c>
      <c r="AJ10924"/>
      <c r="AK10924" t="s">
        <v>49</v>
      </c>
      <c r="AL10924" t="s">
        <v>49</v>
      </c>
      <c r="AM10924" t="s">
        <v>62</v>
      </c>
      <c r="AN10924" t="s">
        <v>63</v>
      </c>
      <c r="AO10924" t="n">
        <v>0.08</v>
      </c>
      <c r="AP10924" t="n">
        <v>0.97</v>
      </c>
      <c r="AQ10924" t="n">
        <v>22.8</v>
      </c>
      <c r="AR10924" t="n">
        <v>0.58</v>
      </c>
      <c r="AS10924" t="n">
        <v>13</v>
      </c>
      <c r="AT10924" t="n">
        <v>1.59</v>
      </c>
    </row>
    <row r="10925">
      <c r="A10925" t="n">
        <v>13121</v>
      </c>
      <c r="B10925" t="s">
        <v>72</v>
      </c>
      <c r="C10925" t="s">
        <v>47</v>
      </c>
      <c r="D10925" t="s">
        <v>47</v>
      </c>
      <c r="E10925" t="s">
        <v>48</v>
      </c>
      <c r="F10925" t="s">
        <v>49</v>
      </c>
      <c r="G10925" t="s">
        <v>49</v>
      </c>
      <c r="H10925" t="s">
        <v>73</v>
      </c>
      <c r="I10925" t="s">
        <v>48</v>
      </c>
      <c r="J10925" t="s">
        <v>51</v>
      </c>
      <c r="K10925" t="s">
        <v>47</v>
      </c>
      <c r="L10925" t="s">
        <v>52</v>
      </c>
      <c r="M10925" t="s">
        <v>49</v>
      </c>
      <c r="N10925"/>
      <c r="O10925"/>
      <c r="P10925" t="s">
        <v>76</v>
      </c>
      <c r="Q10925" t="s">
        <v>86</v>
      </c>
      <c r="R10925" t="s">
        <v>47</v>
      </c>
      <c r="S10925" t="s">
        <v>55</v>
      </c>
      <c r="T10925" t="s">
        <v>48</v>
      </c>
      <c r="U10925" t="s">
        <v>49</v>
      </c>
      <c r="V10925" t="s">
        <v>54</v>
      </c>
      <c r="W10925" t="s">
        <v>47</v>
      </c>
      <c r="X10925" t="s">
        <v>47</v>
      </c>
      <c r="Y10925" t="s">
        <v>52</v>
      </c>
      <c r="Z10925" t="s">
        <v>49</v>
      </c>
      <c r="AA10925" t="s">
        <v>49</v>
      </c>
      <c r="AB10925" t="s">
        <v>56</v>
      </c>
      <c r="AC10925" t="s">
        <v>47</v>
      </c>
      <c r="AD10925" t="s">
        <v>78</v>
      </c>
      <c r="AE10925" t="s">
        <v>58</v>
      </c>
      <c r="AF10925"/>
      <c r="AG10925" t="s">
        <v>59</v>
      </c>
      <c r="AH10925" t="s">
        <v>60</v>
      </c>
      <c r="AI10925" t="s">
        <v>47</v>
      </c>
      <c r="AJ10925"/>
      <c r="AK10925"/>
      <c r="AL10925" t="s">
        <v>49</v>
      </c>
      <c r="AM10925" t="s">
        <v>62</v>
      </c>
      <c r="AN10925" t="s">
        <v>63</v>
      </c>
      <c r="AO10925" t="n">
        <v>0.107</v>
      </c>
      <c r="AP10925" t="n">
        <v>1.042</v>
      </c>
      <c r="AQ10925" t="n">
        <v>21.7</v>
      </c>
      <c r="AR10925" t="n">
        <v>0.75</v>
      </c>
      <c r="AS10925" t="n">
        <v>16.9</v>
      </c>
      <c r="AT10925" t="n">
        <v>1.59</v>
      </c>
    </row>
    <row r="10926">
      <c r="A10926" t="n">
        <v>13122</v>
      </c>
      <c r="B10926" t="s">
        <v>72</v>
      </c>
      <c r="C10926" t="s">
        <v>47</v>
      </c>
      <c r="D10926" t="s">
        <v>47</v>
      </c>
      <c r="E10926" t="s">
        <v>48</v>
      </c>
      <c r="F10926" t="s">
        <v>49</v>
      </c>
      <c r="G10926" t="s">
        <v>49</v>
      </c>
      <c r="H10926" t="s">
        <v>73</v>
      </c>
      <c r="I10926" t="s">
        <v>48</v>
      </c>
      <c r="J10926" t="s">
        <v>51</v>
      </c>
      <c r="K10926" t="s">
        <v>47</v>
      </c>
      <c r="L10926" t="s">
        <v>52</v>
      </c>
      <c r="M10926" t="s">
        <v>49</v>
      </c>
      <c r="N10926"/>
      <c r="O10926"/>
      <c r="P10926" t="s">
        <v>76</v>
      </c>
      <c r="Q10926" t="s">
        <v>86</v>
      </c>
      <c r="R10926" t="s">
        <v>47</v>
      </c>
      <c r="S10926" t="s">
        <v>55</v>
      </c>
      <c r="T10926" t="s">
        <v>48</v>
      </c>
      <c r="U10926" t="s">
        <v>49</v>
      </c>
      <c r="V10926" t="s">
        <v>54</v>
      </c>
      <c r="W10926" t="s">
        <v>47</v>
      </c>
      <c r="X10926" t="s">
        <v>47</v>
      </c>
      <c r="Y10926" t="s">
        <v>52</v>
      </c>
      <c r="Z10926" t="s">
        <v>49</v>
      </c>
      <c r="AA10926" t="s">
        <v>49</v>
      </c>
      <c r="AB10926" t="s">
        <v>56</v>
      </c>
      <c r="AC10926" t="s">
        <v>47</v>
      </c>
      <c r="AD10926" t="s">
        <v>78</v>
      </c>
      <c r="AE10926" t="s">
        <v>58</v>
      </c>
      <c r="AF10926"/>
      <c r="AG10926" t="s">
        <v>59</v>
      </c>
      <c r="AH10926" t="s">
        <v>60</v>
      </c>
      <c r="AI10926" t="s">
        <v>47</v>
      </c>
      <c r="AJ10926"/>
      <c r="AK10926"/>
      <c r="AL10926" t="s">
        <v>49</v>
      </c>
      <c r="AM10926" t="s">
        <v>62</v>
      </c>
      <c r="AN10926" t="s">
        <v>63</v>
      </c>
      <c r="AO10926" t="n">
        <v>0.107</v>
      </c>
      <c r="AP10926" t="n">
        <v>1.04</v>
      </c>
      <c r="AQ10926" t="n">
        <v>20.8</v>
      </c>
      <c r="AR10926" t="n">
        <v>0.75</v>
      </c>
      <c r="AS10926" t="n">
        <v>16</v>
      </c>
      <c r="AT10926" t="n">
        <v>1.59</v>
      </c>
    </row>
    <row r="10927">
      <c r="A10927" t="n">
        <v>13123</v>
      </c>
      <c r="B10927" t="s">
        <v>72</v>
      </c>
      <c r="C10927" t="s">
        <v>47</v>
      </c>
      <c r="D10927" t="s">
        <v>47</v>
      </c>
      <c r="E10927" t="s">
        <v>48</v>
      </c>
      <c r="F10927" t="s">
        <v>49</v>
      </c>
      <c r="G10927" t="s">
        <v>49</v>
      </c>
      <c r="H10927" t="s">
        <v>73</v>
      </c>
      <c r="I10927" t="s">
        <v>48</v>
      </c>
      <c r="J10927" t="s">
        <v>51</v>
      </c>
      <c r="K10927" t="s">
        <v>47</v>
      </c>
      <c r="L10927" t="s">
        <v>52</v>
      </c>
      <c r="M10927" t="s">
        <v>49</v>
      </c>
      <c r="N10927"/>
      <c r="O10927"/>
      <c r="P10927" t="s">
        <v>76</v>
      </c>
      <c r="Q10927" t="s">
        <v>86</v>
      </c>
      <c r="R10927" t="s">
        <v>47</v>
      </c>
      <c r="S10927" t="s">
        <v>55</v>
      </c>
      <c r="T10927" t="s">
        <v>48</v>
      </c>
      <c r="U10927" t="s">
        <v>49</v>
      </c>
      <c r="V10927" t="s">
        <v>54</v>
      </c>
      <c r="W10927" t="s">
        <v>47</v>
      </c>
      <c r="X10927" t="s">
        <v>47</v>
      </c>
      <c r="Y10927" t="s">
        <v>52</v>
      </c>
      <c r="Z10927" t="s">
        <v>49</v>
      </c>
      <c r="AA10927" t="s">
        <v>49</v>
      </c>
      <c r="AB10927" t="s">
        <v>56</v>
      </c>
      <c r="AC10927" t="s">
        <v>47</v>
      </c>
      <c r="AD10927" t="s">
        <v>78</v>
      </c>
      <c r="AE10927" t="s">
        <v>1900</v>
      </c>
      <c r="AF10927"/>
      <c r="AG10927" t="s">
        <v>59</v>
      </c>
      <c r="AH10927" t="s">
        <v>60</v>
      </c>
      <c r="AI10927" t="s">
        <v>47</v>
      </c>
      <c r="AJ10927"/>
      <c r="AK10927"/>
      <c r="AL10927" t="s">
        <v>49</v>
      </c>
      <c r="AM10927" t="s">
        <v>62</v>
      </c>
      <c r="AN10927" t="s">
        <v>63</v>
      </c>
      <c r="AO10927" t="n">
        <v>0.107</v>
      </c>
      <c r="AP10927" t="n">
        <v>0.925</v>
      </c>
      <c r="AQ10927" t="n">
        <v>15.8</v>
      </c>
      <c r="AR10927" t="n">
        <v>0.52</v>
      </c>
      <c r="AS10927" t="n">
        <v>7.6</v>
      </c>
      <c r="AT10927" t="n">
        <v>1.59</v>
      </c>
    </row>
    <row r="10928">
      <c r="A10928" t="n">
        <v>13124</v>
      </c>
      <c r="B10928" t="s">
        <v>72</v>
      </c>
      <c r="C10928" t="s">
        <v>47</v>
      </c>
      <c r="D10928" t="s">
        <v>47</v>
      </c>
      <c r="E10928" t="s">
        <v>48</v>
      </c>
      <c r="F10928" t="s">
        <v>49</v>
      </c>
      <c r="G10928" t="s">
        <v>49</v>
      </c>
      <c r="H10928" t="s">
        <v>73</v>
      </c>
      <c r="I10928" t="s">
        <v>48</v>
      </c>
      <c r="J10928" t="s">
        <v>51</v>
      </c>
      <c r="K10928" t="s">
        <v>47</v>
      </c>
      <c r="L10928" t="s">
        <v>52</v>
      </c>
      <c r="M10928" t="s">
        <v>49</v>
      </c>
      <c r="N10928"/>
      <c r="O10928"/>
      <c r="P10928" t="s">
        <v>76</v>
      </c>
      <c r="Q10928" t="s">
        <v>86</v>
      </c>
      <c r="R10928" t="s">
        <v>47</v>
      </c>
      <c r="S10928" t="s">
        <v>55</v>
      </c>
      <c r="T10928" t="s">
        <v>48</v>
      </c>
      <c r="U10928" t="s">
        <v>49</v>
      </c>
      <c r="V10928" t="s">
        <v>54</v>
      </c>
      <c r="W10928" t="s">
        <v>47</v>
      </c>
      <c r="X10928" t="s">
        <v>47</v>
      </c>
      <c r="Y10928" t="s">
        <v>52</v>
      </c>
      <c r="Z10928" t="s">
        <v>49</v>
      </c>
      <c r="AA10928" t="s">
        <v>49</v>
      </c>
      <c r="AB10928" t="s">
        <v>56</v>
      </c>
      <c r="AC10928" t="s">
        <v>47</v>
      </c>
      <c r="AD10928" t="s">
        <v>78</v>
      </c>
      <c r="AE10928" t="s">
        <v>1900</v>
      </c>
      <c r="AF10928"/>
      <c r="AG10928" t="s">
        <v>59</v>
      </c>
      <c r="AH10928" t="s">
        <v>60</v>
      </c>
      <c r="AI10928" t="s">
        <v>47</v>
      </c>
      <c r="AJ10928"/>
      <c r="AK10928"/>
      <c r="AL10928" t="s">
        <v>49</v>
      </c>
      <c r="AM10928" t="s">
        <v>62</v>
      </c>
      <c r="AN10928" t="s">
        <v>63</v>
      </c>
      <c r="AO10928" t="n">
        <v>0.107</v>
      </c>
      <c r="AP10928" t="n">
        <v>0.866</v>
      </c>
      <c r="AQ10928" t="n">
        <v>14.3</v>
      </c>
      <c r="AR10928" t="n">
        <v>0.48</v>
      </c>
      <c r="AS10928" t="n">
        <v>6</v>
      </c>
      <c r="AT10928" t="n">
        <v>1.59</v>
      </c>
    </row>
    <row r="10929">
      <c r="A10929" t="n">
        <v>13125</v>
      </c>
      <c r="B10929" t="s">
        <v>72</v>
      </c>
      <c r="C10929" t="s">
        <v>47</v>
      </c>
      <c r="D10929" t="s">
        <v>47</v>
      </c>
      <c r="E10929" t="s">
        <v>48</v>
      </c>
      <c r="F10929" t="s">
        <v>49</v>
      </c>
      <c r="G10929" t="s">
        <v>49</v>
      </c>
      <c r="H10929" t="s">
        <v>73</v>
      </c>
      <c r="I10929" t="s">
        <v>48</v>
      </c>
      <c r="J10929" t="s">
        <v>51</v>
      </c>
      <c r="K10929" t="s">
        <v>47</v>
      </c>
      <c r="L10929" t="s">
        <v>52</v>
      </c>
      <c r="M10929" t="s">
        <v>49</v>
      </c>
      <c r="N10929"/>
      <c r="O10929"/>
      <c r="P10929" t="s">
        <v>76</v>
      </c>
      <c r="Q10929" t="s">
        <v>86</v>
      </c>
      <c r="R10929" t="s">
        <v>47</v>
      </c>
      <c r="S10929" t="s">
        <v>55</v>
      </c>
      <c r="T10929" t="s">
        <v>48</v>
      </c>
      <c r="U10929" t="s">
        <v>49</v>
      </c>
      <c r="V10929" t="s">
        <v>54</v>
      </c>
      <c r="W10929" t="s">
        <v>47</v>
      </c>
      <c r="X10929" t="s">
        <v>47</v>
      </c>
      <c r="Y10929" t="s">
        <v>52</v>
      </c>
      <c r="Z10929" t="s">
        <v>49</v>
      </c>
      <c r="AA10929" t="s">
        <v>49</v>
      </c>
      <c r="AB10929" t="s">
        <v>56</v>
      </c>
      <c r="AC10929" t="s">
        <v>47</v>
      </c>
      <c r="AD10929" t="s">
        <v>78</v>
      </c>
      <c r="AE10929" t="s">
        <v>1901</v>
      </c>
      <c r="AF10929"/>
      <c r="AG10929" t="s">
        <v>59</v>
      </c>
      <c r="AH10929" t="s">
        <v>60</v>
      </c>
      <c r="AI10929" t="s">
        <v>47</v>
      </c>
      <c r="AJ10929"/>
      <c r="AK10929"/>
      <c r="AL10929" t="s">
        <v>49</v>
      </c>
      <c r="AM10929" t="s">
        <v>62</v>
      </c>
      <c r="AN10929" t="s">
        <v>63</v>
      </c>
      <c r="AO10929" t="n">
        <v>0.107</v>
      </c>
      <c r="AP10929" t="n">
        <v>0.985</v>
      </c>
      <c r="AQ10929" t="n">
        <v>20.8</v>
      </c>
      <c r="AR10929" t="n">
        <v>0.67</v>
      </c>
      <c r="AS10929" t="n">
        <v>10.9</v>
      </c>
      <c r="AT10929" t="n">
        <v>1.59</v>
      </c>
    </row>
    <row r="10930">
      <c r="A10930" t="n">
        <v>13126</v>
      </c>
      <c r="B10930" t="s">
        <v>72</v>
      </c>
      <c r="C10930" t="s">
        <v>47</v>
      </c>
      <c r="D10930" t="s">
        <v>47</v>
      </c>
      <c r="E10930" t="s">
        <v>48</v>
      </c>
      <c r="F10930" t="s">
        <v>49</v>
      </c>
      <c r="G10930" t="s">
        <v>49</v>
      </c>
      <c r="H10930" t="s">
        <v>73</v>
      </c>
      <c r="I10930" t="s">
        <v>48</v>
      </c>
      <c r="J10930" t="s">
        <v>51</v>
      </c>
      <c r="K10930" t="s">
        <v>47</v>
      </c>
      <c r="L10930" t="s">
        <v>52</v>
      </c>
      <c r="M10930" t="s">
        <v>49</v>
      </c>
      <c r="N10930"/>
      <c r="O10930"/>
      <c r="P10930" t="s">
        <v>76</v>
      </c>
      <c r="Q10930" t="s">
        <v>86</v>
      </c>
      <c r="R10930" t="s">
        <v>47</v>
      </c>
      <c r="S10930" t="s">
        <v>55</v>
      </c>
      <c r="T10930" t="s">
        <v>48</v>
      </c>
      <c r="U10930" t="s">
        <v>49</v>
      </c>
      <c r="V10930" t="s">
        <v>54</v>
      </c>
      <c r="W10930" t="s">
        <v>47</v>
      </c>
      <c r="X10930" t="s">
        <v>47</v>
      </c>
      <c r="Y10930" t="s">
        <v>52</v>
      </c>
      <c r="Z10930" t="s">
        <v>49</v>
      </c>
      <c r="AA10930" t="s">
        <v>49</v>
      </c>
      <c r="AB10930" t="s">
        <v>56</v>
      </c>
      <c r="AC10930" t="s">
        <v>47</v>
      </c>
      <c r="AD10930" t="s">
        <v>78</v>
      </c>
      <c r="AE10930" t="s">
        <v>1901</v>
      </c>
      <c r="AF10930"/>
      <c r="AG10930" t="s">
        <v>59</v>
      </c>
      <c r="AH10930" t="s">
        <v>60</v>
      </c>
      <c r="AI10930" t="s">
        <v>47</v>
      </c>
      <c r="AJ10930"/>
      <c r="AK10930"/>
      <c r="AL10930" t="s">
        <v>49</v>
      </c>
      <c r="AM10930" t="s">
        <v>62</v>
      </c>
      <c r="AN10930" t="s">
        <v>63</v>
      </c>
      <c r="AO10930" t="n">
        <v>0.107</v>
      </c>
      <c r="AP10930" t="n">
        <v>0.948</v>
      </c>
      <c r="AQ10930" t="n">
        <v>20.6</v>
      </c>
      <c r="AR10930" t="n">
        <v>0.64</v>
      </c>
      <c r="AS10930" t="n">
        <v>12.5</v>
      </c>
      <c r="AT10930" t="n">
        <v>1.59</v>
      </c>
    </row>
    <row r="10931">
      <c r="A10931" t="n">
        <v>13127</v>
      </c>
      <c r="B10931" t="s">
        <v>72</v>
      </c>
      <c r="C10931" t="s">
        <v>47</v>
      </c>
      <c r="D10931" t="s">
        <v>47</v>
      </c>
      <c r="E10931" t="s">
        <v>48</v>
      </c>
      <c r="F10931" t="s">
        <v>49</v>
      </c>
      <c r="G10931" t="s">
        <v>49</v>
      </c>
      <c r="H10931" t="s">
        <v>73</v>
      </c>
      <c r="I10931" t="s">
        <v>48</v>
      </c>
      <c r="J10931" t="s">
        <v>51</v>
      </c>
      <c r="K10931" t="s">
        <v>47</v>
      </c>
      <c r="L10931" t="s">
        <v>52</v>
      </c>
      <c r="M10931" t="s">
        <v>49</v>
      </c>
      <c r="N10931"/>
      <c r="O10931"/>
      <c r="P10931" t="s">
        <v>76</v>
      </c>
      <c r="Q10931" t="s">
        <v>86</v>
      </c>
      <c r="R10931" t="s">
        <v>47</v>
      </c>
      <c r="S10931" t="s">
        <v>55</v>
      </c>
      <c r="T10931" t="s">
        <v>48</v>
      </c>
      <c r="U10931" t="s">
        <v>49</v>
      </c>
      <c r="V10931" t="s">
        <v>54</v>
      </c>
      <c r="W10931" t="s">
        <v>47</v>
      </c>
      <c r="X10931" t="s">
        <v>47</v>
      </c>
      <c r="Y10931" t="s">
        <v>52</v>
      </c>
      <c r="Z10931" t="s">
        <v>49</v>
      </c>
      <c r="AA10931" t="s">
        <v>49</v>
      </c>
      <c r="AB10931" t="s">
        <v>56</v>
      </c>
      <c r="AC10931" t="s">
        <v>47</v>
      </c>
      <c r="AD10931" t="s">
        <v>78</v>
      </c>
      <c r="AE10931" t="s">
        <v>1901</v>
      </c>
      <c r="AF10931"/>
      <c r="AG10931" t="s">
        <v>59</v>
      </c>
      <c r="AH10931" t="s">
        <v>60</v>
      </c>
      <c r="AI10931" t="s">
        <v>47</v>
      </c>
      <c r="AJ10931"/>
      <c r="AK10931"/>
      <c r="AL10931" t="s">
        <v>49</v>
      </c>
      <c r="AM10931" t="s">
        <v>62</v>
      </c>
      <c r="AN10931" t="s">
        <v>63</v>
      </c>
      <c r="AO10931" t="n">
        <v>0.107</v>
      </c>
      <c r="AP10931" t="n">
        <v>0.909</v>
      </c>
      <c r="AQ10931" t="n">
        <v>15.1</v>
      </c>
      <c r="AR10931" t="n">
        <v>0.71</v>
      </c>
      <c r="AS10931" t="n">
        <v>9.7</v>
      </c>
      <c r="AT10931" t="n">
        <v>1.59</v>
      </c>
    </row>
    <row r="10932">
      <c r="A10932" t="n">
        <v>13128</v>
      </c>
      <c r="B10932" t="s">
        <v>72</v>
      </c>
      <c r="C10932" t="s">
        <v>47</v>
      </c>
      <c r="D10932" t="s">
        <v>47</v>
      </c>
      <c r="E10932" t="s">
        <v>48</v>
      </c>
      <c r="F10932" t="s">
        <v>49</v>
      </c>
      <c r="G10932" t="s">
        <v>49</v>
      </c>
      <c r="H10932" t="s">
        <v>73</v>
      </c>
      <c r="I10932" t="s">
        <v>48</v>
      </c>
      <c r="J10932" t="s">
        <v>51</v>
      </c>
      <c r="K10932" t="s">
        <v>47</v>
      </c>
      <c r="L10932" t="s">
        <v>52</v>
      </c>
      <c r="M10932" t="s">
        <v>49</v>
      </c>
      <c r="N10932"/>
      <c r="O10932"/>
      <c r="P10932" t="s">
        <v>76</v>
      </c>
      <c r="Q10932" t="s">
        <v>86</v>
      </c>
      <c r="R10932" t="s">
        <v>47</v>
      </c>
      <c r="S10932" t="s">
        <v>55</v>
      </c>
      <c r="T10932" t="s">
        <v>48</v>
      </c>
      <c r="U10932" t="s">
        <v>49</v>
      </c>
      <c r="V10932" t="s">
        <v>54</v>
      </c>
      <c r="W10932" t="s">
        <v>47</v>
      </c>
      <c r="X10932" t="s">
        <v>47</v>
      </c>
      <c r="Y10932" t="s">
        <v>52</v>
      </c>
      <c r="Z10932" t="s">
        <v>49</v>
      </c>
      <c r="AA10932" t="s">
        <v>49</v>
      </c>
      <c r="AB10932" t="s">
        <v>56</v>
      </c>
      <c r="AC10932" t="s">
        <v>47</v>
      </c>
      <c r="AD10932" t="s">
        <v>78</v>
      </c>
      <c r="AE10932" t="s">
        <v>1901</v>
      </c>
      <c r="AF10932"/>
      <c r="AG10932" t="s">
        <v>59</v>
      </c>
      <c r="AH10932" t="s">
        <v>60</v>
      </c>
      <c r="AI10932" t="s">
        <v>47</v>
      </c>
      <c r="AJ10932"/>
      <c r="AK10932"/>
      <c r="AL10932" t="s">
        <v>49</v>
      </c>
      <c r="AM10932" t="s">
        <v>62</v>
      </c>
      <c r="AN10932" t="s">
        <v>63</v>
      </c>
      <c r="AO10932" t="n">
        <v>0.107</v>
      </c>
      <c r="AP10932" t="n">
        <v>0.802</v>
      </c>
      <c r="AQ10932" t="n">
        <v>13.1</v>
      </c>
      <c r="AR10932" t="n">
        <v>0.67</v>
      </c>
      <c r="AS10932" t="n">
        <v>7.2</v>
      </c>
      <c r="AT10932" t="n">
        <v>1.59</v>
      </c>
    </row>
    <row r="10933">
      <c r="A10933" t="n">
        <v>13129</v>
      </c>
      <c r="B10933" t="s">
        <v>72</v>
      </c>
      <c r="C10933" t="s">
        <v>47</v>
      </c>
      <c r="D10933" t="s">
        <v>47</v>
      </c>
      <c r="E10933" t="s">
        <v>48</v>
      </c>
      <c r="F10933" t="s">
        <v>49</v>
      </c>
      <c r="G10933" t="s">
        <v>49</v>
      </c>
      <c r="H10933" t="s">
        <v>73</v>
      </c>
      <c r="I10933" t="s">
        <v>48</v>
      </c>
      <c r="J10933" t="s">
        <v>51</v>
      </c>
      <c r="K10933" t="s">
        <v>47</v>
      </c>
      <c r="L10933" t="s">
        <v>52</v>
      </c>
      <c r="M10933" t="s">
        <v>49</v>
      </c>
      <c r="N10933"/>
      <c r="O10933"/>
      <c r="P10933" t="s">
        <v>76</v>
      </c>
      <c r="Q10933" t="s">
        <v>86</v>
      </c>
      <c r="R10933" t="s">
        <v>47</v>
      </c>
      <c r="S10933" t="s">
        <v>55</v>
      </c>
      <c r="T10933" t="s">
        <v>48</v>
      </c>
      <c r="U10933" t="s">
        <v>49</v>
      </c>
      <c r="V10933" t="s">
        <v>54</v>
      </c>
      <c r="W10933" t="s">
        <v>47</v>
      </c>
      <c r="X10933" t="s">
        <v>47</v>
      </c>
      <c r="Y10933" t="s">
        <v>52</v>
      </c>
      <c r="Z10933" t="s">
        <v>49</v>
      </c>
      <c r="AA10933" t="s">
        <v>49</v>
      </c>
      <c r="AB10933" t="s">
        <v>56</v>
      </c>
      <c r="AC10933" t="s">
        <v>47</v>
      </c>
      <c r="AD10933" t="s">
        <v>78</v>
      </c>
      <c r="AE10933" t="s">
        <v>58</v>
      </c>
      <c r="AF10933"/>
      <c r="AG10933" t="s">
        <v>59</v>
      </c>
      <c r="AH10933" t="s">
        <v>60</v>
      </c>
      <c r="AI10933" t="s">
        <v>47</v>
      </c>
      <c r="AJ10933"/>
      <c r="AK10933"/>
      <c r="AL10933" t="s">
        <v>49</v>
      </c>
      <c r="AM10933" t="s">
        <v>62</v>
      </c>
      <c r="AN10933" t="s">
        <v>63</v>
      </c>
      <c r="AO10933" t="n">
        <v>0.107</v>
      </c>
      <c r="AP10933" t="n">
        <v>0.737</v>
      </c>
      <c r="AQ10933" t="n">
        <v>14.9</v>
      </c>
      <c r="AR10933" t="n">
        <v>0.2</v>
      </c>
      <c r="AS10933" t="n">
        <v>2.3</v>
      </c>
      <c r="AT10933" t="n">
        <v>1.59</v>
      </c>
    </row>
    <row r="10934">
      <c r="A10934" t="n">
        <v>13130</v>
      </c>
      <c r="B10934" t="s">
        <v>72</v>
      </c>
      <c r="C10934" t="s">
        <v>47</v>
      </c>
      <c r="D10934" t="s">
        <v>47</v>
      </c>
      <c r="E10934" t="s">
        <v>48</v>
      </c>
      <c r="F10934" t="s">
        <v>49</v>
      </c>
      <c r="G10934" t="s">
        <v>49</v>
      </c>
      <c r="H10934" t="s">
        <v>73</v>
      </c>
      <c r="I10934" t="s">
        <v>48</v>
      </c>
      <c r="J10934" t="s">
        <v>51</v>
      </c>
      <c r="K10934" t="s">
        <v>47</v>
      </c>
      <c r="L10934" t="s">
        <v>52</v>
      </c>
      <c r="M10934" t="s">
        <v>49</v>
      </c>
      <c r="N10934" t="s">
        <v>74</v>
      </c>
      <c r="O10934"/>
      <c r="P10934" t="s">
        <v>76</v>
      </c>
      <c r="Q10934" t="s">
        <v>47</v>
      </c>
      <c r="R10934" t="s">
        <v>47</v>
      </c>
      <c r="S10934" t="s">
        <v>48</v>
      </c>
      <c r="T10934" t="s">
        <v>49</v>
      </c>
      <c r="U10934" t="s">
        <v>49</v>
      </c>
      <c r="V10934" t="s">
        <v>54</v>
      </c>
      <c r="W10934" t="s">
        <v>47</v>
      </c>
      <c r="X10934" t="s">
        <v>47</v>
      </c>
      <c r="Y10934" t="s">
        <v>104</v>
      </c>
      <c r="Z10934" t="s">
        <v>49</v>
      </c>
      <c r="AA10934" t="s">
        <v>49</v>
      </c>
      <c r="AB10934" t="s">
        <v>56</v>
      </c>
      <c r="AC10934" t="s">
        <v>47</v>
      </c>
      <c r="AD10934" t="s">
        <v>78</v>
      </c>
      <c r="AE10934" t="s">
        <v>58</v>
      </c>
      <c r="AF10934"/>
      <c r="AG10934" t="s">
        <v>223</v>
      </c>
      <c r="AH10934" t="s">
        <v>47</v>
      </c>
      <c r="AI10934" t="s">
        <v>47</v>
      </c>
      <c r="AJ10934"/>
      <c r="AK10934" t="s">
        <v>49</v>
      </c>
      <c r="AL10934" t="s">
        <v>49</v>
      </c>
      <c r="AM10934" t="s">
        <v>62</v>
      </c>
      <c r="AN10934" t="s">
        <v>63</v>
      </c>
      <c r="AO10934" t="n">
        <v>0.107</v>
      </c>
      <c r="AP10934" t="n">
        <v>1.03</v>
      </c>
      <c r="AQ10934" t="n">
        <v>15.7</v>
      </c>
      <c r="AR10934" t="n">
        <v>0.75</v>
      </c>
      <c r="AS10934" t="n">
        <v>12.1</v>
      </c>
      <c r="AT10934" t="n">
        <v>1.59</v>
      </c>
    </row>
    <row r="10935">
      <c r="A10935" t="n">
        <v>13131</v>
      </c>
      <c r="B10935" t="s">
        <v>72</v>
      </c>
      <c r="C10935" t="s">
        <v>47</v>
      </c>
      <c r="D10935" t="s">
        <v>47</v>
      </c>
      <c r="E10935" t="s">
        <v>48</v>
      </c>
      <c r="F10935" t="s">
        <v>49</v>
      </c>
      <c r="G10935" t="s">
        <v>49</v>
      </c>
      <c r="H10935" t="s">
        <v>73</v>
      </c>
      <c r="I10935" t="s">
        <v>48</v>
      </c>
      <c r="J10935" t="s">
        <v>51</v>
      </c>
      <c r="K10935" t="s">
        <v>47</v>
      </c>
      <c r="L10935" t="s">
        <v>52</v>
      </c>
      <c r="M10935" t="s">
        <v>49</v>
      </c>
      <c r="N10935" t="s">
        <v>74</v>
      </c>
      <c r="O10935"/>
      <c r="P10935" t="s">
        <v>76</v>
      </c>
      <c r="Q10935" t="s">
        <v>47</v>
      </c>
      <c r="R10935" t="s">
        <v>47</v>
      </c>
      <c r="S10935" t="s">
        <v>48</v>
      </c>
      <c r="T10935" t="s">
        <v>49</v>
      </c>
      <c r="U10935" t="s">
        <v>49</v>
      </c>
      <c r="V10935" t="s">
        <v>54</v>
      </c>
      <c r="W10935" t="s">
        <v>47</v>
      </c>
      <c r="X10935" t="s">
        <v>47</v>
      </c>
      <c r="Y10935" t="s">
        <v>104</v>
      </c>
      <c r="Z10935" t="s">
        <v>49</v>
      </c>
      <c r="AA10935" t="s">
        <v>49</v>
      </c>
      <c r="AB10935" t="s">
        <v>56</v>
      </c>
      <c r="AC10935" t="s">
        <v>47</v>
      </c>
      <c r="AD10935" t="s">
        <v>78</v>
      </c>
      <c r="AE10935" t="s">
        <v>1901</v>
      </c>
      <c r="AF10935"/>
      <c r="AG10935" t="s">
        <v>223</v>
      </c>
      <c r="AH10935" t="s">
        <v>47</v>
      </c>
      <c r="AI10935" t="s">
        <v>47</v>
      </c>
      <c r="AJ10935"/>
      <c r="AK10935" t="s">
        <v>49</v>
      </c>
      <c r="AL10935" t="s">
        <v>49</v>
      </c>
      <c r="AM10935" t="s">
        <v>62</v>
      </c>
      <c r="AN10935" t="s">
        <v>63</v>
      </c>
      <c r="AO10935" t="n">
        <v>0.107</v>
      </c>
      <c r="AP10935" t="n">
        <v>0.919</v>
      </c>
      <c r="AQ10935" t="n">
        <v>15.7</v>
      </c>
      <c r="AR10935" t="n">
        <v>0.633</v>
      </c>
      <c r="AS10935" t="n">
        <v>8.9</v>
      </c>
      <c r="AT10935" t="n">
        <v>1.59</v>
      </c>
    </row>
    <row r="10936">
      <c r="A10936" t="n">
        <v>13132</v>
      </c>
      <c r="B10936" t="s">
        <v>46</v>
      </c>
      <c r="C10936" t="s">
        <v>96</v>
      </c>
      <c r="D10936" t="s">
        <v>97</v>
      </c>
      <c r="E10936" t="s">
        <v>98</v>
      </c>
      <c r="F10936" t="s">
        <v>195</v>
      </c>
      <c r="G10936" t="s">
        <v>109</v>
      </c>
      <c r="H10936" t="s">
        <v>73</v>
      </c>
      <c r="I10936" t="s">
        <v>48</v>
      </c>
      <c r="J10936" t="s">
        <v>64</v>
      </c>
      <c r="K10936" t="s">
        <v>65</v>
      </c>
      <c r="L10936" t="s">
        <v>1228</v>
      </c>
      <c r="M10936" t="s">
        <v>1229</v>
      </c>
      <c r="N10936"/>
      <c r="O10936"/>
      <c r="P10936" t="s">
        <v>76</v>
      </c>
      <c r="Q10936" t="s">
        <v>86</v>
      </c>
      <c r="R10936" t="s">
        <v>47</v>
      </c>
      <c r="S10936" t="s">
        <v>103</v>
      </c>
      <c r="T10936" t="s">
        <v>48</v>
      </c>
      <c r="U10936" t="s">
        <v>49</v>
      </c>
      <c r="V10936" t="s">
        <v>168</v>
      </c>
      <c r="W10936" t="s">
        <v>47</v>
      </c>
      <c r="X10936" t="s">
        <v>47</v>
      </c>
      <c r="Y10936" t="s">
        <v>121</v>
      </c>
      <c r="Z10936" t="s">
        <v>49</v>
      </c>
      <c r="AA10936" t="s">
        <v>49</v>
      </c>
      <c r="AB10936" t="s">
        <v>89</v>
      </c>
      <c r="AC10936" t="s">
        <v>47</v>
      </c>
      <c r="AD10936" t="s">
        <v>54</v>
      </c>
      <c r="AE10936" t="s">
        <v>171</v>
      </c>
      <c r="AF10936"/>
      <c r="AG10936" t="s">
        <v>231</v>
      </c>
      <c r="AH10936" t="s">
        <v>93</v>
      </c>
      <c r="AI10936" t="s">
        <v>47</v>
      </c>
      <c r="AJ10936" t="s">
        <v>887</v>
      </c>
      <c r="AK10936" t="s">
        <v>88</v>
      </c>
      <c r="AL10936" t="s">
        <v>49</v>
      </c>
      <c r="AM10936" t="s">
        <v>62</v>
      </c>
      <c r="AN10936" t="s">
        <v>94</v>
      </c>
      <c r="AO10936" t="n">
        <v>0.1</v>
      </c>
      <c r="AP10936" t="n">
        <v>1.083</v>
      </c>
      <c r="AQ10936" t="n">
        <v>22.26</v>
      </c>
      <c r="AR10936" t="n">
        <v>0.771</v>
      </c>
      <c r="AS10936" t="n">
        <v>18.45</v>
      </c>
      <c r="AT10936"/>
    </row>
    <row r="10937">
      <c r="A10937" t="n">
        <v>13133</v>
      </c>
      <c r="B10937" t="s">
        <v>46</v>
      </c>
      <c r="C10937" t="s">
        <v>96</v>
      </c>
      <c r="D10937" t="s">
        <v>97</v>
      </c>
      <c r="E10937" t="s">
        <v>98</v>
      </c>
      <c r="F10937" t="s">
        <v>195</v>
      </c>
      <c r="G10937" t="s">
        <v>109</v>
      </c>
      <c r="H10937" t="s">
        <v>73</v>
      </c>
      <c r="I10937" t="s">
        <v>48</v>
      </c>
      <c r="J10937" t="s">
        <v>64</v>
      </c>
      <c r="K10937" t="s">
        <v>65</v>
      </c>
      <c r="L10937" t="s">
        <v>1228</v>
      </c>
      <c r="M10937" t="s">
        <v>1229</v>
      </c>
      <c r="N10937"/>
      <c r="O10937"/>
      <c r="P10937" t="s">
        <v>76</v>
      </c>
      <c r="Q10937" t="s">
        <v>86</v>
      </c>
      <c r="R10937" t="s">
        <v>47</v>
      </c>
      <c r="S10937" t="s">
        <v>103</v>
      </c>
      <c r="T10937" t="s">
        <v>48</v>
      </c>
      <c r="U10937" t="s">
        <v>49</v>
      </c>
      <c r="V10937" t="s">
        <v>168</v>
      </c>
      <c r="W10937" t="s">
        <v>47</v>
      </c>
      <c r="X10937" t="s">
        <v>47</v>
      </c>
      <c r="Y10937" t="s">
        <v>121</v>
      </c>
      <c r="Z10937" t="s">
        <v>49</v>
      </c>
      <c r="AA10937" t="s">
        <v>49</v>
      </c>
      <c r="AB10937" t="s">
        <v>89</v>
      </c>
      <c r="AC10937" t="s">
        <v>47</v>
      </c>
      <c r="AD10937" t="s">
        <v>54</v>
      </c>
      <c r="AE10937" t="s">
        <v>171</v>
      </c>
      <c r="AF10937"/>
      <c r="AG10937" t="s">
        <v>231</v>
      </c>
      <c r="AH10937" t="s">
        <v>93</v>
      </c>
      <c r="AI10937" t="s">
        <v>47</v>
      </c>
      <c r="AJ10937" t="s">
        <v>887</v>
      </c>
      <c r="AK10937" t="s">
        <v>88</v>
      </c>
      <c r="AL10937" t="s">
        <v>49</v>
      </c>
      <c r="AM10937" t="s">
        <v>62</v>
      </c>
      <c r="AN10937" t="s">
        <v>94</v>
      </c>
      <c r="AO10937" t="n">
        <v>0.1</v>
      </c>
      <c r="AP10937" t="n">
        <v>1.06</v>
      </c>
      <c r="AQ10937" t="n">
        <v>22</v>
      </c>
      <c r="AR10937" t="n">
        <v>0.765</v>
      </c>
      <c r="AS10937" t="n">
        <v>18</v>
      </c>
      <c r="AT10937"/>
    </row>
    <row r="10938">
      <c r="A10938" t="n">
        <v>13134</v>
      </c>
      <c r="B10938" t="s">
        <v>46</v>
      </c>
      <c r="C10938" t="s">
        <v>96</v>
      </c>
      <c r="D10938" t="s">
        <v>97</v>
      </c>
      <c r="E10938" t="s">
        <v>98</v>
      </c>
      <c r="F10938" t="s">
        <v>195</v>
      </c>
      <c r="G10938" t="s">
        <v>109</v>
      </c>
      <c r="H10938" t="s">
        <v>73</v>
      </c>
      <c r="I10938" t="s">
        <v>48</v>
      </c>
      <c r="J10938" t="s">
        <v>64</v>
      </c>
      <c r="K10938" t="s">
        <v>65</v>
      </c>
      <c r="L10938" t="s">
        <v>1228</v>
      </c>
      <c r="M10938" t="s">
        <v>1229</v>
      </c>
      <c r="N10938"/>
      <c r="O10938"/>
      <c r="P10938" t="s">
        <v>76</v>
      </c>
      <c r="Q10938" t="s">
        <v>86</v>
      </c>
      <c r="R10938" t="s">
        <v>47</v>
      </c>
      <c r="S10938" t="s">
        <v>103</v>
      </c>
      <c r="T10938" t="s">
        <v>48</v>
      </c>
      <c r="U10938" t="s">
        <v>49</v>
      </c>
      <c r="V10938" t="s">
        <v>168</v>
      </c>
      <c r="W10938" t="s">
        <v>47</v>
      </c>
      <c r="X10938" t="s">
        <v>47</v>
      </c>
      <c r="Y10938" t="s">
        <v>121</v>
      </c>
      <c r="Z10938" t="s">
        <v>49</v>
      </c>
      <c r="AA10938" t="s">
        <v>49</v>
      </c>
      <c r="AB10938" t="s">
        <v>89</v>
      </c>
      <c r="AC10938" t="s">
        <v>47</v>
      </c>
      <c r="AD10938" t="s">
        <v>54</v>
      </c>
      <c r="AE10938" t="s">
        <v>171</v>
      </c>
      <c r="AF10938"/>
      <c r="AG10938" t="s">
        <v>231</v>
      </c>
      <c r="AH10938" t="s">
        <v>93</v>
      </c>
      <c r="AI10938" t="s">
        <v>47</v>
      </c>
      <c r="AJ10938" t="s">
        <v>887</v>
      </c>
      <c r="AK10938" t="s">
        <v>88</v>
      </c>
      <c r="AL10938" t="s">
        <v>49</v>
      </c>
      <c r="AM10938" t="s">
        <v>62</v>
      </c>
      <c r="AN10938" t="s">
        <v>94</v>
      </c>
      <c r="AO10938" t="n">
        <v>0.1</v>
      </c>
      <c r="AP10938" t="n">
        <v>1.101</v>
      </c>
      <c r="AQ10938" t="n">
        <v>23.3</v>
      </c>
      <c r="AR10938" t="n">
        <v>0.778</v>
      </c>
      <c r="AS10938" t="n">
        <v>19.73</v>
      </c>
      <c r="AT10938"/>
    </row>
    <row r="10939">
      <c r="A10939" t="n">
        <v>13135</v>
      </c>
      <c r="B10939" t="s">
        <v>46</v>
      </c>
      <c r="C10939" t="s">
        <v>96</v>
      </c>
      <c r="D10939" t="s">
        <v>97</v>
      </c>
      <c r="E10939" t="s">
        <v>98</v>
      </c>
      <c r="F10939" t="s">
        <v>195</v>
      </c>
      <c r="G10939" t="s">
        <v>109</v>
      </c>
      <c r="H10939" t="s">
        <v>73</v>
      </c>
      <c r="I10939" t="s">
        <v>48</v>
      </c>
      <c r="J10939" t="s">
        <v>64</v>
      </c>
      <c r="K10939" t="s">
        <v>65</v>
      </c>
      <c r="L10939" t="s">
        <v>1228</v>
      </c>
      <c r="M10939" t="s">
        <v>1229</v>
      </c>
      <c r="N10939"/>
      <c r="O10939"/>
      <c r="P10939" t="s">
        <v>76</v>
      </c>
      <c r="Q10939" t="s">
        <v>86</v>
      </c>
      <c r="R10939" t="s">
        <v>47</v>
      </c>
      <c r="S10939" t="s">
        <v>103</v>
      </c>
      <c r="T10939" t="s">
        <v>48</v>
      </c>
      <c r="U10939" t="s">
        <v>49</v>
      </c>
      <c r="V10939" t="s">
        <v>168</v>
      </c>
      <c r="W10939" t="s">
        <v>47</v>
      </c>
      <c r="X10939" t="s">
        <v>47</v>
      </c>
      <c r="Y10939" t="s">
        <v>121</v>
      </c>
      <c r="Z10939" t="s">
        <v>49</v>
      </c>
      <c r="AA10939" t="s">
        <v>49</v>
      </c>
      <c r="AB10939" t="s">
        <v>89</v>
      </c>
      <c r="AC10939" t="s">
        <v>47</v>
      </c>
      <c r="AD10939" t="s">
        <v>54</v>
      </c>
      <c r="AE10939" t="s">
        <v>171</v>
      </c>
      <c r="AF10939"/>
      <c r="AG10939" t="s">
        <v>231</v>
      </c>
      <c r="AH10939" t="s">
        <v>93</v>
      </c>
      <c r="AI10939" t="s">
        <v>47</v>
      </c>
      <c r="AJ10939" t="s">
        <v>887</v>
      </c>
      <c r="AK10939" t="s">
        <v>88</v>
      </c>
      <c r="AL10939" t="s">
        <v>49</v>
      </c>
      <c r="AM10939" t="s">
        <v>62</v>
      </c>
      <c r="AN10939" t="s">
        <v>94</v>
      </c>
      <c r="AO10939" t="n">
        <v>0.1</v>
      </c>
      <c r="AP10939" t="n">
        <v>1.08</v>
      </c>
      <c r="AQ10939" t="n">
        <v>22.8</v>
      </c>
      <c r="AR10939" t="n">
        <v>0.774</v>
      </c>
      <c r="AS10939" t="n">
        <v>19.3</v>
      </c>
      <c r="AT10939"/>
    </row>
    <row r="10940">
      <c r="A10940" t="n">
        <v>13136</v>
      </c>
      <c r="B10940" t="s">
        <v>46</v>
      </c>
      <c r="C10940" t="s">
        <v>96</v>
      </c>
      <c r="D10940" t="s">
        <v>97</v>
      </c>
      <c r="E10940" t="s">
        <v>98</v>
      </c>
      <c r="F10940" t="s">
        <v>195</v>
      </c>
      <c r="G10940" t="s">
        <v>109</v>
      </c>
      <c r="H10940" t="s">
        <v>73</v>
      </c>
      <c r="I10940" t="s">
        <v>48</v>
      </c>
      <c r="J10940" t="s">
        <v>64</v>
      </c>
      <c r="K10940" t="s">
        <v>65</v>
      </c>
      <c r="L10940" t="s">
        <v>1228</v>
      </c>
      <c r="M10940" t="s">
        <v>1229</v>
      </c>
      <c r="N10940"/>
      <c r="O10940"/>
      <c r="P10940" t="s">
        <v>76</v>
      </c>
      <c r="Q10940" t="s">
        <v>86</v>
      </c>
      <c r="R10940" t="s">
        <v>47</v>
      </c>
      <c r="S10940" t="s">
        <v>103</v>
      </c>
      <c r="T10940" t="s">
        <v>48</v>
      </c>
      <c r="U10940" t="s">
        <v>49</v>
      </c>
      <c r="V10940" t="s">
        <v>168</v>
      </c>
      <c r="W10940" t="s">
        <v>47</v>
      </c>
      <c r="X10940" t="s">
        <v>47</v>
      </c>
      <c r="Y10940" t="s">
        <v>121</v>
      </c>
      <c r="Z10940" t="s">
        <v>49</v>
      </c>
      <c r="AA10940" t="s">
        <v>49</v>
      </c>
      <c r="AB10940" t="s">
        <v>89</v>
      </c>
      <c r="AC10940" t="s">
        <v>47</v>
      </c>
      <c r="AD10940" t="s">
        <v>54</v>
      </c>
      <c r="AE10940" t="s">
        <v>171</v>
      </c>
      <c r="AF10940"/>
      <c r="AG10940" t="s">
        <v>231</v>
      </c>
      <c r="AH10940" t="s">
        <v>93</v>
      </c>
      <c r="AI10940" t="s">
        <v>47</v>
      </c>
      <c r="AJ10940" t="s">
        <v>887</v>
      </c>
      <c r="AK10940" t="s">
        <v>88</v>
      </c>
      <c r="AL10940" t="s">
        <v>49</v>
      </c>
      <c r="AM10940" t="s">
        <v>62</v>
      </c>
      <c r="AN10940" t="s">
        <v>94</v>
      </c>
      <c r="AO10940" t="n">
        <v>0.1</v>
      </c>
      <c r="AP10940"/>
      <c r="AQ10940"/>
      <c r="AR10940"/>
      <c r="AS10940" t="n">
        <v>19.5</v>
      </c>
      <c r="AT10940"/>
    </row>
    <row r="10941">
      <c r="A10941" t="n">
        <v>13137</v>
      </c>
      <c r="B10941" t="s">
        <v>46</v>
      </c>
      <c r="C10941" t="s">
        <v>96</v>
      </c>
      <c r="D10941" t="s">
        <v>97</v>
      </c>
      <c r="E10941" t="s">
        <v>98</v>
      </c>
      <c r="F10941" t="s">
        <v>195</v>
      </c>
      <c r="G10941" t="s">
        <v>109</v>
      </c>
      <c r="H10941" t="s">
        <v>73</v>
      </c>
      <c r="I10941" t="s">
        <v>48</v>
      </c>
      <c r="J10941" t="s">
        <v>64</v>
      </c>
      <c r="K10941" t="s">
        <v>65</v>
      </c>
      <c r="L10941" t="s">
        <v>1228</v>
      </c>
      <c r="M10941" t="s">
        <v>1229</v>
      </c>
      <c r="N10941"/>
      <c r="O10941"/>
      <c r="P10941" t="s">
        <v>76</v>
      </c>
      <c r="Q10941" t="s">
        <v>86</v>
      </c>
      <c r="R10941" t="s">
        <v>47</v>
      </c>
      <c r="S10941" t="s">
        <v>103</v>
      </c>
      <c r="T10941" t="s">
        <v>48</v>
      </c>
      <c r="U10941" t="s">
        <v>49</v>
      </c>
      <c r="V10941" t="s">
        <v>168</v>
      </c>
      <c r="W10941" t="s">
        <v>47</v>
      </c>
      <c r="X10941" t="s">
        <v>47</v>
      </c>
      <c r="Y10941" t="s">
        <v>121</v>
      </c>
      <c r="Z10941" t="s">
        <v>49</v>
      </c>
      <c r="AA10941" t="s">
        <v>49</v>
      </c>
      <c r="AB10941" t="s">
        <v>89</v>
      </c>
      <c r="AC10941" t="s">
        <v>47</v>
      </c>
      <c r="AD10941" t="s">
        <v>54</v>
      </c>
      <c r="AE10941" t="s">
        <v>171</v>
      </c>
      <c r="AF10941"/>
      <c r="AG10941" t="s">
        <v>231</v>
      </c>
      <c r="AH10941" t="s">
        <v>93</v>
      </c>
      <c r="AI10941" t="s">
        <v>47</v>
      </c>
      <c r="AJ10941" t="s">
        <v>887</v>
      </c>
      <c r="AK10941" t="s">
        <v>88</v>
      </c>
      <c r="AL10941" t="s">
        <v>49</v>
      </c>
      <c r="AM10941" t="s">
        <v>62</v>
      </c>
      <c r="AN10941" t="s">
        <v>94</v>
      </c>
      <c r="AO10941" t="n">
        <v>0.1</v>
      </c>
      <c r="AP10941"/>
      <c r="AQ10941"/>
      <c r="AR10941"/>
      <c r="AS10941" t="n">
        <v>19.2</v>
      </c>
      <c r="AT10941"/>
    </row>
    <row r="10942">
      <c r="A10942" t="n">
        <v>13138</v>
      </c>
      <c r="B10942" t="s">
        <v>46</v>
      </c>
      <c r="C10942" t="s">
        <v>96</v>
      </c>
      <c r="D10942" t="s">
        <v>97</v>
      </c>
      <c r="E10942" t="s">
        <v>98</v>
      </c>
      <c r="F10942" t="s">
        <v>195</v>
      </c>
      <c r="G10942" t="s">
        <v>109</v>
      </c>
      <c r="H10942" t="s">
        <v>73</v>
      </c>
      <c r="I10942" t="s">
        <v>48</v>
      </c>
      <c r="J10942" t="s">
        <v>64</v>
      </c>
      <c r="K10942" t="s">
        <v>65</v>
      </c>
      <c r="L10942" t="s">
        <v>1228</v>
      </c>
      <c r="M10942" t="s">
        <v>1229</v>
      </c>
      <c r="N10942"/>
      <c r="O10942"/>
      <c r="P10942" t="s">
        <v>76</v>
      </c>
      <c r="Q10942" t="s">
        <v>86</v>
      </c>
      <c r="R10942" t="s">
        <v>47</v>
      </c>
      <c r="S10942" t="s">
        <v>103</v>
      </c>
      <c r="T10942" t="s">
        <v>48</v>
      </c>
      <c r="U10942" t="s">
        <v>49</v>
      </c>
      <c r="V10942" t="s">
        <v>168</v>
      </c>
      <c r="W10942" t="s">
        <v>47</v>
      </c>
      <c r="X10942" t="s">
        <v>47</v>
      </c>
      <c r="Y10942" t="s">
        <v>121</v>
      </c>
      <c r="Z10942" t="s">
        <v>49</v>
      </c>
      <c r="AA10942" t="s">
        <v>49</v>
      </c>
      <c r="AB10942" t="s">
        <v>89</v>
      </c>
      <c r="AC10942" t="s">
        <v>47</v>
      </c>
      <c r="AD10942" t="s">
        <v>54</v>
      </c>
      <c r="AE10942" t="s">
        <v>171</v>
      </c>
      <c r="AF10942"/>
      <c r="AG10942" t="s">
        <v>231</v>
      </c>
      <c r="AH10942" t="s">
        <v>93</v>
      </c>
      <c r="AI10942" t="s">
        <v>47</v>
      </c>
      <c r="AJ10942" t="s">
        <v>887</v>
      </c>
      <c r="AK10942" t="s">
        <v>88</v>
      </c>
      <c r="AL10942" t="s">
        <v>49</v>
      </c>
      <c r="AM10942" t="s">
        <v>62</v>
      </c>
      <c r="AN10942" t="s">
        <v>94</v>
      </c>
      <c r="AO10942" t="n">
        <v>0.1</v>
      </c>
      <c r="AP10942"/>
      <c r="AQ10942"/>
      <c r="AR10942"/>
      <c r="AS10942" t="n">
        <v>19.1</v>
      </c>
      <c r="AT10942"/>
    </row>
    <row r="10943">
      <c r="A10943" t="n">
        <v>13139</v>
      </c>
      <c r="B10943" t="s">
        <v>46</v>
      </c>
      <c r="C10943" t="s">
        <v>96</v>
      </c>
      <c r="D10943" t="s">
        <v>97</v>
      </c>
      <c r="E10943" t="s">
        <v>98</v>
      </c>
      <c r="F10943" t="s">
        <v>195</v>
      </c>
      <c r="G10943" t="s">
        <v>109</v>
      </c>
      <c r="H10943" t="s">
        <v>73</v>
      </c>
      <c r="I10943" t="s">
        <v>48</v>
      </c>
      <c r="J10943" t="s">
        <v>64</v>
      </c>
      <c r="K10943" t="s">
        <v>65</v>
      </c>
      <c r="L10943" t="s">
        <v>1228</v>
      </c>
      <c r="M10943" t="s">
        <v>1229</v>
      </c>
      <c r="N10943"/>
      <c r="O10943"/>
      <c r="P10943" t="s">
        <v>76</v>
      </c>
      <c r="Q10943" t="s">
        <v>86</v>
      </c>
      <c r="R10943" t="s">
        <v>47</v>
      </c>
      <c r="S10943" t="s">
        <v>103</v>
      </c>
      <c r="T10943" t="s">
        <v>48</v>
      </c>
      <c r="U10943" t="s">
        <v>49</v>
      </c>
      <c r="V10943" t="s">
        <v>168</v>
      </c>
      <c r="W10943" t="s">
        <v>47</v>
      </c>
      <c r="X10943" t="s">
        <v>47</v>
      </c>
      <c r="Y10943" t="s">
        <v>121</v>
      </c>
      <c r="Z10943" t="s">
        <v>49</v>
      </c>
      <c r="AA10943" t="s">
        <v>49</v>
      </c>
      <c r="AB10943" t="s">
        <v>89</v>
      </c>
      <c r="AC10943" t="s">
        <v>47</v>
      </c>
      <c r="AD10943" t="s">
        <v>54</v>
      </c>
      <c r="AE10943" t="s">
        <v>171</v>
      </c>
      <c r="AF10943"/>
      <c r="AG10943" t="s">
        <v>231</v>
      </c>
      <c r="AH10943" t="s">
        <v>93</v>
      </c>
      <c r="AI10943" t="s">
        <v>47</v>
      </c>
      <c r="AJ10943" t="s">
        <v>887</v>
      </c>
      <c r="AK10943" t="s">
        <v>88</v>
      </c>
      <c r="AL10943" t="s">
        <v>49</v>
      </c>
      <c r="AM10943" t="s">
        <v>62</v>
      </c>
      <c r="AN10943" t="s">
        <v>94</v>
      </c>
      <c r="AO10943" t="n">
        <v>0.1</v>
      </c>
      <c r="AP10943"/>
      <c r="AQ10943"/>
      <c r="AR10943"/>
      <c r="AS10943" t="n">
        <v>18.9</v>
      </c>
      <c r="AT10943"/>
    </row>
    <row r="10944">
      <c r="A10944" t="n">
        <v>13140</v>
      </c>
      <c r="B10944" t="s">
        <v>46</v>
      </c>
      <c r="C10944" t="s">
        <v>96</v>
      </c>
      <c r="D10944" t="s">
        <v>97</v>
      </c>
      <c r="E10944" t="s">
        <v>98</v>
      </c>
      <c r="F10944" t="s">
        <v>195</v>
      </c>
      <c r="G10944" t="s">
        <v>109</v>
      </c>
      <c r="H10944" t="s">
        <v>73</v>
      </c>
      <c r="I10944" t="s">
        <v>48</v>
      </c>
      <c r="J10944" t="s">
        <v>64</v>
      </c>
      <c r="K10944" t="s">
        <v>65</v>
      </c>
      <c r="L10944" t="s">
        <v>1228</v>
      </c>
      <c r="M10944" t="s">
        <v>1229</v>
      </c>
      <c r="N10944"/>
      <c r="O10944"/>
      <c r="P10944" t="s">
        <v>76</v>
      </c>
      <c r="Q10944" t="s">
        <v>86</v>
      </c>
      <c r="R10944" t="s">
        <v>47</v>
      </c>
      <c r="S10944" t="s">
        <v>103</v>
      </c>
      <c r="T10944" t="s">
        <v>48</v>
      </c>
      <c r="U10944" t="s">
        <v>49</v>
      </c>
      <c r="V10944" t="s">
        <v>168</v>
      </c>
      <c r="W10944" t="s">
        <v>47</v>
      </c>
      <c r="X10944" t="s">
        <v>47</v>
      </c>
      <c r="Y10944" t="s">
        <v>121</v>
      </c>
      <c r="Z10944" t="s">
        <v>49</v>
      </c>
      <c r="AA10944" t="s">
        <v>49</v>
      </c>
      <c r="AB10944" t="s">
        <v>89</v>
      </c>
      <c r="AC10944" t="s">
        <v>47</v>
      </c>
      <c r="AD10944" t="s">
        <v>54</v>
      </c>
      <c r="AE10944" t="s">
        <v>171</v>
      </c>
      <c r="AF10944"/>
      <c r="AG10944" t="s">
        <v>231</v>
      </c>
      <c r="AH10944" t="s">
        <v>93</v>
      </c>
      <c r="AI10944" t="s">
        <v>47</v>
      </c>
      <c r="AJ10944" t="s">
        <v>887</v>
      </c>
      <c r="AK10944" t="s">
        <v>88</v>
      </c>
      <c r="AL10944" t="s">
        <v>49</v>
      </c>
      <c r="AM10944" t="s">
        <v>62</v>
      </c>
      <c r="AN10944" t="s">
        <v>94</v>
      </c>
      <c r="AO10944" t="n">
        <v>0.1</v>
      </c>
      <c r="AP10944"/>
      <c r="AQ10944"/>
      <c r="AR10944"/>
      <c r="AS10944" t="n">
        <v>17.4</v>
      </c>
      <c r="AT10944"/>
    </row>
    <row r="10945">
      <c r="A10945" t="n">
        <v>13141</v>
      </c>
      <c r="B10945" t="s">
        <v>46</v>
      </c>
      <c r="C10945" t="s">
        <v>96</v>
      </c>
      <c r="D10945" t="s">
        <v>97</v>
      </c>
      <c r="E10945" t="s">
        <v>98</v>
      </c>
      <c r="F10945" t="s">
        <v>195</v>
      </c>
      <c r="G10945" t="s">
        <v>109</v>
      </c>
      <c r="H10945" t="s">
        <v>73</v>
      </c>
      <c r="I10945" t="s">
        <v>48</v>
      </c>
      <c r="J10945" t="s">
        <v>64</v>
      </c>
      <c r="K10945" t="s">
        <v>65</v>
      </c>
      <c r="L10945" t="s">
        <v>1228</v>
      </c>
      <c r="M10945" t="s">
        <v>1229</v>
      </c>
      <c r="N10945"/>
      <c r="O10945"/>
      <c r="P10945" t="s">
        <v>76</v>
      </c>
      <c r="Q10945" t="s">
        <v>86</v>
      </c>
      <c r="R10945" t="s">
        <v>47</v>
      </c>
      <c r="S10945" t="s">
        <v>103</v>
      </c>
      <c r="T10945" t="s">
        <v>48</v>
      </c>
      <c r="U10945" t="s">
        <v>49</v>
      </c>
      <c r="V10945" t="s">
        <v>168</v>
      </c>
      <c r="W10945" t="s">
        <v>47</v>
      </c>
      <c r="X10945" t="s">
        <v>47</v>
      </c>
      <c r="Y10945" t="s">
        <v>121</v>
      </c>
      <c r="Z10945" t="s">
        <v>49</v>
      </c>
      <c r="AA10945" t="s">
        <v>49</v>
      </c>
      <c r="AB10945" t="s">
        <v>89</v>
      </c>
      <c r="AC10945" t="s">
        <v>47</v>
      </c>
      <c r="AD10945" t="s">
        <v>54</v>
      </c>
      <c r="AE10945" t="s">
        <v>171</v>
      </c>
      <c r="AF10945"/>
      <c r="AG10945" t="s">
        <v>231</v>
      </c>
      <c r="AH10945" t="s">
        <v>93</v>
      </c>
      <c r="AI10945" t="s">
        <v>47</v>
      </c>
      <c r="AJ10945" t="s">
        <v>887</v>
      </c>
      <c r="AK10945" t="s">
        <v>88</v>
      </c>
      <c r="AL10945" t="s">
        <v>49</v>
      </c>
      <c r="AM10945" t="s">
        <v>62</v>
      </c>
      <c r="AN10945" t="s">
        <v>94</v>
      </c>
      <c r="AO10945" t="n">
        <v>0.1</v>
      </c>
      <c r="AP10945"/>
      <c r="AQ10945"/>
      <c r="AR10945"/>
      <c r="AS10945" t="n">
        <v>17.1</v>
      </c>
      <c r="AT10945"/>
    </row>
    <row r="10946">
      <c r="A10946" t="n">
        <v>13144</v>
      </c>
      <c r="B10946" t="s">
        <v>72</v>
      </c>
      <c r="C10946" t="s">
        <v>47</v>
      </c>
      <c r="D10946" t="s">
        <v>47</v>
      </c>
      <c r="E10946" t="s">
        <v>48</v>
      </c>
      <c r="F10946" t="s">
        <v>49</v>
      </c>
      <c r="G10946" t="s">
        <v>49</v>
      </c>
      <c r="H10946" t="s">
        <v>73</v>
      </c>
      <c r="I10946" t="s">
        <v>48</v>
      </c>
      <c r="J10946" t="s">
        <v>51</v>
      </c>
      <c r="K10946" t="s">
        <v>47</v>
      </c>
      <c r="L10946" t="s">
        <v>52</v>
      </c>
      <c r="M10946" t="s">
        <v>49</v>
      </c>
      <c r="N10946" t="s">
        <v>74</v>
      </c>
      <c r="O10946" t="s">
        <v>1236</v>
      </c>
      <c r="P10946" t="s">
        <v>76</v>
      </c>
      <c r="Q10946" t="s">
        <v>47</v>
      </c>
      <c r="R10946" t="s">
        <v>47</v>
      </c>
      <c r="S10946" t="s">
        <v>48</v>
      </c>
      <c r="T10946" t="s">
        <v>49</v>
      </c>
      <c r="U10946" t="s">
        <v>49</v>
      </c>
      <c r="V10946" t="s">
        <v>229</v>
      </c>
      <c r="W10946" t="s">
        <v>47</v>
      </c>
      <c r="X10946" t="s">
        <v>47</v>
      </c>
      <c r="Y10946" t="s">
        <v>55</v>
      </c>
      <c r="Z10946" t="s">
        <v>49</v>
      </c>
      <c r="AA10946" t="s">
        <v>49</v>
      </c>
      <c r="AB10946" t="s">
        <v>56</v>
      </c>
      <c r="AC10946" t="s">
        <v>47</v>
      </c>
      <c r="AD10946"/>
      <c r="AE10946" t="s">
        <v>58</v>
      </c>
      <c r="AF10946"/>
      <c r="AG10946" t="s">
        <v>59</v>
      </c>
      <c r="AH10946" t="s">
        <v>60</v>
      </c>
      <c r="AI10946" t="s">
        <v>47</v>
      </c>
      <c r="AJ10946"/>
      <c r="AK10946"/>
      <c r="AL10946" t="s">
        <v>49</v>
      </c>
      <c r="AM10946" t="s">
        <v>62</v>
      </c>
      <c r="AN10946" t="s">
        <v>63</v>
      </c>
      <c r="AO10946" t="n">
        <v>0.09</v>
      </c>
      <c r="AP10946" t="n">
        <v>0.85</v>
      </c>
      <c r="AQ10946" t="n">
        <v>18.4</v>
      </c>
      <c r="AR10946" t="n">
        <v>0.467</v>
      </c>
      <c r="AS10946" t="n">
        <v>7.33</v>
      </c>
      <c r="AT10946" t="n">
        <v>1.6</v>
      </c>
    </row>
    <row r="10947">
      <c r="A10947" t="n">
        <v>13147</v>
      </c>
      <c r="B10947" t="s">
        <v>72</v>
      </c>
      <c r="C10947" t="s">
        <v>47</v>
      </c>
      <c r="D10947" t="s">
        <v>47</v>
      </c>
      <c r="E10947" t="s">
        <v>48</v>
      </c>
      <c r="F10947" t="s">
        <v>49</v>
      </c>
      <c r="G10947" t="s">
        <v>49</v>
      </c>
      <c r="H10947" t="s">
        <v>73</v>
      </c>
      <c r="I10947" t="s">
        <v>48</v>
      </c>
      <c r="J10947" t="s">
        <v>51</v>
      </c>
      <c r="K10947" t="s">
        <v>47</v>
      </c>
      <c r="L10947" t="s">
        <v>52</v>
      </c>
      <c r="M10947" t="s">
        <v>49</v>
      </c>
      <c r="N10947" t="s">
        <v>74</v>
      </c>
      <c r="O10947" t="s">
        <v>130</v>
      </c>
      <c r="P10947" t="s">
        <v>76</v>
      </c>
      <c r="Q10947" t="s">
        <v>218</v>
      </c>
      <c r="R10947" t="s">
        <v>155</v>
      </c>
      <c r="S10947" t="s">
        <v>103</v>
      </c>
      <c r="T10947" t="s">
        <v>48</v>
      </c>
      <c r="U10947" t="s">
        <v>48</v>
      </c>
      <c r="V10947"/>
      <c r="W10947" t="s">
        <v>47</v>
      </c>
      <c r="X10947" t="s">
        <v>54</v>
      </c>
      <c r="Y10947"/>
      <c r="Z10947" t="s">
        <v>49</v>
      </c>
      <c r="AA10947" t="s">
        <v>105</v>
      </c>
      <c r="AB10947" t="s">
        <v>56</v>
      </c>
      <c r="AC10947" t="s">
        <v>47</v>
      </c>
      <c r="AD10947" t="s">
        <v>79</v>
      </c>
      <c r="AE10947" t="s">
        <v>58</v>
      </c>
      <c r="AF10947"/>
      <c r="AG10947" t="s">
        <v>95</v>
      </c>
      <c r="AH10947" t="s">
        <v>47</v>
      </c>
      <c r="AI10947" t="s">
        <v>47</v>
      </c>
      <c r="AJ10947"/>
      <c r="AK10947" t="s">
        <v>49</v>
      </c>
      <c r="AL10947" t="s">
        <v>49</v>
      </c>
      <c r="AM10947" t="s">
        <v>62</v>
      </c>
      <c r="AN10947" t="s">
        <v>63</v>
      </c>
      <c r="AO10947" t="n">
        <v>0.1</v>
      </c>
      <c r="AP10947" t="n">
        <v>1.07</v>
      </c>
      <c r="AQ10947" t="n">
        <v>17.85</v>
      </c>
      <c r="AR10947" t="n">
        <v>0.48</v>
      </c>
      <c r="AS10947" t="n">
        <v>9.17</v>
      </c>
      <c r="AT10947" t="n">
        <v>1.6</v>
      </c>
    </row>
    <row r="10948">
      <c r="A10948" t="n">
        <v>13148</v>
      </c>
      <c r="B10948" t="s">
        <v>72</v>
      </c>
      <c r="C10948" t="s">
        <v>47</v>
      </c>
      <c r="D10948" t="s">
        <v>47</v>
      </c>
      <c r="E10948" t="s">
        <v>48</v>
      </c>
      <c r="F10948" t="s">
        <v>49</v>
      </c>
      <c r="G10948" t="s">
        <v>49</v>
      </c>
      <c r="H10948" t="s">
        <v>73</v>
      </c>
      <c r="I10948" t="s">
        <v>48</v>
      </c>
      <c r="J10948" t="s">
        <v>51</v>
      </c>
      <c r="K10948" t="s">
        <v>47</v>
      </c>
      <c r="L10948" t="s">
        <v>52</v>
      </c>
      <c r="M10948" t="s">
        <v>49</v>
      </c>
      <c r="N10948" t="s">
        <v>74</v>
      </c>
      <c r="O10948" t="s">
        <v>130</v>
      </c>
      <c r="P10948" t="s">
        <v>76</v>
      </c>
      <c r="Q10948" t="s">
        <v>218</v>
      </c>
      <c r="R10948" t="s">
        <v>155</v>
      </c>
      <c r="S10948" t="s">
        <v>103</v>
      </c>
      <c r="T10948" t="s">
        <v>48</v>
      </c>
      <c r="U10948" t="s">
        <v>48</v>
      </c>
      <c r="V10948"/>
      <c r="W10948" t="s">
        <v>47</v>
      </c>
      <c r="X10948" t="s">
        <v>54</v>
      </c>
      <c r="Y10948"/>
      <c r="Z10948" t="s">
        <v>49</v>
      </c>
      <c r="AA10948" t="s">
        <v>105</v>
      </c>
      <c r="AB10948" t="s">
        <v>56</v>
      </c>
      <c r="AC10948" t="s">
        <v>47</v>
      </c>
      <c r="AD10948" t="s">
        <v>79</v>
      </c>
      <c r="AE10948" t="s">
        <v>58</v>
      </c>
      <c r="AF10948"/>
      <c r="AG10948" t="s">
        <v>95</v>
      </c>
      <c r="AH10948" t="s">
        <v>47</v>
      </c>
      <c r="AI10948" t="s">
        <v>47</v>
      </c>
      <c r="AJ10948"/>
      <c r="AK10948" t="s">
        <v>49</v>
      </c>
      <c r="AL10948" t="s">
        <v>49</v>
      </c>
      <c r="AM10948" t="s">
        <v>62</v>
      </c>
      <c r="AN10948" t="s">
        <v>63</v>
      </c>
      <c r="AO10948" t="n">
        <v>0.1</v>
      </c>
      <c r="AP10948" t="n">
        <v>1.06</v>
      </c>
      <c r="AQ10948" t="n">
        <v>16.31</v>
      </c>
      <c r="AR10948" t="n">
        <v>0.425</v>
      </c>
      <c r="AS10948" t="n">
        <v>7.41</v>
      </c>
      <c r="AT10948" t="n">
        <v>1.6</v>
      </c>
    </row>
    <row r="10949">
      <c r="A10949" t="n">
        <v>13149</v>
      </c>
      <c r="B10949" t="s">
        <v>72</v>
      </c>
      <c r="C10949" t="s">
        <v>47</v>
      </c>
      <c r="D10949" t="s">
        <v>47</v>
      </c>
      <c r="E10949" t="s">
        <v>48</v>
      </c>
      <c r="F10949" t="s">
        <v>49</v>
      </c>
      <c r="G10949" t="s">
        <v>49</v>
      </c>
      <c r="H10949" t="s">
        <v>73</v>
      </c>
      <c r="I10949" t="s">
        <v>48</v>
      </c>
      <c r="J10949" t="s">
        <v>51</v>
      </c>
      <c r="K10949" t="s">
        <v>47</v>
      </c>
      <c r="L10949" t="s">
        <v>52</v>
      </c>
      <c r="M10949" t="s">
        <v>49</v>
      </c>
      <c r="N10949" t="s">
        <v>74</v>
      </c>
      <c r="O10949" t="s">
        <v>130</v>
      </c>
      <c r="P10949" t="s">
        <v>76</v>
      </c>
      <c r="Q10949" t="s">
        <v>218</v>
      </c>
      <c r="R10949" t="s">
        <v>155</v>
      </c>
      <c r="S10949" t="s">
        <v>103</v>
      </c>
      <c r="T10949" t="s">
        <v>48</v>
      </c>
      <c r="U10949" t="s">
        <v>48</v>
      </c>
      <c r="V10949"/>
      <c r="W10949" t="s">
        <v>47</v>
      </c>
      <c r="X10949" t="s">
        <v>54</v>
      </c>
      <c r="Y10949"/>
      <c r="Z10949" t="s">
        <v>49</v>
      </c>
      <c r="AA10949" t="s">
        <v>105</v>
      </c>
      <c r="AB10949" t="s">
        <v>56</v>
      </c>
      <c r="AC10949" t="s">
        <v>47</v>
      </c>
      <c r="AD10949" t="s">
        <v>79</v>
      </c>
      <c r="AE10949" t="s">
        <v>58</v>
      </c>
      <c r="AF10949"/>
      <c r="AG10949" t="s">
        <v>59</v>
      </c>
      <c r="AH10949" t="s">
        <v>222</v>
      </c>
      <c r="AI10949" t="s">
        <v>47</v>
      </c>
      <c r="AJ10949"/>
      <c r="AK10949"/>
      <c r="AL10949" t="s">
        <v>49</v>
      </c>
      <c r="AM10949" t="s">
        <v>62</v>
      </c>
      <c r="AN10949" t="s">
        <v>63</v>
      </c>
      <c r="AO10949" t="n">
        <v>0.1</v>
      </c>
      <c r="AP10949" t="n">
        <v>1.13</v>
      </c>
      <c r="AQ10949" t="n">
        <v>22.16</v>
      </c>
      <c r="AR10949" t="n">
        <v>0.573</v>
      </c>
      <c r="AS10949" t="n">
        <v>14.34</v>
      </c>
      <c r="AT10949" t="n">
        <v>1.6</v>
      </c>
    </row>
    <row r="10950">
      <c r="A10950" t="n">
        <v>13150</v>
      </c>
      <c r="B10950" t="s">
        <v>72</v>
      </c>
      <c r="C10950" t="s">
        <v>47</v>
      </c>
      <c r="D10950" t="s">
        <v>47</v>
      </c>
      <c r="E10950" t="s">
        <v>48</v>
      </c>
      <c r="F10950" t="s">
        <v>49</v>
      </c>
      <c r="G10950" t="s">
        <v>49</v>
      </c>
      <c r="H10950" t="s">
        <v>73</v>
      </c>
      <c r="I10950" t="s">
        <v>48</v>
      </c>
      <c r="J10950" t="s">
        <v>51</v>
      </c>
      <c r="K10950" t="s">
        <v>47</v>
      </c>
      <c r="L10950" t="s">
        <v>52</v>
      </c>
      <c r="M10950" t="s">
        <v>49</v>
      </c>
      <c r="N10950" t="s">
        <v>74</v>
      </c>
      <c r="O10950" t="s">
        <v>130</v>
      </c>
      <c r="P10950" t="s">
        <v>76</v>
      </c>
      <c r="Q10950" t="s">
        <v>218</v>
      </c>
      <c r="R10950" t="s">
        <v>155</v>
      </c>
      <c r="S10950" t="s">
        <v>103</v>
      </c>
      <c r="T10950" t="s">
        <v>48</v>
      </c>
      <c r="U10950" t="s">
        <v>48</v>
      </c>
      <c r="V10950"/>
      <c r="W10950" t="s">
        <v>47</v>
      </c>
      <c r="X10950" t="s">
        <v>54</v>
      </c>
      <c r="Y10950"/>
      <c r="Z10950" t="s">
        <v>49</v>
      </c>
      <c r="AA10950" t="s">
        <v>105</v>
      </c>
      <c r="AB10950" t="s">
        <v>56</v>
      </c>
      <c r="AC10950" t="s">
        <v>47</v>
      </c>
      <c r="AD10950" t="s">
        <v>79</v>
      </c>
      <c r="AE10950" t="s">
        <v>58</v>
      </c>
      <c r="AF10950"/>
      <c r="AG10950" t="s">
        <v>59</v>
      </c>
      <c r="AH10950" t="s">
        <v>222</v>
      </c>
      <c r="AI10950" t="s">
        <v>47</v>
      </c>
      <c r="AJ10950"/>
      <c r="AK10950"/>
      <c r="AL10950" t="s">
        <v>49</v>
      </c>
      <c r="AM10950" t="s">
        <v>62</v>
      </c>
      <c r="AN10950" t="s">
        <v>63</v>
      </c>
      <c r="AO10950" t="n">
        <v>0.1</v>
      </c>
      <c r="AP10950" t="n">
        <v>1.1</v>
      </c>
      <c r="AQ10950" t="n">
        <v>21.16</v>
      </c>
      <c r="AR10950" t="n">
        <v>0.544</v>
      </c>
      <c r="AS10950" t="n">
        <v>12.7</v>
      </c>
      <c r="AT10950" t="n">
        <v>1.6</v>
      </c>
    </row>
    <row r="10951">
      <c r="A10951" t="n">
        <v>13151</v>
      </c>
      <c r="B10951" t="s">
        <v>72</v>
      </c>
      <c r="C10951" t="s">
        <v>47</v>
      </c>
      <c r="D10951" t="s">
        <v>47</v>
      </c>
      <c r="E10951" t="s">
        <v>48</v>
      </c>
      <c r="F10951" t="s">
        <v>49</v>
      </c>
      <c r="G10951" t="s">
        <v>49</v>
      </c>
      <c r="H10951" t="s">
        <v>73</v>
      </c>
      <c r="I10951" t="s">
        <v>48</v>
      </c>
      <c r="J10951" t="s">
        <v>51</v>
      </c>
      <c r="K10951" t="s">
        <v>47</v>
      </c>
      <c r="L10951" t="s">
        <v>52</v>
      </c>
      <c r="M10951" t="s">
        <v>49</v>
      </c>
      <c r="N10951" t="s">
        <v>74</v>
      </c>
      <c r="O10951" t="s">
        <v>130</v>
      </c>
      <c r="P10951" t="s">
        <v>76</v>
      </c>
      <c r="Q10951" t="s">
        <v>218</v>
      </c>
      <c r="R10951" t="s">
        <v>155</v>
      </c>
      <c r="S10951" t="s">
        <v>103</v>
      </c>
      <c r="T10951" t="s">
        <v>48</v>
      </c>
      <c r="U10951" t="s">
        <v>48</v>
      </c>
      <c r="V10951"/>
      <c r="W10951" t="s">
        <v>47</v>
      </c>
      <c r="X10951" t="s">
        <v>54</v>
      </c>
      <c r="Y10951"/>
      <c r="Z10951" t="s">
        <v>49</v>
      </c>
      <c r="AA10951" t="s">
        <v>105</v>
      </c>
      <c r="AB10951" t="s">
        <v>56</v>
      </c>
      <c r="AC10951" t="s">
        <v>47</v>
      </c>
      <c r="AD10951" t="s">
        <v>79</v>
      </c>
      <c r="AE10951" t="s">
        <v>58</v>
      </c>
      <c r="AF10951"/>
      <c r="AG10951" t="s">
        <v>59</v>
      </c>
      <c r="AH10951" t="s">
        <v>222</v>
      </c>
      <c r="AI10951" t="s">
        <v>47</v>
      </c>
      <c r="AJ10951"/>
      <c r="AK10951"/>
      <c r="AL10951" t="s">
        <v>49</v>
      </c>
      <c r="AM10951" t="s">
        <v>62</v>
      </c>
      <c r="AN10951" t="s">
        <v>63</v>
      </c>
      <c r="AO10951" t="n">
        <v>0.1</v>
      </c>
      <c r="AP10951" t="n">
        <v>1.11</v>
      </c>
      <c r="AQ10951" t="n">
        <v>15.01</v>
      </c>
      <c r="AR10951" t="n">
        <v>0.501</v>
      </c>
      <c r="AS10951" t="n">
        <v>8.35</v>
      </c>
      <c r="AT10951" t="n">
        <v>1.6</v>
      </c>
    </row>
    <row r="10952">
      <c r="A10952" t="n">
        <v>13152</v>
      </c>
      <c r="B10952" t="s">
        <v>72</v>
      </c>
      <c r="C10952" t="s">
        <v>47</v>
      </c>
      <c r="D10952" t="s">
        <v>47</v>
      </c>
      <c r="E10952" t="s">
        <v>48</v>
      </c>
      <c r="F10952" t="s">
        <v>49</v>
      </c>
      <c r="G10952" t="s">
        <v>49</v>
      </c>
      <c r="H10952" t="s">
        <v>73</v>
      </c>
      <c r="I10952" t="s">
        <v>48</v>
      </c>
      <c r="J10952" t="s">
        <v>51</v>
      </c>
      <c r="K10952" t="s">
        <v>47</v>
      </c>
      <c r="L10952" t="s">
        <v>52</v>
      </c>
      <c r="M10952" t="s">
        <v>49</v>
      </c>
      <c r="N10952" t="s">
        <v>74</v>
      </c>
      <c r="O10952" t="s">
        <v>130</v>
      </c>
      <c r="P10952" t="s">
        <v>76</v>
      </c>
      <c r="Q10952" t="s">
        <v>218</v>
      </c>
      <c r="R10952" t="s">
        <v>155</v>
      </c>
      <c r="S10952" t="s">
        <v>103</v>
      </c>
      <c r="T10952" t="s">
        <v>48</v>
      </c>
      <c r="U10952" t="s">
        <v>48</v>
      </c>
      <c r="V10952"/>
      <c r="W10952" t="s">
        <v>47</v>
      </c>
      <c r="X10952" t="s">
        <v>54</v>
      </c>
      <c r="Y10952"/>
      <c r="Z10952" t="s">
        <v>49</v>
      </c>
      <c r="AA10952" t="s">
        <v>105</v>
      </c>
      <c r="AB10952" t="s">
        <v>56</v>
      </c>
      <c r="AC10952" t="s">
        <v>47</v>
      </c>
      <c r="AD10952" t="s">
        <v>79</v>
      </c>
      <c r="AE10952" t="s">
        <v>58</v>
      </c>
      <c r="AF10952"/>
      <c r="AG10952" t="s">
        <v>59</v>
      </c>
      <c r="AH10952" t="s">
        <v>222</v>
      </c>
      <c r="AI10952" t="s">
        <v>47</v>
      </c>
      <c r="AJ10952"/>
      <c r="AK10952"/>
      <c r="AL10952" t="s">
        <v>49</v>
      </c>
      <c r="AM10952" t="s">
        <v>62</v>
      </c>
      <c r="AN10952" t="s">
        <v>63</v>
      </c>
      <c r="AO10952" t="n">
        <v>0.1</v>
      </c>
      <c r="AP10952" t="n">
        <v>1.09</v>
      </c>
      <c r="AQ10952" t="n">
        <v>14.59</v>
      </c>
      <c r="AR10952" t="n">
        <v>0.508</v>
      </c>
      <c r="AS10952" t="n">
        <v>8.08</v>
      </c>
      <c r="AT10952" t="n">
        <v>1.6</v>
      </c>
    </row>
    <row r="10953">
      <c r="A10953" t="n">
        <v>13153</v>
      </c>
      <c r="B10953" t="s">
        <v>72</v>
      </c>
      <c r="C10953" t="s">
        <v>47</v>
      </c>
      <c r="D10953" t="s">
        <v>47</v>
      </c>
      <c r="E10953" t="s">
        <v>48</v>
      </c>
      <c r="F10953" t="s">
        <v>49</v>
      </c>
      <c r="G10953" t="s">
        <v>49</v>
      </c>
      <c r="H10953" t="s">
        <v>73</v>
      </c>
      <c r="I10953" t="s">
        <v>48</v>
      </c>
      <c r="J10953" t="s">
        <v>51</v>
      </c>
      <c r="K10953" t="s">
        <v>47</v>
      </c>
      <c r="L10953" t="s">
        <v>52</v>
      </c>
      <c r="M10953" t="s">
        <v>49</v>
      </c>
      <c r="N10953" t="s">
        <v>74</v>
      </c>
      <c r="O10953" t="s">
        <v>130</v>
      </c>
      <c r="P10953" t="s">
        <v>76</v>
      </c>
      <c r="Q10953" t="s">
        <v>218</v>
      </c>
      <c r="R10953" t="s">
        <v>155</v>
      </c>
      <c r="S10953" t="s">
        <v>103</v>
      </c>
      <c r="T10953" t="s">
        <v>48</v>
      </c>
      <c r="U10953" t="s">
        <v>48</v>
      </c>
      <c r="V10953"/>
      <c r="W10953" t="s">
        <v>47</v>
      </c>
      <c r="X10953" t="s">
        <v>54</v>
      </c>
      <c r="Y10953"/>
      <c r="Z10953" t="s">
        <v>49</v>
      </c>
      <c r="AA10953" t="s">
        <v>105</v>
      </c>
      <c r="AB10953" t="s">
        <v>56</v>
      </c>
      <c r="AC10953" t="s">
        <v>47</v>
      </c>
      <c r="AD10953" t="s">
        <v>79</v>
      </c>
      <c r="AE10953" t="s">
        <v>58</v>
      </c>
      <c r="AF10953"/>
      <c r="AG10953" t="s">
        <v>59</v>
      </c>
      <c r="AH10953" t="s">
        <v>222</v>
      </c>
      <c r="AI10953" t="s">
        <v>47</v>
      </c>
      <c r="AJ10953"/>
      <c r="AK10953"/>
      <c r="AL10953" t="s">
        <v>49</v>
      </c>
      <c r="AM10953" t="s">
        <v>62</v>
      </c>
      <c r="AN10953" t="s">
        <v>63</v>
      </c>
      <c r="AO10953" t="n">
        <v>0.1</v>
      </c>
      <c r="AP10953" t="n">
        <v>1.13</v>
      </c>
      <c r="AQ10953" t="n">
        <v>19.73</v>
      </c>
      <c r="AR10953" t="n">
        <v>0.719</v>
      </c>
      <c r="AS10953" t="n">
        <v>16.03</v>
      </c>
      <c r="AT10953" t="n">
        <v>1.6</v>
      </c>
    </row>
    <row r="10954">
      <c r="A10954" t="n">
        <v>13154</v>
      </c>
      <c r="B10954" t="s">
        <v>72</v>
      </c>
      <c r="C10954" t="s">
        <v>47</v>
      </c>
      <c r="D10954" t="s">
        <v>47</v>
      </c>
      <c r="E10954" t="s">
        <v>48</v>
      </c>
      <c r="F10954" t="s">
        <v>49</v>
      </c>
      <c r="G10954" t="s">
        <v>49</v>
      </c>
      <c r="H10954" t="s">
        <v>73</v>
      </c>
      <c r="I10954" t="s">
        <v>48</v>
      </c>
      <c r="J10954" t="s">
        <v>51</v>
      </c>
      <c r="K10954" t="s">
        <v>47</v>
      </c>
      <c r="L10954" t="s">
        <v>52</v>
      </c>
      <c r="M10954" t="s">
        <v>49</v>
      </c>
      <c r="N10954" t="s">
        <v>74</v>
      </c>
      <c r="O10954" t="s">
        <v>130</v>
      </c>
      <c r="P10954" t="s">
        <v>76</v>
      </c>
      <c r="Q10954" t="s">
        <v>218</v>
      </c>
      <c r="R10954" t="s">
        <v>155</v>
      </c>
      <c r="S10954" t="s">
        <v>103</v>
      </c>
      <c r="T10954" t="s">
        <v>48</v>
      </c>
      <c r="U10954" t="s">
        <v>48</v>
      </c>
      <c r="V10954"/>
      <c r="W10954" t="s">
        <v>47</v>
      </c>
      <c r="X10954" t="s">
        <v>54</v>
      </c>
      <c r="Y10954"/>
      <c r="Z10954" t="s">
        <v>49</v>
      </c>
      <c r="AA10954" t="s">
        <v>105</v>
      </c>
      <c r="AB10954" t="s">
        <v>56</v>
      </c>
      <c r="AC10954" t="s">
        <v>47</v>
      </c>
      <c r="AD10954" t="s">
        <v>79</v>
      </c>
      <c r="AE10954" t="s">
        <v>58</v>
      </c>
      <c r="AF10954"/>
      <c r="AG10954" t="s">
        <v>59</v>
      </c>
      <c r="AH10954" t="s">
        <v>222</v>
      </c>
      <c r="AI10954" t="s">
        <v>47</v>
      </c>
      <c r="AJ10954"/>
      <c r="AK10954"/>
      <c r="AL10954" t="s">
        <v>49</v>
      </c>
      <c r="AM10954" t="s">
        <v>62</v>
      </c>
      <c r="AN10954" t="s">
        <v>63</v>
      </c>
      <c r="AO10954" t="n">
        <v>0.1</v>
      </c>
      <c r="AP10954" t="n">
        <v>1.12</v>
      </c>
      <c r="AQ10954" t="n">
        <v>20.32</v>
      </c>
      <c r="AR10954" t="n">
        <v>0.698</v>
      </c>
      <c r="AS10954" t="n">
        <v>15.95</v>
      </c>
      <c r="AT10954" t="n">
        <v>1.6</v>
      </c>
    </row>
    <row r="10955">
      <c r="A10955" t="n">
        <v>13155</v>
      </c>
      <c r="B10955" t="s">
        <v>72</v>
      </c>
      <c r="C10955" t="s">
        <v>47</v>
      </c>
      <c r="D10955" t="s">
        <v>47</v>
      </c>
      <c r="E10955" t="s">
        <v>48</v>
      </c>
      <c r="F10955" t="s">
        <v>49</v>
      </c>
      <c r="G10955" t="s">
        <v>49</v>
      </c>
      <c r="H10955" t="s">
        <v>73</v>
      </c>
      <c r="I10955" t="s">
        <v>48</v>
      </c>
      <c r="J10955" t="s">
        <v>51</v>
      </c>
      <c r="K10955" t="s">
        <v>47</v>
      </c>
      <c r="L10955" t="s">
        <v>52</v>
      </c>
      <c r="M10955" t="s">
        <v>49</v>
      </c>
      <c r="N10955" t="s">
        <v>74</v>
      </c>
      <c r="O10955" t="s">
        <v>130</v>
      </c>
      <c r="P10955" t="s">
        <v>76</v>
      </c>
      <c r="Q10955" t="s">
        <v>218</v>
      </c>
      <c r="R10955" t="s">
        <v>155</v>
      </c>
      <c r="S10955" t="s">
        <v>103</v>
      </c>
      <c r="T10955" t="s">
        <v>48</v>
      </c>
      <c r="U10955" t="s">
        <v>48</v>
      </c>
      <c r="V10955"/>
      <c r="W10955" t="s">
        <v>47</v>
      </c>
      <c r="X10955" t="s">
        <v>54</v>
      </c>
      <c r="Y10955"/>
      <c r="Z10955" t="s">
        <v>49</v>
      </c>
      <c r="AA10955" t="s">
        <v>105</v>
      </c>
      <c r="AB10955" t="s">
        <v>56</v>
      </c>
      <c r="AC10955" t="s">
        <v>47</v>
      </c>
      <c r="AD10955" t="s">
        <v>79</v>
      </c>
      <c r="AE10955" t="s">
        <v>58</v>
      </c>
      <c r="AF10955"/>
      <c r="AG10955" t="s">
        <v>59</v>
      </c>
      <c r="AH10955" t="s">
        <v>222</v>
      </c>
      <c r="AI10955" t="s">
        <v>47</v>
      </c>
      <c r="AJ10955"/>
      <c r="AK10955"/>
      <c r="AL10955" t="s">
        <v>49</v>
      </c>
      <c r="AM10955" t="s">
        <v>62</v>
      </c>
      <c r="AN10955" t="s">
        <v>63</v>
      </c>
      <c r="AO10955" t="n">
        <v>0.1</v>
      </c>
      <c r="AP10955" t="n">
        <v>1.11</v>
      </c>
      <c r="AQ10955" t="n">
        <v>17.7</v>
      </c>
      <c r="AR10955" t="n">
        <v>0.588</v>
      </c>
      <c r="AS10955" t="n">
        <v>11.55</v>
      </c>
      <c r="AT10955" t="n">
        <v>1.6</v>
      </c>
    </row>
    <row r="10956">
      <c r="A10956" t="n">
        <v>13156</v>
      </c>
      <c r="B10956" t="s">
        <v>72</v>
      </c>
      <c r="C10956" t="s">
        <v>47</v>
      </c>
      <c r="D10956" t="s">
        <v>47</v>
      </c>
      <c r="E10956" t="s">
        <v>48</v>
      </c>
      <c r="F10956" t="s">
        <v>49</v>
      </c>
      <c r="G10956" t="s">
        <v>49</v>
      </c>
      <c r="H10956" t="s">
        <v>73</v>
      </c>
      <c r="I10956" t="s">
        <v>48</v>
      </c>
      <c r="J10956" t="s">
        <v>51</v>
      </c>
      <c r="K10956" t="s">
        <v>47</v>
      </c>
      <c r="L10956" t="s">
        <v>52</v>
      </c>
      <c r="M10956" t="s">
        <v>49</v>
      </c>
      <c r="N10956" t="s">
        <v>74</v>
      </c>
      <c r="O10956" t="s">
        <v>130</v>
      </c>
      <c r="P10956" t="s">
        <v>76</v>
      </c>
      <c r="Q10956" t="s">
        <v>218</v>
      </c>
      <c r="R10956" t="s">
        <v>155</v>
      </c>
      <c r="S10956" t="s">
        <v>103</v>
      </c>
      <c r="T10956" t="s">
        <v>48</v>
      </c>
      <c r="U10956" t="s">
        <v>48</v>
      </c>
      <c r="V10956"/>
      <c r="W10956" t="s">
        <v>47</v>
      </c>
      <c r="X10956" t="s">
        <v>54</v>
      </c>
      <c r="Y10956"/>
      <c r="Z10956" t="s">
        <v>49</v>
      </c>
      <c r="AA10956" t="s">
        <v>105</v>
      </c>
      <c r="AB10956" t="s">
        <v>56</v>
      </c>
      <c r="AC10956" t="s">
        <v>47</v>
      </c>
      <c r="AD10956" t="s">
        <v>79</v>
      </c>
      <c r="AE10956" t="s">
        <v>58</v>
      </c>
      <c r="AF10956"/>
      <c r="AG10956" t="s">
        <v>59</v>
      </c>
      <c r="AH10956" t="s">
        <v>222</v>
      </c>
      <c r="AI10956" t="s">
        <v>47</v>
      </c>
      <c r="AJ10956"/>
      <c r="AK10956"/>
      <c r="AL10956" t="s">
        <v>49</v>
      </c>
      <c r="AM10956" t="s">
        <v>62</v>
      </c>
      <c r="AN10956" t="s">
        <v>63</v>
      </c>
      <c r="AO10956" t="n">
        <v>0.1</v>
      </c>
      <c r="AP10956" t="n">
        <v>1.12</v>
      </c>
      <c r="AQ10956" t="n">
        <v>18.22</v>
      </c>
      <c r="AR10956" t="n">
        <v>0.559</v>
      </c>
      <c r="AS10956" t="n">
        <v>11.55</v>
      </c>
      <c r="AT10956" t="n">
        <v>1.6</v>
      </c>
    </row>
    <row r="10957">
      <c r="A10957" t="n">
        <v>13157</v>
      </c>
      <c r="B10957" t="s">
        <v>72</v>
      </c>
      <c r="C10957" t="s">
        <v>47</v>
      </c>
      <c r="D10957" t="s">
        <v>47</v>
      </c>
      <c r="E10957" t="s">
        <v>48</v>
      </c>
      <c r="F10957" t="s">
        <v>49</v>
      </c>
      <c r="G10957" t="s">
        <v>49</v>
      </c>
      <c r="H10957" t="s">
        <v>73</v>
      </c>
      <c r="I10957" t="s">
        <v>48</v>
      </c>
      <c r="J10957" t="s">
        <v>51</v>
      </c>
      <c r="K10957" t="s">
        <v>47</v>
      </c>
      <c r="L10957" t="s">
        <v>52</v>
      </c>
      <c r="M10957" t="s">
        <v>49</v>
      </c>
      <c r="N10957" t="s">
        <v>74</v>
      </c>
      <c r="O10957" t="s">
        <v>130</v>
      </c>
      <c r="P10957" t="s">
        <v>76</v>
      </c>
      <c r="Q10957" t="s">
        <v>218</v>
      </c>
      <c r="R10957" t="s">
        <v>155</v>
      </c>
      <c r="S10957" t="s">
        <v>103</v>
      </c>
      <c r="T10957" t="s">
        <v>48</v>
      </c>
      <c r="U10957" t="s">
        <v>48</v>
      </c>
      <c r="V10957"/>
      <c r="W10957" t="s">
        <v>47</v>
      </c>
      <c r="X10957" t="s">
        <v>54</v>
      </c>
      <c r="Y10957"/>
      <c r="Z10957" t="s">
        <v>49</v>
      </c>
      <c r="AA10957" t="s">
        <v>105</v>
      </c>
      <c r="AB10957" t="s">
        <v>56</v>
      </c>
      <c r="AC10957" t="s">
        <v>47</v>
      </c>
      <c r="AD10957" t="s">
        <v>79</v>
      </c>
      <c r="AE10957" t="s">
        <v>58</v>
      </c>
      <c r="AF10957"/>
      <c r="AG10957" t="s">
        <v>59</v>
      </c>
      <c r="AH10957" t="s">
        <v>222</v>
      </c>
      <c r="AI10957" t="s">
        <v>47</v>
      </c>
      <c r="AJ10957"/>
      <c r="AK10957"/>
      <c r="AL10957" t="s">
        <v>49</v>
      </c>
      <c r="AM10957" t="s">
        <v>62</v>
      </c>
      <c r="AN10957" t="s">
        <v>63</v>
      </c>
      <c r="AO10957" t="n">
        <v>0.1</v>
      </c>
      <c r="AP10957" t="n">
        <v>1.11</v>
      </c>
      <c r="AQ10957" t="n">
        <v>22.67</v>
      </c>
      <c r="AR10957" t="n">
        <v>0.709</v>
      </c>
      <c r="AS10957" t="n">
        <v>17.85</v>
      </c>
      <c r="AT10957" t="n">
        <v>1.6</v>
      </c>
    </row>
    <row r="10958">
      <c r="A10958" t="n">
        <v>13158</v>
      </c>
      <c r="B10958" t="s">
        <v>46</v>
      </c>
      <c r="C10958" t="s">
        <v>96</v>
      </c>
      <c r="D10958" t="s">
        <v>97</v>
      </c>
      <c r="E10958" t="s">
        <v>98</v>
      </c>
      <c r="F10958" t="s">
        <v>323</v>
      </c>
      <c r="G10958" t="s">
        <v>300</v>
      </c>
      <c r="H10958" t="s">
        <v>73</v>
      </c>
      <c r="I10958" t="s">
        <v>48</v>
      </c>
      <c r="J10958" t="s">
        <v>64</v>
      </c>
      <c r="K10958" t="s">
        <v>65</v>
      </c>
      <c r="L10958" t="s">
        <v>110</v>
      </c>
      <c r="M10958" t="s">
        <v>111</v>
      </c>
      <c r="N10958"/>
      <c r="O10958"/>
      <c r="P10958"/>
      <c r="Q10958" t="s">
        <v>47</v>
      </c>
      <c r="R10958" t="s">
        <v>47</v>
      </c>
      <c r="S10958"/>
      <c r="T10958" t="s">
        <v>49</v>
      </c>
      <c r="U10958" t="s">
        <v>49</v>
      </c>
      <c r="V10958" t="s">
        <v>54</v>
      </c>
      <c r="W10958" t="s">
        <v>47</v>
      </c>
      <c r="X10958" t="s">
        <v>47</v>
      </c>
      <c r="Y10958" t="s">
        <v>105</v>
      </c>
      <c r="Z10958" t="s">
        <v>49</v>
      </c>
      <c r="AA10958" t="s">
        <v>49</v>
      </c>
      <c r="AB10958" t="s">
        <v>56</v>
      </c>
      <c r="AC10958" t="s">
        <v>47</v>
      </c>
      <c r="AD10958" t="s">
        <v>133</v>
      </c>
      <c r="AE10958" t="s">
        <v>58</v>
      </c>
      <c r="AF10958"/>
      <c r="AG10958" t="s">
        <v>1902</v>
      </c>
      <c r="AH10958" t="s">
        <v>47</v>
      </c>
      <c r="AI10958" t="s">
        <v>47</v>
      </c>
      <c r="AJ10958"/>
      <c r="AK10958" t="s">
        <v>49</v>
      </c>
      <c r="AL10958" t="s">
        <v>49</v>
      </c>
      <c r="AM10958" t="s">
        <v>62</v>
      </c>
      <c r="AN10958" t="s">
        <v>63</v>
      </c>
      <c r="AO10958" t="n">
        <v>0.09</v>
      </c>
      <c r="AP10958" t="n">
        <v>1.02</v>
      </c>
      <c r="AQ10958" t="n">
        <v>20.15</v>
      </c>
      <c r="AR10958" t="n">
        <v>0.639</v>
      </c>
      <c r="AS10958" t="n">
        <v>13.14</v>
      </c>
      <c r="AT10958"/>
    </row>
    <row r="10959">
      <c r="A10959" t="n">
        <v>13159</v>
      </c>
      <c r="B10959" t="s">
        <v>46</v>
      </c>
      <c r="C10959" t="s">
        <v>96</v>
      </c>
      <c r="D10959" t="s">
        <v>97</v>
      </c>
      <c r="E10959" t="s">
        <v>98</v>
      </c>
      <c r="F10959" t="s">
        <v>323</v>
      </c>
      <c r="G10959" t="s">
        <v>300</v>
      </c>
      <c r="H10959" t="s">
        <v>73</v>
      </c>
      <c r="I10959" t="s">
        <v>48</v>
      </c>
      <c r="J10959" t="s">
        <v>64</v>
      </c>
      <c r="K10959" t="s">
        <v>65</v>
      </c>
      <c r="L10959" t="s">
        <v>110</v>
      </c>
      <c r="M10959" t="s">
        <v>111</v>
      </c>
      <c r="N10959"/>
      <c r="O10959"/>
      <c r="P10959"/>
      <c r="Q10959" t="s">
        <v>47</v>
      </c>
      <c r="R10959" t="s">
        <v>47</v>
      </c>
      <c r="S10959"/>
      <c r="T10959" t="s">
        <v>49</v>
      </c>
      <c r="U10959" t="s">
        <v>49</v>
      </c>
      <c r="V10959" t="s">
        <v>54</v>
      </c>
      <c r="W10959" t="s">
        <v>47</v>
      </c>
      <c r="X10959" t="s">
        <v>47</v>
      </c>
      <c r="Y10959" t="s">
        <v>105</v>
      </c>
      <c r="Z10959" t="s">
        <v>49</v>
      </c>
      <c r="AA10959" t="s">
        <v>49</v>
      </c>
      <c r="AB10959" t="s">
        <v>56</v>
      </c>
      <c r="AC10959" t="s">
        <v>47</v>
      </c>
      <c r="AD10959" t="s">
        <v>133</v>
      </c>
      <c r="AE10959" t="s">
        <v>58</v>
      </c>
      <c r="AF10959"/>
      <c r="AG10959" t="s">
        <v>1902</v>
      </c>
      <c r="AH10959" t="s">
        <v>47</v>
      </c>
      <c r="AI10959" t="s">
        <v>47</v>
      </c>
      <c r="AJ10959"/>
      <c r="AK10959" t="s">
        <v>49</v>
      </c>
      <c r="AL10959" t="s">
        <v>49</v>
      </c>
      <c r="AM10959" t="s">
        <v>62</v>
      </c>
      <c r="AN10959" t="s">
        <v>63</v>
      </c>
      <c r="AO10959" t="n">
        <v>0.09</v>
      </c>
      <c r="AP10959"/>
      <c r="AQ10959"/>
      <c r="AR10959"/>
      <c r="AS10959" t="n">
        <v>11.4</v>
      </c>
      <c r="AT10959"/>
    </row>
    <row r="10960">
      <c r="A10960" t="n">
        <v>13160</v>
      </c>
      <c r="B10960" t="s">
        <v>72</v>
      </c>
      <c r="C10960" t="s">
        <v>47</v>
      </c>
      <c r="D10960" t="s">
        <v>47</v>
      </c>
      <c r="E10960" t="s">
        <v>48</v>
      </c>
      <c r="F10960" t="s">
        <v>49</v>
      </c>
      <c r="G10960" t="s">
        <v>49</v>
      </c>
      <c r="H10960" t="s">
        <v>73</v>
      </c>
      <c r="I10960" t="s">
        <v>48</v>
      </c>
      <c r="J10960" t="s">
        <v>51</v>
      </c>
      <c r="K10960" t="s">
        <v>47</v>
      </c>
      <c r="L10960" t="s">
        <v>52</v>
      </c>
      <c r="M10960" t="s">
        <v>49</v>
      </c>
      <c r="N10960"/>
      <c r="O10960"/>
      <c r="P10960" t="s">
        <v>76</v>
      </c>
      <c r="Q10960" t="s">
        <v>47</v>
      </c>
      <c r="R10960" t="s">
        <v>47</v>
      </c>
      <c r="S10960" t="s">
        <v>48</v>
      </c>
      <c r="T10960" t="s">
        <v>49</v>
      </c>
      <c r="U10960" t="s">
        <v>49</v>
      </c>
      <c r="V10960" t="s">
        <v>54</v>
      </c>
      <c r="W10960" t="s">
        <v>47</v>
      </c>
      <c r="X10960" t="s">
        <v>47</v>
      </c>
      <c r="Y10960" t="s">
        <v>130</v>
      </c>
      <c r="Z10960" t="s">
        <v>49</v>
      </c>
      <c r="AA10960" t="s">
        <v>49</v>
      </c>
      <c r="AB10960" t="s">
        <v>141</v>
      </c>
      <c r="AC10960" t="s">
        <v>47</v>
      </c>
      <c r="AD10960" t="s">
        <v>54</v>
      </c>
      <c r="AE10960" t="s">
        <v>90</v>
      </c>
      <c r="AF10960"/>
      <c r="AG10960" t="s">
        <v>132</v>
      </c>
      <c r="AH10960" t="s">
        <v>47</v>
      </c>
      <c r="AI10960" t="s">
        <v>47</v>
      </c>
      <c r="AJ10960"/>
      <c r="AK10960" t="s">
        <v>49</v>
      </c>
      <c r="AL10960" t="s">
        <v>49</v>
      </c>
      <c r="AM10960" t="s">
        <v>62</v>
      </c>
      <c r="AN10960" t="s">
        <v>94</v>
      </c>
      <c r="AO10960" t="n">
        <v>0.04</v>
      </c>
      <c r="AP10960" t="n">
        <v>0.37</v>
      </c>
      <c r="AQ10960" t="n">
        <v>0.36</v>
      </c>
      <c r="AR10960" t="n">
        <v>0.275</v>
      </c>
      <c r="AS10960" t="n">
        <v>0.04</v>
      </c>
      <c r="AT10960" t="n">
        <v>1.6</v>
      </c>
    </row>
    <row r="10961">
      <c r="A10961" t="n">
        <v>13161</v>
      </c>
      <c r="B10961" t="s">
        <v>72</v>
      </c>
      <c r="C10961" t="s">
        <v>47</v>
      </c>
      <c r="D10961" t="s">
        <v>47</v>
      </c>
      <c r="E10961" t="s">
        <v>48</v>
      </c>
      <c r="F10961" t="s">
        <v>49</v>
      </c>
      <c r="G10961" t="s">
        <v>49</v>
      </c>
      <c r="H10961" t="s">
        <v>73</v>
      </c>
      <c r="I10961" t="s">
        <v>48</v>
      </c>
      <c r="J10961" t="s">
        <v>51</v>
      </c>
      <c r="K10961" t="s">
        <v>47</v>
      </c>
      <c r="L10961" t="s">
        <v>52</v>
      </c>
      <c r="M10961" t="s">
        <v>49</v>
      </c>
      <c r="N10961"/>
      <c r="O10961"/>
      <c r="P10961" t="s">
        <v>76</v>
      </c>
      <c r="Q10961" t="s">
        <v>47</v>
      </c>
      <c r="R10961" t="s">
        <v>47</v>
      </c>
      <c r="S10961" t="s">
        <v>48</v>
      </c>
      <c r="T10961" t="s">
        <v>49</v>
      </c>
      <c r="U10961" t="s">
        <v>49</v>
      </c>
      <c r="V10961" t="s">
        <v>54</v>
      </c>
      <c r="W10961" t="s">
        <v>47</v>
      </c>
      <c r="X10961" t="s">
        <v>47</v>
      </c>
      <c r="Y10961" t="s">
        <v>130</v>
      </c>
      <c r="Z10961" t="s">
        <v>49</v>
      </c>
      <c r="AA10961" t="s">
        <v>49</v>
      </c>
      <c r="AB10961" t="s">
        <v>141</v>
      </c>
      <c r="AC10961" t="s">
        <v>47</v>
      </c>
      <c r="AD10961" t="s">
        <v>54</v>
      </c>
      <c r="AE10961" t="s">
        <v>90</v>
      </c>
      <c r="AF10961"/>
      <c r="AG10961" t="s">
        <v>132</v>
      </c>
      <c r="AH10961" t="s">
        <v>47</v>
      </c>
      <c r="AI10961" t="s">
        <v>47</v>
      </c>
      <c r="AJ10961"/>
      <c r="AK10961" t="s">
        <v>49</v>
      </c>
      <c r="AL10961" t="s">
        <v>49</v>
      </c>
      <c r="AM10961" t="s">
        <v>62</v>
      </c>
      <c r="AN10961" t="s">
        <v>94</v>
      </c>
      <c r="AO10961" t="n">
        <v>0.04</v>
      </c>
      <c r="AP10961"/>
      <c r="AQ10961"/>
      <c r="AR10961"/>
      <c r="AS10961" t="n">
        <v>0.04</v>
      </c>
      <c r="AT10961" t="n">
        <v>1.6</v>
      </c>
    </row>
    <row r="10962">
      <c r="A10962" t="n">
        <v>13162</v>
      </c>
      <c r="B10962" t="s">
        <v>72</v>
      </c>
      <c r="C10962" t="s">
        <v>47</v>
      </c>
      <c r="D10962" t="s">
        <v>47</v>
      </c>
      <c r="E10962" t="s">
        <v>48</v>
      </c>
      <c r="F10962" t="s">
        <v>49</v>
      </c>
      <c r="G10962" t="s">
        <v>49</v>
      </c>
      <c r="H10962" t="s">
        <v>73</v>
      </c>
      <c r="I10962" t="s">
        <v>48</v>
      </c>
      <c r="J10962" t="s">
        <v>51</v>
      </c>
      <c r="K10962" t="s">
        <v>47</v>
      </c>
      <c r="L10962" t="s">
        <v>52</v>
      </c>
      <c r="M10962" t="s">
        <v>49</v>
      </c>
      <c r="N10962" t="s">
        <v>74</v>
      </c>
      <c r="O10962"/>
      <c r="P10962" t="s">
        <v>76</v>
      </c>
      <c r="Q10962" t="s">
        <v>47</v>
      </c>
      <c r="R10962" t="s">
        <v>47</v>
      </c>
      <c r="S10962" t="s">
        <v>48</v>
      </c>
      <c r="T10962" t="s">
        <v>49</v>
      </c>
      <c r="U10962" t="s">
        <v>49</v>
      </c>
      <c r="V10962" t="s">
        <v>54</v>
      </c>
      <c r="W10962" t="s">
        <v>47</v>
      </c>
      <c r="X10962" t="s">
        <v>47</v>
      </c>
      <c r="Y10962" t="s">
        <v>130</v>
      </c>
      <c r="Z10962" t="s">
        <v>49</v>
      </c>
      <c r="AA10962" t="s">
        <v>49</v>
      </c>
      <c r="AB10962" t="s">
        <v>141</v>
      </c>
      <c r="AC10962" t="s">
        <v>47</v>
      </c>
      <c r="AD10962" t="s">
        <v>54</v>
      </c>
      <c r="AE10962" t="s">
        <v>90</v>
      </c>
      <c r="AF10962"/>
      <c r="AG10962" t="s">
        <v>132</v>
      </c>
      <c r="AH10962" t="s">
        <v>47</v>
      </c>
      <c r="AI10962" t="s">
        <v>47</v>
      </c>
      <c r="AJ10962"/>
      <c r="AK10962" t="s">
        <v>49</v>
      </c>
      <c r="AL10962" t="s">
        <v>49</v>
      </c>
      <c r="AM10962" t="s">
        <v>62</v>
      </c>
      <c r="AN10962" t="s">
        <v>94</v>
      </c>
      <c r="AO10962" t="n">
        <v>0.04</v>
      </c>
      <c r="AP10962" t="n">
        <v>0.82</v>
      </c>
      <c r="AQ10962" t="n">
        <v>13.31</v>
      </c>
      <c r="AR10962" t="n">
        <v>0.626</v>
      </c>
      <c r="AS10962" t="n">
        <v>6.83</v>
      </c>
      <c r="AT10962" t="n">
        <v>1.6</v>
      </c>
    </row>
    <row r="10963">
      <c r="A10963" t="n">
        <v>13163</v>
      </c>
      <c r="B10963" t="s">
        <v>72</v>
      </c>
      <c r="C10963" t="s">
        <v>47</v>
      </c>
      <c r="D10963" t="s">
        <v>47</v>
      </c>
      <c r="E10963" t="s">
        <v>48</v>
      </c>
      <c r="F10963" t="s">
        <v>49</v>
      </c>
      <c r="G10963" t="s">
        <v>49</v>
      </c>
      <c r="H10963" t="s">
        <v>73</v>
      </c>
      <c r="I10963" t="s">
        <v>48</v>
      </c>
      <c r="J10963" t="s">
        <v>51</v>
      </c>
      <c r="K10963" t="s">
        <v>47</v>
      </c>
      <c r="L10963" t="s">
        <v>52</v>
      </c>
      <c r="M10963" t="s">
        <v>49</v>
      </c>
      <c r="N10963" t="s">
        <v>74</v>
      </c>
      <c r="O10963"/>
      <c r="P10963" t="s">
        <v>76</v>
      </c>
      <c r="Q10963" t="s">
        <v>47</v>
      </c>
      <c r="R10963" t="s">
        <v>47</v>
      </c>
      <c r="S10963" t="s">
        <v>48</v>
      </c>
      <c r="T10963" t="s">
        <v>49</v>
      </c>
      <c r="U10963" t="s">
        <v>49</v>
      </c>
      <c r="V10963" t="s">
        <v>54</v>
      </c>
      <c r="W10963" t="s">
        <v>47</v>
      </c>
      <c r="X10963" t="s">
        <v>47</v>
      </c>
      <c r="Y10963" t="s">
        <v>130</v>
      </c>
      <c r="Z10963" t="s">
        <v>49</v>
      </c>
      <c r="AA10963" t="s">
        <v>49</v>
      </c>
      <c r="AB10963" t="s">
        <v>141</v>
      </c>
      <c r="AC10963" t="s">
        <v>47</v>
      </c>
      <c r="AD10963" t="s">
        <v>54</v>
      </c>
      <c r="AE10963" t="s">
        <v>90</v>
      </c>
      <c r="AF10963"/>
      <c r="AG10963" t="s">
        <v>132</v>
      </c>
      <c r="AH10963" t="s">
        <v>47</v>
      </c>
      <c r="AI10963" t="s">
        <v>47</v>
      </c>
      <c r="AJ10963"/>
      <c r="AK10963" t="s">
        <v>49</v>
      </c>
      <c r="AL10963" t="s">
        <v>49</v>
      </c>
      <c r="AM10963" t="s">
        <v>62</v>
      </c>
      <c r="AN10963" t="s">
        <v>94</v>
      </c>
      <c r="AO10963" t="n">
        <v>0.04</v>
      </c>
      <c r="AP10963" t="n">
        <v>0.84</v>
      </c>
      <c r="AQ10963" t="n">
        <v>13.12</v>
      </c>
      <c r="AR10963" t="n">
        <v>0.69</v>
      </c>
      <c r="AS10963" t="n">
        <v>7.61</v>
      </c>
      <c r="AT10963" t="n">
        <v>1.6</v>
      </c>
    </row>
    <row r="10964">
      <c r="A10964" t="n">
        <v>13164</v>
      </c>
      <c r="B10964" t="s">
        <v>72</v>
      </c>
      <c r="C10964" t="s">
        <v>47</v>
      </c>
      <c r="D10964" t="s">
        <v>47</v>
      </c>
      <c r="E10964" t="s">
        <v>48</v>
      </c>
      <c r="F10964" t="s">
        <v>49</v>
      </c>
      <c r="G10964" t="s">
        <v>49</v>
      </c>
      <c r="H10964" t="s">
        <v>73</v>
      </c>
      <c r="I10964" t="s">
        <v>48</v>
      </c>
      <c r="J10964" t="s">
        <v>51</v>
      </c>
      <c r="K10964" t="s">
        <v>47</v>
      </c>
      <c r="L10964" t="s">
        <v>52</v>
      </c>
      <c r="M10964" t="s">
        <v>49</v>
      </c>
      <c r="N10964" t="s">
        <v>74</v>
      </c>
      <c r="O10964"/>
      <c r="P10964" t="s">
        <v>76</v>
      </c>
      <c r="Q10964" t="s">
        <v>47</v>
      </c>
      <c r="R10964" t="s">
        <v>47</v>
      </c>
      <c r="S10964" t="s">
        <v>48</v>
      </c>
      <c r="T10964" t="s">
        <v>49</v>
      </c>
      <c r="U10964" t="s">
        <v>49</v>
      </c>
      <c r="V10964" t="s">
        <v>54</v>
      </c>
      <c r="W10964" t="s">
        <v>47</v>
      </c>
      <c r="X10964" t="s">
        <v>47</v>
      </c>
      <c r="Y10964" t="s">
        <v>130</v>
      </c>
      <c r="Z10964" t="s">
        <v>49</v>
      </c>
      <c r="AA10964" t="s">
        <v>49</v>
      </c>
      <c r="AB10964" t="s">
        <v>141</v>
      </c>
      <c r="AC10964" t="s">
        <v>47</v>
      </c>
      <c r="AD10964" t="s">
        <v>54</v>
      </c>
      <c r="AE10964" t="s">
        <v>90</v>
      </c>
      <c r="AF10964"/>
      <c r="AG10964" t="s">
        <v>132</v>
      </c>
      <c r="AH10964" t="s">
        <v>47</v>
      </c>
      <c r="AI10964" t="s">
        <v>47</v>
      </c>
      <c r="AJ10964"/>
      <c r="AK10964" t="s">
        <v>49</v>
      </c>
      <c r="AL10964" t="s">
        <v>49</v>
      </c>
      <c r="AM10964" t="s">
        <v>62</v>
      </c>
      <c r="AN10964" t="s">
        <v>94</v>
      </c>
      <c r="AO10964" t="n">
        <v>0.04</v>
      </c>
      <c r="AP10964" t="n">
        <v>0.92</v>
      </c>
      <c r="AQ10964" t="n">
        <v>12.78</v>
      </c>
      <c r="AR10964" t="n">
        <v>0.694</v>
      </c>
      <c r="AS10964" t="n">
        <v>8.16</v>
      </c>
      <c r="AT10964" t="n">
        <v>1.6</v>
      </c>
    </row>
    <row r="10965">
      <c r="A10965" t="n">
        <v>13165</v>
      </c>
      <c r="B10965" t="s">
        <v>72</v>
      </c>
      <c r="C10965" t="s">
        <v>47</v>
      </c>
      <c r="D10965" t="s">
        <v>47</v>
      </c>
      <c r="E10965" t="s">
        <v>48</v>
      </c>
      <c r="F10965" t="s">
        <v>49</v>
      </c>
      <c r="G10965" t="s">
        <v>49</v>
      </c>
      <c r="H10965" t="s">
        <v>73</v>
      </c>
      <c r="I10965" t="s">
        <v>48</v>
      </c>
      <c r="J10965" t="s">
        <v>51</v>
      </c>
      <c r="K10965" t="s">
        <v>47</v>
      </c>
      <c r="L10965" t="s">
        <v>52</v>
      </c>
      <c r="M10965" t="s">
        <v>49</v>
      </c>
      <c r="N10965" t="s">
        <v>74</v>
      </c>
      <c r="O10965"/>
      <c r="P10965" t="s">
        <v>76</v>
      </c>
      <c r="Q10965" t="s">
        <v>47</v>
      </c>
      <c r="R10965" t="s">
        <v>47</v>
      </c>
      <c r="S10965" t="s">
        <v>48</v>
      </c>
      <c r="T10965" t="s">
        <v>49</v>
      </c>
      <c r="U10965" t="s">
        <v>49</v>
      </c>
      <c r="V10965" t="s">
        <v>54</v>
      </c>
      <c r="W10965" t="s">
        <v>47</v>
      </c>
      <c r="X10965" t="s">
        <v>47</v>
      </c>
      <c r="Y10965" t="s">
        <v>130</v>
      </c>
      <c r="Z10965" t="s">
        <v>49</v>
      </c>
      <c r="AA10965" t="s">
        <v>49</v>
      </c>
      <c r="AB10965" t="s">
        <v>141</v>
      </c>
      <c r="AC10965" t="s">
        <v>47</v>
      </c>
      <c r="AD10965" t="s">
        <v>54</v>
      </c>
      <c r="AE10965" t="s">
        <v>90</v>
      </c>
      <c r="AF10965"/>
      <c r="AG10965" t="s">
        <v>132</v>
      </c>
      <c r="AH10965" t="s">
        <v>47</v>
      </c>
      <c r="AI10965" t="s">
        <v>47</v>
      </c>
      <c r="AJ10965"/>
      <c r="AK10965" t="s">
        <v>49</v>
      </c>
      <c r="AL10965" t="s">
        <v>49</v>
      </c>
      <c r="AM10965" t="s">
        <v>62</v>
      </c>
      <c r="AN10965" t="s">
        <v>94</v>
      </c>
      <c r="AO10965" t="n">
        <v>0.04</v>
      </c>
      <c r="AP10965" t="n">
        <v>0.95</v>
      </c>
      <c r="AQ10965" t="n">
        <v>12.52</v>
      </c>
      <c r="AR10965" t="n">
        <v>0.677</v>
      </c>
      <c r="AS10965" t="n">
        <v>8.05</v>
      </c>
      <c r="AT10965" t="n">
        <v>1.6</v>
      </c>
    </row>
    <row r="10966">
      <c r="A10966" t="n">
        <v>13166</v>
      </c>
      <c r="B10966" t="s">
        <v>72</v>
      </c>
      <c r="C10966" t="s">
        <v>47</v>
      </c>
      <c r="D10966" t="s">
        <v>47</v>
      </c>
      <c r="E10966" t="s">
        <v>48</v>
      </c>
      <c r="F10966" t="s">
        <v>49</v>
      </c>
      <c r="G10966" t="s">
        <v>49</v>
      </c>
      <c r="H10966" t="s">
        <v>73</v>
      </c>
      <c r="I10966" t="s">
        <v>48</v>
      </c>
      <c r="J10966" t="s">
        <v>51</v>
      </c>
      <c r="K10966" t="s">
        <v>47</v>
      </c>
      <c r="L10966" t="s">
        <v>52</v>
      </c>
      <c r="M10966" t="s">
        <v>49</v>
      </c>
      <c r="N10966" t="s">
        <v>74</v>
      </c>
      <c r="O10966"/>
      <c r="P10966" t="s">
        <v>76</v>
      </c>
      <c r="Q10966" t="s">
        <v>47</v>
      </c>
      <c r="R10966" t="s">
        <v>47</v>
      </c>
      <c r="S10966" t="s">
        <v>48</v>
      </c>
      <c r="T10966" t="s">
        <v>49</v>
      </c>
      <c r="U10966" t="s">
        <v>49</v>
      </c>
      <c r="V10966" t="s">
        <v>54</v>
      </c>
      <c r="W10966" t="s">
        <v>47</v>
      </c>
      <c r="X10966" t="s">
        <v>47</v>
      </c>
      <c r="Y10966" t="s">
        <v>130</v>
      </c>
      <c r="Z10966" t="s">
        <v>49</v>
      </c>
      <c r="AA10966" t="s">
        <v>49</v>
      </c>
      <c r="AB10966" t="s">
        <v>141</v>
      </c>
      <c r="AC10966" t="s">
        <v>47</v>
      </c>
      <c r="AD10966" t="s">
        <v>54</v>
      </c>
      <c r="AE10966" t="s">
        <v>90</v>
      </c>
      <c r="AF10966"/>
      <c r="AG10966" t="s">
        <v>132</v>
      </c>
      <c r="AH10966" t="s">
        <v>47</v>
      </c>
      <c r="AI10966" t="s">
        <v>47</v>
      </c>
      <c r="AJ10966"/>
      <c r="AK10966" t="s">
        <v>49</v>
      </c>
      <c r="AL10966" t="s">
        <v>49</v>
      </c>
      <c r="AM10966" t="s">
        <v>62</v>
      </c>
      <c r="AN10966" t="s">
        <v>94</v>
      </c>
      <c r="AO10966" t="n">
        <v>0.04</v>
      </c>
      <c r="AP10966" t="n">
        <v>0.95</v>
      </c>
      <c r="AQ10966" t="n">
        <v>11.94</v>
      </c>
      <c r="AR10966" t="n">
        <v>0.629</v>
      </c>
      <c r="AS10966" t="n">
        <v>7.14</v>
      </c>
      <c r="AT10966" t="n">
        <v>1.6</v>
      </c>
    </row>
    <row r="10967">
      <c r="A10967" t="n">
        <v>13167</v>
      </c>
      <c r="B10967" t="s">
        <v>72</v>
      </c>
      <c r="C10967" t="s">
        <v>47</v>
      </c>
      <c r="D10967" t="s">
        <v>47</v>
      </c>
      <c r="E10967" t="s">
        <v>48</v>
      </c>
      <c r="F10967" t="s">
        <v>49</v>
      </c>
      <c r="G10967" t="s">
        <v>49</v>
      </c>
      <c r="H10967" t="s">
        <v>73</v>
      </c>
      <c r="I10967" t="s">
        <v>48</v>
      </c>
      <c r="J10967" t="s">
        <v>51</v>
      </c>
      <c r="K10967" t="s">
        <v>47</v>
      </c>
      <c r="L10967" t="s">
        <v>52</v>
      </c>
      <c r="M10967" t="s">
        <v>49</v>
      </c>
      <c r="N10967" t="s">
        <v>74</v>
      </c>
      <c r="O10967"/>
      <c r="P10967" t="s">
        <v>76</v>
      </c>
      <c r="Q10967" t="s">
        <v>47</v>
      </c>
      <c r="R10967" t="s">
        <v>47</v>
      </c>
      <c r="S10967" t="s">
        <v>48</v>
      </c>
      <c r="T10967" t="s">
        <v>49</v>
      </c>
      <c r="U10967" t="s">
        <v>49</v>
      </c>
      <c r="V10967" t="s">
        <v>54</v>
      </c>
      <c r="W10967" t="s">
        <v>47</v>
      </c>
      <c r="X10967" t="s">
        <v>47</v>
      </c>
      <c r="Y10967" t="s">
        <v>130</v>
      </c>
      <c r="Z10967" t="s">
        <v>49</v>
      </c>
      <c r="AA10967" t="s">
        <v>49</v>
      </c>
      <c r="AB10967" t="s">
        <v>141</v>
      </c>
      <c r="AC10967" t="s">
        <v>47</v>
      </c>
      <c r="AD10967" t="s">
        <v>54</v>
      </c>
      <c r="AE10967" t="s">
        <v>90</v>
      </c>
      <c r="AF10967"/>
      <c r="AG10967" t="s">
        <v>132</v>
      </c>
      <c r="AH10967" t="s">
        <v>47</v>
      </c>
      <c r="AI10967" t="s">
        <v>47</v>
      </c>
      <c r="AJ10967"/>
      <c r="AK10967" t="s">
        <v>49</v>
      </c>
      <c r="AL10967" t="s">
        <v>49</v>
      </c>
      <c r="AM10967" t="s">
        <v>62</v>
      </c>
      <c r="AN10967" t="s">
        <v>94</v>
      </c>
      <c r="AO10967" t="n">
        <v>0.04</v>
      </c>
      <c r="AP10967" t="n">
        <v>0.37</v>
      </c>
      <c r="AQ10967" t="n">
        <v>11.69</v>
      </c>
      <c r="AR10967" t="n">
        <v>0.473</v>
      </c>
      <c r="AS10967" t="n">
        <v>2.05</v>
      </c>
      <c r="AT10967" t="n">
        <v>1.6</v>
      </c>
    </row>
    <row r="10968">
      <c r="A10968" t="n">
        <v>13168</v>
      </c>
      <c r="B10968" t="s">
        <v>72</v>
      </c>
      <c r="C10968" t="s">
        <v>47</v>
      </c>
      <c r="D10968" t="s">
        <v>47</v>
      </c>
      <c r="E10968" t="s">
        <v>48</v>
      </c>
      <c r="F10968" t="s">
        <v>49</v>
      </c>
      <c r="G10968" t="s">
        <v>49</v>
      </c>
      <c r="H10968" t="s">
        <v>73</v>
      </c>
      <c r="I10968" t="s">
        <v>48</v>
      </c>
      <c r="J10968" t="s">
        <v>51</v>
      </c>
      <c r="K10968" t="s">
        <v>47</v>
      </c>
      <c r="L10968" t="s">
        <v>52</v>
      </c>
      <c r="M10968" t="s">
        <v>49</v>
      </c>
      <c r="N10968" t="s">
        <v>74</v>
      </c>
      <c r="O10968"/>
      <c r="P10968" t="s">
        <v>76</v>
      </c>
      <c r="Q10968" t="s">
        <v>47</v>
      </c>
      <c r="R10968" t="s">
        <v>47</v>
      </c>
      <c r="S10968" t="s">
        <v>48</v>
      </c>
      <c r="T10968" t="s">
        <v>49</v>
      </c>
      <c r="U10968" t="s">
        <v>49</v>
      </c>
      <c r="V10968" t="s">
        <v>54</v>
      </c>
      <c r="W10968" t="s">
        <v>47</v>
      </c>
      <c r="X10968" t="s">
        <v>47</v>
      </c>
      <c r="Y10968" t="s">
        <v>130</v>
      </c>
      <c r="Z10968" t="s">
        <v>49</v>
      </c>
      <c r="AA10968" t="s">
        <v>49</v>
      </c>
      <c r="AB10968" t="s">
        <v>141</v>
      </c>
      <c r="AC10968" t="s">
        <v>47</v>
      </c>
      <c r="AD10968" t="s">
        <v>54</v>
      </c>
      <c r="AE10968" t="s">
        <v>90</v>
      </c>
      <c r="AF10968"/>
      <c r="AG10968" t="s">
        <v>132</v>
      </c>
      <c r="AH10968" t="s">
        <v>47</v>
      </c>
      <c r="AI10968" t="s">
        <v>47</v>
      </c>
      <c r="AJ10968"/>
      <c r="AK10968" t="s">
        <v>49</v>
      </c>
      <c r="AL10968" t="s">
        <v>49</v>
      </c>
      <c r="AM10968" t="s">
        <v>62</v>
      </c>
      <c r="AN10968" t="s">
        <v>94</v>
      </c>
      <c r="AO10968" t="n">
        <v>0.04</v>
      </c>
      <c r="AP10968" t="n">
        <v>0.8</v>
      </c>
      <c r="AQ10968" t="n">
        <v>12.94</v>
      </c>
      <c r="AR10968" t="n">
        <v>0.62</v>
      </c>
      <c r="AS10968" t="n">
        <v>6.42</v>
      </c>
      <c r="AT10968" t="n">
        <v>1.6</v>
      </c>
    </row>
    <row r="10969">
      <c r="A10969" t="n">
        <v>13169</v>
      </c>
      <c r="B10969" t="s">
        <v>72</v>
      </c>
      <c r="C10969" t="s">
        <v>47</v>
      </c>
      <c r="D10969" t="s">
        <v>47</v>
      </c>
      <c r="E10969" t="s">
        <v>48</v>
      </c>
      <c r="F10969" t="s">
        <v>49</v>
      </c>
      <c r="G10969" t="s">
        <v>49</v>
      </c>
      <c r="H10969" t="s">
        <v>73</v>
      </c>
      <c r="I10969" t="s">
        <v>48</v>
      </c>
      <c r="J10969" t="s">
        <v>51</v>
      </c>
      <c r="K10969" t="s">
        <v>47</v>
      </c>
      <c r="L10969" t="s">
        <v>52</v>
      </c>
      <c r="M10969" t="s">
        <v>49</v>
      </c>
      <c r="N10969" t="s">
        <v>74</v>
      </c>
      <c r="O10969"/>
      <c r="P10969" t="s">
        <v>76</v>
      </c>
      <c r="Q10969" t="s">
        <v>47</v>
      </c>
      <c r="R10969" t="s">
        <v>47</v>
      </c>
      <c r="S10969" t="s">
        <v>48</v>
      </c>
      <c r="T10969" t="s">
        <v>49</v>
      </c>
      <c r="U10969" t="s">
        <v>49</v>
      </c>
      <c r="V10969" t="s">
        <v>54</v>
      </c>
      <c r="W10969" t="s">
        <v>47</v>
      </c>
      <c r="X10969" t="s">
        <v>47</v>
      </c>
      <c r="Y10969" t="s">
        <v>130</v>
      </c>
      <c r="Z10969" t="s">
        <v>49</v>
      </c>
      <c r="AA10969" t="s">
        <v>49</v>
      </c>
      <c r="AB10969" t="s">
        <v>141</v>
      </c>
      <c r="AC10969" t="s">
        <v>47</v>
      </c>
      <c r="AD10969" t="s">
        <v>54</v>
      </c>
      <c r="AE10969" t="s">
        <v>90</v>
      </c>
      <c r="AF10969"/>
      <c r="AG10969" t="s">
        <v>132</v>
      </c>
      <c r="AH10969" t="s">
        <v>47</v>
      </c>
      <c r="AI10969" t="s">
        <v>47</v>
      </c>
      <c r="AJ10969"/>
      <c r="AK10969" t="s">
        <v>49</v>
      </c>
      <c r="AL10969" t="s">
        <v>49</v>
      </c>
      <c r="AM10969" t="s">
        <v>62</v>
      </c>
      <c r="AN10969" t="s">
        <v>94</v>
      </c>
      <c r="AO10969" t="n">
        <v>0.04</v>
      </c>
      <c r="AP10969" t="n">
        <v>0.86</v>
      </c>
      <c r="AQ10969" t="n">
        <v>14.08</v>
      </c>
      <c r="AR10969" t="n">
        <v>0.7</v>
      </c>
      <c r="AS10969" t="n">
        <v>8.47</v>
      </c>
      <c r="AT10969" t="n">
        <v>1.6</v>
      </c>
    </row>
    <row r="10970">
      <c r="A10970" t="n">
        <v>13170</v>
      </c>
      <c r="B10970" t="s">
        <v>72</v>
      </c>
      <c r="C10970" t="s">
        <v>47</v>
      </c>
      <c r="D10970" t="s">
        <v>47</v>
      </c>
      <c r="E10970" t="s">
        <v>48</v>
      </c>
      <c r="F10970" t="s">
        <v>49</v>
      </c>
      <c r="G10970" t="s">
        <v>49</v>
      </c>
      <c r="H10970" t="s">
        <v>73</v>
      </c>
      <c r="I10970" t="s">
        <v>48</v>
      </c>
      <c r="J10970" t="s">
        <v>51</v>
      </c>
      <c r="K10970" t="s">
        <v>47</v>
      </c>
      <c r="L10970" t="s">
        <v>52</v>
      </c>
      <c r="M10970" t="s">
        <v>49</v>
      </c>
      <c r="N10970" t="s">
        <v>74</v>
      </c>
      <c r="O10970"/>
      <c r="P10970" t="s">
        <v>76</v>
      </c>
      <c r="Q10970" t="s">
        <v>47</v>
      </c>
      <c r="R10970" t="s">
        <v>47</v>
      </c>
      <c r="S10970" t="s">
        <v>48</v>
      </c>
      <c r="T10970" t="s">
        <v>49</v>
      </c>
      <c r="U10970" t="s">
        <v>49</v>
      </c>
      <c r="V10970" t="s">
        <v>54</v>
      </c>
      <c r="W10970" t="s">
        <v>47</v>
      </c>
      <c r="X10970" t="s">
        <v>47</v>
      </c>
      <c r="Y10970" t="s">
        <v>130</v>
      </c>
      <c r="Z10970" t="s">
        <v>49</v>
      </c>
      <c r="AA10970" t="s">
        <v>49</v>
      </c>
      <c r="AB10970" t="s">
        <v>141</v>
      </c>
      <c r="AC10970" t="s">
        <v>47</v>
      </c>
      <c r="AD10970" t="s">
        <v>54</v>
      </c>
      <c r="AE10970" t="s">
        <v>90</v>
      </c>
      <c r="AF10970"/>
      <c r="AG10970" t="s">
        <v>132</v>
      </c>
      <c r="AH10970" t="s">
        <v>47</v>
      </c>
      <c r="AI10970" t="s">
        <v>47</v>
      </c>
      <c r="AJ10970"/>
      <c r="AK10970" t="s">
        <v>49</v>
      </c>
      <c r="AL10970" t="s">
        <v>49</v>
      </c>
      <c r="AM10970" t="s">
        <v>62</v>
      </c>
      <c r="AN10970" t="s">
        <v>94</v>
      </c>
      <c r="AO10970" t="n">
        <v>0.04</v>
      </c>
      <c r="AP10970" t="n">
        <v>0.87</v>
      </c>
      <c r="AQ10970" t="n">
        <v>13.67</v>
      </c>
      <c r="AR10970" t="n">
        <v>0.738</v>
      </c>
      <c r="AS10970" t="n">
        <v>8.78</v>
      </c>
      <c r="AT10970" t="n">
        <v>1.6</v>
      </c>
    </row>
    <row r="10971">
      <c r="A10971" t="n">
        <v>13171</v>
      </c>
      <c r="B10971" t="s">
        <v>72</v>
      </c>
      <c r="C10971" t="s">
        <v>47</v>
      </c>
      <c r="D10971" t="s">
        <v>47</v>
      </c>
      <c r="E10971" t="s">
        <v>48</v>
      </c>
      <c r="F10971" t="s">
        <v>49</v>
      </c>
      <c r="G10971" t="s">
        <v>49</v>
      </c>
      <c r="H10971" t="s">
        <v>73</v>
      </c>
      <c r="I10971" t="s">
        <v>48</v>
      </c>
      <c r="J10971" t="s">
        <v>51</v>
      </c>
      <c r="K10971" t="s">
        <v>47</v>
      </c>
      <c r="L10971" t="s">
        <v>52</v>
      </c>
      <c r="M10971" t="s">
        <v>49</v>
      </c>
      <c r="N10971" t="s">
        <v>74</v>
      </c>
      <c r="O10971"/>
      <c r="P10971" t="s">
        <v>76</v>
      </c>
      <c r="Q10971" t="s">
        <v>47</v>
      </c>
      <c r="R10971" t="s">
        <v>47</v>
      </c>
      <c r="S10971" t="s">
        <v>48</v>
      </c>
      <c r="T10971" t="s">
        <v>49</v>
      </c>
      <c r="U10971" t="s">
        <v>49</v>
      </c>
      <c r="V10971" t="s">
        <v>54</v>
      </c>
      <c r="W10971" t="s">
        <v>47</v>
      </c>
      <c r="X10971" t="s">
        <v>47</v>
      </c>
      <c r="Y10971" t="s">
        <v>130</v>
      </c>
      <c r="Z10971" t="s">
        <v>49</v>
      </c>
      <c r="AA10971" t="s">
        <v>49</v>
      </c>
      <c r="AB10971" t="s">
        <v>141</v>
      </c>
      <c r="AC10971" t="s">
        <v>47</v>
      </c>
      <c r="AD10971" t="s">
        <v>54</v>
      </c>
      <c r="AE10971" t="s">
        <v>90</v>
      </c>
      <c r="AF10971"/>
      <c r="AG10971" t="s">
        <v>132</v>
      </c>
      <c r="AH10971" t="s">
        <v>47</v>
      </c>
      <c r="AI10971" t="s">
        <v>47</v>
      </c>
      <c r="AJ10971"/>
      <c r="AK10971" t="s">
        <v>49</v>
      </c>
      <c r="AL10971" t="s">
        <v>49</v>
      </c>
      <c r="AM10971" t="s">
        <v>62</v>
      </c>
      <c r="AN10971" t="s">
        <v>94</v>
      </c>
      <c r="AO10971" t="n">
        <v>0.04</v>
      </c>
      <c r="AP10971" t="n">
        <v>0.88</v>
      </c>
      <c r="AQ10971" t="n">
        <v>13.52</v>
      </c>
      <c r="AR10971" t="n">
        <v>0.683</v>
      </c>
      <c r="AS10971" t="n">
        <v>8.13</v>
      </c>
      <c r="AT10971" t="n">
        <v>1.6</v>
      </c>
    </row>
    <row r="10972">
      <c r="A10972" t="n">
        <v>13172</v>
      </c>
      <c r="B10972" t="s">
        <v>72</v>
      </c>
      <c r="C10972" t="s">
        <v>47</v>
      </c>
      <c r="D10972" t="s">
        <v>47</v>
      </c>
      <c r="E10972" t="s">
        <v>48</v>
      </c>
      <c r="F10972" t="s">
        <v>49</v>
      </c>
      <c r="G10972" t="s">
        <v>49</v>
      </c>
      <c r="H10972" t="s">
        <v>73</v>
      </c>
      <c r="I10972" t="s">
        <v>48</v>
      </c>
      <c r="J10972" t="s">
        <v>51</v>
      </c>
      <c r="K10972" t="s">
        <v>47</v>
      </c>
      <c r="L10972" t="s">
        <v>52</v>
      </c>
      <c r="M10972" t="s">
        <v>49</v>
      </c>
      <c r="N10972" t="s">
        <v>74</v>
      </c>
      <c r="O10972"/>
      <c r="P10972" t="s">
        <v>76</v>
      </c>
      <c r="Q10972" t="s">
        <v>47</v>
      </c>
      <c r="R10972" t="s">
        <v>47</v>
      </c>
      <c r="S10972" t="s">
        <v>48</v>
      </c>
      <c r="T10972" t="s">
        <v>49</v>
      </c>
      <c r="U10972" t="s">
        <v>49</v>
      </c>
      <c r="V10972" t="s">
        <v>54</v>
      </c>
      <c r="W10972" t="s">
        <v>47</v>
      </c>
      <c r="X10972" t="s">
        <v>47</v>
      </c>
      <c r="Y10972" t="s">
        <v>130</v>
      </c>
      <c r="Z10972" t="s">
        <v>49</v>
      </c>
      <c r="AA10972" t="s">
        <v>49</v>
      </c>
      <c r="AB10972" t="s">
        <v>141</v>
      </c>
      <c r="AC10972" t="s">
        <v>47</v>
      </c>
      <c r="AD10972" t="s">
        <v>54</v>
      </c>
      <c r="AE10972" t="s">
        <v>90</v>
      </c>
      <c r="AF10972"/>
      <c r="AG10972" t="s">
        <v>132</v>
      </c>
      <c r="AH10972" t="s">
        <v>47</v>
      </c>
      <c r="AI10972" t="s">
        <v>47</v>
      </c>
      <c r="AJ10972" t="s">
        <v>78</v>
      </c>
      <c r="AK10972" t="s">
        <v>49</v>
      </c>
      <c r="AL10972" t="s">
        <v>49</v>
      </c>
      <c r="AM10972" t="s">
        <v>62</v>
      </c>
      <c r="AN10972" t="s">
        <v>94</v>
      </c>
      <c r="AO10972" t="n">
        <v>0.04</v>
      </c>
      <c r="AP10972" t="n">
        <v>0.86</v>
      </c>
      <c r="AQ10972" t="n">
        <v>13.91</v>
      </c>
      <c r="AR10972" t="n">
        <v>0.73</v>
      </c>
      <c r="AS10972" t="n">
        <v>8.73</v>
      </c>
      <c r="AT10972" t="n">
        <v>1.6</v>
      </c>
    </row>
    <row r="10973">
      <c r="A10973" t="n">
        <v>13173</v>
      </c>
      <c r="B10973" t="s">
        <v>72</v>
      </c>
      <c r="C10973" t="s">
        <v>47</v>
      </c>
      <c r="D10973" t="s">
        <v>47</v>
      </c>
      <c r="E10973" t="s">
        <v>48</v>
      </c>
      <c r="F10973" t="s">
        <v>49</v>
      </c>
      <c r="G10973" t="s">
        <v>49</v>
      </c>
      <c r="H10973" t="s">
        <v>73</v>
      </c>
      <c r="I10973" t="s">
        <v>48</v>
      </c>
      <c r="J10973" t="s">
        <v>51</v>
      </c>
      <c r="K10973" t="s">
        <v>47</v>
      </c>
      <c r="L10973" t="s">
        <v>52</v>
      </c>
      <c r="M10973" t="s">
        <v>49</v>
      </c>
      <c r="N10973" t="s">
        <v>74</v>
      </c>
      <c r="O10973"/>
      <c r="P10973" t="s">
        <v>76</v>
      </c>
      <c r="Q10973" t="s">
        <v>47</v>
      </c>
      <c r="R10973" t="s">
        <v>47</v>
      </c>
      <c r="S10973" t="s">
        <v>48</v>
      </c>
      <c r="T10973" t="s">
        <v>49</v>
      </c>
      <c r="U10973" t="s">
        <v>49</v>
      </c>
      <c r="V10973" t="s">
        <v>54</v>
      </c>
      <c r="W10973" t="s">
        <v>47</v>
      </c>
      <c r="X10973" t="s">
        <v>47</v>
      </c>
      <c r="Y10973" t="s">
        <v>130</v>
      </c>
      <c r="Z10973" t="s">
        <v>49</v>
      </c>
      <c r="AA10973" t="s">
        <v>49</v>
      </c>
      <c r="AB10973" t="s">
        <v>141</v>
      </c>
      <c r="AC10973" t="s">
        <v>47</v>
      </c>
      <c r="AD10973" t="s">
        <v>54</v>
      </c>
      <c r="AE10973" t="s">
        <v>90</v>
      </c>
      <c r="AF10973"/>
      <c r="AG10973" t="s">
        <v>132</v>
      </c>
      <c r="AH10973" t="s">
        <v>47</v>
      </c>
      <c r="AI10973" t="s">
        <v>47</v>
      </c>
      <c r="AJ10973" t="s">
        <v>1903</v>
      </c>
      <c r="AK10973" t="s">
        <v>49</v>
      </c>
      <c r="AL10973" t="s">
        <v>49</v>
      </c>
      <c r="AM10973" t="s">
        <v>62</v>
      </c>
      <c r="AN10973" t="s">
        <v>94</v>
      </c>
      <c r="AO10973" t="n">
        <v>0.04</v>
      </c>
      <c r="AP10973" t="n">
        <v>0.87</v>
      </c>
      <c r="AQ10973" t="n">
        <v>14.13</v>
      </c>
      <c r="AR10973" t="n">
        <v>0.746</v>
      </c>
      <c r="AS10973" t="n">
        <v>9.17</v>
      </c>
      <c r="AT10973" t="n">
        <v>1.6</v>
      </c>
    </row>
    <row r="10974">
      <c r="A10974" t="n">
        <v>13174</v>
      </c>
      <c r="B10974" t="s">
        <v>72</v>
      </c>
      <c r="C10974" t="s">
        <v>47</v>
      </c>
      <c r="D10974" t="s">
        <v>47</v>
      </c>
      <c r="E10974" t="s">
        <v>48</v>
      </c>
      <c r="F10974" t="s">
        <v>49</v>
      </c>
      <c r="G10974" t="s">
        <v>49</v>
      </c>
      <c r="H10974" t="s">
        <v>73</v>
      </c>
      <c r="I10974" t="s">
        <v>48</v>
      </c>
      <c r="J10974" t="s">
        <v>51</v>
      </c>
      <c r="K10974" t="s">
        <v>47</v>
      </c>
      <c r="L10974" t="s">
        <v>52</v>
      </c>
      <c r="M10974" t="s">
        <v>49</v>
      </c>
      <c r="N10974" t="s">
        <v>74</v>
      </c>
      <c r="O10974"/>
      <c r="P10974" t="s">
        <v>76</v>
      </c>
      <c r="Q10974" t="s">
        <v>47</v>
      </c>
      <c r="R10974" t="s">
        <v>47</v>
      </c>
      <c r="S10974" t="s">
        <v>48</v>
      </c>
      <c r="T10974" t="s">
        <v>49</v>
      </c>
      <c r="U10974" t="s">
        <v>49</v>
      </c>
      <c r="V10974" t="s">
        <v>54</v>
      </c>
      <c r="W10974" t="s">
        <v>47</v>
      </c>
      <c r="X10974" t="s">
        <v>47</v>
      </c>
      <c r="Y10974" t="s">
        <v>130</v>
      </c>
      <c r="Z10974" t="s">
        <v>49</v>
      </c>
      <c r="AA10974" t="s">
        <v>49</v>
      </c>
      <c r="AB10974" t="s">
        <v>141</v>
      </c>
      <c r="AC10974" t="s">
        <v>47</v>
      </c>
      <c r="AD10974" t="s">
        <v>54</v>
      </c>
      <c r="AE10974" t="s">
        <v>90</v>
      </c>
      <c r="AF10974"/>
      <c r="AG10974" t="s">
        <v>132</v>
      </c>
      <c r="AH10974" t="s">
        <v>47</v>
      </c>
      <c r="AI10974" t="s">
        <v>47</v>
      </c>
      <c r="AJ10974" t="s">
        <v>737</v>
      </c>
      <c r="AK10974" t="s">
        <v>49</v>
      </c>
      <c r="AL10974" t="s">
        <v>49</v>
      </c>
      <c r="AM10974" t="s">
        <v>62</v>
      </c>
      <c r="AN10974" t="s">
        <v>94</v>
      </c>
      <c r="AO10974" t="n">
        <v>0.04</v>
      </c>
      <c r="AP10974" t="n">
        <v>0.87</v>
      </c>
      <c r="AQ10974" t="n">
        <v>14.12</v>
      </c>
      <c r="AR10974" t="n">
        <v>0.785</v>
      </c>
      <c r="AS10974" t="n">
        <v>9.64</v>
      </c>
      <c r="AT10974" t="n">
        <v>1.6</v>
      </c>
    </row>
    <row r="10975">
      <c r="A10975" t="n">
        <v>13175</v>
      </c>
      <c r="B10975" t="s">
        <v>72</v>
      </c>
      <c r="C10975" t="s">
        <v>47</v>
      </c>
      <c r="D10975" t="s">
        <v>47</v>
      </c>
      <c r="E10975" t="s">
        <v>48</v>
      </c>
      <c r="F10975" t="s">
        <v>49</v>
      </c>
      <c r="G10975" t="s">
        <v>49</v>
      </c>
      <c r="H10975" t="s">
        <v>73</v>
      </c>
      <c r="I10975" t="s">
        <v>48</v>
      </c>
      <c r="J10975" t="s">
        <v>51</v>
      </c>
      <c r="K10975" t="s">
        <v>47</v>
      </c>
      <c r="L10975" t="s">
        <v>52</v>
      </c>
      <c r="M10975" t="s">
        <v>49</v>
      </c>
      <c r="N10975" t="s">
        <v>74</v>
      </c>
      <c r="O10975"/>
      <c r="P10975" t="s">
        <v>76</v>
      </c>
      <c r="Q10975" t="s">
        <v>47</v>
      </c>
      <c r="R10975" t="s">
        <v>47</v>
      </c>
      <c r="S10975" t="s">
        <v>48</v>
      </c>
      <c r="T10975" t="s">
        <v>49</v>
      </c>
      <c r="U10975" t="s">
        <v>49</v>
      </c>
      <c r="V10975" t="s">
        <v>54</v>
      </c>
      <c r="W10975" t="s">
        <v>47</v>
      </c>
      <c r="X10975" t="s">
        <v>47</v>
      </c>
      <c r="Y10975" t="s">
        <v>130</v>
      </c>
      <c r="Z10975" t="s">
        <v>49</v>
      </c>
      <c r="AA10975" t="s">
        <v>49</v>
      </c>
      <c r="AB10975" t="s">
        <v>141</v>
      </c>
      <c r="AC10975" t="s">
        <v>47</v>
      </c>
      <c r="AD10975" t="s">
        <v>54</v>
      </c>
      <c r="AE10975" t="s">
        <v>90</v>
      </c>
      <c r="AF10975"/>
      <c r="AG10975" t="s">
        <v>132</v>
      </c>
      <c r="AH10975" t="s">
        <v>47</v>
      </c>
      <c r="AI10975" t="s">
        <v>47</v>
      </c>
      <c r="AJ10975" t="s">
        <v>126</v>
      </c>
      <c r="AK10975" t="s">
        <v>49</v>
      </c>
      <c r="AL10975" t="s">
        <v>49</v>
      </c>
      <c r="AM10975" t="s">
        <v>62</v>
      </c>
      <c r="AN10975" t="s">
        <v>94</v>
      </c>
      <c r="AO10975" t="n">
        <v>0.04</v>
      </c>
      <c r="AP10975" t="n">
        <v>0.84</v>
      </c>
      <c r="AQ10975" t="n">
        <v>13.95</v>
      </c>
      <c r="AR10975" t="n">
        <v>0.752</v>
      </c>
      <c r="AS10975" t="n">
        <v>8.81</v>
      </c>
      <c r="AT10975" t="n">
        <v>1.6</v>
      </c>
    </row>
    <row r="10976">
      <c r="A10976" t="n">
        <v>13176</v>
      </c>
      <c r="B10976" t="s">
        <v>72</v>
      </c>
      <c r="C10976" t="s">
        <v>47</v>
      </c>
      <c r="D10976" t="s">
        <v>47</v>
      </c>
      <c r="E10976" t="s">
        <v>48</v>
      </c>
      <c r="F10976" t="s">
        <v>49</v>
      </c>
      <c r="G10976" t="s">
        <v>49</v>
      </c>
      <c r="H10976" t="s">
        <v>73</v>
      </c>
      <c r="I10976" t="s">
        <v>48</v>
      </c>
      <c r="J10976" t="s">
        <v>51</v>
      </c>
      <c r="K10976" t="s">
        <v>47</v>
      </c>
      <c r="L10976" t="s">
        <v>52</v>
      </c>
      <c r="M10976" t="s">
        <v>49</v>
      </c>
      <c r="N10976" t="s">
        <v>74</v>
      </c>
      <c r="O10976"/>
      <c r="P10976" t="s">
        <v>76</v>
      </c>
      <c r="Q10976" t="s">
        <v>47</v>
      </c>
      <c r="R10976" t="s">
        <v>47</v>
      </c>
      <c r="S10976" t="s">
        <v>48</v>
      </c>
      <c r="T10976" t="s">
        <v>49</v>
      </c>
      <c r="U10976" t="s">
        <v>49</v>
      </c>
      <c r="V10976"/>
      <c r="W10976" t="s">
        <v>47</v>
      </c>
      <c r="X10976" t="s">
        <v>47</v>
      </c>
      <c r="Y10976"/>
      <c r="Z10976" t="s">
        <v>49</v>
      </c>
      <c r="AA10976" t="s">
        <v>49</v>
      </c>
      <c r="AB10976" t="s">
        <v>141</v>
      </c>
      <c r="AC10976" t="s">
        <v>47</v>
      </c>
      <c r="AD10976" t="s">
        <v>54</v>
      </c>
      <c r="AE10976" t="s">
        <v>90</v>
      </c>
      <c r="AF10976"/>
      <c r="AG10976" t="s">
        <v>132</v>
      </c>
      <c r="AH10976" t="s">
        <v>47</v>
      </c>
      <c r="AI10976" t="s">
        <v>47</v>
      </c>
      <c r="AJ10976" t="s">
        <v>91</v>
      </c>
      <c r="AK10976" t="s">
        <v>49</v>
      </c>
      <c r="AL10976" t="s">
        <v>49</v>
      </c>
      <c r="AM10976" t="s">
        <v>62</v>
      </c>
      <c r="AN10976" t="s">
        <v>94</v>
      </c>
      <c r="AO10976" t="n">
        <v>0.04</v>
      </c>
      <c r="AP10976" t="n">
        <v>0.93</v>
      </c>
      <c r="AQ10976" t="n">
        <v>5.31</v>
      </c>
      <c r="AR10976" t="n">
        <v>0.655</v>
      </c>
      <c r="AS10976" t="n">
        <v>3.32</v>
      </c>
      <c r="AT10976" t="n">
        <v>1.6</v>
      </c>
    </row>
    <row r="10977">
      <c r="A10977" t="n">
        <v>13177</v>
      </c>
      <c r="B10977" t="s">
        <v>72</v>
      </c>
      <c r="C10977" t="s">
        <v>47</v>
      </c>
      <c r="D10977" t="s">
        <v>47</v>
      </c>
      <c r="E10977" t="s">
        <v>48</v>
      </c>
      <c r="F10977" t="s">
        <v>49</v>
      </c>
      <c r="G10977" t="s">
        <v>49</v>
      </c>
      <c r="H10977" t="s">
        <v>73</v>
      </c>
      <c r="I10977" t="s">
        <v>48</v>
      </c>
      <c r="J10977" t="s">
        <v>51</v>
      </c>
      <c r="K10977" t="s">
        <v>47</v>
      </c>
      <c r="L10977" t="s">
        <v>52</v>
      </c>
      <c r="M10977" t="s">
        <v>49</v>
      </c>
      <c r="N10977" t="s">
        <v>74</v>
      </c>
      <c r="O10977"/>
      <c r="P10977" t="s">
        <v>76</v>
      </c>
      <c r="Q10977" t="s">
        <v>47</v>
      </c>
      <c r="R10977" t="s">
        <v>47</v>
      </c>
      <c r="S10977" t="s">
        <v>48</v>
      </c>
      <c r="T10977" t="s">
        <v>49</v>
      </c>
      <c r="U10977" t="s">
        <v>49</v>
      </c>
      <c r="V10977" t="s">
        <v>54</v>
      </c>
      <c r="W10977" t="s">
        <v>47</v>
      </c>
      <c r="X10977" t="s">
        <v>47</v>
      </c>
      <c r="Y10977" t="s">
        <v>75</v>
      </c>
      <c r="Z10977" t="s">
        <v>49</v>
      </c>
      <c r="AA10977" t="s">
        <v>49</v>
      </c>
      <c r="AB10977" t="s">
        <v>141</v>
      </c>
      <c r="AC10977" t="s">
        <v>47</v>
      </c>
      <c r="AD10977" t="s">
        <v>54</v>
      </c>
      <c r="AE10977" t="s">
        <v>90</v>
      </c>
      <c r="AF10977"/>
      <c r="AG10977" t="s">
        <v>132</v>
      </c>
      <c r="AH10977" t="s">
        <v>47</v>
      </c>
      <c r="AI10977" t="s">
        <v>47</v>
      </c>
      <c r="AJ10977" t="s">
        <v>91</v>
      </c>
      <c r="AK10977" t="s">
        <v>49</v>
      </c>
      <c r="AL10977" t="s">
        <v>49</v>
      </c>
      <c r="AM10977" t="s">
        <v>62</v>
      </c>
      <c r="AN10977" t="s">
        <v>94</v>
      </c>
      <c r="AO10977" t="n">
        <v>0.04</v>
      </c>
      <c r="AP10977" t="n">
        <v>0.93</v>
      </c>
      <c r="AQ10977" t="n">
        <v>9.52</v>
      </c>
      <c r="AR10977" t="n">
        <v>0.676</v>
      </c>
      <c r="AS10977" t="n">
        <v>5.99</v>
      </c>
      <c r="AT10977" t="n">
        <v>1.6</v>
      </c>
    </row>
    <row r="10978">
      <c r="A10978" t="n">
        <v>13178</v>
      </c>
      <c r="B10978" t="s">
        <v>72</v>
      </c>
      <c r="C10978" t="s">
        <v>47</v>
      </c>
      <c r="D10978" t="s">
        <v>47</v>
      </c>
      <c r="E10978" t="s">
        <v>48</v>
      </c>
      <c r="F10978" t="s">
        <v>49</v>
      </c>
      <c r="G10978" t="s">
        <v>49</v>
      </c>
      <c r="H10978" t="s">
        <v>73</v>
      </c>
      <c r="I10978" t="s">
        <v>48</v>
      </c>
      <c r="J10978" t="s">
        <v>51</v>
      </c>
      <c r="K10978" t="s">
        <v>47</v>
      </c>
      <c r="L10978" t="s">
        <v>52</v>
      </c>
      <c r="M10978" t="s">
        <v>49</v>
      </c>
      <c r="N10978" t="s">
        <v>74</v>
      </c>
      <c r="O10978"/>
      <c r="P10978" t="s">
        <v>76</v>
      </c>
      <c r="Q10978" t="s">
        <v>47</v>
      </c>
      <c r="R10978" t="s">
        <v>47</v>
      </c>
      <c r="S10978" t="s">
        <v>48</v>
      </c>
      <c r="T10978" t="s">
        <v>49</v>
      </c>
      <c r="U10978" t="s">
        <v>49</v>
      </c>
      <c r="V10978" t="s">
        <v>54</v>
      </c>
      <c r="W10978" t="s">
        <v>47</v>
      </c>
      <c r="X10978" t="s">
        <v>47</v>
      </c>
      <c r="Y10978" t="s">
        <v>130</v>
      </c>
      <c r="Z10978" t="s">
        <v>49</v>
      </c>
      <c r="AA10978" t="s">
        <v>49</v>
      </c>
      <c r="AB10978" t="s">
        <v>141</v>
      </c>
      <c r="AC10978" t="s">
        <v>47</v>
      </c>
      <c r="AD10978" t="s">
        <v>54</v>
      </c>
      <c r="AE10978" t="s">
        <v>90</v>
      </c>
      <c r="AF10978"/>
      <c r="AG10978" t="s">
        <v>132</v>
      </c>
      <c r="AH10978" t="s">
        <v>47</v>
      </c>
      <c r="AI10978" t="s">
        <v>47</v>
      </c>
      <c r="AJ10978" t="s">
        <v>91</v>
      </c>
      <c r="AK10978" t="s">
        <v>49</v>
      </c>
      <c r="AL10978" t="s">
        <v>49</v>
      </c>
      <c r="AM10978" t="s">
        <v>62</v>
      </c>
      <c r="AN10978" t="s">
        <v>94</v>
      </c>
      <c r="AO10978" t="n">
        <v>0.04</v>
      </c>
      <c r="AP10978" t="n">
        <v>0.92</v>
      </c>
      <c r="AQ10978" t="n">
        <v>12.28</v>
      </c>
      <c r="AR10978" t="n">
        <v>0.684</v>
      </c>
      <c r="AS10978" t="n">
        <v>7.73</v>
      </c>
      <c r="AT10978" t="n">
        <v>1.6</v>
      </c>
    </row>
    <row r="10979">
      <c r="A10979" t="n">
        <v>13179</v>
      </c>
      <c r="B10979" t="s">
        <v>72</v>
      </c>
      <c r="C10979" t="s">
        <v>47</v>
      </c>
      <c r="D10979" t="s">
        <v>47</v>
      </c>
      <c r="E10979" t="s">
        <v>48</v>
      </c>
      <c r="F10979" t="s">
        <v>49</v>
      </c>
      <c r="G10979" t="s">
        <v>49</v>
      </c>
      <c r="H10979" t="s">
        <v>73</v>
      </c>
      <c r="I10979" t="s">
        <v>48</v>
      </c>
      <c r="J10979" t="s">
        <v>51</v>
      </c>
      <c r="K10979" t="s">
        <v>47</v>
      </c>
      <c r="L10979" t="s">
        <v>52</v>
      </c>
      <c r="M10979" t="s">
        <v>49</v>
      </c>
      <c r="N10979" t="s">
        <v>74</v>
      </c>
      <c r="O10979"/>
      <c r="P10979" t="s">
        <v>76</v>
      </c>
      <c r="Q10979" t="s">
        <v>47</v>
      </c>
      <c r="R10979" t="s">
        <v>47</v>
      </c>
      <c r="S10979" t="s">
        <v>48</v>
      </c>
      <c r="T10979" t="s">
        <v>49</v>
      </c>
      <c r="U10979" t="s">
        <v>49</v>
      </c>
      <c r="V10979" t="s">
        <v>54</v>
      </c>
      <c r="W10979" t="s">
        <v>47</v>
      </c>
      <c r="X10979" t="s">
        <v>47</v>
      </c>
      <c r="Y10979" t="s">
        <v>48</v>
      </c>
      <c r="Z10979" t="s">
        <v>49</v>
      </c>
      <c r="AA10979" t="s">
        <v>49</v>
      </c>
      <c r="AB10979" t="s">
        <v>141</v>
      </c>
      <c r="AC10979" t="s">
        <v>47</v>
      </c>
      <c r="AD10979" t="s">
        <v>54</v>
      </c>
      <c r="AE10979" t="s">
        <v>90</v>
      </c>
      <c r="AF10979"/>
      <c r="AG10979" t="s">
        <v>132</v>
      </c>
      <c r="AH10979" t="s">
        <v>47</v>
      </c>
      <c r="AI10979" t="s">
        <v>47</v>
      </c>
      <c r="AJ10979" t="s">
        <v>91</v>
      </c>
      <c r="AK10979" t="s">
        <v>49</v>
      </c>
      <c r="AL10979" t="s">
        <v>49</v>
      </c>
      <c r="AM10979" t="s">
        <v>62</v>
      </c>
      <c r="AN10979" t="s">
        <v>94</v>
      </c>
      <c r="AO10979" t="n">
        <v>0.04</v>
      </c>
      <c r="AP10979" t="n">
        <v>0.92</v>
      </c>
      <c r="AQ10979" t="n">
        <v>12.78</v>
      </c>
      <c r="AR10979" t="n">
        <v>0.694</v>
      </c>
      <c r="AS10979" t="n">
        <v>8.16</v>
      </c>
      <c r="AT10979" t="n">
        <v>1.6</v>
      </c>
    </row>
    <row r="10980">
      <c r="A10980" t="n">
        <v>13180</v>
      </c>
      <c r="B10980" t="s">
        <v>72</v>
      </c>
      <c r="C10980" t="s">
        <v>47</v>
      </c>
      <c r="D10980" t="s">
        <v>47</v>
      </c>
      <c r="E10980" t="s">
        <v>48</v>
      </c>
      <c r="F10980" t="s">
        <v>49</v>
      </c>
      <c r="G10980" t="s">
        <v>49</v>
      </c>
      <c r="H10980" t="s">
        <v>73</v>
      </c>
      <c r="I10980" t="s">
        <v>48</v>
      </c>
      <c r="J10980" t="s">
        <v>51</v>
      </c>
      <c r="K10980" t="s">
        <v>47</v>
      </c>
      <c r="L10980" t="s">
        <v>52</v>
      </c>
      <c r="M10980" t="s">
        <v>49</v>
      </c>
      <c r="N10980" t="s">
        <v>74</v>
      </c>
      <c r="O10980"/>
      <c r="P10980" t="s">
        <v>76</v>
      </c>
      <c r="Q10980" t="s">
        <v>47</v>
      </c>
      <c r="R10980" t="s">
        <v>47</v>
      </c>
      <c r="S10980" t="s">
        <v>48</v>
      </c>
      <c r="T10980" t="s">
        <v>49</v>
      </c>
      <c r="U10980" t="s">
        <v>49</v>
      </c>
      <c r="V10980" t="s">
        <v>54</v>
      </c>
      <c r="W10980" t="s">
        <v>47</v>
      </c>
      <c r="X10980" t="s">
        <v>47</v>
      </c>
      <c r="Y10980" t="s">
        <v>48</v>
      </c>
      <c r="Z10980" t="s">
        <v>49</v>
      </c>
      <c r="AA10980" t="s">
        <v>49</v>
      </c>
      <c r="AB10980" t="s">
        <v>141</v>
      </c>
      <c r="AC10980" t="s">
        <v>47</v>
      </c>
      <c r="AD10980" t="s">
        <v>54</v>
      </c>
      <c r="AE10980" t="s">
        <v>90</v>
      </c>
      <c r="AF10980"/>
      <c r="AG10980" t="s">
        <v>132</v>
      </c>
      <c r="AH10980" t="s">
        <v>47</v>
      </c>
      <c r="AI10980" t="s">
        <v>47</v>
      </c>
      <c r="AJ10980" t="s">
        <v>91</v>
      </c>
      <c r="AK10980" t="s">
        <v>49</v>
      </c>
      <c r="AL10980" t="s">
        <v>49</v>
      </c>
      <c r="AM10980" t="s">
        <v>62</v>
      </c>
      <c r="AN10980" t="s">
        <v>94</v>
      </c>
      <c r="AO10980" t="n">
        <v>0.04</v>
      </c>
      <c r="AP10980"/>
      <c r="AQ10980"/>
      <c r="AR10980"/>
      <c r="AS10980" t="n">
        <v>7.97</v>
      </c>
      <c r="AT10980" t="n">
        <v>1.6</v>
      </c>
    </row>
    <row r="10981">
      <c r="A10981" t="n">
        <v>13181</v>
      </c>
      <c r="B10981" t="s">
        <v>72</v>
      </c>
      <c r="C10981" t="s">
        <v>47</v>
      </c>
      <c r="D10981" t="s">
        <v>47</v>
      </c>
      <c r="E10981" t="s">
        <v>48</v>
      </c>
      <c r="F10981" t="s">
        <v>49</v>
      </c>
      <c r="G10981" t="s">
        <v>49</v>
      </c>
      <c r="H10981" t="s">
        <v>73</v>
      </c>
      <c r="I10981" t="s">
        <v>48</v>
      </c>
      <c r="J10981" t="s">
        <v>51</v>
      </c>
      <c r="K10981" t="s">
        <v>47</v>
      </c>
      <c r="L10981" t="s">
        <v>52</v>
      </c>
      <c r="M10981" t="s">
        <v>49</v>
      </c>
      <c r="N10981" t="s">
        <v>74</v>
      </c>
      <c r="O10981"/>
      <c r="P10981" t="s">
        <v>76</v>
      </c>
      <c r="Q10981" t="s">
        <v>47</v>
      </c>
      <c r="R10981" t="s">
        <v>47</v>
      </c>
      <c r="S10981" t="s">
        <v>48</v>
      </c>
      <c r="T10981" t="s">
        <v>49</v>
      </c>
      <c r="U10981" t="s">
        <v>49</v>
      </c>
      <c r="V10981" t="s">
        <v>54</v>
      </c>
      <c r="W10981" t="s">
        <v>47</v>
      </c>
      <c r="X10981" t="s">
        <v>47</v>
      </c>
      <c r="Y10981" t="s">
        <v>55</v>
      </c>
      <c r="Z10981" t="s">
        <v>49</v>
      </c>
      <c r="AA10981" t="s">
        <v>49</v>
      </c>
      <c r="AB10981" t="s">
        <v>141</v>
      </c>
      <c r="AC10981" t="s">
        <v>47</v>
      </c>
      <c r="AD10981" t="s">
        <v>54</v>
      </c>
      <c r="AE10981" t="s">
        <v>90</v>
      </c>
      <c r="AF10981"/>
      <c r="AG10981" t="s">
        <v>132</v>
      </c>
      <c r="AH10981" t="s">
        <v>47</v>
      </c>
      <c r="AI10981" t="s">
        <v>47</v>
      </c>
      <c r="AJ10981" t="s">
        <v>91</v>
      </c>
      <c r="AK10981" t="s">
        <v>49</v>
      </c>
      <c r="AL10981" t="s">
        <v>49</v>
      </c>
      <c r="AM10981" t="s">
        <v>62</v>
      </c>
      <c r="AN10981" t="s">
        <v>94</v>
      </c>
      <c r="AO10981" t="n">
        <v>0.04</v>
      </c>
      <c r="AP10981" t="n">
        <v>0.89</v>
      </c>
      <c r="AQ10981" t="n">
        <v>12.78</v>
      </c>
      <c r="AR10981" t="n">
        <v>0.673</v>
      </c>
      <c r="AS10981" t="n">
        <v>7.65</v>
      </c>
      <c r="AT10981" t="n">
        <v>1.6</v>
      </c>
    </row>
    <row r="10982">
      <c r="A10982" t="n">
        <v>13182</v>
      </c>
      <c r="B10982" t="s">
        <v>72</v>
      </c>
      <c r="C10982" t="s">
        <v>47</v>
      </c>
      <c r="D10982" t="s">
        <v>47</v>
      </c>
      <c r="E10982" t="s">
        <v>48</v>
      </c>
      <c r="F10982" t="s">
        <v>49</v>
      </c>
      <c r="G10982" t="s">
        <v>49</v>
      </c>
      <c r="H10982" t="s">
        <v>73</v>
      </c>
      <c r="I10982" t="s">
        <v>48</v>
      </c>
      <c r="J10982" t="s">
        <v>51</v>
      </c>
      <c r="K10982" t="s">
        <v>47</v>
      </c>
      <c r="L10982" t="s">
        <v>52</v>
      </c>
      <c r="M10982" t="s">
        <v>49</v>
      </c>
      <c r="N10982" t="s">
        <v>74</v>
      </c>
      <c r="O10982"/>
      <c r="P10982" t="s">
        <v>76</v>
      </c>
      <c r="Q10982" t="s">
        <v>47</v>
      </c>
      <c r="R10982" t="s">
        <v>47</v>
      </c>
      <c r="S10982" t="s">
        <v>48</v>
      </c>
      <c r="T10982" t="s">
        <v>49</v>
      </c>
      <c r="U10982" t="s">
        <v>49</v>
      </c>
      <c r="V10982"/>
      <c r="W10982" t="s">
        <v>47</v>
      </c>
      <c r="X10982" t="s">
        <v>47</v>
      </c>
      <c r="Y10982"/>
      <c r="Z10982" t="s">
        <v>49</v>
      </c>
      <c r="AA10982" t="s">
        <v>49</v>
      </c>
      <c r="AB10982" t="s">
        <v>141</v>
      </c>
      <c r="AC10982" t="s">
        <v>47</v>
      </c>
      <c r="AD10982" t="s">
        <v>54</v>
      </c>
      <c r="AE10982" t="s">
        <v>90</v>
      </c>
      <c r="AF10982"/>
      <c r="AG10982" t="s">
        <v>132</v>
      </c>
      <c r="AH10982" t="s">
        <v>47</v>
      </c>
      <c r="AI10982" t="s">
        <v>47</v>
      </c>
      <c r="AJ10982" t="s">
        <v>737</v>
      </c>
      <c r="AK10982" t="s">
        <v>49</v>
      </c>
      <c r="AL10982" t="s">
        <v>49</v>
      </c>
      <c r="AM10982" t="s">
        <v>62</v>
      </c>
      <c r="AN10982" t="s">
        <v>94</v>
      </c>
      <c r="AO10982" t="n">
        <v>0.04</v>
      </c>
      <c r="AP10982" t="n">
        <v>0.9</v>
      </c>
      <c r="AQ10982" t="n">
        <v>7.51</v>
      </c>
      <c r="AR10982" t="n">
        <v>0.731</v>
      </c>
      <c r="AS10982" t="n">
        <v>4.94</v>
      </c>
      <c r="AT10982" t="n">
        <v>1.6</v>
      </c>
    </row>
    <row r="10983">
      <c r="A10983" t="n">
        <v>13183</v>
      </c>
      <c r="B10983" t="s">
        <v>72</v>
      </c>
      <c r="C10983" t="s">
        <v>47</v>
      </c>
      <c r="D10983" t="s">
        <v>47</v>
      </c>
      <c r="E10983" t="s">
        <v>48</v>
      </c>
      <c r="F10983" t="s">
        <v>49</v>
      </c>
      <c r="G10983" t="s">
        <v>49</v>
      </c>
      <c r="H10983" t="s">
        <v>73</v>
      </c>
      <c r="I10983" t="s">
        <v>48</v>
      </c>
      <c r="J10983" t="s">
        <v>51</v>
      </c>
      <c r="K10983" t="s">
        <v>47</v>
      </c>
      <c r="L10983" t="s">
        <v>52</v>
      </c>
      <c r="M10983" t="s">
        <v>49</v>
      </c>
      <c r="N10983" t="s">
        <v>74</v>
      </c>
      <c r="O10983"/>
      <c r="P10983" t="s">
        <v>76</v>
      </c>
      <c r="Q10983" t="s">
        <v>47</v>
      </c>
      <c r="R10983" t="s">
        <v>47</v>
      </c>
      <c r="S10983" t="s">
        <v>48</v>
      </c>
      <c r="T10983" t="s">
        <v>49</v>
      </c>
      <c r="U10983" t="s">
        <v>49</v>
      </c>
      <c r="V10983" t="s">
        <v>54</v>
      </c>
      <c r="W10983" t="s">
        <v>47</v>
      </c>
      <c r="X10983" t="s">
        <v>47</v>
      </c>
      <c r="Y10983" t="s">
        <v>75</v>
      </c>
      <c r="Z10983" t="s">
        <v>49</v>
      </c>
      <c r="AA10983" t="s">
        <v>49</v>
      </c>
      <c r="AB10983" t="s">
        <v>141</v>
      </c>
      <c r="AC10983" t="s">
        <v>47</v>
      </c>
      <c r="AD10983" t="s">
        <v>54</v>
      </c>
      <c r="AE10983" t="s">
        <v>90</v>
      </c>
      <c r="AF10983"/>
      <c r="AG10983" t="s">
        <v>132</v>
      </c>
      <c r="AH10983" t="s">
        <v>47</v>
      </c>
      <c r="AI10983" t="s">
        <v>47</v>
      </c>
      <c r="AJ10983" t="s">
        <v>737</v>
      </c>
      <c r="AK10983" t="s">
        <v>49</v>
      </c>
      <c r="AL10983" t="s">
        <v>49</v>
      </c>
      <c r="AM10983" t="s">
        <v>62</v>
      </c>
      <c r="AN10983" t="s">
        <v>94</v>
      </c>
      <c r="AO10983" t="n">
        <v>0.04</v>
      </c>
      <c r="AP10983" t="n">
        <v>0.88</v>
      </c>
      <c r="AQ10983" t="n">
        <v>13.52</v>
      </c>
      <c r="AR10983" t="n">
        <v>0.776</v>
      </c>
      <c r="AS10983" t="n">
        <v>9.23</v>
      </c>
      <c r="AT10983" t="n">
        <v>1.6</v>
      </c>
    </row>
    <row r="10984">
      <c r="A10984" t="n">
        <v>13184</v>
      </c>
      <c r="B10984" t="s">
        <v>72</v>
      </c>
      <c r="C10984" t="s">
        <v>47</v>
      </c>
      <c r="D10984" t="s">
        <v>47</v>
      </c>
      <c r="E10984" t="s">
        <v>48</v>
      </c>
      <c r="F10984" t="s">
        <v>49</v>
      </c>
      <c r="G10984" t="s">
        <v>49</v>
      </c>
      <c r="H10984" t="s">
        <v>73</v>
      </c>
      <c r="I10984" t="s">
        <v>48</v>
      </c>
      <c r="J10984" t="s">
        <v>51</v>
      </c>
      <c r="K10984" t="s">
        <v>47</v>
      </c>
      <c r="L10984" t="s">
        <v>52</v>
      </c>
      <c r="M10984" t="s">
        <v>49</v>
      </c>
      <c r="N10984" t="s">
        <v>74</v>
      </c>
      <c r="O10984"/>
      <c r="P10984" t="s">
        <v>76</v>
      </c>
      <c r="Q10984" t="s">
        <v>47</v>
      </c>
      <c r="R10984" t="s">
        <v>47</v>
      </c>
      <c r="S10984" t="s">
        <v>48</v>
      </c>
      <c r="T10984" t="s">
        <v>49</v>
      </c>
      <c r="U10984" t="s">
        <v>49</v>
      </c>
      <c r="V10984" t="s">
        <v>54</v>
      </c>
      <c r="W10984" t="s">
        <v>47</v>
      </c>
      <c r="X10984" t="s">
        <v>47</v>
      </c>
      <c r="Y10984" t="s">
        <v>130</v>
      </c>
      <c r="Z10984" t="s">
        <v>49</v>
      </c>
      <c r="AA10984" t="s">
        <v>49</v>
      </c>
      <c r="AB10984" t="s">
        <v>141</v>
      </c>
      <c r="AC10984" t="s">
        <v>47</v>
      </c>
      <c r="AD10984" t="s">
        <v>54</v>
      </c>
      <c r="AE10984" t="s">
        <v>90</v>
      </c>
      <c r="AF10984"/>
      <c r="AG10984" t="s">
        <v>132</v>
      </c>
      <c r="AH10984" t="s">
        <v>47</v>
      </c>
      <c r="AI10984" t="s">
        <v>47</v>
      </c>
      <c r="AJ10984" t="s">
        <v>737</v>
      </c>
      <c r="AK10984" t="s">
        <v>49</v>
      </c>
      <c r="AL10984" t="s">
        <v>49</v>
      </c>
      <c r="AM10984" t="s">
        <v>62</v>
      </c>
      <c r="AN10984" t="s">
        <v>94</v>
      </c>
      <c r="AO10984" t="n">
        <v>0.04</v>
      </c>
      <c r="AP10984" t="n">
        <v>0.88</v>
      </c>
      <c r="AQ10984" t="n">
        <v>14.08</v>
      </c>
      <c r="AR10984" t="n">
        <v>0.801</v>
      </c>
      <c r="AS10984" t="n">
        <v>9.93</v>
      </c>
      <c r="AT10984" t="n">
        <v>1.6</v>
      </c>
    </row>
    <row r="10985">
      <c r="A10985" t="n">
        <v>13185</v>
      </c>
      <c r="B10985" t="s">
        <v>72</v>
      </c>
      <c r="C10985" t="s">
        <v>47</v>
      </c>
      <c r="D10985" t="s">
        <v>47</v>
      </c>
      <c r="E10985" t="s">
        <v>48</v>
      </c>
      <c r="F10985" t="s">
        <v>49</v>
      </c>
      <c r="G10985" t="s">
        <v>49</v>
      </c>
      <c r="H10985" t="s">
        <v>73</v>
      </c>
      <c r="I10985" t="s">
        <v>48</v>
      </c>
      <c r="J10985" t="s">
        <v>51</v>
      </c>
      <c r="K10985" t="s">
        <v>47</v>
      </c>
      <c r="L10985" t="s">
        <v>52</v>
      </c>
      <c r="M10985" t="s">
        <v>49</v>
      </c>
      <c r="N10985" t="s">
        <v>74</v>
      </c>
      <c r="O10985"/>
      <c r="P10985" t="s">
        <v>76</v>
      </c>
      <c r="Q10985" t="s">
        <v>47</v>
      </c>
      <c r="R10985" t="s">
        <v>47</v>
      </c>
      <c r="S10985" t="s">
        <v>48</v>
      </c>
      <c r="T10985" t="s">
        <v>49</v>
      </c>
      <c r="U10985" t="s">
        <v>49</v>
      </c>
      <c r="V10985" t="s">
        <v>54</v>
      </c>
      <c r="W10985" t="s">
        <v>47</v>
      </c>
      <c r="X10985" t="s">
        <v>47</v>
      </c>
      <c r="Y10985" t="s">
        <v>130</v>
      </c>
      <c r="Z10985" t="s">
        <v>49</v>
      </c>
      <c r="AA10985" t="s">
        <v>49</v>
      </c>
      <c r="AB10985" t="s">
        <v>141</v>
      </c>
      <c r="AC10985" t="s">
        <v>47</v>
      </c>
      <c r="AD10985" t="s">
        <v>54</v>
      </c>
      <c r="AE10985" t="s">
        <v>90</v>
      </c>
      <c r="AF10985"/>
      <c r="AG10985" t="s">
        <v>132</v>
      </c>
      <c r="AH10985" t="s">
        <v>47</v>
      </c>
      <c r="AI10985" t="s">
        <v>47</v>
      </c>
      <c r="AJ10985" t="s">
        <v>737</v>
      </c>
      <c r="AK10985" t="s">
        <v>49</v>
      </c>
      <c r="AL10985" t="s">
        <v>49</v>
      </c>
      <c r="AM10985" t="s">
        <v>62</v>
      </c>
      <c r="AN10985" t="s">
        <v>94</v>
      </c>
      <c r="AO10985" t="n">
        <v>0.04</v>
      </c>
      <c r="AP10985"/>
      <c r="AQ10985"/>
      <c r="AR10985"/>
      <c r="AS10985" t="n">
        <v>9.75</v>
      </c>
      <c r="AT10985" t="n">
        <v>1.6</v>
      </c>
    </row>
    <row r="10986">
      <c r="A10986" t="n">
        <v>13186</v>
      </c>
      <c r="B10986" t="s">
        <v>72</v>
      </c>
      <c r="C10986" t="s">
        <v>47</v>
      </c>
      <c r="D10986" t="s">
        <v>47</v>
      </c>
      <c r="E10986" t="s">
        <v>48</v>
      </c>
      <c r="F10986" t="s">
        <v>49</v>
      </c>
      <c r="G10986" t="s">
        <v>49</v>
      </c>
      <c r="H10986" t="s">
        <v>73</v>
      </c>
      <c r="I10986" t="s">
        <v>48</v>
      </c>
      <c r="J10986" t="s">
        <v>51</v>
      </c>
      <c r="K10986" t="s">
        <v>47</v>
      </c>
      <c r="L10986" t="s">
        <v>52</v>
      </c>
      <c r="M10986" t="s">
        <v>49</v>
      </c>
      <c r="N10986" t="s">
        <v>74</v>
      </c>
      <c r="O10986"/>
      <c r="P10986" t="s">
        <v>76</v>
      </c>
      <c r="Q10986" t="s">
        <v>47</v>
      </c>
      <c r="R10986" t="s">
        <v>47</v>
      </c>
      <c r="S10986" t="s">
        <v>48</v>
      </c>
      <c r="T10986" t="s">
        <v>49</v>
      </c>
      <c r="U10986" t="s">
        <v>49</v>
      </c>
      <c r="V10986" t="s">
        <v>54</v>
      </c>
      <c r="W10986" t="s">
        <v>47</v>
      </c>
      <c r="X10986" t="s">
        <v>47</v>
      </c>
      <c r="Y10986" t="s">
        <v>48</v>
      </c>
      <c r="Z10986" t="s">
        <v>49</v>
      </c>
      <c r="AA10986" t="s">
        <v>49</v>
      </c>
      <c r="AB10986" t="s">
        <v>141</v>
      </c>
      <c r="AC10986" t="s">
        <v>47</v>
      </c>
      <c r="AD10986" t="s">
        <v>54</v>
      </c>
      <c r="AE10986" t="s">
        <v>90</v>
      </c>
      <c r="AF10986"/>
      <c r="AG10986" t="s">
        <v>132</v>
      </c>
      <c r="AH10986" t="s">
        <v>47</v>
      </c>
      <c r="AI10986" t="s">
        <v>47</v>
      </c>
      <c r="AJ10986" t="s">
        <v>737</v>
      </c>
      <c r="AK10986" t="s">
        <v>49</v>
      </c>
      <c r="AL10986" t="s">
        <v>49</v>
      </c>
      <c r="AM10986" t="s">
        <v>62</v>
      </c>
      <c r="AN10986" t="s">
        <v>94</v>
      </c>
      <c r="AO10986" t="n">
        <v>0.04</v>
      </c>
      <c r="AP10986" t="n">
        <v>0.87</v>
      </c>
      <c r="AQ10986" t="n">
        <v>14.28</v>
      </c>
      <c r="AR10986" t="n">
        <v>0.752</v>
      </c>
      <c r="AS10986" t="n">
        <v>9.34</v>
      </c>
      <c r="AT10986" t="n">
        <v>1.6</v>
      </c>
    </row>
    <row r="10987">
      <c r="A10987" t="n">
        <v>13187</v>
      </c>
      <c r="B10987" t="s">
        <v>72</v>
      </c>
      <c r="C10987" t="s">
        <v>47</v>
      </c>
      <c r="D10987" t="s">
        <v>47</v>
      </c>
      <c r="E10987" t="s">
        <v>48</v>
      </c>
      <c r="F10987" t="s">
        <v>49</v>
      </c>
      <c r="G10987" t="s">
        <v>49</v>
      </c>
      <c r="H10987" t="s">
        <v>73</v>
      </c>
      <c r="I10987" t="s">
        <v>48</v>
      </c>
      <c r="J10987" t="s">
        <v>51</v>
      </c>
      <c r="K10987" t="s">
        <v>47</v>
      </c>
      <c r="L10987" t="s">
        <v>52</v>
      </c>
      <c r="M10987" t="s">
        <v>49</v>
      </c>
      <c r="N10987" t="s">
        <v>74</v>
      </c>
      <c r="O10987"/>
      <c r="P10987" t="s">
        <v>76</v>
      </c>
      <c r="Q10987" t="s">
        <v>47</v>
      </c>
      <c r="R10987" t="s">
        <v>47</v>
      </c>
      <c r="S10987" t="s">
        <v>48</v>
      </c>
      <c r="T10987" t="s">
        <v>49</v>
      </c>
      <c r="U10987" t="s">
        <v>49</v>
      </c>
      <c r="V10987" t="s">
        <v>54</v>
      </c>
      <c r="W10987" t="s">
        <v>47</v>
      </c>
      <c r="X10987" t="s">
        <v>47</v>
      </c>
      <c r="Y10987" t="s">
        <v>55</v>
      </c>
      <c r="Z10987" t="s">
        <v>49</v>
      </c>
      <c r="AA10987" t="s">
        <v>49</v>
      </c>
      <c r="AB10987" t="s">
        <v>141</v>
      </c>
      <c r="AC10987" t="s">
        <v>47</v>
      </c>
      <c r="AD10987" t="s">
        <v>54</v>
      </c>
      <c r="AE10987" t="s">
        <v>90</v>
      </c>
      <c r="AF10987"/>
      <c r="AG10987" t="s">
        <v>132</v>
      </c>
      <c r="AH10987" t="s">
        <v>47</v>
      </c>
      <c r="AI10987" t="s">
        <v>47</v>
      </c>
      <c r="AJ10987" t="s">
        <v>737</v>
      </c>
      <c r="AK10987" t="s">
        <v>49</v>
      </c>
      <c r="AL10987" t="s">
        <v>49</v>
      </c>
      <c r="AM10987" t="s">
        <v>62</v>
      </c>
      <c r="AN10987" t="s">
        <v>94</v>
      </c>
      <c r="AO10987" t="n">
        <v>0.04</v>
      </c>
      <c r="AP10987" t="n">
        <v>0.86</v>
      </c>
      <c r="AQ10987" t="n">
        <v>14.35</v>
      </c>
      <c r="AR10987" t="n">
        <v>0.682</v>
      </c>
      <c r="AS10987" t="n">
        <v>8.42</v>
      </c>
      <c r="AT10987" t="n">
        <v>1.6</v>
      </c>
    </row>
    <row r="10988">
      <c r="A10988" t="n">
        <v>13188</v>
      </c>
      <c r="B10988" t="s">
        <v>72</v>
      </c>
      <c r="C10988" t="s">
        <v>47</v>
      </c>
      <c r="D10988" t="s">
        <v>47</v>
      </c>
      <c r="E10988" t="s">
        <v>48</v>
      </c>
      <c r="F10988" t="s">
        <v>49</v>
      </c>
      <c r="G10988" t="s">
        <v>49</v>
      </c>
      <c r="H10988" t="s">
        <v>73</v>
      </c>
      <c r="I10988" t="s">
        <v>48</v>
      </c>
      <c r="J10988" t="s">
        <v>51</v>
      </c>
      <c r="K10988" t="s">
        <v>47</v>
      </c>
      <c r="L10988" t="s">
        <v>52</v>
      </c>
      <c r="M10988" t="s">
        <v>49</v>
      </c>
      <c r="N10988"/>
      <c r="O10988"/>
      <c r="P10988" t="s">
        <v>53</v>
      </c>
      <c r="Q10988" t="s">
        <v>83</v>
      </c>
      <c r="R10988" t="s">
        <v>47</v>
      </c>
      <c r="S10988" t="s">
        <v>52</v>
      </c>
      <c r="T10988" t="s">
        <v>140</v>
      </c>
      <c r="U10988" t="s">
        <v>49</v>
      </c>
      <c r="V10988" t="s">
        <v>54</v>
      </c>
      <c r="W10988" t="s">
        <v>47</v>
      </c>
      <c r="X10988" t="s">
        <v>47</v>
      </c>
      <c r="Y10988" t="s">
        <v>55</v>
      </c>
      <c r="Z10988" t="s">
        <v>49</v>
      </c>
      <c r="AA10988" t="s">
        <v>49</v>
      </c>
      <c r="AB10988" t="s">
        <v>330</v>
      </c>
      <c r="AC10988" t="s">
        <v>331</v>
      </c>
      <c r="AD10988" t="s">
        <v>55</v>
      </c>
      <c r="AE10988" t="s">
        <v>58</v>
      </c>
      <c r="AF10988"/>
      <c r="AG10988" t="s">
        <v>95</v>
      </c>
      <c r="AH10988" t="s">
        <v>47</v>
      </c>
      <c r="AI10988" t="s">
        <v>47</v>
      </c>
      <c r="AJ10988"/>
      <c r="AK10988" t="s">
        <v>49</v>
      </c>
      <c r="AL10988" t="s">
        <v>49</v>
      </c>
      <c r="AM10988" t="s">
        <v>62</v>
      </c>
      <c r="AN10988" t="s">
        <v>63</v>
      </c>
      <c r="AO10988" t="n">
        <v>0.09</v>
      </c>
      <c r="AP10988" t="n">
        <v>1.04</v>
      </c>
      <c r="AQ10988" t="n">
        <v>23.08</v>
      </c>
      <c r="AR10988" t="n">
        <v>0.73</v>
      </c>
      <c r="AS10988" t="n">
        <v>17.59</v>
      </c>
      <c r="AT10988" t="n">
        <v>1.6</v>
      </c>
    </row>
    <row r="10989">
      <c r="A10989" t="n">
        <v>13189</v>
      </c>
      <c r="B10989" t="s">
        <v>72</v>
      </c>
      <c r="C10989" t="s">
        <v>47</v>
      </c>
      <c r="D10989" t="s">
        <v>47</v>
      </c>
      <c r="E10989" t="s">
        <v>48</v>
      </c>
      <c r="F10989" t="s">
        <v>49</v>
      </c>
      <c r="G10989" t="s">
        <v>49</v>
      </c>
      <c r="H10989" t="s">
        <v>73</v>
      </c>
      <c r="I10989" t="s">
        <v>48</v>
      </c>
      <c r="J10989" t="s">
        <v>51</v>
      </c>
      <c r="K10989" t="s">
        <v>47</v>
      </c>
      <c r="L10989" t="s">
        <v>52</v>
      </c>
      <c r="M10989" t="s">
        <v>49</v>
      </c>
      <c r="N10989"/>
      <c r="O10989"/>
      <c r="P10989" t="s">
        <v>53</v>
      </c>
      <c r="Q10989" t="s">
        <v>83</v>
      </c>
      <c r="R10989" t="s">
        <v>47</v>
      </c>
      <c r="S10989" t="s">
        <v>52</v>
      </c>
      <c r="T10989" t="s">
        <v>140</v>
      </c>
      <c r="U10989" t="s">
        <v>49</v>
      </c>
      <c r="V10989" t="s">
        <v>54</v>
      </c>
      <c r="W10989" t="s">
        <v>47</v>
      </c>
      <c r="X10989" t="s">
        <v>47</v>
      </c>
      <c r="Y10989" t="s">
        <v>55</v>
      </c>
      <c r="Z10989" t="s">
        <v>49</v>
      </c>
      <c r="AA10989" t="s">
        <v>49</v>
      </c>
      <c r="AB10989" t="s">
        <v>330</v>
      </c>
      <c r="AC10989" t="s">
        <v>331</v>
      </c>
      <c r="AD10989" t="s">
        <v>55</v>
      </c>
      <c r="AE10989" t="s">
        <v>58</v>
      </c>
      <c r="AF10989"/>
      <c r="AG10989" t="s">
        <v>95</v>
      </c>
      <c r="AH10989" t="s">
        <v>47</v>
      </c>
      <c r="AI10989" t="s">
        <v>47</v>
      </c>
      <c r="AJ10989"/>
      <c r="AK10989" t="s">
        <v>49</v>
      </c>
      <c r="AL10989" t="s">
        <v>49</v>
      </c>
      <c r="AM10989" t="s">
        <v>62</v>
      </c>
      <c r="AN10989" t="s">
        <v>63</v>
      </c>
      <c r="AO10989" t="n">
        <v>0.09</v>
      </c>
      <c r="AP10989"/>
      <c r="AQ10989"/>
      <c r="AR10989" t="n">
        <v>0.72</v>
      </c>
      <c r="AS10989" t="n">
        <v>18.32</v>
      </c>
      <c r="AT10989" t="n">
        <v>1.6</v>
      </c>
    </row>
    <row r="10990">
      <c r="A10990" t="n">
        <v>13190</v>
      </c>
      <c r="B10990" t="s">
        <v>72</v>
      </c>
      <c r="C10990" t="s">
        <v>47</v>
      </c>
      <c r="D10990" t="s">
        <v>47</v>
      </c>
      <c r="E10990" t="s">
        <v>48</v>
      </c>
      <c r="F10990" t="s">
        <v>49</v>
      </c>
      <c r="G10990" t="s">
        <v>49</v>
      </c>
      <c r="H10990" t="s">
        <v>73</v>
      </c>
      <c r="I10990" t="s">
        <v>48</v>
      </c>
      <c r="J10990" t="s">
        <v>51</v>
      </c>
      <c r="K10990" t="s">
        <v>47</v>
      </c>
      <c r="L10990" t="s">
        <v>52</v>
      </c>
      <c r="M10990" t="s">
        <v>49</v>
      </c>
      <c r="N10990" t="s">
        <v>89</v>
      </c>
      <c r="O10990" t="s">
        <v>531</v>
      </c>
      <c r="P10990" t="s">
        <v>53</v>
      </c>
      <c r="Q10990" t="s">
        <v>83</v>
      </c>
      <c r="R10990" t="s">
        <v>47</v>
      </c>
      <c r="S10990" t="s">
        <v>52</v>
      </c>
      <c r="T10990" t="s">
        <v>140</v>
      </c>
      <c r="U10990" t="s">
        <v>49</v>
      </c>
      <c r="V10990" t="s">
        <v>54</v>
      </c>
      <c r="W10990" t="s">
        <v>47</v>
      </c>
      <c r="X10990" t="s">
        <v>47</v>
      </c>
      <c r="Y10990" t="s">
        <v>55</v>
      </c>
      <c r="Z10990" t="s">
        <v>49</v>
      </c>
      <c r="AA10990" t="s">
        <v>49</v>
      </c>
      <c r="AB10990" t="s">
        <v>330</v>
      </c>
      <c r="AC10990" t="s">
        <v>331</v>
      </c>
      <c r="AD10990" t="s">
        <v>55</v>
      </c>
      <c r="AE10990" t="s">
        <v>58</v>
      </c>
      <c r="AF10990"/>
      <c r="AG10990" t="s">
        <v>95</v>
      </c>
      <c r="AH10990" t="s">
        <v>47</v>
      </c>
      <c r="AI10990" t="s">
        <v>47</v>
      </c>
      <c r="AJ10990"/>
      <c r="AK10990" t="s">
        <v>49</v>
      </c>
      <c r="AL10990" t="s">
        <v>49</v>
      </c>
      <c r="AM10990" t="s">
        <v>62</v>
      </c>
      <c r="AN10990" t="s">
        <v>63</v>
      </c>
      <c r="AO10990" t="n">
        <v>0.09</v>
      </c>
      <c r="AP10990" t="n">
        <v>1.08</v>
      </c>
      <c r="AQ10990" t="n">
        <v>23.67</v>
      </c>
      <c r="AR10990" t="n">
        <v>0.73</v>
      </c>
      <c r="AS10990" t="n">
        <v>18.74</v>
      </c>
      <c r="AT10990" t="n">
        <v>1.6</v>
      </c>
    </row>
    <row r="10991">
      <c r="A10991" t="n">
        <v>13191</v>
      </c>
      <c r="B10991" t="s">
        <v>72</v>
      </c>
      <c r="C10991" t="s">
        <v>47</v>
      </c>
      <c r="D10991" t="s">
        <v>47</v>
      </c>
      <c r="E10991" t="s">
        <v>48</v>
      </c>
      <c r="F10991" t="s">
        <v>49</v>
      </c>
      <c r="G10991" t="s">
        <v>49</v>
      </c>
      <c r="H10991" t="s">
        <v>73</v>
      </c>
      <c r="I10991" t="s">
        <v>48</v>
      </c>
      <c r="J10991" t="s">
        <v>51</v>
      </c>
      <c r="K10991" t="s">
        <v>47</v>
      </c>
      <c r="L10991" t="s">
        <v>52</v>
      </c>
      <c r="M10991" t="s">
        <v>49</v>
      </c>
      <c r="N10991" t="s">
        <v>89</v>
      </c>
      <c r="O10991" t="s">
        <v>531</v>
      </c>
      <c r="P10991" t="s">
        <v>53</v>
      </c>
      <c r="Q10991" t="s">
        <v>83</v>
      </c>
      <c r="R10991" t="s">
        <v>47</v>
      </c>
      <c r="S10991" t="s">
        <v>52</v>
      </c>
      <c r="T10991" t="s">
        <v>140</v>
      </c>
      <c r="U10991" t="s">
        <v>49</v>
      </c>
      <c r="V10991" t="s">
        <v>54</v>
      </c>
      <c r="W10991" t="s">
        <v>47</v>
      </c>
      <c r="X10991" t="s">
        <v>47</v>
      </c>
      <c r="Y10991" t="s">
        <v>55</v>
      </c>
      <c r="Z10991" t="s">
        <v>49</v>
      </c>
      <c r="AA10991" t="s">
        <v>49</v>
      </c>
      <c r="AB10991" t="s">
        <v>330</v>
      </c>
      <c r="AC10991" t="s">
        <v>331</v>
      </c>
      <c r="AD10991" t="s">
        <v>55</v>
      </c>
      <c r="AE10991" t="s">
        <v>58</v>
      </c>
      <c r="AF10991"/>
      <c r="AG10991" t="s">
        <v>95</v>
      </c>
      <c r="AH10991" t="s">
        <v>47</v>
      </c>
      <c r="AI10991" t="s">
        <v>47</v>
      </c>
      <c r="AJ10991"/>
      <c r="AK10991" t="s">
        <v>49</v>
      </c>
      <c r="AL10991" t="s">
        <v>49</v>
      </c>
      <c r="AM10991" t="s">
        <v>62</v>
      </c>
      <c r="AN10991" t="s">
        <v>63</v>
      </c>
      <c r="AO10991" t="n">
        <v>0.09</v>
      </c>
      <c r="AP10991"/>
      <c r="AQ10991"/>
      <c r="AR10991" t="n">
        <v>0.72</v>
      </c>
      <c r="AS10991" t="n">
        <v>18.32</v>
      </c>
      <c r="AT10991" t="n">
        <v>1.6</v>
      </c>
    </row>
    <row r="10992">
      <c r="A10992" t="n">
        <v>13192</v>
      </c>
      <c r="B10992" t="s">
        <v>72</v>
      </c>
      <c r="C10992" t="s">
        <v>47</v>
      </c>
      <c r="D10992" t="s">
        <v>47</v>
      </c>
      <c r="E10992" t="s">
        <v>48</v>
      </c>
      <c r="F10992" t="s">
        <v>49</v>
      </c>
      <c r="G10992" t="s">
        <v>49</v>
      </c>
      <c r="H10992" t="s">
        <v>73</v>
      </c>
      <c r="I10992" t="s">
        <v>48</v>
      </c>
      <c r="J10992" t="s">
        <v>51</v>
      </c>
      <c r="K10992" t="s">
        <v>47</v>
      </c>
      <c r="L10992" t="s">
        <v>52</v>
      </c>
      <c r="M10992" t="s">
        <v>49</v>
      </c>
      <c r="N10992" t="s">
        <v>89</v>
      </c>
      <c r="O10992" t="s">
        <v>814</v>
      </c>
      <c r="P10992" t="s">
        <v>53</v>
      </c>
      <c r="Q10992" t="s">
        <v>83</v>
      </c>
      <c r="R10992" t="s">
        <v>47</v>
      </c>
      <c r="S10992" t="s">
        <v>52</v>
      </c>
      <c r="T10992" t="s">
        <v>140</v>
      </c>
      <c r="U10992" t="s">
        <v>49</v>
      </c>
      <c r="V10992" t="s">
        <v>54</v>
      </c>
      <c r="W10992" t="s">
        <v>47</v>
      </c>
      <c r="X10992" t="s">
        <v>47</v>
      </c>
      <c r="Y10992" t="s">
        <v>55</v>
      </c>
      <c r="Z10992" t="s">
        <v>49</v>
      </c>
      <c r="AA10992" t="s">
        <v>49</v>
      </c>
      <c r="AB10992" t="s">
        <v>330</v>
      </c>
      <c r="AC10992" t="s">
        <v>331</v>
      </c>
      <c r="AD10992" t="s">
        <v>55</v>
      </c>
      <c r="AE10992" t="s">
        <v>58</v>
      </c>
      <c r="AF10992"/>
      <c r="AG10992" t="s">
        <v>95</v>
      </c>
      <c r="AH10992" t="s">
        <v>47</v>
      </c>
      <c r="AI10992" t="s">
        <v>47</v>
      </c>
      <c r="AJ10992"/>
      <c r="AK10992" t="s">
        <v>49</v>
      </c>
      <c r="AL10992" t="s">
        <v>49</v>
      </c>
      <c r="AM10992" t="s">
        <v>62</v>
      </c>
      <c r="AN10992" t="s">
        <v>63</v>
      </c>
      <c r="AO10992" t="n">
        <v>0.09</v>
      </c>
      <c r="AP10992" t="n">
        <v>1.08</v>
      </c>
      <c r="AQ10992" t="n">
        <v>24.19</v>
      </c>
      <c r="AR10992" t="n">
        <v>0.77</v>
      </c>
      <c r="AS10992" t="n">
        <v>19.82</v>
      </c>
      <c r="AT10992" t="n">
        <v>1.6</v>
      </c>
    </row>
    <row r="10993">
      <c r="A10993" t="n">
        <v>13193</v>
      </c>
      <c r="B10993" t="s">
        <v>72</v>
      </c>
      <c r="C10993" t="s">
        <v>47</v>
      </c>
      <c r="D10993" t="s">
        <v>47</v>
      </c>
      <c r="E10993" t="s">
        <v>48</v>
      </c>
      <c r="F10993" t="s">
        <v>49</v>
      </c>
      <c r="G10993" t="s">
        <v>49</v>
      </c>
      <c r="H10993" t="s">
        <v>73</v>
      </c>
      <c r="I10993" t="s">
        <v>48</v>
      </c>
      <c r="J10993" t="s">
        <v>51</v>
      </c>
      <c r="K10993" t="s">
        <v>47</v>
      </c>
      <c r="L10993" t="s">
        <v>52</v>
      </c>
      <c r="M10993" t="s">
        <v>49</v>
      </c>
      <c r="N10993" t="s">
        <v>89</v>
      </c>
      <c r="O10993" t="s">
        <v>814</v>
      </c>
      <c r="P10993" t="s">
        <v>53</v>
      </c>
      <c r="Q10993" t="s">
        <v>83</v>
      </c>
      <c r="R10993" t="s">
        <v>47</v>
      </c>
      <c r="S10993" t="s">
        <v>52</v>
      </c>
      <c r="T10993" t="s">
        <v>140</v>
      </c>
      <c r="U10993" t="s">
        <v>49</v>
      </c>
      <c r="V10993" t="s">
        <v>54</v>
      </c>
      <c r="W10993" t="s">
        <v>47</v>
      </c>
      <c r="X10993" t="s">
        <v>47</v>
      </c>
      <c r="Y10993" t="s">
        <v>55</v>
      </c>
      <c r="Z10993" t="s">
        <v>49</v>
      </c>
      <c r="AA10993" t="s">
        <v>49</v>
      </c>
      <c r="AB10993" t="s">
        <v>330</v>
      </c>
      <c r="AC10993" t="s">
        <v>331</v>
      </c>
      <c r="AD10993" t="s">
        <v>55</v>
      </c>
      <c r="AE10993" t="s">
        <v>58</v>
      </c>
      <c r="AF10993"/>
      <c r="AG10993" t="s">
        <v>95</v>
      </c>
      <c r="AH10993" t="s">
        <v>47</v>
      </c>
      <c r="AI10993" t="s">
        <v>47</v>
      </c>
      <c r="AJ10993"/>
      <c r="AK10993" t="s">
        <v>49</v>
      </c>
      <c r="AL10993" t="s">
        <v>49</v>
      </c>
      <c r="AM10993" t="s">
        <v>62</v>
      </c>
      <c r="AN10993" t="s">
        <v>63</v>
      </c>
      <c r="AO10993" t="n">
        <v>0.09</v>
      </c>
      <c r="AP10993"/>
      <c r="AQ10993"/>
      <c r="AR10993" t="n">
        <v>0.76</v>
      </c>
      <c r="AS10993" t="n">
        <v>19.76</v>
      </c>
      <c r="AT10993" t="n">
        <v>1.6</v>
      </c>
    </row>
    <row r="10994">
      <c r="A10994" t="n">
        <v>13194</v>
      </c>
      <c r="B10994" t="s">
        <v>72</v>
      </c>
      <c r="C10994" t="s">
        <v>47</v>
      </c>
      <c r="D10994" t="s">
        <v>47</v>
      </c>
      <c r="E10994" t="s">
        <v>48</v>
      </c>
      <c r="F10994" t="s">
        <v>49</v>
      </c>
      <c r="G10994" t="s">
        <v>49</v>
      </c>
      <c r="H10994" t="s">
        <v>73</v>
      </c>
      <c r="I10994" t="s">
        <v>48</v>
      </c>
      <c r="J10994" t="s">
        <v>51</v>
      </c>
      <c r="K10994" t="s">
        <v>47</v>
      </c>
      <c r="L10994" t="s">
        <v>52</v>
      </c>
      <c r="M10994" t="s">
        <v>49</v>
      </c>
      <c r="N10994" t="s">
        <v>89</v>
      </c>
      <c r="O10994" t="s">
        <v>542</v>
      </c>
      <c r="P10994" t="s">
        <v>53</v>
      </c>
      <c r="Q10994" t="s">
        <v>83</v>
      </c>
      <c r="R10994" t="s">
        <v>47</v>
      </c>
      <c r="S10994" t="s">
        <v>52</v>
      </c>
      <c r="T10994" t="s">
        <v>140</v>
      </c>
      <c r="U10994" t="s">
        <v>49</v>
      </c>
      <c r="V10994" t="s">
        <v>54</v>
      </c>
      <c r="W10994" t="s">
        <v>47</v>
      </c>
      <c r="X10994" t="s">
        <v>47</v>
      </c>
      <c r="Y10994" t="s">
        <v>55</v>
      </c>
      <c r="Z10994" t="s">
        <v>49</v>
      </c>
      <c r="AA10994" t="s">
        <v>49</v>
      </c>
      <c r="AB10994" t="s">
        <v>330</v>
      </c>
      <c r="AC10994" t="s">
        <v>331</v>
      </c>
      <c r="AD10994" t="s">
        <v>55</v>
      </c>
      <c r="AE10994" t="s">
        <v>58</v>
      </c>
      <c r="AF10994"/>
      <c r="AG10994" t="s">
        <v>95</v>
      </c>
      <c r="AH10994" t="s">
        <v>47</v>
      </c>
      <c r="AI10994" t="s">
        <v>47</v>
      </c>
      <c r="AJ10994"/>
      <c r="AK10994" t="s">
        <v>49</v>
      </c>
      <c r="AL10994" t="s">
        <v>49</v>
      </c>
      <c r="AM10994" t="s">
        <v>62</v>
      </c>
      <c r="AN10994" t="s">
        <v>63</v>
      </c>
      <c r="AO10994" t="n">
        <v>0.09</v>
      </c>
      <c r="AP10994" t="n">
        <v>1.06</v>
      </c>
      <c r="AQ10994" t="n">
        <v>23.1</v>
      </c>
      <c r="AR10994" t="n">
        <v>0.66</v>
      </c>
      <c r="AS10994" t="n">
        <v>16.26</v>
      </c>
      <c r="AT10994" t="n">
        <v>1.6</v>
      </c>
    </row>
    <row r="10995">
      <c r="A10995" t="n">
        <v>13195</v>
      </c>
      <c r="B10995" t="s">
        <v>72</v>
      </c>
      <c r="C10995" t="s">
        <v>47</v>
      </c>
      <c r="D10995" t="s">
        <v>47</v>
      </c>
      <c r="E10995" t="s">
        <v>48</v>
      </c>
      <c r="F10995" t="s">
        <v>49</v>
      </c>
      <c r="G10995" t="s">
        <v>49</v>
      </c>
      <c r="H10995" t="s">
        <v>73</v>
      </c>
      <c r="I10995" t="s">
        <v>48</v>
      </c>
      <c r="J10995" t="s">
        <v>51</v>
      </c>
      <c r="K10995" t="s">
        <v>47</v>
      </c>
      <c r="L10995" t="s">
        <v>52</v>
      </c>
      <c r="M10995" t="s">
        <v>49</v>
      </c>
      <c r="N10995" t="s">
        <v>89</v>
      </c>
      <c r="O10995" t="s">
        <v>542</v>
      </c>
      <c r="P10995" t="s">
        <v>53</v>
      </c>
      <c r="Q10995" t="s">
        <v>83</v>
      </c>
      <c r="R10995" t="s">
        <v>47</v>
      </c>
      <c r="S10995" t="s">
        <v>52</v>
      </c>
      <c r="T10995" t="s">
        <v>140</v>
      </c>
      <c r="U10995" t="s">
        <v>49</v>
      </c>
      <c r="V10995" t="s">
        <v>54</v>
      </c>
      <c r="W10995" t="s">
        <v>47</v>
      </c>
      <c r="X10995" t="s">
        <v>47</v>
      </c>
      <c r="Y10995" t="s">
        <v>55</v>
      </c>
      <c r="Z10995" t="s">
        <v>49</v>
      </c>
      <c r="AA10995" t="s">
        <v>49</v>
      </c>
      <c r="AB10995" t="s">
        <v>330</v>
      </c>
      <c r="AC10995" t="s">
        <v>331</v>
      </c>
      <c r="AD10995" t="s">
        <v>55</v>
      </c>
      <c r="AE10995" t="s">
        <v>58</v>
      </c>
      <c r="AF10995"/>
      <c r="AG10995" t="s">
        <v>95</v>
      </c>
      <c r="AH10995" t="s">
        <v>47</v>
      </c>
      <c r="AI10995" t="s">
        <v>47</v>
      </c>
      <c r="AJ10995"/>
      <c r="AK10995" t="s">
        <v>49</v>
      </c>
      <c r="AL10995" t="s">
        <v>49</v>
      </c>
      <c r="AM10995" t="s">
        <v>62</v>
      </c>
      <c r="AN10995" t="s">
        <v>63</v>
      </c>
      <c r="AO10995" t="n">
        <v>0.09</v>
      </c>
      <c r="AP10995"/>
      <c r="AQ10995"/>
      <c r="AR10995" t="n">
        <v>0.65</v>
      </c>
      <c r="AS10995" t="n">
        <v>15.77</v>
      </c>
      <c r="AT10995" t="n">
        <v>1.6</v>
      </c>
    </row>
    <row r="10996">
      <c r="A10996" t="n">
        <v>13196</v>
      </c>
      <c r="B10996" t="s">
        <v>72</v>
      </c>
      <c r="C10996" t="s">
        <v>47</v>
      </c>
      <c r="D10996" t="s">
        <v>47</v>
      </c>
      <c r="E10996" t="s">
        <v>48</v>
      </c>
      <c r="F10996" t="s">
        <v>49</v>
      </c>
      <c r="G10996" t="s">
        <v>49</v>
      </c>
      <c r="H10996" t="s">
        <v>73</v>
      </c>
      <c r="I10996" t="s">
        <v>48</v>
      </c>
      <c r="J10996" t="s">
        <v>51</v>
      </c>
      <c r="K10996" t="s">
        <v>47</v>
      </c>
      <c r="L10996" t="s">
        <v>52</v>
      </c>
      <c r="M10996" t="s">
        <v>49</v>
      </c>
      <c r="N10996" t="s">
        <v>89</v>
      </c>
      <c r="O10996" t="s">
        <v>153</v>
      </c>
      <c r="P10996" t="s">
        <v>53</v>
      </c>
      <c r="Q10996" t="s">
        <v>83</v>
      </c>
      <c r="R10996" t="s">
        <v>47</v>
      </c>
      <c r="S10996" t="s">
        <v>52</v>
      </c>
      <c r="T10996" t="s">
        <v>140</v>
      </c>
      <c r="U10996" t="s">
        <v>49</v>
      </c>
      <c r="V10996" t="s">
        <v>54</v>
      </c>
      <c r="W10996" t="s">
        <v>47</v>
      </c>
      <c r="X10996" t="s">
        <v>47</v>
      </c>
      <c r="Y10996" t="s">
        <v>55</v>
      </c>
      <c r="Z10996" t="s">
        <v>49</v>
      </c>
      <c r="AA10996" t="s">
        <v>49</v>
      </c>
      <c r="AB10996" t="s">
        <v>330</v>
      </c>
      <c r="AC10996" t="s">
        <v>331</v>
      </c>
      <c r="AD10996" t="s">
        <v>55</v>
      </c>
      <c r="AE10996" t="s">
        <v>58</v>
      </c>
      <c r="AF10996"/>
      <c r="AG10996" t="s">
        <v>95</v>
      </c>
      <c r="AH10996" t="s">
        <v>47</v>
      </c>
      <c r="AI10996" t="s">
        <v>47</v>
      </c>
      <c r="AJ10996"/>
      <c r="AK10996" t="s">
        <v>49</v>
      </c>
      <c r="AL10996" t="s">
        <v>49</v>
      </c>
      <c r="AM10996" t="s">
        <v>62</v>
      </c>
      <c r="AN10996" t="s">
        <v>63</v>
      </c>
      <c r="AO10996" t="n">
        <v>0.09</v>
      </c>
      <c r="AP10996" t="n">
        <v>1.05</v>
      </c>
      <c r="AQ10996" t="n">
        <v>20.74</v>
      </c>
      <c r="AR10996" t="n">
        <v>0.64</v>
      </c>
      <c r="AS10996" t="n">
        <v>13.93</v>
      </c>
      <c r="AT10996" t="n">
        <v>1.6</v>
      </c>
    </row>
    <row r="10997">
      <c r="A10997" t="n">
        <v>13197</v>
      </c>
      <c r="B10997" t="s">
        <v>72</v>
      </c>
      <c r="C10997" t="s">
        <v>47</v>
      </c>
      <c r="D10997" t="s">
        <v>47</v>
      </c>
      <c r="E10997" t="s">
        <v>48</v>
      </c>
      <c r="F10997" t="s">
        <v>49</v>
      </c>
      <c r="G10997" t="s">
        <v>49</v>
      </c>
      <c r="H10997" t="s">
        <v>73</v>
      </c>
      <c r="I10997" t="s">
        <v>48</v>
      </c>
      <c r="J10997" t="s">
        <v>51</v>
      </c>
      <c r="K10997" t="s">
        <v>47</v>
      </c>
      <c r="L10997" t="s">
        <v>52</v>
      </c>
      <c r="M10997" t="s">
        <v>49</v>
      </c>
      <c r="N10997" t="s">
        <v>89</v>
      </c>
      <c r="O10997" t="s">
        <v>153</v>
      </c>
      <c r="P10997" t="s">
        <v>53</v>
      </c>
      <c r="Q10997" t="s">
        <v>83</v>
      </c>
      <c r="R10997" t="s">
        <v>47</v>
      </c>
      <c r="S10997" t="s">
        <v>52</v>
      </c>
      <c r="T10997" t="s">
        <v>140</v>
      </c>
      <c r="U10997" t="s">
        <v>49</v>
      </c>
      <c r="V10997" t="s">
        <v>54</v>
      </c>
      <c r="W10997" t="s">
        <v>47</v>
      </c>
      <c r="X10997" t="s">
        <v>47</v>
      </c>
      <c r="Y10997" t="s">
        <v>55</v>
      </c>
      <c r="Z10997" t="s">
        <v>49</v>
      </c>
      <c r="AA10997" t="s">
        <v>49</v>
      </c>
      <c r="AB10997" t="s">
        <v>330</v>
      </c>
      <c r="AC10997" t="s">
        <v>331</v>
      </c>
      <c r="AD10997" t="s">
        <v>55</v>
      </c>
      <c r="AE10997" t="s">
        <v>58</v>
      </c>
      <c r="AF10997"/>
      <c r="AG10997" t="s">
        <v>95</v>
      </c>
      <c r="AH10997" t="s">
        <v>47</v>
      </c>
      <c r="AI10997" t="s">
        <v>47</v>
      </c>
      <c r="AJ10997"/>
      <c r="AK10997" t="s">
        <v>49</v>
      </c>
      <c r="AL10997" t="s">
        <v>49</v>
      </c>
      <c r="AM10997" t="s">
        <v>62</v>
      </c>
      <c r="AN10997" t="s">
        <v>63</v>
      </c>
      <c r="AO10997" t="n">
        <v>0.09</v>
      </c>
      <c r="AP10997"/>
      <c r="AQ10997"/>
      <c r="AR10997" t="n">
        <v>0.62</v>
      </c>
      <c r="AS10997" t="n">
        <v>13.4</v>
      </c>
      <c r="AT10997" t="n">
        <v>1.6</v>
      </c>
    </row>
    <row r="10998">
      <c r="A10998" t="n">
        <v>13198</v>
      </c>
      <c r="B10998" t="s">
        <v>72</v>
      </c>
      <c r="C10998" t="s">
        <v>47</v>
      </c>
      <c r="D10998" t="s">
        <v>47</v>
      </c>
      <c r="E10998" t="s">
        <v>48</v>
      </c>
      <c r="F10998" t="s">
        <v>49</v>
      </c>
      <c r="G10998" t="s">
        <v>49</v>
      </c>
      <c r="H10998" t="s">
        <v>73</v>
      </c>
      <c r="I10998" t="s">
        <v>48</v>
      </c>
      <c r="J10998" t="s">
        <v>51</v>
      </c>
      <c r="K10998" t="s">
        <v>47</v>
      </c>
      <c r="L10998" t="s">
        <v>52</v>
      </c>
      <c r="M10998" t="s">
        <v>49</v>
      </c>
      <c r="N10998"/>
      <c r="O10998"/>
      <c r="P10998" t="s">
        <v>76</v>
      </c>
      <c r="Q10998" t="s">
        <v>47</v>
      </c>
      <c r="R10998" t="s">
        <v>47</v>
      </c>
      <c r="S10998" t="s">
        <v>48</v>
      </c>
      <c r="T10998" t="s">
        <v>49</v>
      </c>
      <c r="U10998" t="s">
        <v>49</v>
      </c>
      <c r="V10998" t="s">
        <v>54</v>
      </c>
      <c r="W10998" t="s">
        <v>47</v>
      </c>
      <c r="X10998" t="s">
        <v>47</v>
      </c>
      <c r="Y10998" t="s">
        <v>55</v>
      </c>
      <c r="Z10998" t="s">
        <v>49</v>
      </c>
      <c r="AA10998" t="s">
        <v>49</v>
      </c>
      <c r="AB10998" t="s">
        <v>56</v>
      </c>
      <c r="AC10998" t="s">
        <v>47</v>
      </c>
      <c r="AD10998" t="s">
        <v>91</v>
      </c>
      <c r="AE10998" t="s">
        <v>58</v>
      </c>
      <c r="AF10998" t="s">
        <v>78</v>
      </c>
      <c r="AG10998" t="s">
        <v>95</v>
      </c>
      <c r="AH10998" t="s">
        <v>47</v>
      </c>
      <c r="AI10998" t="s">
        <v>47</v>
      </c>
      <c r="AJ10998" t="s">
        <v>91</v>
      </c>
      <c r="AK10998" t="s">
        <v>49</v>
      </c>
      <c r="AL10998" t="s">
        <v>49</v>
      </c>
      <c r="AM10998" t="s">
        <v>62</v>
      </c>
      <c r="AN10998" t="s">
        <v>63</v>
      </c>
      <c r="AO10998" t="n">
        <v>0.11</v>
      </c>
      <c r="AP10998" t="n">
        <v>0.658</v>
      </c>
      <c r="AQ10998" t="n">
        <v>12.81</v>
      </c>
      <c r="AR10998" t="n">
        <v>0.381</v>
      </c>
      <c r="AS10998" t="n">
        <v>3.14</v>
      </c>
      <c r="AT10998" t="n">
        <v>1.59</v>
      </c>
    </row>
    <row r="10999">
      <c r="A10999" t="n">
        <v>13199</v>
      </c>
      <c r="B10999" t="s">
        <v>72</v>
      </c>
      <c r="C10999" t="s">
        <v>47</v>
      </c>
      <c r="D10999" t="s">
        <v>47</v>
      </c>
      <c r="E10999" t="s">
        <v>48</v>
      </c>
      <c r="F10999" t="s">
        <v>49</v>
      </c>
      <c r="G10999" t="s">
        <v>49</v>
      </c>
      <c r="H10999" t="s">
        <v>73</v>
      </c>
      <c r="I10999" t="s">
        <v>48</v>
      </c>
      <c r="J10999" t="s">
        <v>51</v>
      </c>
      <c r="K10999" t="s">
        <v>47</v>
      </c>
      <c r="L10999" t="s">
        <v>52</v>
      </c>
      <c r="M10999" t="s">
        <v>49</v>
      </c>
      <c r="N10999"/>
      <c r="O10999"/>
      <c r="P10999" t="s">
        <v>76</v>
      </c>
      <c r="Q10999" t="s">
        <v>47</v>
      </c>
      <c r="R10999" t="s">
        <v>47</v>
      </c>
      <c r="S10999" t="s">
        <v>48</v>
      </c>
      <c r="T10999" t="s">
        <v>49</v>
      </c>
      <c r="U10999" t="s">
        <v>49</v>
      </c>
      <c r="V10999" t="s">
        <v>54</v>
      </c>
      <c r="W10999" t="s">
        <v>47</v>
      </c>
      <c r="X10999" t="s">
        <v>47</v>
      </c>
      <c r="Y10999" t="s">
        <v>55</v>
      </c>
      <c r="Z10999" t="s">
        <v>49</v>
      </c>
      <c r="AA10999" t="s">
        <v>49</v>
      </c>
      <c r="AB10999" t="s">
        <v>56</v>
      </c>
      <c r="AC10999" t="s">
        <v>47</v>
      </c>
      <c r="AD10999" t="s">
        <v>91</v>
      </c>
      <c r="AE10999" t="s">
        <v>58</v>
      </c>
      <c r="AF10999" t="s">
        <v>78</v>
      </c>
      <c r="AG10999" t="s">
        <v>95</v>
      </c>
      <c r="AH10999" t="s">
        <v>47</v>
      </c>
      <c r="AI10999" t="s">
        <v>47</v>
      </c>
      <c r="AJ10999" t="s">
        <v>91</v>
      </c>
      <c r="AK10999" t="s">
        <v>49</v>
      </c>
      <c r="AL10999" t="s">
        <v>49</v>
      </c>
      <c r="AM10999" t="s">
        <v>62</v>
      </c>
      <c r="AN10999" t="s">
        <v>63</v>
      </c>
      <c r="AO10999" t="n">
        <v>0.11</v>
      </c>
      <c r="AP10999" t="n">
        <v>0.622</v>
      </c>
      <c r="AQ10999" t="n">
        <v>12.88</v>
      </c>
      <c r="AR10999" t="n">
        <v>0.366</v>
      </c>
      <c r="AS10999" t="n">
        <v>2.94</v>
      </c>
      <c r="AT10999" t="n">
        <v>1.59</v>
      </c>
    </row>
    <row r="11000">
      <c r="A11000" t="n">
        <v>13200</v>
      </c>
      <c r="B11000" t="s">
        <v>72</v>
      </c>
      <c r="C11000" t="s">
        <v>47</v>
      </c>
      <c r="D11000" t="s">
        <v>47</v>
      </c>
      <c r="E11000" t="s">
        <v>48</v>
      </c>
      <c r="F11000" t="s">
        <v>49</v>
      </c>
      <c r="G11000" t="s">
        <v>49</v>
      </c>
      <c r="H11000" t="s">
        <v>73</v>
      </c>
      <c r="I11000" t="s">
        <v>48</v>
      </c>
      <c r="J11000" t="s">
        <v>51</v>
      </c>
      <c r="K11000" t="s">
        <v>47</v>
      </c>
      <c r="L11000" t="s">
        <v>52</v>
      </c>
      <c r="M11000" t="s">
        <v>49</v>
      </c>
      <c r="N11000"/>
      <c r="O11000"/>
      <c r="P11000" t="s">
        <v>76</v>
      </c>
      <c r="Q11000" t="s">
        <v>47</v>
      </c>
      <c r="R11000" t="s">
        <v>47</v>
      </c>
      <c r="S11000" t="s">
        <v>48</v>
      </c>
      <c r="T11000" t="s">
        <v>49</v>
      </c>
      <c r="U11000" t="s">
        <v>49</v>
      </c>
      <c r="V11000"/>
      <c r="W11000" t="s">
        <v>47</v>
      </c>
      <c r="X11000" t="s">
        <v>47</v>
      </c>
      <c r="Y11000"/>
      <c r="Z11000" t="s">
        <v>49</v>
      </c>
      <c r="AA11000" t="s">
        <v>49</v>
      </c>
      <c r="AB11000" t="s">
        <v>56</v>
      </c>
      <c r="AC11000" t="s">
        <v>47</v>
      </c>
      <c r="AD11000" t="s">
        <v>91</v>
      </c>
      <c r="AE11000" t="s">
        <v>58</v>
      </c>
      <c r="AF11000" t="s">
        <v>78</v>
      </c>
      <c r="AG11000" t="s">
        <v>95</v>
      </c>
      <c r="AH11000" t="s">
        <v>47</v>
      </c>
      <c r="AI11000" t="s">
        <v>47</v>
      </c>
      <c r="AJ11000" t="s">
        <v>91</v>
      </c>
      <c r="AK11000" t="s">
        <v>49</v>
      </c>
      <c r="AL11000" t="s">
        <v>49</v>
      </c>
      <c r="AM11000" t="s">
        <v>62</v>
      </c>
      <c r="AN11000" t="s">
        <v>63</v>
      </c>
      <c r="AO11000" t="n">
        <v>0.11</v>
      </c>
      <c r="AP11000" t="n">
        <v>0.67</v>
      </c>
      <c r="AQ11000" t="n">
        <v>17.56</v>
      </c>
      <c r="AR11000" t="n">
        <v>0.416</v>
      </c>
      <c r="AS11000" t="n">
        <v>4.92</v>
      </c>
      <c r="AT11000" t="n">
        <v>1.59</v>
      </c>
    </row>
    <row r="11001">
      <c r="A11001" t="n">
        <v>13201</v>
      </c>
      <c r="B11001" t="s">
        <v>72</v>
      </c>
      <c r="C11001" t="s">
        <v>47</v>
      </c>
      <c r="D11001" t="s">
        <v>47</v>
      </c>
      <c r="E11001" t="s">
        <v>48</v>
      </c>
      <c r="F11001" t="s">
        <v>49</v>
      </c>
      <c r="G11001" t="s">
        <v>49</v>
      </c>
      <c r="H11001" t="s">
        <v>73</v>
      </c>
      <c r="I11001" t="s">
        <v>48</v>
      </c>
      <c r="J11001" t="s">
        <v>51</v>
      </c>
      <c r="K11001" t="s">
        <v>47</v>
      </c>
      <c r="L11001" t="s">
        <v>52</v>
      </c>
      <c r="M11001" t="s">
        <v>49</v>
      </c>
      <c r="N11001"/>
      <c r="O11001"/>
      <c r="P11001" t="s">
        <v>76</v>
      </c>
      <c r="Q11001" t="s">
        <v>47</v>
      </c>
      <c r="R11001" t="s">
        <v>47</v>
      </c>
      <c r="S11001" t="s">
        <v>48</v>
      </c>
      <c r="T11001" t="s">
        <v>49</v>
      </c>
      <c r="U11001" t="s">
        <v>49</v>
      </c>
      <c r="V11001"/>
      <c r="W11001" t="s">
        <v>47</v>
      </c>
      <c r="X11001" t="s">
        <v>47</v>
      </c>
      <c r="Y11001"/>
      <c r="Z11001" t="s">
        <v>49</v>
      </c>
      <c r="AA11001" t="s">
        <v>49</v>
      </c>
      <c r="AB11001" t="s">
        <v>56</v>
      </c>
      <c r="AC11001" t="s">
        <v>47</v>
      </c>
      <c r="AD11001" t="s">
        <v>91</v>
      </c>
      <c r="AE11001" t="s">
        <v>58</v>
      </c>
      <c r="AF11001" t="s">
        <v>78</v>
      </c>
      <c r="AG11001" t="s">
        <v>95</v>
      </c>
      <c r="AH11001" t="s">
        <v>47</v>
      </c>
      <c r="AI11001" t="s">
        <v>47</v>
      </c>
      <c r="AJ11001" t="s">
        <v>91</v>
      </c>
      <c r="AK11001" t="s">
        <v>49</v>
      </c>
      <c r="AL11001" t="s">
        <v>49</v>
      </c>
      <c r="AM11001" t="s">
        <v>62</v>
      </c>
      <c r="AN11001" t="s">
        <v>63</v>
      </c>
      <c r="AO11001" t="n">
        <v>0.11</v>
      </c>
      <c r="AP11001" t="n">
        <v>0.782</v>
      </c>
      <c r="AQ11001" t="n">
        <v>18.17</v>
      </c>
      <c r="AR11001" t="n">
        <v>0.333</v>
      </c>
      <c r="AS11001" t="n">
        <v>4.74</v>
      </c>
      <c r="AT11001" t="n">
        <v>1.59</v>
      </c>
    </row>
    <row r="11002">
      <c r="A11002" t="n">
        <v>13202</v>
      </c>
      <c r="B11002" t="s">
        <v>72</v>
      </c>
      <c r="C11002" t="s">
        <v>47</v>
      </c>
      <c r="D11002" t="s">
        <v>47</v>
      </c>
      <c r="E11002" t="s">
        <v>48</v>
      </c>
      <c r="F11002" t="s">
        <v>49</v>
      </c>
      <c r="G11002" t="s">
        <v>49</v>
      </c>
      <c r="H11002" t="s">
        <v>73</v>
      </c>
      <c r="I11002" t="s">
        <v>48</v>
      </c>
      <c r="J11002" t="s">
        <v>51</v>
      </c>
      <c r="K11002" t="s">
        <v>47</v>
      </c>
      <c r="L11002" t="s">
        <v>52</v>
      </c>
      <c r="M11002" t="s">
        <v>49</v>
      </c>
      <c r="N11002"/>
      <c r="O11002"/>
      <c r="P11002" t="s">
        <v>76</v>
      </c>
      <c r="Q11002" t="s">
        <v>47</v>
      </c>
      <c r="R11002" t="s">
        <v>47</v>
      </c>
      <c r="S11002" t="s">
        <v>48</v>
      </c>
      <c r="T11002" t="s">
        <v>49</v>
      </c>
      <c r="U11002" t="s">
        <v>49</v>
      </c>
      <c r="V11002" t="s">
        <v>54</v>
      </c>
      <c r="W11002" t="s">
        <v>47</v>
      </c>
      <c r="X11002" t="s">
        <v>47</v>
      </c>
      <c r="Y11002" t="s">
        <v>55</v>
      </c>
      <c r="Z11002" t="s">
        <v>49</v>
      </c>
      <c r="AA11002" t="s">
        <v>49</v>
      </c>
      <c r="AB11002" t="s">
        <v>56</v>
      </c>
      <c r="AC11002" t="s">
        <v>47</v>
      </c>
      <c r="AD11002" t="s">
        <v>91</v>
      </c>
      <c r="AE11002" t="s">
        <v>58</v>
      </c>
      <c r="AF11002" t="s">
        <v>78</v>
      </c>
      <c r="AG11002" t="s">
        <v>95</v>
      </c>
      <c r="AH11002" t="s">
        <v>47</v>
      </c>
      <c r="AI11002" t="s">
        <v>47</v>
      </c>
      <c r="AJ11002" t="s">
        <v>91</v>
      </c>
      <c r="AK11002" t="s">
        <v>49</v>
      </c>
      <c r="AL11002" t="s">
        <v>49</v>
      </c>
      <c r="AM11002" t="s">
        <v>62</v>
      </c>
      <c r="AN11002" t="s">
        <v>63</v>
      </c>
      <c r="AO11002" t="n">
        <v>0.11</v>
      </c>
      <c r="AP11002" t="n">
        <v>0.744</v>
      </c>
      <c r="AQ11002" t="n">
        <v>18.5</v>
      </c>
      <c r="AR11002" t="n">
        <v>0.489</v>
      </c>
      <c r="AS11002" t="n">
        <v>5.63</v>
      </c>
      <c r="AT11002" t="n">
        <v>1.59</v>
      </c>
    </row>
    <row r="11003">
      <c r="A11003" t="n">
        <v>13203</v>
      </c>
      <c r="B11003" t="s">
        <v>72</v>
      </c>
      <c r="C11003" t="s">
        <v>47</v>
      </c>
      <c r="D11003" t="s">
        <v>47</v>
      </c>
      <c r="E11003" t="s">
        <v>48</v>
      </c>
      <c r="F11003" t="s">
        <v>49</v>
      </c>
      <c r="G11003" t="s">
        <v>49</v>
      </c>
      <c r="H11003" t="s">
        <v>73</v>
      </c>
      <c r="I11003" t="s">
        <v>48</v>
      </c>
      <c r="J11003" t="s">
        <v>51</v>
      </c>
      <c r="K11003" t="s">
        <v>47</v>
      </c>
      <c r="L11003" t="s">
        <v>52</v>
      </c>
      <c r="M11003" t="s">
        <v>49</v>
      </c>
      <c r="N11003"/>
      <c r="O11003"/>
      <c r="P11003" t="s">
        <v>76</v>
      </c>
      <c r="Q11003" t="s">
        <v>47</v>
      </c>
      <c r="R11003" t="s">
        <v>47</v>
      </c>
      <c r="S11003" t="s">
        <v>48</v>
      </c>
      <c r="T11003" t="s">
        <v>49</v>
      </c>
      <c r="U11003" t="s">
        <v>49</v>
      </c>
      <c r="V11003" t="s">
        <v>54</v>
      </c>
      <c r="W11003" t="s">
        <v>47</v>
      </c>
      <c r="X11003" t="s">
        <v>47</v>
      </c>
      <c r="Y11003" t="s">
        <v>55</v>
      </c>
      <c r="Z11003" t="s">
        <v>49</v>
      </c>
      <c r="AA11003" t="s">
        <v>49</v>
      </c>
      <c r="AB11003" t="s">
        <v>56</v>
      </c>
      <c r="AC11003" t="s">
        <v>47</v>
      </c>
      <c r="AD11003" t="s">
        <v>91</v>
      </c>
      <c r="AE11003" t="s">
        <v>58</v>
      </c>
      <c r="AF11003" t="s">
        <v>78</v>
      </c>
      <c r="AG11003" t="s">
        <v>95</v>
      </c>
      <c r="AH11003" t="s">
        <v>47</v>
      </c>
      <c r="AI11003" t="s">
        <v>47</v>
      </c>
      <c r="AJ11003" t="s">
        <v>91</v>
      </c>
      <c r="AK11003" t="s">
        <v>49</v>
      </c>
      <c r="AL11003" t="s">
        <v>49</v>
      </c>
      <c r="AM11003" t="s">
        <v>62</v>
      </c>
      <c r="AN11003" t="s">
        <v>63</v>
      </c>
      <c r="AO11003" t="n">
        <v>0.11</v>
      </c>
      <c r="AP11003" t="n">
        <v>0.698</v>
      </c>
      <c r="AQ11003" t="n">
        <v>17.57</v>
      </c>
      <c r="AR11003" t="n">
        <v>0.449</v>
      </c>
      <c r="AS11003" t="n">
        <v>5.63</v>
      </c>
      <c r="AT11003" t="n">
        <v>1.59</v>
      </c>
    </row>
    <row r="11004">
      <c r="A11004" t="n">
        <v>13204</v>
      </c>
      <c r="B11004" t="s">
        <v>72</v>
      </c>
      <c r="C11004" t="s">
        <v>47</v>
      </c>
      <c r="D11004" t="s">
        <v>47</v>
      </c>
      <c r="E11004" t="s">
        <v>48</v>
      </c>
      <c r="F11004" t="s">
        <v>49</v>
      </c>
      <c r="G11004" t="s">
        <v>49</v>
      </c>
      <c r="H11004" t="s">
        <v>73</v>
      </c>
      <c r="I11004" t="s">
        <v>48</v>
      </c>
      <c r="J11004" t="s">
        <v>51</v>
      </c>
      <c r="K11004" t="s">
        <v>47</v>
      </c>
      <c r="L11004" t="s">
        <v>52</v>
      </c>
      <c r="M11004" t="s">
        <v>49</v>
      </c>
      <c r="N11004"/>
      <c r="O11004"/>
      <c r="P11004" t="s">
        <v>76</v>
      </c>
      <c r="Q11004" t="s">
        <v>47</v>
      </c>
      <c r="R11004" t="s">
        <v>47</v>
      </c>
      <c r="S11004" t="s">
        <v>48</v>
      </c>
      <c r="T11004" t="s">
        <v>49</v>
      </c>
      <c r="U11004" t="s">
        <v>49</v>
      </c>
      <c r="V11004" t="s">
        <v>54</v>
      </c>
      <c r="W11004" t="s">
        <v>47</v>
      </c>
      <c r="X11004" t="s">
        <v>47</v>
      </c>
      <c r="Y11004" t="s">
        <v>55</v>
      </c>
      <c r="Z11004" t="s">
        <v>49</v>
      </c>
      <c r="AA11004" t="s">
        <v>49</v>
      </c>
      <c r="AB11004" t="s">
        <v>56</v>
      </c>
      <c r="AC11004" t="s">
        <v>47</v>
      </c>
      <c r="AD11004" t="s">
        <v>91</v>
      </c>
      <c r="AE11004" t="s">
        <v>58</v>
      </c>
      <c r="AF11004" t="s">
        <v>78</v>
      </c>
      <c r="AG11004" t="s">
        <v>95</v>
      </c>
      <c r="AH11004" t="s">
        <v>47</v>
      </c>
      <c r="AI11004" t="s">
        <v>47</v>
      </c>
      <c r="AJ11004" t="s">
        <v>91</v>
      </c>
      <c r="AK11004" t="s">
        <v>49</v>
      </c>
      <c r="AL11004" t="s">
        <v>49</v>
      </c>
      <c r="AM11004" t="s">
        <v>62</v>
      </c>
      <c r="AN11004" t="s">
        <v>63</v>
      </c>
      <c r="AO11004" t="n">
        <v>0.11</v>
      </c>
      <c r="AP11004" t="n">
        <v>0.71</v>
      </c>
      <c r="AQ11004" t="n">
        <v>14.8</v>
      </c>
      <c r="AR11004" t="n">
        <v>0.501</v>
      </c>
      <c r="AS11004" t="n">
        <v>5.26</v>
      </c>
      <c r="AT11004" t="n">
        <v>1.59</v>
      </c>
    </row>
    <row r="11005">
      <c r="A11005" t="n">
        <v>13205</v>
      </c>
      <c r="B11005" t="s">
        <v>72</v>
      </c>
      <c r="C11005" t="s">
        <v>47</v>
      </c>
      <c r="D11005" t="s">
        <v>47</v>
      </c>
      <c r="E11005" t="s">
        <v>48</v>
      </c>
      <c r="F11005" t="s">
        <v>49</v>
      </c>
      <c r="G11005" t="s">
        <v>49</v>
      </c>
      <c r="H11005" t="s">
        <v>73</v>
      </c>
      <c r="I11005" t="s">
        <v>48</v>
      </c>
      <c r="J11005" t="s">
        <v>51</v>
      </c>
      <c r="K11005" t="s">
        <v>47</v>
      </c>
      <c r="L11005" t="s">
        <v>52</v>
      </c>
      <c r="M11005" t="s">
        <v>49</v>
      </c>
      <c r="N11005"/>
      <c r="O11005"/>
      <c r="P11005" t="s">
        <v>76</v>
      </c>
      <c r="Q11005" t="s">
        <v>47</v>
      </c>
      <c r="R11005" t="s">
        <v>47</v>
      </c>
      <c r="S11005" t="s">
        <v>48</v>
      </c>
      <c r="T11005" t="s">
        <v>49</v>
      </c>
      <c r="U11005" t="s">
        <v>49</v>
      </c>
      <c r="V11005" t="s">
        <v>54</v>
      </c>
      <c r="W11005" t="s">
        <v>47</v>
      </c>
      <c r="X11005" t="s">
        <v>47</v>
      </c>
      <c r="Y11005" t="s">
        <v>55</v>
      </c>
      <c r="Z11005" t="s">
        <v>49</v>
      </c>
      <c r="AA11005" t="s">
        <v>49</v>
      </c>
      <c r="AB11005" t="s">
        <v>56</v>
      </c>
      <c r="AC11005" t="s">
        <v>47</v>
      </c>
      <c r="AD11005" t="s">
        <v>91</v>
      </c>
      <c r="AE11005" t="s">
        <v>58</v>
      </c>
      <c r="AF11005" t="s">
        <v>78</v>
      </c>
      <c r="AG11005" t="s">
        <v>95</v>
      </c>
      <c r="AH11005" t="s">
        <v>47</v>
      </c>
      <c r="AI11005" t="s">
        <v>47</v>
      </c>
      <c r="AJ11005" t="s">
        <v>91</v>
      </c>
      <c r="AK11005" t="s">
        <v>49</v>
      </c>
      <c r="AL11005" t="s">
        <v>49</v>
      </c>
      <c r="AM11005" t="s">
        <v>62</v>
      </c>
      <c r="AN11005" t="s">
        <v>63</v>
      </c>
      <c r="AO11005" t="n">
        <v>0.11</v>
      </c>
      <c r="AP11005" t="n">
        <v>0.71</v>
      </c>
      <c r="AQ11005" t="n">
        <v>14.98</v>
      </c>
      <c r="AR11005" t="n">
        <v>0.511</v>
      </c>
      <c r="AS11005" t="n">
        <v>5.43</v>
      </c>
      <c r="AT11005" t="n">
        <v>1.59</v>
      </c>
    </row>
    <row r="11006">
      <c r="A11006" t="n">
        <v>13206</v>
      </c>
      <c r="B11006" t="s">
        <v>46</v>
      </c>
      <c r="C11006" t="s">
        <v>96</v>
      </c>
      <c r="D11006" t="s">
        <v>97</v>
      </c>
      <c r="E11006" t="s">
        <v>1904</v>
      </c>
      <c r="F11006" t="s">
        <v>246</v>
      </c>
      <c r="G11006" t="s">
        <v>109</v>
      </c>
      <c r="H11006" t="s">
        <v>73</v>
      </c>
      <c r="I11006" t="s">
        <v>48</v>
      </c>
      <c r="J11006" t="s">
        <v>64</v>
      </c>
      <c r="K11006" t="s">
        <v>65</v>
      </c>
      <c r="L11006" t="s">
        <v>101</v>
      </c>
      <c r="M11006" t="s">
        <v>102</v>
      </c>
      <c r="N11006"/>
      <c r="O11006"/>
      <c r="P11006" t="s">
        <v>76</v>
      </c>
      <c r="Q11006" t="s">
        <v>86</v>
      </c>
      <c r="R11006" t="s">
        <v>47</v>
      </c>
      <c r="S11006" t="s">
        <v>103</v>
      </c>
      <c r="T11006" t="s">
        <v>48</v>
      </c>
      <c r="U11006" t="s">
        <v>49</v>
      </c>
      <c r="V11006" t="s">
        <v>54</v>
      </c>
      <c r="W11006" t="s">
        <v>47</v>
      </c>
      <c r="X11006" t="s">
        <v>47</v>
      </c>
      <c r="Y11006" t="s">
        <v>105</v>
      </c>
      <c r="Z11006" t="s">
        <v>49</v>
      </c>
      <c r="AA11006" t="s">
        <v>49</v>
      </c>
      <c r="AB11006" t="s">
        <v>89</v>
      </c>
      <c r="AC11006" t="s">
        <v>47</v>
      </c>
      <c r="AD11006" t="s">
        <v>79</v>
      </c>
      <c r="AE11006" t="s">
        <v>58</v>
      </c>
      <c r="AF11006"/>
      <c r="AG11006" t="s">
        <v>224</v>
      </c>
      <c r="AH11006" t="s">
        <v>47</v>
      </c>
      <c r="AI11006" t="s">
        <v>47</v>
      </c>
      <c r="AJ11006"/>
      <c r="AK11006" t="s">
        <v>49</v>
      </c>
      <c r="AL11006" t="s">
        <v>49</v>
      </c>
      <c r="AM11006" t="s">
        <v>62</v>
      </c>
      <c r="AN11006" t="s">
        <v>63</v>
      </c>
      <c r="AO11006" t="n">
        <v>0.0919</v>
      </c>
      <c r="AP11006" t="n">
        <v>1.2</v>
      </c>
      <c r="AQ11006" t="n">
        <v>23.51</v>
      </c>
      <c r="AR11006" t="n">
        <v>0.79</v>
      </c>
      <c r="AS11006" t="n">
        <v>18</v>
      </c>
      <c r="AT11006"/>
    </row>
    <row r="11007">
      <c r="A11007" t="n">
        <v>13207</v>
      </c>
      <c r="B11007" t="s">
        <v>46</v>
      </c>
      <c r="C11007" t="s">
        <v>96</v>
      </c>
      <c r="D11007" t="s">
        <v>97</v>
      </c>
      <c r="E11007" t="s">
        <v>1904</v>
      </c>
      <c r="F11007" t="s">
        <v>246</v>
      </c>
      <c r="G11007" t="s">
        <v>109</v>
      </c>
      <c r="H11007" t="s">
        <v>73</v>
      </c>
      <c r="I11007" t="s">
        <v>48</v>
      </c>
      <c r="J11007" t="s">
        <v>64</v>
      </c>
      <c r="K11007" t="s">
        <v>65</v>
      </c>
      <c r="L11007" t="s">
        <v>101</v>
      </c>
      <c r="M11007" t="s">
        <v>102</v>
      </c>
      <c r="N11007"/>
      <c r="O11007"/>
      <c r="P11007" t="s">
        <v>76</v>
      </c>
      <c r="Q11007" t="s">
        <v>86</v>
      </c>
      <c r="R11007" t="s">
        <v>47</v>
      </c>
      <c r="S11007" t="s">
        <v>103</v>
      </c>
      <c r="T11007" t="s">
        <v>48</v>
      </c>
      <c r="U11007" t="s">
        <v>49</v>
      </c>
      <c r="V11007" t="s">
        <v>54</v>
      </c>
      <c r="W11007" t="s">
        <v>47</v>
      </c>
      <c r="X11007" t="s">
        <v>47</v>
      </c>
      <c r="Y11007" t="s">
        <v>105</v>
      </c>
      <c r="Z11007" t="s">
        <v>49</v>
      </c>
      <c r="AA11007" t="s">
        <v>49</v>
      </c>
      <c r="AB11007" t="s">
        <v>89</v>
      </c>
      <c r="AC11007" t="s">
        <v>47</v>
      </c>
      <c r="AD11007" t="s">
        <v>79</v>
      </c>
      <c r="AE11007" t="s">
        <v>58</v>
      </c>
      <c r="AF11007"/>
      <c r="AG11007" t="s">
        <v>224</v>
      </c>
      <c r="AH11007" t="s">
        <v>47</v>
      </c>
      <c r="AI11007" t="s">
        <v>47</v>
      </c>
      <c r="AJ11007"/>
      <c r="AK11007" t="s">
        <v>49</v>
      </c>
      <c r="AL11007" t="s">
        <v>49</v>
      </c>
      <c r="AM11007" t="s">
        <v>62</v>
      </c>
      <c r="AN11007" t="s">
        <v>63</v>
      </c>
      <c r="AO11007" t="n">
        <v>0.0919</v>
      </c>
      <c r="AP11007" t="n">
        <v>1.17</v>
      </c>
      <c r="AQ11007" t="n">
        <v>22.45</v>
      </c>
      <c r="AR11007" t="n">
        <v>0.75</v>
      </c>
      <c r="AS11007" t="n">
        <v>19.1</v>
      </c>
      <c r="AT11007"/>
    </row>
    <row r="11008">
      <c r="A11008" t="n">
        <v>13208</v>
      </c>
      <c r="B11008" t="s">
        <v>46</v>
      </c>
      <c r="C11008" t="s">
        <v>96</v>
      </c>
      <c r="D11008" t="s">
        <v>97</v>
      </c>
      <c r="E11008" t="s">
        <v>1904</v>
      </c>
      <c r="F11008" t="s">
        <v>246</v>
      </c>
      <c r="G11008" t="s">
        <v>109</v>
      </c>
      <c r="H11008" t="s">
        <v>73</v>
      </c>
      <c r="I11008" t="s">
        <v>48</v>
      </c>
      <c r="J11008" t="s">
        <v>64</v>
      </c>
      <c r="K11008" t="s">
        <v>65</v>
      </c>
      <c r="L11008" t="s">
        <v>101</v>
      </c>
      <c r="M11008" t="s">
        <v>102</v>
      </c>
      <c r="N11008"/>
      <c r="O11008"/>
      <c r="P11008" t="s">
        <v>76</v>
      </c>
      <c r="Q11008" t="s">
        <v>86</v>
      </c>
      <c r="R11008" t="s">
        <v>47</v>
      </c>
      <c r="S11008" t="s">
        <v>103</v>
      </c>
      <c r="T11008" t="s">
        <v>48</v>
      </c>
      <c r="U11008" t="s">
        <v>49</v>
      </c>
      <c r="V11008" t="s">
        <v>54</v>
      </c>
      <c r="W11008" t="s">
        <v>47</v>
      </c>
      <c r="X11008" t="s">
        <v>47</v>
      </c>
      <c r="Y11008" t="s">
        <v>105</v>
      </c>
      <c r="Z11008" t="s">
        <v>49</v>
      </c>
      <c r="AA11008" t="s">
        <v>49</v>
      </c>
      <c r="AB11008" t="s">
        <v>89</v>
      </c>
      <c r="AC11008" t="s">
        <v>47</v>
      </c>
      <c r="AD11008" t="s">
        <v>79</v>
      </c>
      <c r="AE11008" t="s">
        <v>58</v>
      </c>
      <c r="AF11008"/>
      <c r="AG11008" t="s">
        <v>123</v>
      </c>
      <c r="AH11008" t="s">
        <v>47</v>
      </c>
      <c r="AI11008" t="s">
        <v>47</v>
      </c>
      <c r="AJ11008"/>
      <c r="AK11008" t="s">
        <v>49</v>
      </c>
      <c r="AL11008" t="s">
        <v>49</v>
      </c>
      <c r="AM11008" t="s">
        <v>62</v>
      </c>
      <c r="AN11008" t="s">
        <v>63</v>
      </c>
      <c r="AO11008" t="n">
        <v>0.0919</v>
      </c>
      <c r="AP11008" t="n">
        <v>1.16</v>
      </c>
      <c r="AQ11008" t="n">
        <v>23.28</v>
      </c>
      <c r="AR11008" t="n">
        <v>0.78</v>
      </c>
      <c r="AS11008" t="n">
        <v>19.7</v>
      </c>
      <c r="AT11008"/>
    </row>
    <row r="11009">
      <c r="A11009" t="n">
        <v>13209</v>
      </c>
      <c r="B11009" t="s">
        <v>46</v>
      </c>
      <c r="C11009" t="s">
        <v>96</v>
      </c>
      <c r="D11009" t="s">
        <v>97</v>
      </c>
      <c r="E11009" t="s">
        <v>1904</v>
      </c>
      <c r="F11009" t="s">
        <v>246</v>
      </c>
      <c r="G11009" t="s">
        <v>109</v>
      </c>
      <c r="H11009" t="s">
        <v>73</v>
      </c>
      <c r="I11009" t="s">
        <v>48</v>
      </c>
      <c r="J11009" t="s">
        <v>64</v>
      </c>
      <c r="K11009" t="s">
        <v>65</v>
      </c>
      <c r="L11009" t="s">
        <v>101</v>
      </c>
      <c r="M11009" t="s">
        <v>102</v>
      </c>
      <c r="N11009"/>
      <c r="O11009"/>
      <c r="P11009" t="s">
        <v>76</v>
      </c>
      <c r="Q11009" t="s">
        <v>86</v>
      </c>
      <c r="R11009" t="s">
        <v>47</v>
      </c>
      <c r="S11009" t="s">
        <v>103</v>
      </c>
      <c r="T11009" t="s">
        <v>48</v>
      </c>
      <c r="U11009" t="s">
        <v>49</v>
      </c>
      <c r="V11009" t="s">
        <v>54</v>
      </c>
      <c r="W11009" t="s">
        <v>47</v>
      </c>
      <c r="X11009" t="s">
        <v>47</v>
      </c>
      <c r="Y11009" t="s">
        <v>105</v>
      </c>
      <c r="Z11009" t="s">
        <v>49</v>
      </c>
      <c r="AA11009" t="s">
        <v>49</v>
      </c>
      <c r="AB11009" t="s">
        <v>89</v>
      </c>
      <c r="AC11009" t="s">
        <v>47</v>
      </c>
      <c r="AD11009" t="s">
        <v>79</v>
      </c>
      <c r="AE11009" t="s">
        <v>58</v>
      </c>
      <c r="AF11009"/>
      <c r="AG11009" t="s">
        <v>123</v>
      </c>
      <c r="AH11009" t="s">
        <v>47</v>
      </c>
      <c r="AI11009" t="s">
        <v>47</v>
      </c>
      <c r="AJ11009"/>
      <c r="AK11009" t="s">
        <v>49</v>
      </c>
      <c r="AL11009" t="s">
        <v>49</v>
      </c>
      <c r="AM11009" t="s">
        <v>62</v>
      </c>
      <c r="AN11009" t="s">
        <v>63</v>
      </c>
      <c r="AO11009" t="n">
        <v>0.0919</v>
      </c>
      <c r="AP11009" t="n">
        <v>1.12</v>
      </c>
      <c r="AQ11009" t="n">
        <v>22.52</v>
      </c>
      <c r="AR11009" t="n">
        <v>0.75</v>
      </c>
      <c r="AS11009" t="n">
        <v>18.8</v>
      </c>
      <c r="AT11009"/>
    </row>
    <row r="11010">
      <c r="A11010" t="n">
        <v>13210</v>
      </c>
      <c r="B11010" t="s">
        <v>46</v>
      </c>
      <c r="C11010" t="s">
        <v>96</v>
      </c>
      <c r="D11010" t="s">
        <v>97</v>
      </c>
      <c r="E11010" t="s">
        <v>1904</v>
      </c>
      <c r="F11010" t="s">
        <v>246</v>
      </c>
      <c r="G11010" t="s">
        <v>109</v>
      </c>
      <c r="H11010" t="s">
        <v>73</v>
      </c>
      <c r="I11010" t="s">
        <v>48</v>
      </c>
      <c r="J11010" t="s">
        <v>64</v>
      </c>
      <c r="K11010" t="s">
        <v>65</v>
      </c>
      <c r="L11010" t="s">
        <v>101</v>
      </c>
      <c r="M11010" t="s">
        <v>102</v>
      </c>
      <c r="N11010"/>
      <c r="O11010"/>
      <c r="P11010" t="s">
        <v>76</v>
      </c>
      <c r="Q11010" t="s">
        <v>86</v>
      </c>
      <c r="R11010" t="s">
        <v>47</v>
      </c>
      <c r="S11010" t="s">
        <v>103</v>
      </c>
      <c r="T11010" t="s">
        <v>48</v>
      </c>
      <c r="U11010" t="s">
        <v>49</v>
      </c>
      <c r="V11010" t="s">
        <v>54</v>
      </c>
      <c r="W11010" t="s">
        <v>47</v>
      </c>
      <c r="X11010" t="s">
        <v>47</v>
      </c>
      <c r="Y11010" t="s">
        <v>105</v>
      </c>
      <c r="Z11010" t="s">
        <v>49</v>
      </c>
      <c r="AA11010" t="s">
        <v>49</v>
      </c>
      <c r="AB11010" t="s">
        <v>89</v>
      </c>
      <c r="AC11010" t="s">
        <v>47</v>
      </c>
      <c r="AD11010" t="s">
        <v>79</v>
      </c>
      <c r="AE11010" t="s">
        <v>58</v>
      </c>
      <c r="AF11010"/>
      <c r="AG11010" t="s">
        <v>207</v>
      </c>
      <c r="AH11010" t="s">
        <v>129</v>
      </c>
      <c r="AI11010" t="s">
        <v>47</v>
      </c>
      <c r="AJ11010"/>
      <c r="AK11010"/>
      <c r="AL11010" t="s">
        <v>49</v>
      </c>
      <c r="AM11010" t="s">
        <v>62</v>
      </c>
      <c r="AN11010" t="s">
        <v>63</v>
      </c>
      <c r="AO11010" t="n">
        <v>0.0919</v>
      </c>
      <c r="AP11010"/>
      <c r="AQ11010"/>
      <c r="AR11010"/>
      <c r="AS11010"/>
      <c r="AT11010"/>
    </row>
    <row r="11011">
      <c r="A11011" t="n">
        <v>13211</v>
      </c>
      <c r="B11011" t="s">
        <v>46</v>
      </c>
      <c r="C11011" t="s">
        <v>96</v>
      </c>
      <c r="D11011" t="s">
        <v>97</v>
      </c>
      <c r="E11011" t="s">
        <v>1904</v>
      </c>
      <c r="F11011" t="s">
        <v>246</v>
      </c>
      <c r="G11011" t="s">
        <v>109</v>
      </c>
      <c r="H11011" t="s">
        <v>73</v>
      </c>
      <c r="I11011" t="s">
        <v>48</v>
      </c>
      <c r="J11011" t="s">
        <v>64</v>
      </c>
      <c r="K11011" t="s">
        <v>65</v>
      </c>
      <c r="L11011" t="s">
        <v>101</v>
      </c>
      <c r="M11011" t="s">
        <v>102</v>
      </c>
      <c r="N11011"/>
      <c r="O11011"/>
      <c r="P11011" t="s">
        <v>76</v>
      </c>
      <c r="Q11011" t="s">
        <v>86</v>
      </c>
      <c r="R11011" t="s">
        <v>47</v>
      </c>
      <c r="S11011" t="s">
        <v>103</v>
      </c>
      <c r="T11011" t="s">
        <v>48</v>
      </c>
      <c r="U11011" t="s">
        <v>49</v>
      </c>
      <c r="V11011" t="s">
        <v>54</v>
      </c>
      <c r="W11011" t="s">
        <v>47</v>
      </c>
      <c r="X11011" t="s">
        <v>47</v>
      </c>
      <c r="Y11011" t="s">
        <v>105</v>
      </c>
      <c r="Z11011" t="s">
        <v>49</v>
      </c>
      <c r="AA11011" t="s">
        <v>49</v>
      </c>
      <c r="AB11011" t="s">
        <v>89</v>
      </c>
      <c r="AC11011" t="s">
        <v>47</v>
      </c>
      <c r="AD11011" t="s">
        <v>79</v>
      </c>
      <c r="AE11011" t="s">
        <v>58</v>
      </c>
      <c r="AF11011"/>
      <c r="AG11011" t="s">
        <v>95</v>
      </c>
      <c r="AH11011" t="s">
        <v>47</v>
      </c>
      <c r="AI11011" t="s">
        <v>47</v>
      </c>
      <c r="AJ11011"/>
      <c r="AK11011" t="s">
        <v>49</v>
      </c>
      <c r="AL11011" t="s">
        <v>49</v>
      </c>
      <c r="AM11011" t="s">
        <v>62</v>
      </c>
      <c r="AN11011" t="s">
        <v>63</v>
      </c>
      <c r="AO11011" t="n">
        <v>0.0919</v>
      </c>
      <c r="AP11011"/>
      <c r="AQ11011"/>
      <c r="AR11011"/>
      <c r="AS11011"/>
      <c r="AT11011"/>
    </row>
    <row r="11012">
      <c r="A11012" t="n">
        <v>13212</v>
      </c>
      <c r="B11012" t="s">
        <v>46</v>
      </c>
      <c r="C11012" t="s">
        <v>96</v>
      </c>
      <c r="D11012" t="s">
        <v>97</v>
      </c>
      <c r="E11012" t="s">
        <v>1904</v>
      </c>
      <c r="F11012" t="s">
        <v>246</v>
      </c>
      <c r="G11012" t="s">
        <v>109</v>
      </c>
      <c r="H11012" t="s">
        <v>73</v>
      </c>
      <c r="I11012" t="s">
        <v>48</v>
      </c>
      <c r="J11012" t="s">
        <v>64</v>
      </c>
      <c r="K11012" t="s">
        <v>65</v>
      </c>
      <c r="L11012" t="s">
        <v>101</v>
      </c>
      <c r="M11012" t="s">
        <v>102</v>
      </c>
      <c r="N11012"/>
      <c r="O11012"/>
      <c r="P11012" t="s">
        <v>76</v>
      </c>
      <c r="Q11012" t="s">
        <v>86</v>
      </c>
      <c r="R11012" t="s">
        <v>47</v>
      </c>
      <c r="S11012" t="s">
        <v>103</v>
      </c>
      <c r="T11012" t="s">
        <v>48</v>
      </c>
      <c r="U11012" t="s">
        <v>49</v>
      </c>
      <c r="V11012" t="s">
        <v>54</v>
      </c>
      <c r="W11012" t="s">
        <v>47</v>
      </c>
      <c r="X11012" t="s">
        <v>47</v>
      </c>
      <c r="Y11012" t="s">
        <v>105</v>
      </c>
      <c r="Z11012" t="s">
        <v>49</v>
      </c>
      <c r="AA11012" t="s">
        <v>49</v>
      </c>
      <c r="AB11012" t="s">
        <v>89</v>
      </c>
      <c r="AC11012" t="s">
        <v>47</v>
      </c>
      <c r="AD11012" t="s">
        <v>79</v>
      </c>
      <c r="AE11012" t="s">
        <v>58</v>
      </c>
      <c r="AF11012"/>
      <c r="AG11012" t="s">
        <v>224</v>
      </c>
      <c r="AH11012" t="s">
        <v>47</v>
      </c>
      <c r="AI11012" t="s">
        <v>47</v>
      </c>
      <c r="AJ11012"/>
      <c r="AK11012" t="s">
        <v>49</v>
      </c>
      <c r="AL11012" t="s">
        <v>49</v>
      </c>
      <c r="AM11012" t="s">
        <v>62</v>
      </c>
      <c r="AN11012" t="s">
        <v>63</v>
      </c>
      <c r="AO11012" t="n">
        <v>0.0919</v>
      </c>
      <c r="AP11012" t="n">
        <v>1.2</v>
      </c>
      <c r="AQ11012" t="n">
        <v>23.51</v>
      </c>
      <c r="AR11012" t="n">
        <v>0.79</v>
      </c>
      <c r="AS11012" t="n">
        <v>18</v>
      </c>
      <c r="AT11012"/>
    </row>
    <row r="11013">
      <c r="A11013" t="n">
        <v>13213</v>
      </c>
      <c r="B11013" t="s">
        <v>46</v>
      </c>
      <c r="C11013" t="s">
        <v>96</v>
      </c>
      <c r="D11013" t="s">
        <v>97</v>
      </c>
      <c r="E11013" t="s">
        <v>1904</v>
      </c>
      <c r="F11013" t="s">
        <v>246</v>
      </c>
      <c r="G11013" t="s">
        <v>109</v>
      </c>
      <c r="H11013" t="s">
        <v>73</v>
      </c>
      <c r="I11013" t="s">
        <v>48</v>
      </c>
      <c r="J11013" t="s">
        <v>64</v>
      </c>
      <c r="K11013" t="s">
        <v>65</v>
      </c>
      <c r="L11013" t="s">
        <v>101</v>
      </c>
      <c r="M11013" t="s">
        <v>102</v>
      </c>
      <c r="N11013"/>
      <c r="O11013"/>
      <c r="P11013" t="s">
        <v>76</v>
      </c>
      <c r="Q11013" t="s">
        <v>86</v>
      </c>
      <c r="R11013" t="s">
        <v>47</v>
      </c>
      <c r="S11013" t="s">
        <v>103</v>
      </c>
      <c r="T11013" t="s">
        <v>48</v>
      </c>
      <c r="U11013" t="s">
        <v>49</v>
      </c>
      <c r="V11013" t="s">
        <v>54</v>
      </c>
      <c r="W11013" t="s">
        <v>47</v>
      </c>
      <c r="X11013" t="s">
        <v>47</v>
      </c>
      <c r="Y11013" t="s">
        <v>105</v>
      </c>
      <c r="Z11013" t="s">
        <v>49</v>
      </c>
      <c r="AA11013" t="s">
        <v>49</v>
      </c>
      <c r="AB11013" t="s">
        <v>89</v>
      </c>
      <c r="AC11013" t="s">
        <v>47</v>
      </c>
      <c r="AD11013" t="s">
        <v>79</v>
      </c>
      <c r="AE11013" t="s">
        <v>58</v>
      </c>
      <c r="AF11013"/>
      <c r="AG11013" t="s">
        <v>207</v>
      </c>
      <c r="AH11013" t="s">
        <v>129</v>
      </c>
      <c r="AI11013" t="s">
        <v>47</v>
      </c>
      <c r="AJ11013"/>
      <c r="AK11013"/>
      <c r="AL11013" t="s">
        <v>49</v>
      </c>
      <c r="AM11013" t="s">
        <v>62</v>
      </c>
      <c r="AN11013" t="s">
        <v>63</v>
      </c>
      <c r="AO11013" t="n">
        <v>0.0919</v>
      </c>
      <c r="AP11013"/>
      <c r="AQ11013"/>
      <c r="AR11013" t="n">
        <v>0.78</v>
      </c>
      <c r="AS11013"/>
      <c r="AT11013"/>
    </row>
    <row r="11014">
      <c r="A11014" t="n">
        <v>13214</v>
      </c>
      <c r="B11014" t="s">
        <v>46</v>
      </c>
      <c r="C11014" t="s">
        <v>96</v>
      </c>
      <c r="D11014" t="s">
        <v>97</v>
      </c>
      <c r="E11014" t="s">
        <v>1904</v>
      </c>
      <c r="F11014" t="s">
        <v>246</v>
      </c>
      <c r="G11014" t="s">
        <v>109</v>
      </c>
      <c r="H11014" t="s">
        <v>73</v>
      </c>
      <c r="I11014" t="s">
        <v>48</v>
      </c>
      <c r="J11014" t="s">
        <v>64</v>
      </c>
      <c r="K11014" t="s">
        <v>65</v>
      </c>
      <c r="L11014" t="s">
        <v>101</v>
      </c>
      <c r="M11014" t="s">
        <v>102</v>
      </c>
      <c r="N11014"/>
      <c r="O11014"/>
      <c r="P11014" t="s">
        <v>76</v>
      </c>
      <c r="Q11014" t="s">
        <v>86</v>
      </c>
      <c r="R11014" t="s">
        <v>47</v>
      </c>
      <c r="S11014" t="s">
        <v>103</v>
      </c>
      <c r="T11014" t="s">
        <v>48</v>
      </c>
      <c r="U11014" t="s">
        <v>49</v>
      </c>
      <c r="V11014" t="s">
        <v>54</v>
      </c>
      <c r="W11014" t="s">
        <v>47</v>
      </c>
      <c r="X11014" t="s">
        <v>47</v>
      </c>
      <c r="Y11014" t="s">
        <v>105</v>
      </c>
      <c r="Z11014" t="s">
        <v>49</v>
      </c>
      <c r="AA11014" t="s">
        <v>49</v>
      </c>
      <c r="AB11014" t="s">
        <v>89</v>
      </c>
      <c r="AC11014" t="s">
        <v>47</v>
      </c>
      <c r="AD11014" t="s">
        <v>79</v>
      </c>
      <c r="AE11014" t="s">
        <v>58</v>
      </c>
      <c r="AF11014"/>
      <c r="AG11014" t="s">
        <v>123</v>
      </c>
      <c r="AH11014" t="s">
        <v>47</v>
      </c>
      <c r="AI11014" t="s">
        <v>47</v>
      </c>
      <c r="AJ11014"/>
      <c r="AK11014" t="s">
        <v>49</v>
      </c>
      <c r="AL11014" t="s">
        <v>49</v>
      </c>
      <c r="AM11014" t="s">
        <v>62</v>
      </c>
      <c r="AN11014" t="s">
        <v>63</v>
      </c>
      <c r="AO11014" t="n">
        <v>0.0919</v>
      </c>
      <c r="AP11014" t="n">
        <v>1.16</v>
      </c>
      <c r="AQ11014" t="n">
        <v>23.28</v>
      </c>
      <c r="AR11014" t="n">
        <v>0.78</v>
      </c>
      <c r="AS11014" t="n">
        <v>19.7</v>
      </c>
      <c r="AT11014"/>
    </row>
    <row r="11015">
      <c r="A11015" t="n">
        <v>13215</v>
      </c>
      <c r="B11015" t="s">
        <v>72</v>
      </c>
      <c r="C11015" t="s">
        <v>47</v>
      </c>
      <c r="D11015" t="s">
        <v>47</v>
      </c>
      <c r="E11015" t="s">
        <v>48</v>
      </c>
      <c r="F11015" t="s">
        <v>49</v>
      </c>
      <c r="G11015" t="s">
        <v>49</v>
      </c>
      <c r="H11015" t="s">
        <v>73</v>
      </c>
      <c r="I11015" t="s">
        <v>48</v>
      </c>
      <c r="J11015" t="s">
        <v>51</v>
      </c>
      <c r="K11015" t="s">
        <v>47</v>
      </c>
      <c r="L11015" t="s">
        <v>52</v>
      </c>
      <c r="M11015" t="s">
        <v>49</v>
      </c>
      <c r="N11015"/>
      <c r="O11015"/>
      <c r="P11015" t="s">
        <v>238</v>
      </c>
      <c r="Q11015" t="s">
        <v>47</v>
      </c>
      <c r="R11015" t="s">
        <v>47</v>
      </c>
      <c r="S11015" t="s">
        <v>48</v>
      </c>
      <c r="T11015" t="s">
        <v>49</v>
      </c>
      <c r="U11015" t="s">
        <v>49</v>
      </c>
      <c r="V11015" t="s">
        <v>54</v>
      </c>
      <c r="W11015" t="s">
        <v>47</v>
      </c>
      <c r="X11015" t="s">
        <v>47</v>
      </c>
      <c r="Y11015"/>
      <c r="Z11015" t="s">
        <v>49</v>
      </c>
      <c r="AA11015" t="s">
        <v>49</v>
      </c>
      <c r="AB11015" t="s">
        <v>89</v>
      </c>
      <c r="AC11015" t="s">
        <v>47</v>
      </c>
      <c r="AD11015" t="s">
        <v>79</v>
      </c>
      <c r="AE11015" t="s">
        <v>58</v>
      </c>
      <c r="AF11015"/>
      <c r="AG11015" t="s">
        <v>224</v>
      </c>
      <c r="AH11015" t="s">
        <v>47</v>
      </c>
      <c r="AI11015" t="s">
        <v>47</v>
      </c>
      <c r="AJ11015"/>
      <c r="AK11015" t="s">
        <v>49</v>
      </c>
      <c r="AL11015" t="s">
        <v>49</v>
      </c>
      <c r="AM11015" t="s">
        <v>62</v>
      </c>
      <c r="AN11015" t="s">
        <v>63</v>
      </c>
      <c r="AO11015" t="n">
        <v>0.0919</v>
      </c>
      <c r="AP11015"/>
      <c r="AQ11015"/>
      <c r="AR11015"/>
      <c r="AS11015"/>
      <c r="AT11015" t="n">
        <v>1.59</v>
      </c>
    </row>
    <row r="11016">
      <c r="A11016" t="n">
        <v>13216</v>
      </c>
      <c r="B11016" t="s">
        <v>107</v>
      </c>
      <c r="C11016" t="s">
        <v>97</v>
      </c>
      <c r="D11016" t="s">
        <v>47</v>
      </c>
      <c r="E11016" t="s">
        <v>108</v>
      </c>
      <c r="F11016" t="s">
        <v>109</v>
      </c>
      <c r="G11016" t="s">
        <v>49</v>
      </c>
      <c r="H11016" t="s">
        <v>73</v>
      </c>
      <c r="I11016" t="s">
        <v>48</v>
      </c>
      <c r="J11016" t="s">
        <v>64</v>
      </c>
      <c r="K11016" t="s">
        <v>65</v>
      </c>
      <c r="L11016" t="s">
        <v>110</v>
      </c>
      <c r="M11016" t="s">
        <v>111</v>
      </c>
      <c r="N11016"/>
      <c r="O11016"/>
      <c r="P11016" t="s">
        <v>76</v>
      </c>
      <c r="Q11016" t="s">
        <v>86</v>
      </c>
      <c r="R11016" t="s">
        <v>47</v>
      </c>
      <c r="S11016" t="s">
        <v>103</v>
      </c>
      <c r="T11016" t="s">
        <v>48</v>
      </c>
      <c r="U11016" t="s">
        <v>49</v>
      </c>
      <c r="V11016" t="s">
        <v>54</v>
      </c>
      <c r="W11016" t="s">
        <v>47</v>
      </c>
      <c r="X11016" t="s">
        <v>47</v>
      </c>
      <c r="Y11016" t="s">
        <v>78</v>
      </c>
      <c r="Z11016" t="s">
        <v>49</v>
      </c>
      <c r="AA11016" t="s">
        <v>49</v>
      </c>
      <c r="AB11016" t="s">
        <v>56</v>
      </c>
      <c r="AC11016" t="s">
        <v>47</v>
      </c>
      <c r="AD11016" t="s">
        <v>78</v>
      </c>
      <c r="AE11016" t="s">
        <v>159</v>
      </c>
      <c r="AF11016"/>
      <c r="AG11016" t="s">
        <v>59</v>
      </c>
      <c r="AH11016" t="s">
        <v>60</v>
      </c>
      <c r="AI11016" t="s">
        <v>47</v>
      </c>
      <c r="AJ11016"/>
      <c r="AK11016"/>
      <c r="AL11016" t="s">
        <v>49</v>
      </c>
      <c r="AM11016" t="s">
        <v>62</v>
      </c>
      <c r="AN11016" t="s">
        <v>63</v>
      </c>
      <c r="AO11016" t="n">
        <v>0.1</v>
      </c>
      <c r="AP11016" t="n">
        <v>0.96</v>
      </c>
      <c r="AQ11016" t="n">
        <v>20.7</v>
      </c>
      <c r="AR11016" t="n">
        <v>0.66</v>
      </c>
      <c r="AS11016" t="n">
        <v>13</v>
      </c>
      <c r="AT11016" t="n">
        <v>1.59</v>
      </c>
    </row>
    <row r="11017">
      <c r="A11017" t="n">
        <v>13217</v>
      </c>
      <c r="B11017" t="s">
        <v>107</v>
      </c>
      <c r="C11017" t="s">
        <v>97</v>
      </c>
      <c r="D11017" t="s">
        <v>47</v>
      </c>
      <c r="E11017" t="s">
        <v>108</v>
      </c>
      <c r="F11017" t="s">
        <v>109</v>
      </c>
      <c r="G11017" t="s">
        <v>49</v>
      </c>
      <c r="H11017" t="s">
        <v>73</v>
      </c>
      <c r="I11017" t="s">
        <v>48</v>
      </c>
      <c r="J11017" t="s">
        <v>64</v>
      </c>
      <c r="K11017" t="s">
        <v>65</v>
      </c>
      <c r="L11017" t="s">
        <v>110</v>
      </c>
      <c r="M11017" t="s">
        <v>111</v>
      </c>
      <c r="N11017"/>
      <c r="O11017"/>
      <c r="P11017" t="s">
        <v>76</v>
      </c>
      <c r="Q11017" t="s">
        <v>86</v>
      </c>
      <c r="R11017" t="s">
        <v>47</v>
      </c>
      <c r="S11017" t="s">
        <v>103</v>
      </c>
      <c r="T11017" t="s">
        <v>48</v>
      </c>
      <c r="U11017" t="s">
        <v>49</v>
      </c>
      <c r="V11017" t="s">
        <v>54</v>
      </c>
      <c r="W11017" t="s">
        <v>47</v>
      </c>
      <c r="X11017" t="s">
        <v>47</v>
      </c>
      <c r="Y11017" t="s">
        <v>78</v>
      </c>
      <c r="Z11017" t="s">
        <v>49</v>
      </c>
      <c r="AA11017" t="s">
        <v>49</v>
      </c>
      <c r="AB11017" t="s">
        <v>56</v>
      </c>
      <c r="AC11017" t="s">
        <v>47</v>
      </c>
      <c r="AD11017" t="s">
        <v>78</v>
      </c>
      <c r="AE11017" t="s">
        <v>159</v>
      </c>
      <c r="AF11017"/>
      <c r="AG11017" t="s">
        <v>59</v>
      </c>
      <c r="AH11017" t="s">
        <v>60</v>
      </c>
      <c r="AI11017" t="s">
        <v>47</v>
      </c>
      <c r="AJ11017"/>
      <c r="AK11017"/>
      <c r="AL11017" t="s">
        <v>49</v>
      </c>
      <c r="AM11017" t="s">
        <v>62</v>
      </c>
      <c r="AN11017" t="s">
        <v>63</v>
      </c>
      <c r="AO11017" t="n">
        <v>0.1</v>
      </c>
      <c r="AP11017" t="n">
        <v>0.955</v>
      </c>
      <c r="AQ11017" t="n">
        <v>20.6</v>
      </c>
      <c r="AR11017" t="n">
        <v>0.67</v>
      </c>
      <c r="AS11017" t="n">
        <v>13.1</v>
      </c>
      <c r="AT11017" t="n">
        <v>1.59</v>
      </c>
    </row>
    <row r="11018">
      <c r="A11018" t="n">
        <v>13218</v>
      </c>
      <c r="B11018" t="s">
        <v>107</v>
      </c>
      <c r="C11018" t="s">
        <v>97</v>
      </c>
      <c r="D11018" t="s">
        <v>47</v>
      </c>
      <c r="E11018" t="s">
        <v>108</v>
      </c>
      <c r="F11018" t="s">
        <v>109</v>
      </c>
      <c r="G11018" t="s">
        <v>49</v>
      </c>
      <c r="H11018" t="s">
        <v>73</v>
      </c>
      <c r="I11018" t="s">
        <v>48</v>
      </c>
      <c r="J11018" t="s">
        <v>64</v>
      </c>
      <c r="K11018" t="s">
        <v>65</v>
      </c>
      <c r="L11018" t="s">
        <v>110</v>
      </c>
      <c r="M11018" t="s">
        <v>111</v>
      </c>
      <c r="N11018"/>
      <c r="O11018"/>
      <c r="P11018" t="s">
        <v>76</v>
      </c>
      <c r="Q11018" t="s">
        <v>86</v>
      </c>
      <c r="R11018" t="s">
        <v>47</v>
      </c>
      <c r="S11018" t="s">
        <v>103</v>
      </c>
      <c r="T11018" t="s">
        <v>48</v>
      </c>
      <c r="U11018" t="s">
        <v>49</v>
      </c>
      <c r="V11018" t="s">
        <v>54</v>
      </c>
      <c r="W11018" t="s">
        <v>47</v>
      </c>
      <c r="X11018" t="s">
        <v>47</v>
      </c>
      <c r="Y11018" t="s">
        <v>78</v>
      </c>
      <c r="Z11018" t="s">
        <v>49</v>
      </c>
      <c r="AA11018" t="s">
        <v>49</v>
      </c>
      <c r="AB11018" t="s">
        <v>56</v>
      </c>
      <c r="AC11018" t="s">
        <v>47</v>
      </c>
      <c r="AD11018" t="s">
        <v>78</v>
      </c>
      <c r="AE11018" t="s">
        <v>159</v>
      </c>
      <c r="AF11018"/>
      <c r="AG11018" t="s">
        <v>59</v>
      </c>
      <c r="AH11018" t="s">
        <v>60</v>
      </c>
      <c r="AI11018" t="s">
        <v>47</v>
      </c>
      <c r="AJ11018"/>
      <c r="AK11018"/>
      <c r="AL11018" t="s">
        <v>49</v>
      </c>
      <c r="AM11018" t="s">
        <v>62</v>
      </c>
      <c r="AN11018" t="s">
        <v>63</v>
      </c>
      <c r="AO11018" t="n">
        <v>0.1</v>
      </c>
      <c r="AP11018" t="n">
        <v>0.96</v>
      </c>
      <c r="AQ11018" t="n">
        <v>20.8</v>
      </c>
      <c r="AR11018" t="n">
        <v>0.66</v>
      </c>
      <c r="AS11018" t="n">
        <v>13.2</v>
      </c>
      <c r="AT11018" t="n">
        <v>1.59</v>
      </c>
    </row>
    <row r="11019">
      <c r="A11019" t="n">
        <v>13219</v>
      </c>
      <c r="B11019" t="s">
        <v>107</v>
      </c>
      <c r="C11019" t="s">
        <v>97</v>
      </c>
      <c r="D11019" t="s">
        <v>47</v>
      </c>
      <c r="E11019" t="s">
        <v>108</v>
      </c>
      <c r="F11019" t="s">
        <v>109</v>
      </c>
      <c r="G11019" t="s">
        <v>49</v>
      </c>
      <c r="H11019" t="s">
        <v>73</v>
      </c>
      <c r="I11019" t="s">
        <v>48</v>
      </c>
      <c r="J11019" t="s">
        <v>64</v>
      </c>
      <c r="K11019" t="s">
        <v>65</v>
      </c>
      <c r="L11019" t="s">
        <v>110</v>
      </c>
      <c r="M11019" t="s">
        <v>111</v>
      </c>
      <c r="N11019"/>
      <c r="O11019"/>
      <c r="P11019" t="s">
        <v>76</v>
      </c>
      <c r="Q11019" t="s">
        <v>86</v>
      </c>
      <c r="R11019" t="s">
        <v>47</v>
      </c>
      <c r="S11019" t="s">
        <v>103</v>
      </c>
      <c r="T11019" t="s">
        <v>48</v>
      </c>
      <c r="U11019" t="s">
        <v>49</v>
      </c>
      <c r="V11019" t="s">
        <v>54</v>
      </c>
      <c r="W11019" t="s">
        <v>47</v>
      </c>
      <c r="X11019" t="s">
        <v>47</v>
      </c>
      <c r="Y11019" t="s">
        <v>78</v>
      </c>
      <c r="Z11019" t="s">
        <v>49</v>
      </c>
      <c r="AA11019" t="s">
        <v>49</v>
      </c>
      <c r="AB11019" t="s">
        <v>56</v>
      </c>
      <c r="AC11019" t="s">
        <v>47</v>
      </c>
      <c r="AD11019" t="s">
        <v>78</v>
      </c>
      <c r="AE11019" t="s">
        <v>159</v>
      </c>
      <c r="AF11019"/>
      <c r="AG11019" t="s">
        <v>59</v>
      </c>
      <c r="AH11019" t="s">
        <v>60</v>
      </c>
      <c r="AI11019" t="s">
        <v>47</v>
      </c>
      <c r="AJ11019"/>
      <c r="AK11019"/>
      <c r="AL11019" t="s">
        <v>49</v>
      </c>
      <c r="AM11019" t="s">
        <v>62</v>
      </c>
      <c r="AN11019" t="s">
        <v>63</v>
      </c>
      <c r="AO11019" t="n">
        <v>0.1</v>
      </c>
      <c r="AP11019" t="n">
        <v>0.96</v>
      </c>
      <c r="AQ11019" t="n">
        <v>20.5</v>
      </c>
      <c r="AR11019" t="n">
        <v>0.68</v>
      </c>
      <c r="AS11019" t="n">
        <v>13.4</v>
      </c>
      <c r="AT11019" t="n">
        <v>1.59</v>
      </c>
    </row>
    <row r="11020">
      <c r="A11020" t="n">
        <v>13220</v>
      </c>
      <c r="B11020" t="s">
        <v>107</v>
      </c>
      <c r="C11020" t="s">
        <v>97</v>
      </c>
      <c r="D11020" t="s">
        <v>47</v>
      </c>
      <c r="E11020" t="s">
        <v>108</v>
      </c>
      <c r="F11020" t="s">
        <v>109</v>
      </c>
      <c r="G11020" t="s">
        <v>49</v>
      </c>
      <c r="H11020" t="s">
        <v>73</v>
      </c>
      <c r="I11020" t="s">
        <v>48</v>
      </c>
      <c r="J11020" t="s">
        <v>64</v>
      </c>
      <c r="K11020" t="s">
        <v>65</v>
      </c>
      <c r="L11020" t="s">
        <v>110</v>
      </c>
      <c r="M11020" t="s">
        <v>111</v>
      </c>
      <c r="N11020"/>
      <c r="O11020"/>
      <c r="P11020" t="s">
        <v>76</v>
      </c>
      <c r="Q11020" t="s">
        <v>86</v>
      </c>
      <c r="R11020" t="s">
        <v>47</v>
      </c>
      <c r="S11020" t="s">
        <v>103</v>
      </c>
      <c r="T11020" t="s">
        <v>48</v>
      </c>
      <c r="U11020" t="s">
        <v>49</v>
      </c>
      <c r="V11020" t="s">
        <v>54</v>
      </c>
      <c r="W11020" t="s">
        <v>47</v>
      </c>
      <c r="X11020" t="s">
        <v>47</v>
      </c>
      <c r="Y11020" t="s">
        <v>78</v>
      </c>
      <c r="Z11020" t="s">
        <v>49</v>
      </c>
      <c r="AA11020" t="s">
        <v>49</v>
      </c>
      <c r="AB11020" t="s">
        <v>56</v>
      </c>
      <c r="AC11020" t="s">
        <v>47</v>
      </c>
      <c r="AD11020" t="s">
        <v>78</v>
      </c>
      <c r="AE11020" t="s">
        <v>159</v>
      </c>
      <c r="AF11020"/>
      <c r="AG11020" t="s">
        <v>59</v>
      </c>
      <c r="AH11020" t="s">
        <v>60</v>
      </c>
      <c r="AI11020" t="s">
        <v>47</v>
      </c>
      <c r="AJ11020"/>
      <c r="AK11020"/>
      <c r="AL11020" t="s">
        <v>49</v>
      </c>
      <c r="AM11020" t="s">
        <v>62</v>
      </c>
      <c r="AN11020" t="s">
        <v>63</v>
      </c>
      <c r="AO11020" t="n">
        <v>0.1</v>
      </c>
      <c r="AP11020" t="n">
        <v>0.96</v>
      </c>
      <c r="AQ11020" t="n">
        <v>19.9</v>
      </c>
      <c r="AR11020" t="n">
        <v>0.62</v>
      </c>
      <c r="AS11020" t="n">
        <v>12</v>
      </c>
      <c r="AT11020" t="n">
        <v>1.59</v>
      </c>
    </row>
    <row r="11021">
      <c r="A11021" t="n">
        <v>13221</v>
      </c>
      <c r="B11021" t="s">
        <v>107</v>
      </c>
      <c r="C11021" t="s">
        <v>97</v>
      </c>
      <c r="D11021" t="s">
        <v>47</v>
      </c>
      <c r="E11021" t="s">
        <v>108</v>
      </c>
      <c r="F11021" t="s">
        <v>109</v>
      </c>
      <c r="G11021" t="s">
        <v>49</v>
      </c>
      <c r="H11021" t="s">
        <v>73</v>
      </c>
      <c r="I11021" t="s">
        <v>48</v>
      </c>
      <c r="J11021" t="s">
        <v>64</v>
      </c>
      <c r="K11021" t="s">
        <v>65</v>
      </c>
      <c r="L11021" t="s">
        <v>110</v>
      </c>
      <c r="M11021" t="s">
        <v>111</v>
      </c>
      <c r="N11021"/>
      <c r="O11021"/>
      <c r="P11021" t="s">
        <v>76</v>
      </c>
      <c r="Q11021" t="s">
        <v>86</v>
      </c>
      <c r="R11021" t="s">
        <v>47</v>
      </c>
      <c r="S11021" t="s">
        <v>103</v>
      </c>
      <c r="T11021" t="s">
        <v>48</v>
      </c>
      <c r="U11021" t="s">
        <v>49</v>
      </c>
      <c r="V11021" t="s">
        <v>54</v>
      </c>
      <c r="W11021" t="s">
        <v>47</v>
      </c>
      <c r="X11021" t="s">
        <v>47</v>
      </c>
      <c r="Y11021" t="s">
        <v>78</v>
      </c>
      <c r="Z11021" t="s">
        <v>49</v>
      </c>
      <c r="AA11021" t="s">
        <v>49</v>
      </c>
      <c r="AB11021" t="s">
        <v>56</v>
      </c>
      <c r="AC11021" t="s">
        <v>47</v>
      </c>
      <c r="AD11021" t="s">
        <v>78</v>
      </c>
      <c r="AE11021" t="s">
        <v>159</v>
      </c>
      <c r="AF11021"/>
      <c r="AG11021" t="s">
        <v>59</v>
      </c>
      <c r="AH11021" t="s">
        <v>60</v>
      </c>
      <c r="AI11021" t="s">
        <v>47</v>
      </c>
      <c r="AJ11021"/>
      <c r="AK11021"/>
      <c r="AL11021" t="s">
        <v>49</v>
      </c>
      <c r="AM11021" t="s">
        <v>62</v>
      </c>
      <c r="AN11021" t="s">
        <v>63</v>
      </c>
      <c r="AO11021" t="n">
        <v>0.1</v>
      </c>
      <c r="AP11021" t="n">
        <v>0.97</v>
      </c>
      <c r="AQ11021" t="n">
        <v>18.7</v>
      </c>
      <c r="AR11021" t="n">
        <v>0.52</v>
      </c>
      <c r="AS11021" t="n">
        <v>9.6</v>
      </c>
      <c r="AT11021" t="n">
        <v>1.59</v>
      </c>
    </row>
    <row r="11022">
      <c r="A11022" t="n">
        <v>13222</v>
      </c>
      <c r="B11022" t="s">
        <v>107</v>
      </c>
      <c r="C11022" t="s">
        <v>97</v>
      </c>
      <c r="D11022" t="s">
        <v>47</v>
      </c>
      <c r="E11022" t="s">
        <v>108</v>
      </c>
      <c r="F11022" t="s">
        <v>109</v>
      </c>
      <c r="G11022" t="s">
        <v>49</v>
      </c>
      <c r="H11022" t="s">
        <v>73</v>
      </c>
      <c r="I11022" t="s">
        <v>48</v>
      </c>
      <c r="J11022" t="s">
        <v>64</v>
      </c>
      <c r="K11022" t="s">
        <v>65</v>
      </c>
      <c r="L11022" t="s">
        <v>110</v>
      </c>
      <c r="M11022" t="s">
        <v>111</v>
      </c>
      <c r="N11022"/>
      <c r="O11022"/>
      <c r="P11022" t="s">
        <v>76</v>
      </c>
      <c r="Q11022" t="s">
        <v>86</v>
      </c>
      <c r="R11022" t="s">
        <v>47</v>
      </c>
      <c r="S11022" t="s">
        <v>103</v>
      </c>
      <c r="T11022" t="s">
        <v>48</v>
      </c>
      <c r="U11022" t="s">
        <v>49</v>
      </c>
      <c r="V11022" t="s">
        <v>54</v>
      </c>
      <c r="W11022" t="s">
        <v>47</v>
      </c>
      <c r="X11022" t="s">
        <v>47</v>
      </c>
      <c r="Y11022" t="s">
        <v>78</v>
      </c>
      <c r="Z11022" t="s">
        <v>49</v>
      </c>
      <c r="AA11022" t="s">
        <v>49</v>
      </c>
      <c r="AB11022" t="s">
        <v>56</v>
      </c>
      <c r="AC11022" t="s">
        <v>47</v>
      </c>
      <c r="AD11022" t="s">
        <v>78</v>
      </c>
      <c r="AE11022" t="s">
        <v>159</v>
      </c>
      <c r="AF11022"/>
      <c r="AG11022" t="s">
        <v>59</v>
      </c>
      <c r="AH11022" t="s">
        <v>60</v>
      </c>
      <c r="AI11022" t="s">
        <v>47</v>
      </c>
      <c r="AJ11022"/>
      <c r="AK11022"/>
      <c r="AL11022" t="s">
        <v>49</v>
      </c>
      <c r="AM11022" t="s">
        <v>62</v>
      </c>
      <c r="AN11022" t="s">
        <v>63</v>
      </c>
      <c r="AO11022" t="n">
        <v>0.1</v>
      </c>
      <c r="AP11022" t="n">
        <v>1.024</v>
      </c>
      <c r="AQ11022" t="n">
        <v>20.56</v>
      </c>
      <c r="AR11022" t="n">
        <v>0.679</v>
      </c>
      <c r="AS11022" t="n">
        <v>14.3</v>
      </c>
      <c r="AT11022" t="n">
        <v>1.59</v>
      </c>
    </row>
    <row r="11023">
      <c r="A11023" t="n">
        <v>13223</v>
      </c>
      <c r="B11023" t="s">
        <v>107</v>
      </c>
      <c r="C11023" t="s">
        <v>97</v>
      </c>
      <c r="D11023" t="s">
        <v>47</v>
      </c>
      <c r="E11023" t="s">
        <v>108</v>
      </c>
      <c r="F11023" t="s">
        <v>109</v>
      </c>
      <c r="G11023" t="s">
        <v>49</v>
      </c>
      <c r="H11023" t="s">
        <v>73</v>
      </c>
      <c r="I11023" t="s">
        <v>48</v>
      </c>
      <c r="J11023" t="s">
        <v>64</v>
      </c>
      <c r="K11023" t="s">
        <v>65</v>
      </c>
      <c r="L11023" t="s">
        <v>110</v>
      </c>
      <c r="M11023" t="s">
        <v>111</v>
      </c>
      <c r="N11023"/>
      <c r="O11023"/>
      <c r="P11023" t="s">
        <v>76</v>
      </c>
      <c r="Q11023" t="s">
        <v>86</v>
      </c>
      <c r="R11023" t="s">
        <v>47</v>
      </c>
      <c r="S11023" t="s">
        <v>103</v>
      </c>
      <c r="T11023" t="s">
        <v>48</v>
      </c>
      <c r="U11023" t="s">
        <v>49</v>
      </c>
      <c r="V11023" t="s">
        <v>54</v>
      </c>
      <c r="W11023" t="s">
        <v>47</v>
      </c>
      <c r="X11023" t="s">
        <v>47</v>
      </c>
      <c r="Y11023" t="s">
        <v>78</v>
      </c>
      <c r="Z11023" t="s">
        <v>49</v>
      </c>
      <c r="AA11023" t="s">
        <v>49</v>
      </c>
      <c r="AB11023" t="s">
        <v>56</v>
      </c>
      <c r="AC11023" t="s">
        <v>47</v>
      </c>
      <c r="AD11023" t="s">
        <v>78</v>
      </c>
      <c r="AE11023" t="s">
        <v>159</v>
      </c>
      <c r="AF11023"/>
      <c r="AG11023" t="s">
        <v>59</v>
      </c>
      <c r="AH11023" t="s">
        <v>60</v>
      </c>
      <c r="AI11023" t="s">
        <v>47</v>
      </c>
      <c r="AJ11023"/>
      <c r="AK11023"/>
      <c r="AL11023" t="s">
        <v>49</v>
      </c>
      <c r="AM11023" t="s">
        <v>62</v>
      </c>
      <c r="AN11023" t="s">
        <v>63</v>
      </c>
      <c r="AO11023" t="n">
        <v>0.1</v>
      </c>
      <c r="AP11023" t="n">
        <v>1.072</v>
      </c>
      <c r="AQ11023" t="n">
        <v>21.2</v>
      </c>
      <c r="AR11023" t="n">
        <v>0.77</v>
      </c>
      <c r="AS11023" t="n">
        <v>17.55</v>
      </c>
      <c r="AT11023" t="n">
        <v>1.59</v>
      </c>
    </row>
    <row r="11024">
      <c r="A11024" t="n">
        <v>13224</v>
      </c>
      <c r="B11024" t="s">
        <v>72</v>
      </c>
      <c r="C11024" t="s">
        <v>47</v>
      </c>
      <c r="D11024" t="s">
        <v>47</v>
      </c>
      <c r="E11024" t="s">
        <v>48</v>
      </c>
      <c r="F11024" t="s">
        <v>49</v>
      </c>
      <c r="G11024" t="s">
        <v>49</v>
      </c>
      <c r="H11024" t="s">
        <v>73</v>
      </c>
      <c r="I11024" t="s">
        <v>48</v>
      </c>
      <c r="J11024" t="s">
        <v>51</v>
      </c>
      <c r="K11024" t="s">
        <v>47</v>
      </c>
      <c r="L11024" t="s">
        <v>52</v>
      </c>
      <c r="M11024" t="s">
        <v>49</v>
      </c>
      <c r="N11024"/>
      <c r="O11024"/>
      <c r="P11024" t="s">
        <v>76</v>
      </c>
      <c r="Q11024" t="s">
        <v>86</v>
      </c>
      <c r="R11024" t="s">
        <v>47</v>
      </c>
      <c r="S11024" t="s">
        <v>103</v>
      </c>
      <c r="T11024" t="s">
        <v>48</v>
      </c>
      <c r="U11024" t="s">
        <v>49</v>
      </c>
      <c r="V11024" t="s">
        <v>54</v>
      </c>
      <c r="W11024" t="s">
        <v>47</v>
      </c>
      <c r="X11024" t="s">
        <v>47</v>
      </c>
      <c r="Y11024" t="s">
        <v>55</v>
      </c>
      <c r="Z11024" t="s">
        <v>49</v>
      </c>
      <c r="AA11024" t="s">
        <v>49</v>
      </c>
      <c r="AB11024" t="s">
        <v>56</v>
      </c>
      <c r="AC11024" t="s">
        <v>47</v>
      </c>
      <c r="AD11024"/>
      <c r="AE11024" t="s">
        <v>58</v>
      </c>
      <c r="AF11024"/>
      <c r="AG11024" t="s">
        <v>239</v>
      </c>
      <c r="AH11024" t="s">
        <v>47</v>
      </c>
      <c r="AI11024" t="s">
        <v>47</v>
      </c>
      <c r="AJ11024"/>
      <c r="AK11024" t="s">
        <v>49</v>
      </c>
      <c r="AL11024" t="s">
        <v>49</v>
      </c>
      <c r="AM11024" t="s">
        <v>62</v>
      </c>
      <c r="AN11024" t="s">
        <v>94</v>
      </c>
      <c r="AO11024" t="n">
        <v>0.08</v>
      </c>
      <c r="AP11024" t="n">
        <v>1</v>
      </c>
      <c r="AQ11024" t="n">
        <v>20.67</v>
      </c>
      <c r="AR11024" t="n">
        <v>0.75</v>
      </c>
      <c r="AS11024" t="n">
        <v>15.54</v>
      </c>
      <c r="AT11024" t="n">
        <v>1.59</v>
      </c>
    </row>
    <row r="11025">
      <c r="A11025" t="n">
        <v>13225</v>
      </c>
      <c r="B11025" t="s">
        <v>72</v>
      </c>
      <c r="C11025" t="s">
        <v>47</v>
      </c>
      <c r="D11025" t="s">
        <v>47</v>
      </c>
      <c r="E11025" t="s">
        <v>48</v>
      </c>
      <c r="F11025" t="s">
        <v>49</v>
      </c>
      <c r="G11025" t="s">
        <v>49</v>
      </c>
      <c r="H11025" t="s">
        <v>73</v>
      </c>
      <c r="I11025" t="s">
        <v>48</v>
      </c>
      <c r="J11025" t="s">
        <v>51</v>
      </c>
      <c r="K11025" t="s">
        <v>47</v>
      </c>
      <c r="L11025" t="s">
        <v>52</v>
      </c>
      <c r="M11025" t="s">
        <v>49</v>
      </c>
      <c r="N11025"/>
      <c r="O11025"/>
      <c r="P11025" t="s">
        <v>76</v>
      </c>
      <c r="Q11025" t="s">
        <v>86</v>
      </c>
      <c r="R11025" t="s">
        <v>47</v>
      </c>
      <c r="S11025" t="s">
        <v>103</v>
      </c>
      <c r="T11025" t="s">
        <v>48</v>
      </c>
      <c r="U11025" t="s">
        <v>49</v>
      </c>
      <c r="V11025" t="s">
        <v>54</v>
      </c>
      <c r="W11025" t="s">
        <v>47</v>
      </c>
      <c r="X11025" t="s">
        <v>47</v>
      </c>
      <c r="Y11025" t="s">
        <v>55</v>
      </c>
      <c r="Z11025" t="s">
        <v>49</v>
      </c>
      <c r="AA11025" t="s">
        <v>49</v>
      </c>
      <c r="AB11025" t="s">
        <v>56</v>
      </c>
      <c r="AC11025" t="s">
        <v>47</v>
      </c>
      <c r="AD11025"/>
      <c r="AE11025" t="s">
        <v>58</v>
      </c>
      <c r="AF11025"/>
      <c r="AG11025" t="s">
        <v>239</v>
      </c>
      <c r="AH11025" t="s">
        <v>47</v>
      </c>
      <c r="AI11025" t="s">
        <v>47</v>
      </c>
      <c r="AJ11025"/>
      <c r="AK11025" t="s">
        <v>49</v>
      </c>
      <c r="AL11025" t="s">
        <v>49</v>
      </c>
      <c r="AM11025" t="s">
        <v>62</v>
      </c>
      <c r="AN11025" t="s">
        <v>94</v>
      </c>
      <c r="AO11025" t="n">
        <v>0.08</v>
      </c>
      <c r="AP11025" t="n">
        <v>1</v>
      </c>
      <c r="AQ11025" t="n">
        <v>20.98</v>
      </c>
      <c r="AR11025" t="n">
        <v>0.72</v>
      </c>
      <c r="AS11025" t="n">
        <v>15.18</v>
      </c>
      <c r="AT11025" t="n">
        <v>1.59</v>
      </c>
    </row>
    <row r="11026">
      <c r="A11026" t="n">
        <v>13226</v>
      </c>
      <c r="B11026" t="s">
        <v>72</v>
      </c>
      <c r="C11026" t="s">
        <v>47</v>
      </c>
      <c r="D11026" t="s">
        <v>47</v>
      </c>
      <c r="E11026" t="s">
        <v>48</v>
      </c>
      <c r="F11026" t="s">
        <v>49</v>
      </c>
      <c r="G11026" t="s">
        <v>49</v>
      </c>
      <c r="H11026" t="s">
        <v>73</v>
      </c>
      <c r="I11026" t="s">
        <v>48</v>
      </c>
      <c r="J11026" t="s">
        <v>51</v>
      </c>
      <c r="K11026" t="s">
        <v>47</v>
      </c>
      <c r="L11026" t="s">
        <v>52</v>
      </c>
      <c r="M11026" t="s">
        <v>49</v>
      </c>
      <c r="N11026" t="s">
        <v>476</v>
      </c>
      <c r="O11026"/>
      <c r="P11026" t="s">
        <v>76</v>
      </c>
      <c r="Q11026" t="s">
        <v>86</v>
      </c>
      <c r="R11026" t="s">
        <v>47</v>
      </c>
      <c r="S11026" t="s">
        <v>103</v>
      </c>
      <c r="T11026" t="s">
        <v>48</v>
      </c>
      <c r="U11026" t="s">
        <v>49</v>
      </c>
      <c r="V11026" t="s">
        <v>54</v>
      </c>
      <c r="W11026" t="s">
        <v>47</v>
      </c>
      <c r="X11026" t="s">
        <v>47</v>
      </c>
      <c r="Y11026" t="s">
        <v>55</v>
      </c>
      <c r="Z11026" t="s">
        <v>49</v>
      </c>
      <c r="AA11026" t="s">
        <v>49</v>
      </c>
      <c r="AB11026" t="s">
        <v>56</v>
      </c>
      <c r="AC11026" t="s">
        <v>47</v>
      </c>
      <c r="AD11026"/>
      <c r="AE11026" t="s">
        <v>58</v>
      </c>
      <c r="AF11026"/>
      <c r="AG11026" t="s">
        <v>239</v>
      </c>
      <c r="AH11026" t="s">
        <v>47</v>
      </c>
      <c r="AI11026" t="s">
        <v>47</v>
      </c>
      <c r="AJ11026"/>
      <c r="AK11026" t="s">
        <v>49</v>
      </c>
      <c r="AL11026" t="s">
        <v>49</v>
      </c>
      <c r="AM11026" t="s">
        <v>62</v>
      </c>
      <c r="AN11026" t="s">
        <v>94</v>
      </c>
      <c r="AO11026" t="n">
        <v>0.08</v>
      </c>
      <c r="AP11026" t="n">
        <v>1.03</v>
      </c>
      <c r="AQ11026" t="n">
        <v>20.96</v>
      </c>
      <c r="AR11026" t="n">
        <v>0.76</v>
      </c>
      <c r="AS11026" t="n">
        <v>16.54</v>
      </c>
      <c r="AT11026" t="n">
        <v>1.59</v>
      </c>
    </row>
    <row r="11027">
      <c r="A11027" t="n">
        <v>13227</v>
      </c>
      <c r="B11027" t="s">
        <v>72</v>
      </c>
      <c r="C11027" t="s">
        <v>47</v>
      </c>
      <c r="D11027" t="s">
        <v>47</v>
      </c>
      <c r="E11027" t="s">
        <v>48</v>
      </c>
      <c r="F11027" t="s">
        <v>49</v>
      </c>
      <c r="G11027" t="s">
        <v>49</v>
      </c>
      <c r="H11027" t="s">
        <v>73</v>
      </c>
      <c r="I11027" t="s">
        <v>48</v>
      </c>
      <c r="J11027" t="s">
        <v>51</v>
      </c>
      <c r="K11027" t="s">
        <v>47</v>
      </c>
      <c r="L11027" t="s">
        <v>52</v>
      </c>
      <c r="M11027" t="s">
        <v>49</v>
      </c>
      <c r="N11027" t="s">
        <v>476</v>
      </c>
      <c r="O11027"/>
      <c r="P11027" t="s">
        <v>76</v>
      </c>
      <c r="Q11027" t="s">
        <v>86</v>
      </c>
      <c r="R11027" t="s">
        <v>47</v>
      </c>
      <c r="S11027" t="s">
        <v>103</v>
      </c>
      <c r="T11027" t="s">
        <v>48</v>
      </c>
      <c r="U11027" t="s">
        <v>49</v>
      </c>
      <c r="V11027" t="s">
        <v>54</v>
      </c>
      <c r="W11027" t="s">
        <v>47</v>
      </c>
      <c r="X11027" t="s">
        <v>47</v>
      </c>
      <c r="Y11027" t="s">
        <v>55</v>
      </c>
      <c r="Z11027" t="s">
        <v>49</v>
      </c>
      <c r="AA11027" t="s">
        <v>49</v>
      </c>
      <c r="AB11027" t="s">
        <v>56</v>
      </c>
      <c r="AC11027" t="s">
        <v>47</v>
      </c>
      <c r="AD11027"/>
      <c r="AE11027" t="s">
        <v>58</v>
      </c>
      <c r="AF11027"/>
      <c r="AG11027" t="s">
        <v>239</v>
      </c>
      <c r="AH11027" t="s">
        <v>47</v>
      </c>
      <c r="AI11027" t="s">
        <v>47</v>
      </c>
      <c r="AJ11027"/>
      <c r="AK11027" t="s">
        <v>49</v>
      </c>
      <c r="AL11027" t="s">
        <v>49</v>
      </c>
      <c r="AM11027" t="s">
        <v>62</v>
      </c>
      <c r="AN11027" t="s">
        <v>94</v>
      </c>
      <c r="AO11027" t="n">
        <v>0.08</v>
      </c>
      <c r="AP11027" t="n">
        <v>1.02</v>
      </c>
      <c r="AQ11027" t="n">
        <v>21.36</v>
      </c>
      <c r="AR11027" t="n">
        <v>0.76</v>
      </c>
      <c r="AS11027" t="n">
        <v>16.68</v>
      </c>
      <c r="AT11027" t="n">
        <v>1.59</v>
      </c>
    </row>
    <row r="11028">
      <c r="A11028" t="n">
        <v>13228</v>
      </c>
      <c r="B11028" t="s">
        <v>72</v>
      </c>
      <c r="C11028" t="s">
        <v>47</v>
      </c>
      <c r="D11028" t="s">
        <v>47</v>
      </c>
      <c r="E11028" t="s">
        <v>48</v>
      </c>
      <c r="F11028" t="s">
        <v>49</v>
      </c>
      <c r="G11028" t="s">
        <v>49</v>
      </c>
      <c r="H11028" t="s">
        <v>73</v>
      </c>
      <c r="I11028" t="s">
        <v>48</v>
      </c>
      <c r="J11028" t="s">
        <v>51</v>
      </c>
      <c r="K11028" t="s">
        <v>47</v>
      </c>
      <c r="L11028" t="s">
        <v>52</v>
      </c>
      <c r="M11028" t="s">
        <v>49</v>
      </c>
      <c r="N11028" t="s">
        <v>476</v>
      </c>
      <c r="O11028"/>
      <c r="P11028" t="s">
        <v>76</v>
      </c>
      <c r="Q11028" t="s">
        <v>86</v>
      </c>
      <c r="R11028" t="s">
        <v>47</v>
      </c>
      <c r="S11028" t="s">
        <v>103</v>
      </c>
      <c r="T11028" t="s">
        <v>48</v>
      </c>
      <c r="U11028" t="s">
        <v>49</v>
      </c>
      <c r="V11028" t="s">
        <v>54</v>
      </c>
      <c r="W11028" t="s">
        <v>47</v>
      </c>
      <c r="X11028" t="s">
        <v>47</v>
      </c>
      <c r="Y11028" t="s">
        <v>55</v>
      </c>
      <c r="Z11028" t="s">
        <v>49</v>
      </c>
      <c r="AA11028" t="s">
        <v>49</v>
      </c>
      <c r="AB11028" t="s">
        <v>56</v>
      </c>
      <c r="AC11028" t="s">
        <v>47</v>
      </c>
      <c r="AD11028"/>
      <c r="AE11028" t="s">
        <v>58</v>
      </c>
      <c r="AF11028"/>
      <c r="AG11028" t="s">
        <v>239</v>
      </c>
      <c r="AH11028" t="s">
        <v>47</v>
      </c>
      <c r="AI11028" t="s">
        <v>47</v>
      </c>
      <c r="AJ11028"/>
      <c r="AK11028" t="s">
        <v>49</v>
      </c>
      <c r="AL11028" t="s">
        <v>49</v>
      </c>
      <c r="AM11028" t="s">
        <v>62</v>
      </c>
      <c r="AN11028" t="s">
        <v>94</v>
      </c>
      <c r="AO11028" t="n">
        <v>0.08</v>
      </c>
      <c r="AP11028" t="n">
        <v>1.03</v>
      </c>
      <c r="AQ11028" t="n">
        <v>22.26</v>
      </c>
      <c r="AR11028" t="n">
        <v>0.76</v>
      </c>
      <c r="AS11028" t="n">
        <v>17.03</v>
      </c>
      <c r="AT11028" t="n">
        <v>1.59</v>
      </c>
    </row>
    <row r="11029">
      <c r="A11029" t="n">
        <v>13229</v>
      </c>
      <c r="B11029" t="s">
        <v>72</v>
      </c>
      <c r="C11029" t="s">
        <v>47</v>
      </c>
      <c r="D11029" t="s">
        <v>47</v>
      </c>
      <c r="E11029" t="s">
        <v>48</v>
      </c>
      <c r="F11029" t="s">
        <v>49</v>
      </c>
      <c r="G11029" t="s">
        <v>49</v>
      </c>
      <c r="H11029" t="s">
        <v>73</v>
      </c>
      <c r="I11029" t="s">
        <v>48</v>
      </c>
      <c r="J11029" t="s">
        <v>51</v>
      </c>
      <c r="K11029" t="s">
        <v>47</v>
      </c>
      <c r="L11029" t="s">
        <v>52</v>
      </c>
      <c r="M11029" t="s">
        <v>49</v>
      </c>
      <c r="N11029" t="s">
        <v>476</v>
      </c>
      <c r="O11029"/>
      <c r="P11029" t="s">
        <v>76</v>
      </c>
      <c r="Q11029" t="s">
        <v>86</v>
      </c>
      <c r="R11029" t="s">
        <v>47</v>
      </c>
      <c r="S11029" t="s">
        <v>103</v>
      </c>
      <c r="T11029" t="s">
        <v>48</v>
      </c>
      <c r="U11029" t="s">
        <v>49</v>
      </c>
      <c r="V11029" t="s">
        <v>54</v>
      </c>
      <c r="W11029" t="s">
        <v>47</v>
      </c>
      <c r="X11029" t="s">
        <v>47</v>
      </c>
      <c r="Y11029" t="s">
        <v>55</v>
      </c>
      <c r="Z11029" t="s">
        <v>49</v>
      </c>
      <c r="AA11029" t="s">
        <v>49</v>
      </c>
      <c r="AB11029" t="s">
        <v>56</v>
      </c>
      <c r="AC11029" t="s">
        <v>47</v>
      </c>
      <c r="AD11029"/>
      <c r="AE11029" t="s">
        <v>58</v>
      </c>
      <c r="AF11029"/>
      <c r="AG11029" t="s">
        <v>239</v>
      </c>
      <c r="AH11029" t="s">
        <v>47</v>
      </c>
      <c r="AI11029" t="s">
        <v>47</v>
      </c>
      <c r="AJ11029"/>
      <c r="AK11029" t="s">
        <v>49</v>
      </c>
      <c r="AL11029" t="s">
        <v>49</v>
      </c>
      <c r="AM11029" t="s">
        <v>62</v>
      </c>
      <c r="AN11029" t="s">
        <v>94</v>
      </c>
      <c r="AO11029" t="n">
        <v>0.08</v>
      </c>
      <c r="AP11029" t="n">
        <v>1.03</v>
      </c>
      <c r="AQ11029" t="n">
        <v>21.31</v>
      </c>
      <c r="AR11029" t="n">
        <v>0.76</v>
      </c>
      <c r="AS11029" t="n">
        <v>16.8</v>
      </c>
      <c r="AT11029" t="n">
        <v>1.59</v>
      </c>
    </row>
    <row r="11030">
      <c r="A11030" t="n">
        <v>13230</v>
      </c>
      <c r="B11030" t="s">
        <v>72</v>
      </c>
      <c r="C11030" t="s">
        <v>47</v>
      </c>
      <c r="D11030" t="s">
        <v>47</v>
      </c>
      <c r="E11030" t="s">
        <v>48</v>
      </c>
      <c r="F11030" t="s">
        <v>49</v>
      </c>
      <c r="G11030" t="s">
        <v>49</v>
      </c>
      <c r="H11030" t="s">
        <v>73</v>
      </c>
      <c r="I11030" t="s">
        <v>48</v>
      </c>
      <c r="J11030" t="s">
        <v>51</v>
      </c>
      <c r="K11030" t="s">
        <v>47</v>
      </c>
      <c r="L11030" t="s">
        <v>52</v>
      </c>
      <c r="M11030" t="s">
        <v>49</v>
      </c>
      <c r="N11030" t="s">
        <v>476</v>
      </c>
      <c r="O11030"/>
      <c r="P11030" t="s">
        <v>76</v>
      </c>
      <c r="Q11030" t="s">
        <v>86</v>
      </c>
      <c r="R11030" t="s">
        <v>47</v>
      </c>
      <c r="S11030" t="s">
        <v>103</v>
      </c>
      <c r="T11030" t="s">
        <v>48</v>
      </c>
      <c r="U11030" t="s">
        <v>49</v>
      </c>
      <c r="V11030" t="s">
        <v>54</v>
      </c>
      <c r="W11030" t="s">
        <v>47</v>
      </c>
      <c r="X11030" t="s">
        <v>47</v>
      </c>
      <c r="Y11030" t="s">
        <v>55</v>
      </c>
      <c r="Z11030" t="s">
        <v>49</v>
      </c>
      <c r="AA11030" t="s">
        <v>49</v>
      </c>
      <c r="AB11030" t="s">
        <v>56</v>
      </c>
      <c r="AC11030" t="s">
        <v>47</v>
      </c>
      <c r="AD11030"/>
      <c r="AE11030" t="s">
        <v>58</v>
      </c>
      <c r="AF11030"/>
      <c r="AG11030" t="s">
        <v>239</v>
      </c>
      <c r="AH11030" t="s">
        <v>47</v>
      </c>
      <c r="AI11030" t="s">
        <v>47</v>
      </c>
      <c r="AJ11030"/>
      <c r="AK11030" t="s">
        <v>49</v>
      </c>
      <c r="AL11030" t="s">
        <v>49</v>
      </c>
      <c r="AM11030" t="s">
        <v>62</v>
      </c>
      <c r="AN11030" t="s">
        <v>94</v>
      </c>
      <c r="AO11030" t="n">
        <v>0.08</v>
      </c>
      <c r="AP11030" t="n">
        <v>1.01</v>
      </c>
      <c r="AQ11030" t="n">
        <v>21.27</v>
      </c>
      <c r="AR11030" t="n">
        <v>0.68</v>
      </c>
      <c r="AS11030" t="n">
        <v>14.49</v>
      </c>
      <c r="AT11030" t="n">
        <v>1.59</v>
      </c>
    </row>
    <row r="11031">
      <c r="A11031" t="n">
        <v>13235</v>
      </c>
      <c r="B11031" t="s">
        <v>72</v>
      </c>
      <c r="C11031" t="s">
        <v>47</v>
      </c>
      <c r="D11031" t="s">
        <v>47</v>
      </c>
      <c r="E11031" t="s">
        <v>48</v>
      </c>
      <c r="F11031" t="s">
        <v>49</v>
      </c>
      <c r="G11031" t="s">
        <v>49</v>
      </c>
      <c r="H11031" t="s">
        <v>73</v>
      </c>
      <c r="I11031" t="s">
        <v>48</v>
      </c>
      <c r="J11031" t="s">
        <v>51</v>
      </c>
      <c r="K11031" t="s">
        <v>47</v>
      </c>
      <c r="L11031" t="s">
        <v>52</v>
      </c>
      <c r="M11031" t="s">
        <v>49</v>
      </c>
      <c r="N11031" t="s">
        <v>476</v>
      </c>
      <c r="O11031"/>
      <c r="P11031" t="s">
        <v>76</v>
      </c>
      <c r="Q11031" t="s">
        <v>86</v>
      </c>
      <c r="R11031" t="s">
        <v>47</v>
      </c>
      <c r="S11031" t="s">
        <v>103</v>
      </c>
      <c r="T11031" t="s">
        <v>48</v>
      </c>
      <c r="U11031" t="s">
        <v>49</v>
      </c>
      <c r="V11031" t="s">
        <v>54</v>
      </c>
      <c r="W11031" t="s">
        <v>47</v>
      </c>
      <c r="X11031" t="s">
        <v>47</v>
      </c>
      <c r="Y11031" t="s">
        <v>55</v>
      </c>
      <c r="Z11031" t="s">
        <v>49</v>
      </c>
      <c r="AA11031" t="s">
        <v>49</v>
      </c>
      <c r="AB11031" t="s">
        <v>56</v>
      </c>
      <c r="AC11031" t="s">
        <v>47</v>
      </c>
      <c r="AD11031"/>
      <c r="AE11031" t="s">
        <v>58</v>
      </c>
      <c r="AF11031"/>
      <c r="AG11031" t="s">
        <v>239</v>
      </c>
      <c r="AH11031" t="s">
        <v>47</v>
      </c>
      <c r="AI11031" t="s">
        <v>47</v>
      </c>
      <c r="AJ11031"/>
      <c r="AK11031" t="s">
        <v>49</v>
      </c>
      <c r="AL11031" t="s">
        <v>49</v>
      </c>
      <c r="AM11031" t="s">
        <v>62</v>
      </c>
      <c r="AN11031" t="s">
        <v>94</v>
      </c>
      <c r="AO11031" t="n">
        <v>0.08</v>
      </c>
      <c r="AP11031" t="n">
        <v>1.02</v>
      </c>
      <c r="AQ11031" t="n">
        <v>21.09</v>
      </c>
      <c r="AR11031" t="n">
        <v>0.74</v>
      </c>
      <c r="AS11031" t="n">
        <v>15.98</v>
      </c>
      <c r="AT11031" t="n">
        <v>1.59</v>
      </c>
    </row>
    <row r="11032">
      <c r="A11032" t="n">
        <v>13236</v>
      </c>
      <c r="B11032" t="s">
        <v>72</v>
      </c>
      <c r="C11032" t="s">
        <v>47</v>
      </c>
      <c r="D11032" t="s">
        <v>47</v>
      </c>
      <c r="E11032" t="s">
        <v>48</v>
      </c>
      <c r="F11032" t="s">
        <v>49</v>
      </c>
      <c r="G11032" t="s">
        <v>49</v>
      </c>
      <c r="H11032" t="s">
        <v>73</v>
      </c>
      <c r="I11032" t="s">
        <v>48</v>
      </c>
      <c r="J11032" t="s">
        <v>51</v>
      </c>
      <c r="K11032" t="s">
        <v>47</v>
      </c>
      <c r="L11032" t="s">
        <v>52</v>
      </c>
      <c r="M11032" t="s">
        <v>49</v>
      </c>
      <c r="N11032" t="s">
        <v>476</v>
      </c>
      <c r="O11032"/>
      <c r="P11032" t="s">
        <v>76</v>
      </c>
      <c r="Q11032" t="s">
        <v>86</v>
      </c>
      <c r="R11032" t="s">
        <v>47</v>
      </c>
      <c r="S11032" t="s">
        <v>103</v>
      </c>
      <c r="T11032" t="s">
        <v>48</v>
      </c>
      <c r="U11032" t="s">
        <v>49</v>
      </c>
      <c r="V11032" t="s">
        <v>54</v>
      </c>
      <c r="W11032" t="s">
        <v>47</v>
      </c>
      <c r="X11032" t="s">
        <v>47</v>
      </c>
      <c r="Y11032" t="s">
        <v>55</v>
      </c>
      <c r="Z11032" t="s">
        <v>49</v>
      </c>
      <c r="AA11032" t="s">
        <v>49</v>
      </c>
      <c r="AB11032" t="s">
        <v>56</v>
      </c>
      <c r="AC11032" t="s">
        <v>47</v>
      </c>
      <c r="AD11032"/>
      <c r="AE11032" t="s">
        <v>58</v>
      </c>
      <c r="AF11032"/>
      <c r="AG11032" t="s">
        <v>239</v>
      </c>
      <c r="AH11032" t="s">
        <v>47</v>
      </c>
      <c r="AI11032" t="s">
        <v>47</v>
      </c>
      <c r="AJ11032"/>
      <c r="AK11032" t="s">
        <v>49</v>
      </c>
      <c r="AL11032" t="s">
        <v>49</v>
      </c>
      <c r="AM11032" t="s">
        <v>62</v>
      </c>
      <c r="AN11032" t="s">
        <v>94</v>
      </c>
      <c r="AO11032" t="n">
        <v>0.08</v>
      </c>
      <c r="AP11032" t="n">
        <v>1</v>
      </c>
      <c r="AQ11032" t="n">
        <v>21.37</v>
      </c>
      <c r="AR11032" t="n">
        <v>0.74</v>
      </c>
      <c r="AS11032" t="n">
        <v>15.8</v>
      </c>
      <c r="AT11032" t="n">
        <v>1.59</v>
      </c>
    </row>
    <row r="11033">
      <c r="A11033" t="n">
        <v>13237</v>
      </c>
      <c r="B11033" t="s">
        <v>72</v>
      </c>
      <c r="C11033" t="s">
        <v>47</v>
      </c>
      <c r="D11033" t="s">
        <v>47</v>
      </c>
      <c r="E11033" t="s">
        <v>48</v>
      </c>
      <c r="F11033" t="s">
        <v>49</v>
      </c>
      <c r="G11033" t="s">
        <v>49</v>
      </c>
      <c r="H11033" t="s">
        <v>73</v>
      </c>
      <c r="I11033" t="s">
        <v>48</v>
      </c>
      <c r="J11033" t="s">
        <v>51</v>
      </c>
      <c r="K11033" t="s">
        <v>47</v>
      </c>
      <c r="L11033" t="s">
        <v>52</v>
      </c>
      <c r="M11033" t="s">
        <v>49</v>
      </c>
      <c r="N11033" t="s">
        <v>476</v>
      </c>
      <c r="O11033"/>
      <c r="P11033" t="s">
        <v>76</v>
      </c>
      <c r="Q11033" t="s">
        <v>86</v>
      </c>
      <c r="R11033" t="s">
        <v>47</v>
      </c>
      <c r="S11033" t="s">
        <v>103</v>
      </c>
      <c r="T11033" t="s">
        <v>48</v>
      </c>
      <c r="U11033" t="s">
        <v>49</v>
      </c>
      <c r="V11033" t="s">
        <v>54</v>
      </c>
      <c r="W11033" t="s">
        <v>47</v>
      </c>
      <c r="X11033" t="s">
        <v>47</v>
      </c>
      <c r="Y11033" t="s">
        <v>55</v>
      </c>
      <c r="Z11033" t="s">
        <v>49</v>
      </c>
      <c r="AA11033" t="s">
        <v>49</v>
      </c>
      <c r="AB11033" t="s">
        <v>56</v>
      </c>
      <c r="AC11033" t="s">
        <v>47</v>
      </c>
      <c r="AD11033"/>
      <c r="AE11033" t="s">
        <v>58</v>
      </c>
      <c r="AF11033"/>
      <c r="AG11033" t="s">
        <v>239</v>
      </c>
      <c r="AH11033" t="s">
        <v>47</v>
      </c>
      <c r="AI11033" t="s">
        <v>47</v>
      </c>
      <c r="AJ11033"/>
      <c r="AK11033" t="s">
        <v>49</v>
      </c>
      <c r="AL11033" t="s">
        <v>49</v>
      </c>
      <c r="AM11033" t="s">
        <v>62</v>
      </c>
      <c r="AN11033" t="s">
        <v>94</v>
      </c>
      <c r="AO11033" t="n">
        <v>0.08</v>
      </c>
      <c r="AP11033" t="n">
        <v>1.01</v>
      </c>
      <c r="AQ11033" t="n">
        <v>20.86</v>
      </c>
      <c r="AR11033" t="n">
        <v>0.72</v>
      </c>
      <c r="AS11033" t="n">
        <v>15.12</v>
      </c>
      <c r="AT11033" t="n">
        <v>1.59</v>
      </c>
    </row>
    <row r="11034">
      <c r="A11034" t="n">
        <v>13244</v>
      </c>
      <c r="B11034" t="s">
        <v>72</v>
      </c>
      <c r="C11034" t="s">
        <v>47</v>
      </c>
      <c r="D11034" t="s">
        <v>47</v>
      </c>
      <c r="E11034" t="s">
        <v>48</v>
      </c>
      <c r="F11034" t="s">
        <v>49</v>
      </c>
      <c r="G11034" t="s">
        <v>49</v>
      </c>
      <c r="H11034" t="s">
        <v>73</v>
      </c>
      <c r="I11034" t="s">
        <v>48</v>
      </c>
      <c r="J11034" t="s">
        <v>51</v>
      </c>
      <c r="K11034" t="s">
        <v>47</v>
      </c>
      <c r="L11034" t="s">
        <v>52</v>
      </c>
      <c r="M11034" t="s">
        <v>49</v>
      </c>
      <c r="N11034"/>
      <c r="O11034"/>
      <c r="P11034" t="s">
        <v>576</v>
      </c>
      <c r="Q11034" t="s">
        <v>47</v>
      </c>
      <c r="R11034" t="s">
        <v>155</v>
      </c>
      <c r="S11034" t="s">
        <v>48</v>
      </c>
      <c r="T11034" t="s">
        <v>49</v>
      </c>
      <c r="U11034" t="s">
        <v>48</v>
      </c>
      <c r="V11034"/>
      <c r="W11034" t="s">
        <v>47</v>
      </c>
      <c r="X11034" t="s">
        <v>54</v>
      </c>
      <c r="Y11034"/>
      <c r="Z11034" t="s">
        <v>49</v>
      </c>
      <c r="AA11034" t="s">
        <v>55</v>
      </c>
      <c r="AB11034" t="s">
        <v>56</v>
      </c>
      <c r="AC11034" t="s">
        <v>47</v>
      </c>
      <c r="AD11034" t="s">
        <v>54</v>
      </c>
      <c r="AE11034" t="s">
        <v>548</v>
      </c>
      <c r="AF11034"/>
      <c r="AG11034" t="s">
        <v>95</v>
      </c>
      <c r="AH11034" t="s">
        <v>47</v>
      </c>
      <c r="AI11034" t="s">
        <v>47</v>
      </c>
      <c r="AJ11034"/>
      <c r="AK11034" t="s">
        <v>49</v>
      </c>
      <c r="AL11034" t="s">
        <v>49</v>
      </c>
      <c r="AM11034" t="s">
        <v>62</v>
      </c>
      <c r="AN11034" t="s">
        <v>63</v>
      </c>
      <c r="AO11034" t="n">
        <v>0.1</v>
      </c>
      <c r="AP11034" t="n">
        <v>1.06</v>
      </c>
      <c r="AQ11034" t="n">
        <v>20.54</v>
      </c>
      <c r="AR11034" t="n">
        <v>0.587</v>
      </c>
      <c r="AS11034" t="n">
        <v>12.75</v>
      </c>
      <c r="AT11034" t="n">
        <v>1.59</v>
      </c>
    </row>
    <row r="11035">
      <c r="A11035" t="n">
        <v>13245</v>
      </c>
      <c r="B11035" t="s">
        <v>72</v>
      </c>
      <c r="C11035" t="s">
        <v>47</v>
      </c>
      <c r="D11035" t="s">
        <v>47</v>
      </c>
      <c r="E11035" t="s">
        <v>48</v>
      </c>
      <c r="F11035" t="s">
        <v>49</v>
      </c>
      <c r="G11035" t="s">
        <v>49</v>
      </c>
      <c r="H11035" t="s">
        <v>73</v>
      </c>
      <c r="I11035" t="s">
        <v>48</v>
      </c>
      <c r="J11035" t="s">
        <v>51</v>
      </c>
      <c r="K11035" t="s">
        <v>47</v>
      </c>
      <c r="L11035" t="s">
        <v>52</v>
      </c>
      <c r="M11035" t="s">
        <v>49</v>
      </c>
      <c r="N11035"/>
      <c r="O11035"/>
      <c r="P11035" t="s">
        <v>576</v>
      </c>
      <c r="Q11035" t="s">
        <v>47</v>
      </c>
      <c r="R11035" t="s">
        <v>155</v>
      </c>
      <c r="S11035" t="s">
        <v>48</v>
      </c>
      <c r="T11035" t="s">
        <v>49</v>
      </c>
      <c r="U11035" t="s">
        <v>48</v>
      </c>
      <c r="V11035"/>
      <c r="W11035" t="s">
        <v>47</v>
      </c>
      <c r="X11035" t="s">
        <v>54</v>
      </c>
      <c r="Y11035"/>
      <c r="Z11035" t="s">
        <v>49</v>
      </c>
      <c r="AA11035" t="s">
        <v>55</v>
      </c>
      <c r="AB11035" t="s">
        <v>56</v>
      </c>
      <c r="AC11035" t="s">
        <v>47</v>
      </c>
      <c r="AD11035" t="s">
        <v>54</v>
      </c>
      <c r="AE11035" t="s">
        <v>548</v>
      </c>
      <c r="AF11035"/>
      <c r="AG11035" t="s">
        <v>95</v>
      </c>
      <c r="AH11035" t="s">
        <v>47</v>
      </c>
      <c r="AI11035" t="s">
        <v>47</v>
      </c>
      <c r="AJ11035"/>
      <c r="AK11035" t="s">
        <v>49</v>
      </c>
      <c r="AL11035" t="s">
        <v>49</v>
      </c>
      <c r="AM11035" t="s">
        <v>62</v>
      </c>
      <c r="AN11035" t="s">
        <v>63</v>
      </c>
      <c r="AO11035" t="n">
        <v>0.1</v>
      </c>
      <c r="AP11035"/>
      <c r="AQ11035" t="n">
        <v>19.15</v>
      </c>
      <c r="AR11035" t="n">
        <v>0.53</v>
      </c>
      <c r="AS11035" t="n">
        <v>11.75</v>
      </c>
      <c r="AT11035" t="n">
        <v>1.59</v>
      </c>
    </row>
    <row r="11036">
      <c r="A11036" t="n">
        <v>13246</v>
      </c>
      <c r="B11036" t="s">
        <v>72</v>
      </c>
      <c r="C11036" t="s">
        <v>47</v>
      </c>
      <c r="D11036" t="s">
        <v>47</v>
      </c>
      <c r="E11036" t="s">
        <v>48</v>
      </c>
      <c r="F11036" t="s">
        <v>49</v>
      </c>
      <c r="G11036" t="s">
        <v>49</v>
      </c>
      <c r="H11036" t="s">
        <v>73</v>
      </c>
      <c r="I11036" t="s">
        <v>48</v>
      </c>
      <c r="J11036" t="s">
        <v>51</v>
      </c>
      <c r="K11036" t="s">
        <v>47</v>
      </c>
      <c r="L11036" t="s">
        <v>52</v>
      </c>
      <c r="M11036" t="s">
        <v>49</v>
      </c>
      <c r="N11036"/>
      <c r="O11036"/>
      <c r="P11036" t="s">
        <v>576</v>
      </c>
      <c r="Q11036" t="s">
        <v>47</v>
      </c>
      <c r="R11036" t="s">
        <v>155</v>
      </c>
      <c r="S11036" t="s">
        <v>48</v>
      </c>
      <c r="T11036" t="s">
        <v>49</v>
      </c>
      <c r="U11036" t="s">
        <v>48</v>
      </c>
      <c r="V11036"/>
      <c r="W11036" t="s">
        <v>47</v>
      </c>
      <c r="X11036" t="s">
        <v>54</v>
      </c>
      <c r="Y11036"/>
      <c r="Z11036" t="s">
        <v>49</v>
      </c>
      <c r="AA11036" t="s">
        <v>55</v>
      </c>
      <c r="AB11036" t="s">
        <v>56</v>
      </c>
      <c r="AC11036" t="s">
        <v>47</v>
      </c>
      <c r="AD11036" t="s">
        <v>54</v>
      </c>
      <c r="AE11036" t="s">
        <v>58</v>
      </c>
      <c r="AF11036"/>
      <c r="AG11036" t="s">
        <v>95</v>
      </c>
      <c r="AH11036" t="s">
        <v>47</v>
      </c>
      <c r="AI11036" t="s">
        <v>47</v>
      </c>
      <c r="AJ11036"/>
      <c r="AK11036" t="s">
        <v>49</v>
      </c>
      <c r="AL11036" t="s">
        <v>49</v>
      </c>
      <c r="AM11036" t="s">
        <v>62</v>
      </c>
      <c r="AN11036" t="s">
        <v>63</v>
      </c>
      <c r="AO11036" t="n">
        <v>0.1</v>
      </c>
      <c r="AP11036" t="n">
        <v>1.07</v>
      </c>
      <c r="AQ11036" t="n">
        <v>18.94</v>
      </c>
      <c r="AR11036" t="n">
        <v>0.65</v>
      </c>
      <c r="AS11036" t="n">
        <v>13.23</v>
      </c>
      <c r="AT11036" t="n">
        <v>1.59</v>
      </c>
    </row>
    <row r="11037">
      <c r="A11037" t="n">
        <v>13247</v>
      </c>
      <c r="B11037" t="s">
        <v>72</v>
      </c>
      <c r="C11037" t="s">
        <v>47</v>
      </c>
      <c r="D11037" t="s">
        <v>47</v>
      </c>
      <c r="E11037" t="s">
        <v>48</v>
      </c>
      <c r="F11037" t="s">
        <v>49</v>
      </c>
      <c r="G11037" t="s">
        <v>49</v>
      </c>
      <c r="H11037" t="s">
        <v>73</v>
      </c>
      <c r="I11037" t="s">
        <v>48</v>
      </c>
      <c r="J11037" t="s">
        <v>51</v>
      </c>
      <c r="K11037" t="s">
        <v>47</v>
      </c>
      <c r="L11037" t="s">
        <v>52</v>
      </c>
      <c r="M11037" t="s">
        <v>49</v>
      </c>
      <c r="N11037"/>
      <c r="O11037"/>
      <c r="P11037" t="s">
        <v>576</v>
      </c>
      <c r="Q11037" t="s">
        <v>47</v>
      </c>
      <c r="R11037" t="s">
        <v>155</v>
      </c>
      <c r="S11037" t="s">
        <v>48</v>
      </c>
      <c r="T11037" t="s">
        <v>49</v>
      </c>
      <c r="U11037" t="s">
        <v>48</v>
      </c>
      <c r="V11037"/>
      <c r="W11037" t="s">
        <v>47</v>
      </c>
      <c r="X11037" t="s">
        <v>54</v>
      </c>
      <c r="Y11037"/>
      <c r="Z11037" t="s">
        <v>49</v>
      </c>
      <c r="AA11037" t="s">
        <v>55</v>
      </c>
      <c r="AB11037" t="s">
        <v>56</v>
      </c>
      <c r="AC11037" t="s">
        <v>47</v>
      </c>
      <c r="AD11037" t="s">
        <v>54</v>
      </c>
      <c r="AE11037" t="s">
        <v>58</v>
      </c>
      <c r="AF11037"/>
      <c r="AG11037" t="s">
        <v>95</v>
      </c>
      <c r="AH11037" t="s">
        <v>47</v>
      </c>
      <c r="AI11037" t="s">
        <v>47</v>
      </c>
      <c r="AJ11037"/>
      <c r="AK11037" t="s">
        <v>49</v>
      </c>
      <c r="AL11037" t="s">
        <v>49</v>
      </c>
      <c r="AM11037" t="s">
        <v>62</v>
      </c>
      <c r="AN11037" t="s">
        <v>63</v>
      </c>
      <c r="AO11037" t="n">
        <v>0.1</v>
      </c>
      <c r="AP11037"/>
      <c r="AQ11037" t="n">
        <v>17.55</v>
      </c>
      <c r="AR11037" t="n">
        <v>0.63</v>
      </c>
      <c r="AS11037" t="n">
        <v>12.57</v>
      </c>
      <c r="AT11037" t="n">
        <v>1.59</v>
      </c>
    </row>
    <row r="11038">
      <c r="A11038" t="n">
        <v>13248</v>
      </c>
      <c r="B11038" t="s">
        <v>72</v>
      </c>
      <c r="C11038" t="s">
        <v>47</v>
      </c>
      <c r="D11038" t="s">
        <v>47</v>
      </c>
      <c r="E11038" t="s">
        <v>48</v>
      </c>
      <c r="F11038" t="s">
        <v>49</v>
      </c>
      <c r="G11038" t="s">
        <v>49</v>
      </c>
      <c r="H11038" t="s">
        <v>73</v>
      </c>
      <c r="I11038" t="s">
        <v>48</v>
      </c>
      <c r="J11038" t="s">
        <v>51</v>
      </c>
      <c r="K11038" t="s">
        <v>47</v>
      </c>
      <c r="L11038" t="s">
        <v>52</v>
      </c>
      <c r="M11038" t="s">
        <v>49</v>
      </c>
      <c r="N11038" t="s">
        <v>74</v>
      </c>
      <c r="O11038"/>
      <c r="P11038"/>
      <c r="Q11038" t="s">
        <v>47</v>
      </c>
      <c r="R11038" t="s">
        <v>47</v>
      </c>
      <c r="S11038"/>
      <c r="T11038" t="s">
        <v>49</v>
      </c>
      <c r="U11038" t="s">
        <v>49</v>
      </c>
      <c r="V11038" t="s">
        <v>54</v>
      </c>
      <c r="W11038" t="s">
        <v>47</v>
      </c>
      <c r="X11038" t="s">
        <v>47</v>
      </c>
      <c r="Y11038" t="s">
        <v>78</v>
      </c>
      <c r="Z11038" t="s">
        <v>49</v>
      </c>
      <c r="AA11038" t="s">
        <v>49</v>
      </c>
      <c r="AB11038" t="s">
        <v>56</v>
      </c>
      <c r="AC11038" t="s">
        <v>47</v>
      </c>
      <c r="AD11038"/>
      <c r="AE11038" t="s">
        <v>159</v>
      </c>
      <c r="AF11038" t="s">
        <v>217</v>
      </c>
      <c r="AG11038" t="s">
        <v>59</v>
      </c>
      <c r="AH11038" t="s">
        <v>60</v>
      </c>
      <c r="AI11038" t="s">
        <v>47</v>
      </c>
      <c r="AJ11038"/>
      <c r="AK11038" t="s">
        <v>82</v>
      </c>
      <c r="AL11038" t="s">
        <v>49</v>
      </c>
      <c r="AM11038" t="s">
        <v>62</v>
      </c>
      <c r="AN11038" t="s">
        <v>63</v>
      </c>
      <c r="AO11038" t="n">
        <v>2.52</v>
      </c>
      <c r="AP11038" t="n">
        <v>0.818</v>
      </c>
      <c r="AQ11038" t="n">
        <v>11.6</v>
      </c>
      <c r="AR11038" t="n">
        <v>0.554</v>
      </c>
      <c r="AS11038" t="n">
        <v>5.3</v>
      </c>
      <c r="AT11038" t="n">
        <v>1.6</v>
      </c>
    </row>
    <row r="11039">
      <c r="A11039" t="n">
        <v>13249</v>
      </c>
      <c r="B11039" t="s">
        <v>72</v>
      </c>
      <c r="C11039" t="s">
        <v>47</v>
      </c>
      <c r="D11039" t="s">
        <v>47</v>
      </c>
      <c r="E11039" t="s">
        <v>48</v>
      </c>
      <c r="F11039" t="s">
        <v>49</v>
      </c>
      <c r="G11039" t="s">
        <v>49</v>
      </c>
      <c r="H11039" t="s">
        <v>73</v>
      </c>
      <c r="I11039" t="s">
        <v>48</v>
      </c>
      <c r="J11039" t="s">
        <v>51</v>
      </c>
      <c r="K11039" t="s">
        <v>47</v>
      </c>
      <c r="L11039" t="s">
        <v>52</v>
      </c>
      <c r="M11039" t="s">
        <v>49</v>
      </c>
      <c r="N11039" t="s">
        <v>74</v>
      </c>
      <c r="O11039"/>
      <c r="P11039"/>
      <c r="Q11039" t="s">
        <v>47</v>
      </c>
      <c r="R11039" t="s">
        <v>47</v>
      </c>
      <c r="S11039"/>
      <c r="T11039" t="s">
        <v>49</v>
      </c>
      <c r="U11039" t="s">
        <v>49</v>
      </c>
      <c r="V11039" t="s">
        <v>54</v>
      </c>
      <c r="W11039" t="s">
        <v>47</v>
      </c>
      <c r="X11039" t="s">
        <v>47</v>
      </c>
      <c r="Y11039" t="s">
        <v>78</v>
      </c>
      <c r="Z11039" t="s">
        <v>49</v>
      </c>
      <c r="AA11039" t="s">
        <v>49</v>
      </c>
      <c r="AB11039" t="s">
        <v>56</v>
      </c>
      <c r="AC11039" t="s">
        <v>47</v>
      </c>
      <c r="AD11039"/>
      <c r="AE11039" t="s">
        <v>159</v>
      </c>
      <c r="AF11039" t="s">
        <v>217</v>
      </c>
      <c r="AG11039" t="s">
        <v>59</v>
      </c>
      <c r="AH11039" t="s">
        <v>60</v>
      </c>
      <c r="AI11039" t="s">
        <v>47</v>
      </c>
      <c r="AJ11039"/>
      <c r="AK11039" t="s">
        <v>82</v>
      </c>
      <c r="AL11039" t="s">
        <v>49</v>
      </c>
      <c r="AM11039" t="s">
        <v>62</v>
      </c>
      <c r="AN11039" t="s">
        <v>63</v>
      </c>
      <c r="AO11039" t="n">
        <v>2.52</v>
      </c>
      <c r="AP11039" t="n">
        <v>0.835</v>
      </c>
      <c r="AQ11039" t="n">
        <v>12.1</v>
      </c>
      <c r="AR11039" t="n">
        <v>0.661</v>
      </c>
      <c r="AS11039" t="n">
        <v>6.7</v>
      </c>
      <c r="AT11039" t="n">
        <v>1.6</v>
      </c>
    </row>
    <row r="11040">
      <c r="A11040" t="n">
        <v>13250</v>
      </c>
      <c r="B11040" t="s">
        <v>72</v>
      </c>
      <c r="C11040" t="s">
        <v>47</v>
      </c>
      <c r="D11040" t="s">
        <v>47</v>
      </c>
      <c r="E11040" t="s">
        <v>48</v>
      </c>
      <c r="F11040" t="s">
        <v>49</v>
      </c>
      <c r="G11040" t="s">
        <v>49</v>
      </c>
      <c r="H11040" t="s">
        <v>73</v>
      </c>
      <c r="I11040" t="s">
        <v>48</v>
      </c>
      <c r="J11040" t="s">
        <v>51</v>
      </c>
      <c r="K11040" t="s">
        <v>47</v>
      </c>
      <c r="L11040" t="s">
        <v>52</v>
      </c>
      <c r="M11040" t="s">
        <v>49</v>
      </c>
      <c r="N11040" t="s">
        <v>74</v>
      </c>
      <c r="O11040"/>
      <c r="P11040"/>
      <c r="Q11040" t="s">
        <v>47</v>
      </c>
      <c r="R11040" t="s">
        <v>47</v>
      </c>
      <c r="S11040"/>
      <c r="T11040" t="s">
        <v>49</v>
      </c>
      <c r="U11040" t="s">
        <v>49</v>
      </c>
      <c r="V11040" t="s">
        <v>54</v>
      </c>
      <c r="W11040" t="s">
        <v>47</v>
      </c>
      <c r="X11040" t="s">
        <v>47</v>
      </c>
      <c r="Y11040" t="s">
        <v>78</v>
      </c>
      <c r="Z11040" t="s">
        <v>49</v>
      </c>
      <c r="AA11040" t="s">
        <v>49</v>
      </c>
      <c r="AB11040" t="s">
        <v>56</v>
      </c>
      <c r="AC11040" t="s">
        <v>47</v>
      </c>
      <c r="AD11040"/>
      <c r="AE11040" t="s">
        <v>58</v>
      </c>
      <c r="AF11040" t="s">
        <v>217</v>
      </c>
      <c r="AG11040" t="s">
        <v>59</v>
      </c>
      <c r="AH11040" t="s">
        <v>60</v>
      </c>
      <c r="AI11040" t="s">
        <v>47</v>
      </c>
      <c r="AJ11040"/>
      <c r="AK11040" t="s">
        <v>82</v>
      </c>
      <c r="AL11040" t="s">
        <v>49</v>
      </c>
      <c r="AM11040" t="s">
        <v>62</v>
      </c>
      <c r="AN11040" t="s">
        <v>63</v>
      </c>
      <c r="AO11040" t="n">
        <v>2.52</v>
      </c>
      <c r="AP11040" t="n">
        <v>0.84</v>
      </c>
      <c r="AQ11040" t="n">
        <v>13.4</v>
      </c>
      <c r="AR11040" t="n">
        <v>0.778</v>
      </c>
      <c r="AS11040" t="n">
        <v>8.2</v>
      </c>
      <c r="AT11040" t="n">
        <v>1.6</v>
      </c>
    </row>
    <row r="11041">
      <c r="A11041" t="n">
        <v>13251</v>
      </c>
      <c r="B11041" t="s">
        <v>72</v>
      </c>
      <c r="C11041" t="s">
        <v>47</v>
      </c>
      <c r="D11041" t="s">
        <v>47</v>
      </c>
      <c r="E11041" t="s">
        <v>48</v>
      </c>
      <c r="F11041" t="s">
        <v>49</v>
      </c>
      <c r="G11041" t="s">
        <v>49</v>
      </c>
      <c r="H11041" t="s">
        <v>73</v>
      </c>
      <c r="I11041" t="s">
        <v>48</v>
      </c>
      <c r="J11041" t="s">
        <v>51</v>
      </c>
      <c r="K11041" t="s">
        <v>47</v>
      </c>
      <c r="L11041" t="s">
        <v>52</v>
      </c>
      <c r="M11041" t="s">
        <v>49</v>
      </c>
      <c r="N11041" t="s">
        <v>74</v>
      </c>
      <c r="O11041"/>
      <c r="P11041"/>
      <c r="Q11041" t="s">
        <v>47</v>
      </c>
      <c r="R11041" t="s">
        <v>47</v>
      </c>
      <c r="S11041"/>
      <c r="T11041" t="s">
        <v>49</v>
      </c>
      <c r="U11041" t="s">
        <v>49</v>
      </c>
      <c r="V11041" t="s">
        <v>54</v>
      </c>
      <c r="W11041" t="s">
        <v>47</v>
      </c>
      <c r="X11041" t="s">
        <v>47</v>
      </c>
      <c r="Y11041" t="s">
        <v>78</v>
      </c>
      <c r="Z11041" t="s">
        <v>49</v>
      </c>
      <c r="AA11041" t="s">
        <v>49</v>
      </c>
      <c r="AB11041" t="s">
        <v>56</v>
      </c>
      <c r="AC11041" t="s">
        <v>47</v>
      </c>
      <c r="AD11041"/>
      <c r="AE11041" t="s">
        <v>58</v>
      </c>
      <c r="AF11041" t="s">
        <v>217</v>
      </c>
      <c r="AG11041" t="s">
        <v>59</v>
      </c>
      <c r="AH11041" t="s">
        <v>60</v>
      </c>
      <c r="AI11041" t="s">
        <v>47</v>
      </c>
      <c r="AJ11041"/>
      <c r="AK11041" t="s">
        <v>82</v>
      </c>
      <c r="AL11041" t="s">
        <v>49</v>
      </c>
      <c r="AM11041" t="s">
        <v>62</v>
      </c>
      <c r="AN11041" t="s">
        <v>63</v>
      </c>
      <c r="AO11041" t="n">
        <v>2.52</v>
      </c>
      <c r="AP11041" t="n">
        <v>0.84</v>
      </c>
      <c r="AQ11041" t="n">
        <v>14.2</v>
      </c>
      <c r="AR11041" t="n">
        <v>0.651</v>
      </c>
      <c r="AS11041" t="n">
        <v>7.7</v>
      </c>
      <c r="AT11041" t="n">
        <v>1.6</v>
      </c>
    </row>
    <row r="11042">
      <c r="A11042" t="n">
        <v>13252</v>
      </c>
      <c r="B11042" t="s">
        <v>72</v>
      </c>
      <c r="C11042" t="s">
        <v>47</v>
      </c>
      <c r="D11042" t="s">
        <v>47</v>
      </c>
      <c r="E11042" t="s">
        <v>48</v>
      </c>
      <c r="F11042" t="s">
        <v>49</v>
      </c>
      <c r="G11042" t="s">
        <v>49</v>
      </c>
      <c r="H11042" t="s">
        <v>73</v>
      </c>
      <c r="I11042" t="s">
        <v>48</v>
      </c>
      <c r="J11042" t="s">
        <v>51</v>
      </c>
      <c r="K11042" t="s">
        <v>47</v>
      </c>
      <c r="L11042" t="s">
        <v>52</v>
      </c>
      <c r="M11042" t="s">
        <v>49</v>
      </c>
      <c r="N11042" t="s">
        <v>74</v>
      </c>
      <c r="O11042"/>
      <c r="P11042" t="s">
        <v>154</v>
      </c>
      <c r="Q11042" t="s">
        <v>47</v>
      </c>
      <c r="R11042" t="s">
        <v>155</v>
      </c>
      <c r="S11042" t="s">
        <v>48</v>
      </c>
      <c r="T11042" t="s">
        <v>49</v>
      </c>
      <c r="U11042" t="s">
        <v>48</v>
      </c>
      <c r="V11042"/>
      <c r="W11042" t="s">
        <v>47</v>
      </c>
      <c r="X11042" t="s">
        <v>84</v>
      </c>
      <c r="Y11042"/>
      <c r="Z11042" t="s">
        <v>49</v>
      </c>
      <c r="AA11042" t="s">
        <v>78</v>
      </c>
      <c r="AB11042" t="s">
        <v>56</v>
      </c>
      <c r="AC11042" t="s">
        <v>47</v>
      </c>
      <c r="AD11042"/>
      <c r="AE11042" t="s">
        <v>58</v>
      </c>
      <c r="AF11042" t="s">
        <v>217</v>
      </c>
      <c r="AG11042" t="s">
        <v>59</v>
      </c>
      <c r="AH11042" t="s">
        <v>60</v>
      </c>
      <c r="AI11042" t="s">
        <v>47</v>
      </c>
      <c r="AJ11042"/>
      <c r="AK11042" t="s">
        <v>82</v>
      </c>
      <c r="AL11042" t="s">
        <v>49</v>
      </c>
      <c r="AM11042" t="s">
        <v>62</v>
      </c>
      <c r="AN11042" t="s">
        <v>63</v>
      </c>
      <c r="AO11042" t="n">
        <v>2.52</v>
      </c>
      <c r="AP11042" t="n">
        <v>1.052</v>
      </c>
      <c r="AQ11042" t="n">
        <v>18.6</v>
      </c>
      <c r="AR11042" t="n">
        <v>0.665</v>
      </c>
      <c r="AS11042" t="n">
        <v>13</v>
      </c>
      <c r="AT11042" t="n">
        <v>1.6</v>
      </c>
    </row>
    <row r="11043">
      <c r="A11043" t="n">
        <v>13253</v>
      </c>
      <c r="B11043" t="s">
        <v>72</v>
      </c>
      <c r="C11043" t="s">
        <v>47</v>
      </c>
      <c r="D11043" t="s">
        <v>47</v>
      </c>
      <c r="E11043" t="s">
        <v>48</v>
      </c>
      <c r="F11043" t="s">
        <v>49</v>
      </c>
      <c r="G11043" t="s">
        <v>49</v>
      </c>
      <c r="H11043" t="s">
        <v>73</v>
      </c>
      <c r="I11043" t="s">
        <v>48</v>
      </c>
      <c r="J11043" t="s">
        <v>51</v>
      </c>
      <c r="K11043" t="s">
        <v>47</v>
      </c>
      <c r="L11043" t="s">
        <v>52</v>
      </c>
      <c r="M11043" t="s">
        <v>49</v>
      </c>
      <c r="N11043"/>
      <c r="O11043"/>
      <c r="P11043"/>
      <c r="Q11043" t="s">
        <v>47</v>
      </c>
      <c r="R11043" t="s">
        <v>47</v>
      </c>
      <c r="S11043"/>
      <c r="T11043" t="s">
        <v>49</v>
      </c>
      <c r="U11043" t="s">
        <v>49</v>
      </c>
      <c r="V11043"/>
      <c r="W11043" t="s">
        <v>47</v>
      </c>
      <c r="X11043" t="s">
        <v>47</v>
      </c>
      <c r="Y11043"/>
      <c r="Z11043" t="s">
        <v>49</v>
      </c>
      <c r="AA11043" t="s">
        <v>49</v>
      </c>
      <c r="AB11043" t="s">
        <v>156</v>
      </c>
      <c r="AC11043" t="s">
        <v>157</v>
      </c>
      <c r="AD11043"/>
      <c r="AE11043" t="s">
        <v>90</v>
      </c>
      <c r="AF11043"/>
      <c r="AG11043" t="s">
        <v>132</v>
      </c>
      <c r="AH11043" t="s">
        <v>47</v>
      </c>
      <c r="AI11043" t="s">
        <v>47</v>
      </c>
      <c r="AJ11043"/>
      <c r="AK11043" t="s">
        <v>49</v>
      </c>
      <c r="AL11043" t="s">
        <v>49</v>
      </c>
      <c r="AM11043" t="s">
        <v>62</v>
      </c>
      <c r="AN11043" t="s">
        <v>94</v>
      </c>
      <c r="AO11043" t="n">
        <v>0.1</v>
      </c>
      <c r="AP11043" t="n">
        <v>0.83</v>
      </c>
      <c r="AQ11043" t="n">
        <v>9.49</v>
      </c>
      <c r="AR11043" t="n">
        <v>0.729</v>
      </c>
      <c r="AS11043" t="n">
        <v>5.82</v>
      </c>
      <c r="AT11043" t="n">
        <v>1.6</v>
      </c>
    </row>
    <row r="11044">
      <c r="A11044" t="n">
        <v>13255</v>
      </c>
      <c r="B11044" t="s">
        <v>72</v>
      </c>
      <c r="C11044" t="s">
        <v>47</v>
      </c>
      <c r="D11044" t="s">
        <v>47</v>
      </c>
      <c r="E11044" t="s">
        <v>48</v>
      </c>
      <c r="F11044" t="s">
        <v>49</v>
      </c>
      <c r="G11044" t="s">
        <v>49</v>
      </c>
      <c r="H11044" t="s">
        <v>73</v>
      </c>
      <c r="I11044" t="s">
        <v>48</v>
      </c>
      <c r="J11044" t="s">
        <v>51</v>
      </c>
      <c r="K11044" t="s">
        <v>47</v>
      </c>
      <c r="L11044" t="s">
        <v>52</v>
      </c>
      <c r="M11044" t="s">
        <v>49</v>
      </c>
      <c r="N11044" t="s">
        <v>1547</v>
      </c>
      <c r="O11044"/>
      <c r="P11044"/>
      <c r="Q11044" t="s">
        <v>47</v>
      </c>
      <c r="R11044" t="s">
        <v>47</v>
      </c>
      <c r="S11044"/>
      <c r="T11044" t="s">
        <v>49</v>
      </c>
      <c r="U11044" t="s">
        <v>49</v>
      </c>
      <c r="V11044"/>
      <c r="W11044" t="s">
        <v>47</v>
      </c>
      <c r="X11044" t="s">
        <v>47</v>
      </c>
      <c r="Y11044"/>
      <c r="Z11044" t="s">
        <v>49</v>
      </c>
      <c r="AA11044" t="s">
        <v>49</v>
      </c>
      <c r="AB11044" t="s">
        <v>156</v>
      </c>
      <c r="AC11044" t="s">
        <v>157</v>
      </c>
      <c r="AD11044"/>
      <c r="AE11044" t="s">
        <v>90</v>
      </c>
      <c r="AF11044"/>
      <c r="AG11044" t="s">
        <v>132</v>
      </c>
      <c r="AH11044" t="s">
        <v>47</v>
      </c>
      <c r="AI11044" t="s">
        <v>47</v>
      </c>
      <c r="AJ11044"/>
      <c r="AK11044" t="s">
        <v>49</v>
      </c>
      <c r="AL11044" t="s">
        <v>49</v>
      </c>
      <c r="AM11044" t="s">
        <v>62</v>
      </c>
      <c r="AN11044" t="s">
        <v>94</v>
      </c>
      <c r="AO11044" t="n">
        <v>0.1</v>
      </c>
      <c r="AP11044" t="n">
        <v>0.81</v>
      </c>
      <c r="AQ11044" t="n">
        <v>10.66</v>
      </c>
      <c r="AR11044" t="n">
        <v>0.71</v>
      </c>
      <c r="AS11044" t="n">
        <v>6.33</v>
      </c>
      <c r="AT11044" t="n">
        <v>1.6</v>
      </c>
    </row>
    <row r="11045">
      <c r="A11045" t="n">
        <v>13256</v>
      </c>
      <c r="B11045" t="s">
        <v>72</v>
      </c>
      <c r="C11045" t="s">
        <v>47</v>
      </c>
      <c r="D11045" t="s">
        <v>47</v>
      </c>
      <c r="E11045" t="s">
        <v>48</v>
      </c>
      <c r="F11045" t="s">
        <v>49</v>
      </c>
      <c r="G11045" t="s">
        <v>49</v>
      </c>
      <c r="H11045" t="s">
        <v>73</v>
      </c>
      <c r="I11045" t="s">
        <v>48</v>
      </c>
      <c r="J11045" t="s">
        <v>51</v>
      </c>
      <c r="K11045" t="s">
        <v>47</v>
      </c>
      <c r="L11045" t="s">
        <v>52</v>
      </c>
      <c r="M11045" t="s">
        <v>49</v>
      </c>
      <c r="N11045" t="s">
        <v>1547</v>
      </c>
      <c r="O11045"/>
      <c r="P11045"/>
      <c r="Q11045" t="s">
        <v>47</v>
      </c>
      <c r="R11045" t="s">
        <v>47</v>
      </c>
      <c r="S11045"/>
      <c r="T11045" t="s">
        <v>49</v>
      </c>
      <c r="U11045" t="s">
        <v>49</v>
      </c>
      <c r="V11045"/>
      <c r="W11045" t="s">
        <v>47</v>
      </c>
      <c r="X11045" t="s">
        <v>47</v>
      </c>
      <c r="Y11045"/>
      <c r="Z11045" t="s">
        <v>49</v>
      </c>
      <c r="AA11045" t="s">
        <v>49</v>
      </c>
      <c r="AB11045" t="s">
        <v>156</v>
      </c>
      <c r="AC11045" t="s">
        <v>157</v>
      </c>
      <c r="AD11045"/>
      <c r="AE11045" t="s">
        <v>90</v>
      </c>
      <c r="AF11045"/>
      <c r="AG11045" t="s">
        <v>132</v>
      </c>
      <c r="AH11045" t="s">
        <v>47</v>
      </c>
      <c r="AI11045" t="s">
        <v>47</v>
      </c>
      <c r="AJ11045"/>
      <c r="AK11045" t="s">
        <v>49</v>
      </c>
      <c r="AL11045" t="s">
        <v>49</v>
      </c>
      <c r="AM11045" t="s">
        <v>62</v>
      </c>
      <c r="AN11045" t="s">
        <v>94</v>
      </c>
      <c r="AO11045" t="n">
        <v>0.1</v>
      </c>
      <c r="AP11045"/>
      <c r="AQ11045"/>
      <c r="AR11045"/>
      <c r="AS11045" t="n">
        <v>6.62</v>
      </c>
      <c r="AT11045" t="n">
        <v>1.6</v>
      </c>
    </row>
    <row r="11046">
      <c r="A11046" t="n">
        <v>13257</v>
      </c>
      <c r="B11046" t="s">
        <v>72</v>
      </c>
      <c r="C11046" t="s">
        <v>47</v>
      </c>
      <c r="D11046" t="s">
        <v>47</v>
      </c>
      <c r="E11046" t="s">
        <v>48</v>
      </c>
      <c r="F11046" t="s">
        <v>49</v>
      </c>
      <c r="G11046" t="s">
        <v>49</v>
      </c>
      <c r="H11046" t="s">
        <v>73</v>
      </c>
      <c r="I11046" t="s">
        <v>48</v>
      </c>
      <c r="J11046" t="s">
        <v>51</v>
      </c>
      <c r="K11046" t="s">
        <v>47</v>
      </c>
      <c r="L11046" t="s">
        <v>52</v>
      </c>
      <c r="M11046" t="s">
        <v>49</v>
      </c>
      <c r="N11046" t="s">
        <v>1547</v>
      </c>
      <c r="O11046"/>
      <c r="P11046"/>
      <c r="Q11046" t="s">
        <v>47</v>
      </c>
      <c r="R11046" t="s">
        <v>47</v>
      </c>
      <c r="S11046"/>
      <c r="T11046" t="s">
        <v>49</v>
      </c>
      <c r="U11046" t="s">
        <v>49</v>
      </c>
      <c r="V11046"/>
      <c r="W11046" t="s">
        <v>47</v>
      </c>
      <c r="X11046" t="s">
        <v>47</v>
      </c>
      <c r="Y11046"/>
      <c r="Z11046" t="s">
        <v>49</v>
      </c>
      <c r="AA11046" t="s">
        <v>49</v>
      </c>
      <c r="AB11046" t="s">
        <v>156</v>
      </c>
      <c r="AC11046" t="s">
        <v>157</v>
      </c>
      <c r="AD11046"/>
      <c r="AE11046" t="s">
        <v>90</v>
      </c>
      <c r="AF11046"/>
      <c r="AG11046" t="s">
        <v>132</v>
      </c>
      <c r="AH11046" t="s">
        <v>47</v>
      </c>
      <c r="AI11046" t="s">
        <v>47</v>
      </c>
      <c r="AJ11046"/>
      <c r="AK11046" t="s">
        <v>49</v>
      </c>
      <c r="AL11046" t="s">
        <v>49</v>
      </c>
      <c r="AM11046" t="s">
        <v>62</v>
      </c>
      <c r="AN11046" t="s">
        <v>94</v>
      </c>
      <c r="AO11046" t="n">
        <v>0.1</v>
      </c>
      <c r="AP11046" t="n">
        <v>0.82</v>
      </c>
      <c r="AQ11046" t="n">
        <v>12.66</v>
      </c>
      <c r="AR11046" t="n">
        <v>0.701</v>
      </c>
      <c r="AS11046" t="n">
        <v>7.34</v>
      </c>
      <c r="AT11046" t="n">
        <v>1.6</v>
      </c>
    </row>
    <row r="11047">
      <c r="A11047" t="n">
        <v>13258</v>
      </c>
      <c r="B11047" t="s">
        <v>72</v>
      </c>
      <c r="C11047" t="s">
        <v>47</v>
      </c>
      <c r="D11047" t="s">
        <v>47</v>
      </c>
      <c r="E11047" t="s">
        <v>48</v>
      </c>
      <c r="F11047" t="s">
        <v>49</v>
      </c>
      <c r="G11047" t="s">
        <v>49</v>
      </c>
      <c r="H11047" t="s">
        <v>73</v>
      </c>
      <c r="I11047" t="s">
        <v>48</v>
      </c>
      <c r="J11047" t="s">
        <v>51</v>
      </c>
      <c r="K11047" t="s">
        <v>47</v>
      </c>
      <c r="L11047" t="s">
        <v>52</v>
      </c>
      <c r="M11047" t="s">
        <v>49</v>
      </c>
      <c r="N11047" t="s">
        <v>1547</v>
      </c>
      <c r="O11047"/>
      <c r="P11047"/>
      <c r="Q11047" t="s">
        <v>47</v>
      </c>
      <c r="R11047" t="s">
        <v>47</v>
      </c>
      <c r="S11047"/>
      <c r="T11047" t="s">
        <v>49</v>
      </c>
      <c r="U11047" t="s">
        <v>49</v>
      </c>
      <c r="V11047"/>
      <c r="W11047" t="s">
        <v>47</v>
      </c>
      <c r="X11047" t="s">
        <v>47</v>
      </c>
      <c r="Y11047"/>
      <c r="Z11047" t="s">
        <v>49</v>
      </c>
      <c r="AA11047" t="s">
        <v>49</v>
      </c>
      <c r="AB11047" t="s">
        <v>156</v>
      </c>
      <c r="AC11047" t="s">
        <v>157</v>
      </c>
      <c r="AD11047"/>
      <c r="AE11047" t="s">
        <v>90</v>
      </c>
      <c r="AF11047"/>
      <c r="AG11047" t="s">
        <v>132</v>
      </c>
      <c r="AH11047" t="s">
        <v>47</v>
      </c>
      <c r="AI11047" t="s">
        <v>47</v>
      </c>
      <c r="AJ11047"/>
      <c r="AK11047" t="s">
        <v>49</v>
      </c>
      <c r="AL11047" t="s">
        <v>49</v>
      </c>
      <c r="AM11047" t="s">
        <v>62</v>
      </c>
      <c r="AN11047" t="s">
        <v>94</v>
      </c>
      <c r="AO11047" t="n">
        <v>0.1</v>
      </c>
      <c r="AP11047"/>
      <c r="AQ11047"/>
      <c r="AR11047"/>
      <c r="AS11047" t="n">
        <v>7.84</v>
      </c>
      <c r="AT11047" t="n">
        <v>1.6</v>
      </c>
    </row>
    <row r="11048">
      <c r="A11048" t="n">
        <v>13259</v>
      </c>
      <c r="B11048" t="s">
        <v>72</v>
      </c>
      <c r="C11048" t="s">
        <v>47</v>
      </c>
      <c r="D11048" t="s">
        <v>47</v>
      </c>
      <c r="E11048" t="s">
        <v>48</v>
      </c>
      <c r="F11048" t="s">
        <v>49</v>
      </c>
      <c r="G11048" t="s">
        <v>49</v>
      </c>
      <c r="H11048" t="s">
        <v>73</v>
      </c>
      <c r="I11048" t="s">
        <v>48</v>
      </c>
      <c r="J11048" t="s">
        <v>51</v>
      </c>
      <c r="K11048" t="s">
        <v>47</v>
      </c>
      <c r="L11048" t="s">
        <v>52</v>
      </c>
      <c r="M11048" t="s">
        <v>49</v>
      </c>
      <c r="N11048" t="s">
        <v>1547</v>
      </c>
      <c r="O11048"/>
      <c r="P11048"/>
      <c r="Q11048" t="s">
        <v>47</v>
      </c>
      <c r="R11048" t="s">
        <v>47</v>
      </c>
      <c r="S11048"/>
      <c r="T11048" t="s">
        <v>49</v>
      </c>
      <c r="U11048" t="s">
        <v>49</v>
      </c>
      <c r="V11048"/>
      <c r="W11048" t="s">
        <v>47</v>
      </c>
      <c r="X11048" t="s">
        <v>47</v>
      </c>
      <c r="Y11048"/>
      <c r="Z11048" t="s">
        <v>49</v>
      </c>
      <c r="AA11048" t="s">
        <v>49</v>
      </c>
      <c r="AB11048" t="s">
        <v>156</v>
      </c>
      <c r="AC11048" t="s">
        <v>157</v>
      </c>
      <c r="AD11048"/>
      <c r="AE11048" t="s">
        <v>90</v>
      </c>
      <c r="AF11048"/>
      <c r="AG11048" t="s">
        <v>132</v>
      </c>
      <c r="AH11048" t="s">
        <v>47</v>
      </c>
      <c r="AI11048" t="s">
        <v>47</v>
      </c>
      <c r="AJ11048"/>
      <c r="AK11048" t="s">
        <v>49</v>
      </c>
      <c r="AL11048" t="s">
        <v>49</v>
      </c>
      <c r="AM11048" t="s">
        <v>62</v>
      </c>
      <c r="AN11048" t="s">
        <v>94</v>
      </c>
      <c r="AO11048" t="n">
        <v>0.1</v>
      </c>
      <c r="AP11048"/>
      <c r="AQ11048"/>
      <c r="AR11048"/>
      <c r="AS11048" t="n">
        <v>11.61</v>
      </c>
      <c r="AT11048" t="n">
        <v>1.6</v>
      </c>
    </row>
    <row r="11049">
      <c r="A11049" t="n">
        <v>13260</v>
      </c>
      <c r="B11049" t="s">
        <v>72</v>
      </c>
      <c r="C11049" t="s">
        <v>47</v>
      </c>
      <c r="D11049" t="s">
        <v>47</v>
      </c>
      <c r="E11049" t="s">
        <v>48</v>
      </c>
      <c r="F11049" t="s">
        <v>49</v>
      </c>
      <c r="G11049" t="s">
        <v>49</v>
      </c>
      <c r="H11049" t="s">
        <v>73</v>
      </c>
      <c r="I11049" t="s">
        <v>48</v>
      </c>
      <c r="J11049" t="s">
        <v>51</v>
      </c>
      <c r="K11049" t="s">
        <v>47</v>
      </c>
      <c r="L11049" t="s">
        <v>52</v>
      </c>
      <c r="M11049" t="s">
        <v>49</v>
      </c>
      <c r="N11049" t="s">
        <v>1547</v>
      </c>
      <c r="O11049"/>
      <c r="P11049"/>
      <c r="Q11049" t="s">
        <v>47</v>
      </c>
      <c r="R11049" t="s">
        <v>47</v>
      </c>
      <c r="S11049"/>
      <c r="T11049" t="s">
        <v>49</v>
      </c>
      <c r="U11049" t="s">
        <v>49</v>
      </c>
      <c r="V11049"/>
      <c r="W11049" t="s">
        <v>47</v>
      </c>
      <c r="X11049" t="s">
        <v>47</v>
      </c>
      <c r="Y11049"/>
      <c r="Z11049" t="s">
        <v>49</v>
      </c>
      <c r="AA11049" t="s">
        <v>49</v>
      </c>
      <c r="AB11049" t="s">
        <v>156</v>
      </c>
      <c r="AC11049" t="s">
        <v>157</v>
      </c>
      <c r="AD11049"/>
      <c r="AE11049" t="s">
        <v>90</v>
      </c>
      <c r="AF11049"/>
      <c r="AG11049" t="s">
        <v>132</v>
      </c>
      <c r="AH11049" t="s">
        <v>47</v>
      </c>
      <c r="AI11049" t="s">
        <v>47</v>
      </c>
      <c r="AJ11049"/>
      <c r="AK11049" t="s">
        <v>49</v>
      </c>
      <c r="AL11049" t="s">
        <v>49</v>
      </c>
      <c r="AM11049" t="s">
        <v>62</v>
      </c>
      <c r="AN11049" t="s">
        <v>94</v>
      </c>
      <c r="AO11049" t="n">
        <v>0.1</v>
      </c>
      <c r="AP11049" t="n">
        <v>0.85</v>
      </c>
      <c r="AQ11049" t="n">
        <v>17.85</v>
      </c>
      <c r="AR11049" t="n">
        <v>0.765</v>
      </c>
      <c r="AS11049" t="n">
        <v>9.91</v>
      </c>
      <c r="AT11049" t="n">
        <v>1.6</v>
      </c>
    </row>
    <row r="11050">
      <c r="A11050" t="n">
        <v>13261</v>
      </c>
      <c r="B11050" t="s">
        <v>72</v>
      </c>
      <c r="C11050" t="s">
        <v>47</v>
      </c>
      <c r="D11050" t="s">
        <v>47</v>
      </c>
      <c r="E11050" t="s">
        <v>48</v>
      </c>
      <c r="F11050" t="s">
        <v>49</v>
      </c>
      <c r="G11050" t="s">
        <v>49</v>
      </c>
      <c r="H11050" t="s">
        <v>73</v>
      </c>
      <c r="I11050" t="s">
        <v>48</v>
      </c>
      <c r="J11050" t="s">
        <v>51</v>
      </c>
      <c r="K11050" t="s">
        <v>47</v>
      </c>
      <c r="L11050" t="s">
        <v>52</v>
      </c>
      <c r="M11050" t="s">
        <v>49</v>
      </c>
      <c r="N11050" t="s">
        <v>1547</v>
      </c>
      <c r="O11050"/>
      <c r="P11050"/>
      <c r="Q11050" t="s">
        <v>47</v>
      </c>
      <c r="R11050" t="s">
        <v>47</v>
      </c>
      <c r="S11050"/>
      <c r="T11050" t="s">
        <v>49</v>
      </c>
      <c r="U11050" t="s">
        <v>49</v>
      </c>
      <c r="V11050"/>
      <c r="W11050" t="s">
        <v>47</v>
      </c>
      <c r="X11050" t="s">
        <v>47</v>
      </c>
      <c r="Y11050"/>
      <c r="Z11050" t="s">
        <v>49</v>
      </c>
      <c r="AA11050" t="s">
        <v>49</v>
      </c>
      <c r="AB11050" t="s">
        <v>156</v>
      </c>
      <c r="AC11050" t="s">
        <v>157</v>
      </c>
      <c r="AD11050"/>
      <c r="AE11050" t="s">
        <v>90</v>
      </c>
      <c r="AF11050"/>
      <c r="AG11050" t="s">
        <v>132</v>
      </c>
      <c r="AH11050" t="s">
        <v>47</v>
      </c>
      <c r="AI11050" t="s">
        <v>47</v>
      </c>
      <c r="AJ11050"/>
      <c r="AK11050" t="s">
        <v>49</v>
      </c>
      <c r="AL11050" t="s">
        <v>49</v>
      </c>
      <c r="AM11050" t="s">
        <v>62</v>
      </c>
      <c r="AN11050" t="s">
        <v>94</v>
      </c>
      <c r="AO11050" t="n">
        <v>0.1</v>
      </c>
      <c r="AP11050" t="n">
        <v>0.79</v>
      </c>
      <c r="AQ11050" t="n">
        <v>12.03</v>
      </c>
      <c r="AR11050" t="n">
        <v>0.769</v>
      </c>
      <c r="AS11050" t="n">
        <v>7.83</v>
      </c>
      <c r="AT11050" t="n">
        <v>1.6</v>
      </c>
    </row>
    <row r="11051">
      <c r="A11051" t="n">
        <v>13262</v>
      </c>
      <c r="B11051" t="s">
        <v>72</v>
      </c>
      <c r="C11051" t="s">
        <v>47</v>
      </c>
      <c r="D11051" t="s">
        <v>47</v>
      </c>
      <c r="E11051" t="s">
        <v>48</v>
      </c>
      <c r="F11051" t="s">
        <v>49</v>
      </c>
      <c r="G11051" t="s">
        <v>49</v>
      </c>
      <c r="H11051" t="s">
        <v>73</v>
      </c>
      <c r="I11051" t="s">
        <v>48</v>
      </c>
      <c r="J11051" t="s">
        <v>51</v>
      </c>
      <c r="K11051" t="s">
        <v>47</v>
      </c>
      <c r="L11051" t="s">
        <v>52</v>
      </c>
      <c r="M11051" t="s">
        <v>49</v>
      </c>
      <c r="N11051" t="s">
        <v>1547</v>
      </c>
      <c r="O11051"/>
      <c r="P11051"/>
      <c r="Q11051" t="s">
        <v>47</v>
      </c>
      <c r="R11051" t="s">
        <v>47</v>
      </c>
      <c r="S11051"/>
      <c r="T11051" t="s">
        <v>49</v>
      </c>
      <c r="U11051" t="s">
        <v>49</v>
      </c>
      <c r="V11051"/>
      <c r="W11051" t="s">
        <v>47</v>
      </c>
      <c r="X11051" t="s">
        <v>47</v>
      </c>
      <c r="Y11051"/>
      <c r="Z11051" t="s">
        <v>49</v>
      </c>
      <c r="AA11051" t="s">
        <v>49</v>
      </c>
      <c r="AB11051" t="s">
        <v>156</v>
      </c>
      <c r="AC11051" t="s">
        <v>157</v>
      </c>
      <c r="AD11051"/>
      <c r="AE11051" t="s">
        <v>90</v>
      </c>
      <c r="AF11051"/>
      <c r="AG11051" t="s">
        <v>132</v>
      </c>
      <c r="AH11051" t="s">
        <v>47</v>
      </c>
      <c r="AI11051" t="s">
        <v>47</v>
      </c>
      <c r="AJ11051"/>
      <c r="AK11051" t="s">
        <v>49</v>
      </c>
      <c r="AL11051" t="s">
        <v>49</v>
      </c>
      <c r="AM11051" t="s">
        <v>62</v>
      </c>
      <c r="AN11051" t="s">
        <v>94</v>
      </c>
      <c r="AO11051" t="n">
        <v>0.1</v>
      </c>
      <c r="AP11051"/>
      <c r="AQ11051"/>
      <c r="AR11051"/>
      <c r="AS11051" t="n">
        <v>8.08</v>
      </c>
      <c r="AT11051" t="n">
        <v>1.6</v>
      </c>
    </row>
    <row r="11052">
      <c r="A11052" t="n">
        <v>13263</v>
      </c>
      <c r="B11052" t="s">
        <v>72</v>
      </c>
      <c r="C11052" t="s">
        <v>47</v>
      </c>
      <c r="D11052" t="s">
        <v>47</v>
      </c>
      <c r="E11052" t="s">
        <v>48</v>
      </c>
      <c r="F11052" t="s">
        <v>49</v>
      </c>
      <c r="G11052" t="s">
        <v>49</v>
      </c>
      <c r="H11052" t="s">
        <v>73</v>
      </c>
      <c r="I11052" t="s">
        <v>48</v>
      </c>
      <c r="J11052" t="s">
        <v>51</v>
      </c>
      <c r="K11052" t="s">
        <v>47</v>
      </c>
      <c r="L11052" t="s">
        <v>52</v>
      </c>
      <c r="M11052" t="s">
        <v>49</v>
      </c>
      <c r="N11052" t="s">
        <v>74</v>
      </c>
      <c r="O11052" t="s">
        <v>66</v>
      </c>
      <c r="P11052" t="s">
        <v>76</v>
      </c>
      <c r="Q11052" t="s">
        <v>47</v>
      </c>
      <c r="R11052" t="s">
        <v>47</v>
      </c>
      <c r="S11052" t="s">
        <v>48</v>
      </c>
      <c r="T11052" t="s">
        <v>49</v>
      </c>
      <c r="U11052" t="s">
        <v>49</v>
      </c>
      <c r="V11052" t="s">
        <v>104</v>
      </c>
      <c r="W11052" t="s">
        <v>47</v>
      </c>
      <c r="X11052" t="s">
        <v>47</v>
      </c>
      <c r="Y11052" t="s">
        <v>114</v>
      </c>
      <c r="Z11052" t="s">
        <v>49</v>
      </c>
      <c r="AA11052" t="s">
        <v>49</v>
      </c>
      <c r="AB11052" t="s">
        <v>156</v>
      </c>
      <c r="AC11052" t="s">
        <v>157</v>
      </c>
      <c r="AD11052"/>
      <c r="AE11052" t="s">
        <v>90</v>
      </c>
      <c r="AF11052"/>
      <c r="AG11052" t="s">
        <v>132</v>
      </c>
      <c r="AH11052" t="s">
        <v>47</v>
      </c>
      <c r="AI11052" t="s">
        <v>47</v>
      </c>
      <c r="AJ11052"/>
      <c r="AK11052" t="s">
        <v>49</v>
      </c>
      <c r="AL11052" t="s">
        <v>49</v>
      </c>
      <c r="AM11052" t="s">
        <v>62</v>
      </c>
      <c r="AN11052" t="s">
        <v>94</v>
      </c>
      <c r="AO11052" t="n">
        <v>0.038</v>
      </c>
      <c r="AP11052" t="n">
        <v>0.86</v>
      </c>
      <c r="AQ11052" t="n">
        <v>16.34</v>
      </c>
      <c r="AR11052" t="n">
        <v>0.644</v>
      </c>
      <c r="AS11052" t="n">
        <v>9.05</v>
      </c>
      <c r="AT11052" t="n">
        <v>1.59</v>
      </c>
    </row>
    <row r="11053">
      <c r="A11053" t="n">
        <v>13264</v>
      </c>
      <c r="B11053" t="s">
        <v>72</v>
      </c>
      <c r="C11053" t="s">
        <v>47</v>
      </c>
      <c r="D11053" t="s">
        <v>47</v>
      </c>
      <c r="E11053" t="s">
        <v>48</v>
      </c>
      <c r="F11053" t="s">
        <v>49</v>
      </c>
      <c r="G11053" t="s">
        <v>49</v>
      </c>
      <c r="H11053" t="s">
        <v>73</v>
      </c>
      <c r="I11053" t="s">
        <v>48</v>
      </c>
      <c r="J11053" t="s">
        <v>51</v>
      </c>
      <c r="K11053" t="s">
        <v>47</v>
      </c>
      <c r="L11053" t="s">
        <v>52</v>
      </c>
      <c r="M11053" t="s">
        <v>49</v>
      </c>
      <c r="N11053" t="s">
        <v>74</v>
      </c>
      <c r="O11053" t="s">
        <v>66</v>
      </c>
      <c r="P11053" t="s">
        <v>76</v>
      </c>
      <c r="Q11053" t="s">
        <v>47</v>
      </c>
      <c r="R11053" t="s">
        <v>47</v>
      </c>
      <c r="S11053" t="s">
        <v>48</v>
      </c>
      <c r="T11053" t="s">
        <v>49</v>
      </c>
      <c r="U11053" t="s">
        <v>49</v>
      </c>
      <c r="V11053" t="s">
        <v>104</v>
      </c>
      <c r="W11053" t="s">
        <v>47</v>
      </c>
      <c r="X11053" t="s">
        <v>47</v>
      </c>
      <c r="Y11053" t="s">
        <v>114</v>
      </c>
      <c r="Z11053" t="s">
        <v>49</v>
      </c>
      <c r="AA11053" t="s">
        <v>49</v>
      </c>
      <c r="AB11053" t="s">
        <v>156</v>
      </c>
      <c r="AC11053" t="s">
        <v>157</v>
      </c>
      <c r="AD11053"/>
      <c r="AE11053" t="s">
        <v>90</v>
      </c>
      <c r="AF11053"/>
      <c r="AG11053" t="s">
        <v>132</v>
      </c>
      <c r="AH11053" t="s">
        <v>47</v>
      </c>
      <c r="AI11053" t="s">
        <v>47</v>
      </c>
      <c r="AJ11053"/>
      <c r="AK11053" t="s">
        <v>49</v>
      </c>
      <c r="AL11053" t="s">
        <v>49</v>
      </c>
      <c r="AM11053" t="s">
        <v>62</v>
      </c>
      <c r="AN11053" t="s">
        <v>94</v>
      </c>
      <c r="AO11053" t="n">
        <v>0.038</v>
      </c>
      <c r="AP11053"/>
      <c r="AQ11053"/>
      <c r="AR11053"/>
      <c r="AS11053" t="n">
        <v>8.3</v>
      </c>
      <c r="AT11053" t="n">
        <v>1.59</v>
      </c>
    </row>
    <row r="11054">
      <c r="A11054" t="n">
        <v>13265</v>
      </c>
      <c r="B11054" t="s">
        <v>72</v>
      </c>
      <c r="C11054" t="s">
        <v>47</v>
      </c>
      <c r="D11054" t="s">
        <v>47</v>
      </c>
      <c r="E11054" t="s">
        <v>48</v>
      </c>
      <c r="F11054" t="s">
        <v>49</v>
      </c>
      <c r="G11054" t="s">
        <v>49</v>
      </c>
      <c r="H11054" t="s">
        <v>73</v>
      </c>
      <c r="I11054" t="s">
        <v>48</v>
      </c>
      <c r="J11054" t="s">
        <v>51</v>
      </c>
      <c r="K11054" t="s">
        <v>47</v>
      </c>
      <c r="L11054" t="s">
        <v>52</v>
      </c>
      <c r="M11054" t="s">
        <v>49</v>
      </c>
      <c r="N11054" t="s">
        <v>74</v>
      </c>
      <c r="O11054" t="s">
        <v>66</v>
      </c>
      <c r="P11054" t="s">
        <v>76</v>
      </c>
      <c r="Q11054" t="s">
        <v>47</v>
      </c>
      <c r="R11054" t="s">
        <v>47</v>
      </c>
      <c r="S11054" t="s">
        <v>48</v>
      </c>
      <c r="T11054" t="s">
        <v>49</v>
      </c>
      <c r="U11054" t="s">
        <v>49</v>
      </c>
      <c r="V11054" t="s">
        <v>104</v>
      </c>
      <c r="W11054" t="s">
        <v>47</v>
      </c>
      <c r="X11054" t="s">
        <v>47</v>
      </c>
      <c r="Y11054" t="s">
        <v>114</v>
      </c>
      <c r="Z11054" t="s">
        <v>49</v>
      </c>
      <c r="AA11054" t="s">
        <v>49</v>
      </c>
      <c r="AB11054" t="s">
        <v>156</v>
      </c>
      <c r="AC11054" t="s">
        <v>157</v>
      </c>
      <c r="AD11054"/>
      <c r="AE11054" t="s">
        <v>90</v>
      </c>
      <c r="AF11054"/>
      <c r="AG11054" t="s">
        <v>132</v>
      </c>
      <c r="AH11054" t="s">
        <v>47</v>
      </c>
      <c r="AI11054" t="s">
        <v>47</v>
      </c>
      <c r="AJ11054"/>
      <c r="AK11054" t="s">
        <v>49</v>
      </c>
      <c r="AL11054" t="s">
        <v>49</v>
      </c>
      <c r="AM11054" t="s">
        <v>62</v>
      </c>
      <c r="AN11054" t="s">
        <v>94</v>
      </c>
      <c r="AO11054" t="n">
        <v>0.038</v>
      </c>
      <c r="AP11054" t="n">
        <v>0.9</v>
      </c>
      <c r="AQ11054" t="n">
        <v>17.8</v>
      </c>
      <c r="AR11054" t="n">
        <v>0.741</v>
      </c>
      <c r="AS11054" t="n">
        <v>11.87</v>
      </c>
      <c r="AT11054" t="n">
        <v>1.59</v>
      </c>
    </row>
    <row r="11055">
      <c r="A11055" t="n">
        <v>13266</v>
      </c>
      <c r="B11055" t="s">
        <v>72</v>
      </c>
      <c r="C11055" t="s">
        <v>47</v>
      </c>
      <c r="D11055" t="s">
        <v>47</v>
      </c>
      <c r="E11055" t="s">
        <v>48</v>
      </c>
      <c r="F11055" t="s">
        <v>49</v>
      </c>
      <c r="G11055" t="s">
        <v>49</v>
      </c>
      <c r="H11055" t="s">
        <v>73</v>
      </c>
      <c r="I11055" t="s">
        <v>48</v>
      </c>
      <c r="J11055" t="s">
        <v>51</v>
      </c>
      <c r="K11055" t="s">
        <v>47</v>
      </c>
      <c r="L11055" t="s">
        <v>52</v>
      </c>
      <c r="M11055" t="s">
        <v>49</v>
      </c>
      <c r="N11055" t="s">
        <v>74</v>
      </c>
      <c r="O11055" t="s">
        <v>66</v>
      </c>
      <c r="P11055" t="s">
        <v>76</v>
      </c>
      <c r="Q11055" t="s">
        <v>47</v>
      </c>
      <c r="R11055" t="s">
        <v>47</v>
      </c>
      <c r="S11055" t="s">
        <v>48</v>
      </c>
      <c r="T11055" t="s">
        <v>49</v>
      </c>
      <c r="U11055" t="s">
        <v>49</v>
      </c>
      <c r="V11055" t="s">
        <v>104</v>
      </c>
      <c r="W11055" t="s">
        <v>47</v>
      </c>
      <c r="X11055" t="s">
        <v>47</v>
      </c>
      <c r="Y11055" t="s">
        <v>114</v>
      </c>
      <c r="Z11055" t="s">
        <v>49</v>
      </c>
      <c r="AA11055" t="s">
        <v>49</v>
      </c>
      <c r="AB11055" t="s">
        <v>156</v>
      </c>
      <c r="AC11055" t="s">
        <v>157</v>
      </c>
      <c r="AD11055"/>
      <c r="AE11055" t="s">
        <v>90</v>
      </c>
      <c r="AF11055"/>
      <c r="AG11055" t="s">
        <v>132</v>
      </c>
      <c r="AH11055" t="s">
        <v>47</v>
      </c>
      <c r="AI11055" t="s">
        <v>47</v>
      </c>
      <c r="AJ11055"/>
      <c r="AK11055" t="s">
        <v>49</v>
      </c>
      <c r="AL11055" t="s">
        <v>49</v>
      </c>
      <c r="AM11055" t="s">
        <v>62</v>
      </c>
      <c r="AN11055" t="s">
        <v>94</v>
      </c>
      <c r="AO11055" t="n">
        <v>0.038</v>
      </c>
      <c r="AP11055"/>
      <c r="AQ11055"/>
      <c r="AR11055"/>
      <c r="AS11055" t="n">
        <v>11.02</v>
      </c>
      <c r="AT11055" t="n">
        <v>1.59</v>
      </c>
    </row>
    <row r="11056">
      <c r="A11056" t="n">
        <v>13267</v>
      </c>
      <c r="B11056" t="s">
        <v>72</v>
      </c>
      <c r="C11056" t="s">
        <v>47</v>
      </c>
      <c r="D11056" t="s">
        <v>47</v>
      </c>
      <c r="E11056" t="s">
        <v>48</v>
      </c>
      <c r="F11056" t="s">
        <v>49</v>
      </c>
      <c r="G11056" t="s">
        <v>49</v>
      </c>
      <c r="H11056" t="s">
        <v>73</v>
      </c>
      <c r="I11056" t="s">
        <v>48</v>
      </c>
      <c r="J11056" t="s">
        <v>51</v>
      </c>
      <c r="K11056" t="s">
        <v>47</v>
      </c>
      <c r="L11056" t="s">
        <v>52</v>
      </c>
      <c r="M11056" t="s">
        <v>49</v>
      </c>
      <c r="N11056" t="s">
        <v>74</v>
      </c>
      <c r="O11056" t="s">
        <v>66</v>
      </c>
      <c r="P11056" t="s">
        <v>76</v>
      </c>
      <c r="Q11056" t="s">
        <v>47</v>
      </c>
      <c r="R11056" t="s">
        <v>47</v>
      </c>
      <c r="S11056" t="s">
        <v>48</v>
      </c>
      <c r="T11056" t="s">
        <v>49</v>
      </c>
      <c r="U11056" t="s">
        <v>49</v>
      </c>
      <c r="V11056" t="s">
        <v>104</v>
      </c>
      <c r="W11056" t="s">
        <v>47</v>
      </c>
      <c r="X11056" t="s">
        <v>47</v>
      </c>
      <c r="Y11056" t="s">
        <v>114</v>
      </c>
      <c r="Z11056" t="s">
        <v>49</v>
      </c>
      <c r="AA11056" t="s">
        <v>49</v>
      </c>
      <c r="AB11056" t="s">
        <v>156</v>
      </c>
      <c r="AC11056" t="s">
        <v>157</v>
      </c>
      <c r="AD11056"/>
      <c r="AE11056" t="s">
        <v>90</v>
      </c>
      <c r="AF11056"/>
      <c r="AG11056" t="s">
        <v>132</v>
      </c>
      <c r="AH11056" t="s">
        <v>47</v>
      </c>
      <c r="AI11056" t="s">
        <v>47</v>
      </c>
      <c r="AJ11056"/>
      <c r="AK11056" t="s">
        <v>49</v>
      </c>
      <c r="AL11056" t="s">
        <v>49</v>
      </c>
      <c r="AM11056" t="s">
        <v>62</v>
      </c>
      <c r="AN11056" t="s">
        <v>94</v>
      </c>
      <c r="AO11056" t="n">
        <v>0.038</v>
      </c>
      <c r="AP11056" t="n">
        <v>0.95</v>
      </c>
      <c r="AQ11056" t="n">
        <v>20.39</v>
      </c>
      <c r="AR11056" t="n">
        <v>0.803</v>
      </c>
      <c r="AS11056" t="n">
        <v>15.55</v>
      </c>
      <c r="AT11056" t="n">
        <v>1.59</v>
      </c>
    </row>
    <row r="11057">
      <c r="A11057" t="n">
        <v>13269</v>
      </c>
      <c r="B11057" t="s">
        <v>72</v>
      </c>
      <c r="C11057" t="s">
        <v>47</v>
      </c>
      <c r="D11057" t="s">
        <v>47</v>
      </c>
      <c r="E11057" t="s">
        <v>48</v>
      </c>
      <c r="F11057" t="s">
        <v>49</v>
      </c>
      <c r="G11057" t="s">
        <v>49</v>
      </c>
      <c r="H11057" t="s">
        <v>73</v>
      </c>
      <c r="I11057" t="s">
        <v>48</v>
      </c>
      <c r="J11057" t="s">
        <v>51</v>
      </c>
      <c r="K11057" t="s">
        <v>47</v>
      </c>
      <c r="L11057" t="s">
        <v>52</v>
      </c>
      <c r="M11057" t="s">
        <v>49</v>
      </c>
      <c r="N11057"/>
      <c r="O11057"/>
      <c r="P11057" t="s">
        <v>76</v>
      </c>
      <c r="Q11057" t="s">
        <v>47</v>
      </c>
      <c r="R11057" t="s">
        <v>47</v>
      </c>
      <c r="S11057" t="s">
        <v>48</v>
      </c>
      <c r="T11057" t="s">
        <v>49</v>
      </c>
      <c r="U11057" t="s">
        <v>49</v>
      </c>
      <c r="V11057" t="s">
        <v>91</v>
      </c>
      <c r="W11057" t="s">
        <v>47</v>
      </c>
      <c r="X11057" t="s">
        <v>47</v>
      </c>
      <c r="Y11057" t="s">
        <v>78</v>
      </c>
      <c r="Z11057" t="s">
        <v>49</v>
      </c>
      <c r="AA11057" t="s">
        <v>49</v>
      </c>
      <c r="AB11057" t="s">
        <v>112</v>
      </c>
      <c r="AC11057" t="s">
        <v>47</v>
      </c>
      <c r="AD11057"/>
      <c r="AE11057" t="s">
        <v>47</v>
      </c>
      <c r="AF11057"/>
      <c r="AG11057" t="s">
        <v>59</v>
      </c>
      <c r="AH11057" t="s">
        <v>60</v>
      </c>
      <c r="AI11057" t="s">
        <v>47</v>
      </c>
      <c r="AJ11057"/>
      <c r="AK11057"/>
      <c r="AL11057" t="s">
        <v>49</v>
      </c>
      <c r="AM11057" t="s">
        <v>62</v>
      </c>
      <c r="AN11057" t="s">
        <v>63</v>
      </c>
      <c r="AO11057" t="n">
        <v>0.15</v>
      </c>
      <c r="AP11057" t="n">
        <v>0.738</v>
      </c>
      <c r="AQ11057" t="n">
        <v>9.65</v>
      </c>
      <c r="AR11057" t="n">
        <v>0.52</v>
      </c>
      <c r="AS11057" t="n">
        <v>3.73</v>
      </c>
      <c r="AT11057" t="n">
        <v>1.59</v>
      </c>
    </row>
    <row r="11058">
      <c r="A11058" t="n">
        <v>13270</v>
      </c>
      <c r="B11058" t="s">
        <v>72</v>
      </c>
      <c r="C11058" t="s">
        <v>47</v>
      </c>
      <c r="D11058" t="s">
        <v>47</v>
      </c>
      <c r="E11058" t="s">
        <v>48</v>
      </c>
      <c r="F11058" t="s">
        <v>49</v>
      </c>
      <c r="G11058" t="s">
        <v>49</v>
      </c>
      <c r="H11058" t="s">
        <v>73</v>
      </c>
      <c r="I11058" t="s">
        <v>48</v>
      </c>
      <c r="J11058" t="s">
        <v>51</v>
      </c>
      <c r="K11058" t="s">
        <v>47</v>
      </c>
      <c r="L11058" t="s">
        <v>52</v>
      </c>
      <c r="M11058" t="s">
        <v>49</v>
      </c>
      <c r="N11058"/>
      <c r="O11058"/>
      <c r="P11058" t="s">
        <v>76</v>
      </c>
      <c r="Q11058" t="s">
        <v>47</v>
      </c>
      <c r="R11058" t="s">
        <v>47</v>
      </c>
      <c r="S11058" t="s">
        <v>48</v>
      </c>
      <c r="T11058" t="s">
        <v>49</v>
      </c>
      <c r="U11058" t="s">
        <v>49</v>
      </c>
      <c r="V11058" t="s">
        <v>91</v>
      </c>
      <c r="W11058" t="s">
        <v>47</v>
      </c>
      <c r="X11058" t="s">
        <v>47</v>
      </c>
      <c r="Y11058" t="s">
        <v>78</v>
      </c>
      <c r="Z11058" t="s">
        <v>49</v>
      </c>
      <c r="AA11058" t="s">
        <v>49</v>
      </c>
      <c r="AB11058" t="s">
        <v>112</v>
      </c>
      <c r="AC11058" t="s">
        <v>47</v>
      </c>
      <c r="AD11058"/>
      <c r="AE11058" t="s">
        <v>47</v>
      </c>
      <c r="AF11058"/>
      <c r="AG11058" t="s">
        <v>59</v>
      </c>
      <c r="AH11058" t="s">
        <v>60</v>
      </c>
      <c r="AI11058" t="s">
        <v>47</v>
      </c>
      <c r="AJ11058"/>
      <c r="AK11058"/>
      <c r="AL11058" t="s">
        <v>49</v>
      </c>
      <c r="AM11058" t="s">
        <v>62</v>
      </c>
      <c r="AN11058" t="s">
        <v>63</v>
      </c>
      <c r="AO11058" t="n">
        <v>0.15</v>
      </c>
      <c r="AP11058" t="n">
        <v>0.703</v>
      </c>
      <c r="AQ11058" t="n">
        <v>8.36</v>
      </c>
      <c r="AR11058" t="n">
        <v>0.55</v>
      </c>
      <c r="AS11058" t="n">
        <v>3.36</v>
      </c>
      <c r="AT11058" t="n">
        <v>1.59</v>
      </c>
    </row>
    <row r="11059">
      <c r="A11059" t="n">
        <v>13271</v>
      </c>
      <c r="B11059" t="s">
        <v>72</v>
      </c>
      <c r="C11059" t="s">
        <v>47</v>
      </c>
      <c r="D11059" t="s">
        <v>47</v>
      </c>
      <c r="E11059" t="s">
        <v>48</v>
      </c>
      <c r="F11059" t="s">
        <v>49</v>
      </c>
      <c r="G11059" t="s">
        <v>49</v>
      </c>
      <c r="H11059" t="s">
        <v>73</v>
      </c>
      <c r="I11059" t="s">
        <v>48</v>
      </c>
      <c r="J11059" t="s">
        <v>51</v>
      </c>
      <c r="K11059" t="s">
        <v>47</v>
      </c>
      <c r="L11059" t="s">
        <v>52</v>
      </c>
      <c r="M11059" t="s">
        <v>49</v>
      </c>
      <c r="N11059"/>
      <c r="O11059"/>
      <c r="P11059" t="s">
        <v>76</v>
      </c>
      <c r="Q11059" t="s">
        <v>47</v>
      </c>
      <c r="R11059" t="s">
        <v>47</v>
      </c>
      <c r="S11059" t="s">
        <v>48</v>
      </c>
      <c r="T11059" t="s">
        <v>49</v>
      </c>
      <c r="U11059" t="s">
        <v>49</v>
      </c>
      <c r="V11059" t="s">
        <v>91</v>
      </c>
      <c r="W11059" t="s">
        <v>47</v>
      </c>
      <c r="X11059" t="s">
        <v>47</v>
      </c>
      <c r="Y11059" t="s">
        <v>78</v>
      </c>
      <c r="Z11059" t="s">
        <v>49</v>
      </c>
      <c r="AA11059" t="s">
        <v>49</v>
      </c>
      <c r="AB11059" t="s">
        <v>112</v>
      </c>
      <c r="AC11059" t="s">
        <v>47</v>
      </c>
      <c r="AD11059"/>
      <c r="AE11059" t="s">
        <v>47</v>
      </c>
      <c r="AF11059"/>
      <c r="AG11059" t="s">
        <v>59</v>
      </c>
      <c r="AH11059" t="s">
        <v>60</v>
      </c>
      <c r="AI11059" t="s">
        <v>47</v>
      </c>
      <c r="AJ11059"/>
      <c r="AK11059"/>
      <c r="AL11059" t="s">
        <v>49</v>
      </c>
      <c r="AM11059" t="s">
        <v>62</v>
      </c>
      <c r="AN11059" t="s">
        <v>63</v>
      </c>
      <c r="AO11059" t="n">
        <v>0.15</v>
      </c>
      <c r="AP11059" t="n">
        <v>0.762</v>
      </c>
      <c r="AQ11059" t="n">
        <v>11.03</v>
      </c>
      <c r="AR11059" t="n">
        <v>0.48</v>
      </c>
      <c r="AS11059" t="n">
        <v>4.08</v>
      </c>
      <c r="AT11059" t="n">
        <v>1.59</v>
      </c>
    </row>
    <row r="11060">
      <c r="A11060" t="n">
        <v>13272</v>
      </c>
      <c r="B11060" t="s">
        <v>72</v>
      </c>
      <c r="C11060" t="s">
        <v>47</v>
      </c>
      <c r="D11060" t="s">
        <v>47</v>
      </c>
      <c r="E11060" t="s">
        <v>48</v>
      </c>
      <c r="F11060" t="s">
        <v>49</v>
      </c>
      <c r="G11060" t="s">
        <v>49</v>
      </c>
      <c r="H11060" t="s">
        <v>73</v>
      </c>
      <c r="I11060" t="s">
        <v>48</v>
      </c>
      <c r="J11060" t="s">
        <v>51</v>
      </c>
      <c r="K11060" t="s">
        <v>47</v>
      </c>
      <c r="L11060" t="s">
        <v>52</v>
      </c>
      <c r="M11060" t="s">
        <v>49</v>
      </c>
      <c r="N11060"/>
      <c r="O11060"/>
      <c r="P11060" t="s">
        <v>76</v>
      </c>
      <c r="Q11060" t="s">
        <v>47</v>
      </c>
      <c r="R11060" t="s">
        <v>47</v>
      </c>
      <c r="S11060" t="s">
        <v>48</v>
      </c>
      <c r="T11060" t="s">
        <v>49</v>
      </c>
      <c r="U11060" t="s">
        <v>49</v>
      </c>
      <c r="V11060" t="s">
        <v>91</v>
      </c>
      <c r="W11060" t="s">
        <v>47</v>
      </c>
      <c r="X11060" t="s">
        <v>47</v>
      </c>
      <c r="Y11060" t="s">
        <v>78</v>
      </c>
      <c r="Z11060" t="s">
        <v>49</v>
      </c>
      <c r="AA11060" t="s">
        <v>49</v>
      </c>
      <c r="AB11060" t="s">
        <v>112</v>
      </c>
      <c r="AC11060" t="s">
        <v>47</v>
      </c>
      <c r="AD11060"/>
      <c r="AE11060" t="s">
        <v>47</v>
      </c>
      <c r="AF11060"/>
      <c r="AG11060" t="s">
        <v>59</v>
      </c>
      <c r="AH11060" t="s">
        <v>60</v>
      </c>
      <c r="AI11060" t="s">
        <v>47</v>
      </c>
      <c r="AJ11060"/>
      <c r="AK11060"/>
      <c r="AL11060" t="s">
        <v>49</v>
      </c>
      <c r="AM11060" t="s">
        <v>62</v>
      </c>
      <c r="AN11060" t="s">
        <v>63</v>
      </c>
      <c r="AO11060" t="n">
        <v>0.15</v>
      </c>
      <c r="AP11060" t="n">
        <v>0.776</v>
      </c>
      <c r="AQ11060" t="n">
        <v>11.03</v>
      </c>
      <c r="AR11060" t="n">
        <v>0.55</v>
      </c>
      <c r="AS11060" t="n">
        <v>3.87</v>
      </c>
      <c r="AT11060" t="n">
        <v>1.59</v>
      </c>
    </row>
    <row r="11061">
      <c r="A11061" t="n">
        <v>13273</v>
      </c>
      <c r="B11061" t="s">
        <v>72</v>
      </c>
      <c r="C11061" t="s">
        <v>47</v>
      </c>
      <c r="D11061" t="s">
        <v>47</v>
      </c>
      <c r="E11061" t="s">
        <v>48</v>
      </c>
      <c r="F11061" t="s">
        <v>49</v>
      </c>
      <c r="G11061" t="s">
        <v>49</v>
      </c>
      <c r="H11061" t="s">
        <v>73</v>
      </c>
      <c r="I11061" t="s">
        <v>48</v>
      </c>
      <c r="J11061" t="s">
        <v>51</v>
      </c>
      <c r="K11061" t="s">
        <v>47</v>
      </c>
      <c r="L11061" t="s">
        <v>52</v>
      </c>
      <c r="M11061" t="s">
        <v>49</v>
      </c>
      <c r="N11061"/>
      <c r="O11061"/>
      <c r="P11061" t="s">
        <v>76</v>
      </c>
      <c r="Q11061" t="s">
        <v>47</v>
      </c>
      <c r="R11061" t="s">
        <v>47</v>
      </c>
      <c r="S11061" t="s">
        <v>48</v>
      </c>
      <c r="T11061" t="s">
        <v>49</v>
      </c>
      <c r="U11061" t="s">
        <v>49</v>
      </c>
      <c r="V11061" t="s">
        <v>91</v>
      </c>
      <c r="W11061" t="s">
        <v>47</v>
      </c>
      <c r="X11061" t="s">
        <v>47</v>
      </c>
      <c r="Y11061" t="s">
        <v>78</v>
      </c>
      <c r="Z11061" t="s">
        <v>49</v>
      </c>
      <c r="AA11061" t="s">
        <v>49</v>
      </c>
      <c r="AB11061" t="s">
        <v>112</v>
      </c>
      <c r="AC11061" t="s">
        <v>47</v>
      </c>
      <c r="AD11061"/>
      <c r="AE11061" t="s">
        <v>47</v>
      </c>
      <c r="AF11061"/>
      <c r="AG11061" t="s">
        <v>59</v>
      </c>
      <c r="AH11061" t="s">
        <v>60</v>
      </c>
      <c r="AI11061" t="s">
        <v>47</v>
      </c>
      <c r="AJ11061"/>
      <c r="AK11061"/>
      <c r="AL11061" t="s">
        <v>49</v>
      </c>
      <c r="AM11061" t="s">
        <v>62</v>
      </c>
      <c r="AN11061" t="s">
        <v>63</v>
      </c>
      <c r="AO11061" t="n">
        <v>0.15</v>
      </c>
      <c r="AP11061" t="n">
        <v>0.817</v>
      </c>
      <c r="AQ11061" t="n">
        <v>10.8</v>
      </c>
      <c r="AR11061" t="n">
        <v>0.51</v>
      </c>
      <c r="AS11061" t="n">
        <v>4.49</v>
      </c>
      <c r="AT11061" t="n">
        <v>1.59</v>
      </c>
    </row>
    <row r="11062">
      <c r="A11062" t="n">
        <v>13274</v>
      </c>
      <c r="B11062" t="s">
        <v>72</v>
      </c>
      <c r="C11062" t="s">
        <v>47</v>
      </c>
      <c r="D11062" t="s">
        <v>47</v>
      </c>
      <c r="E11062" t="s">
        <v>48</v>
      </c>
      <c r="F11062" t="s">
        <v>49</v>
      </c>
      <c r="G11062" t="s">
        <v>49</v>
      </c>
      <c r="H11062" t="s">
        <v>73</v>
      </c>
      <c r="I11062" t="s">
        <v>48</v>
      </c>
      <c r="J11062" t="s">
        <v>51</v>
      </c>
      <c r="K11062" t="s">
        <v>47</v>
      </c>
      <c r="L11062" t="s">
        <v>52</v>
      </c>
      <c r="M11062" t="s">
        <v>49</v>
      </c>
      <c r="N11062"/>
      <c r="O11062"/>
      <c r="P11062" t="s">
        <v>76</v>
      </c>
      <c r="Q11062" t="s">
        <v>47</v>
      </c>
      <c r="R11062" t="s">
        <v>47</v>
      </c>
      <c r="S11062" t="s">
        <v>48</v>
      </c>
      <c r="T11062" t="s">
        <v>49</v>
      </c>
      <c r="U11062" t="s">
        <v>49</v>
      </c>
      <c r="V11062" t="s">
        <v>91</v>
      </c>
      <c r="W11062" t="s">
        <v>47</v>
      </c>
      <c r="X11062" t="s">
        <v>47</v>
      </c>
      <c r="Y11062" t="s">
        <v>78</v>
      </c>
      <c r="Z11062" t="s">
        <v>49</v>
      </c>
      <c r="AA11062" t="s">
        <v>49</v>
      </c>
      <c r="AB11062" t="s">
        <v>112</v>
      </c>
      <c r="AC11062" t="s">
        <v>47</v>
      </c>
      <c r="AD11062"/>
      <c r="AE11062" t="s">
        <v>47</v>
      </c>
      <c r="AF11062"/>
      <c r="AG11062" t="s">
        <v>59</v>
      </c>
      <c r="AH11062" t="s">
        <v>60</v>
      </c>
      <c r="AI11062" t="s">
        <v>47</v>
      </c>
      <c r="AJ11062"/>
      <c r="AK11062"/>
      <c r="AL11062" t="s">
        <v>49</v>
      </c>
      <c r="AM11062" t="s">
        <v>62</v>
      </c>
      <c r="AN11062" t="s">
        <v>63</v>
      </c>
      <c r="AO11062" t="n">
        <v>0.15</v>
      </c>
      <c r="AP11062" t="n">
        <v>0.782</v>
      </c>
      <c r="AQ11062" t="n">
        <v>9.32</v>
      </c>
      <c r="AR11062" t="n">
        <v>0.56</v>
      </c>
      <c r="AS11062" t="n">
        <v>4.1</v>
      </c>
      <c r="AT11062" t="n">
        <v>1.59</v>
      </c>
    </row>
    <row r="11063">
      <c r="A11063" t="n">
        <v>13275</v>
      </c>
      <c r="B11063" t="s">
        <v>72</v>
      </c>
      <c r="C11063" t="s">
        <v>47</v>
      </c>
      <c r="D11063" t="s">
        <v>47</v>
      </c>
      <c r="E11063" t="s">
        <v>48</v>
      </c>
      <c r="F11063" t="s">
        <v>49</v>
      </c>
      <c r="G11063" t="s">
        <v>49</v>
      </c>
      <c r="H11063" t="s">
        <v>73</v>
      </c>
      <c r="I11063" t="s">
        <v>48</v>
      </c>
      <c r="J11063" t="s">
        <v>51</v>
      </c>
      <c r="K11063" t="s">
        <v>47</v>
      </c>
      <c r="L11063" t="s">
        <v>52</v>
      </c>
      <c r="M11063" t="s">
        <v>49</v>
      </c>
      <c r="N11063"/>
      <c r="O11063"/>
      <c r="P11063" t="s">
        <v>76</v>
      </c>
      <c r="Q11063" t="s">
        <v>47</v>
      </c>
      <c r="R11063" t="s">
        <v>47</v>
      </c>
      <c r="S11063" t="s">
        <v>48</v>
      </c>
      <c r="T11063" t="s">
        <v>49</v>
      </c>
      <c r="U11063" t="s">
        <v>49</v>
      </c>
      <c r="V11063" t="s">
        <v>91</v>
      </c>
      <c r="W11063" t="s">
        <v>47</v>
      </c>
      <c r="X11063" t="s">
        <v>47</v>
      </c>
      <c r="Y11063" t="s">
        <v>78</v>
      </c>
      <c r="Z11063" t="s">
        <v>49</v>
      </c>
      <c r="AA11063" t="s">
        <v>49</v>
      </c>
      <c r="AB11063" t="s">
        <v>112</v>
      </c>
      <c r="AC11063" t="s">
        <v>47</v>
      </c>
      <c r="AD11063"/>
      <c r="AE11063" t="s">
        <v>47</v>
      </c>
      <c r="AF11063"/>
      <c r="AG11063" t="s">
        <v>59</v>
      </c>
      <c r="AH11063" t="s">
        <v>60</v>
      </c>
      <c r="AI11063" t="s">
        <v>47</v>
      </c>
      <c r="AJ11063"/>
      <c r="AK11063"/>
      <c r="AL11063" t="s">
        <v>49</v>
      </c>
      <c r="AM11063" t="s">
        <v>62</v>
      </c>
      <c r="AN11063" t="s">
        <v>63</v>
      </c>
      <c r="AO11063" t="n">
        <v>0.15</v>
      </c>
      <c r="AP11063" t="n">
        <v>0.841</v>
      </c>
      <c r="AQ11063" t="n">
        <v>8.71</v>
      </c>
      <c r="AR11063" t="n">
        <v>0.5</v>
      </c>
      <c r="AS11063" t="n">
        <v>3.69</v>
      </c>
      <c r="AT11063" t="n">
        <v>1.59</v>
      </c>
    </row>
    <row r="11064">
      <c r="A11064" t="n">
        <v>13276</v>
      </c>
      <c r="B11064" t="s">
        <v>72</v>
      </c>
      <c r="C11064" t="s">
        <v>47</v>
      </c>
      <c r="D11064" t="s">
        <v>47</v>
      </c>
      <c r="E11064" t="s">
        <v>48</v>
      </c>
      <c r="F11064" t="s">
        <v>49</v>
      </c>
      <c r="G11064" t="s">
        <v>49</v>
      </c>
      <c r="H11064" t="s">
        <v>73</v>
      </c>
      <c r="I11064" t="s">
        <v>48</v>
      </c>
      <c r="J11064" t="s">
        <v>51</v>
      </c>
      <c r="K11064" t="s">
        <v>47</v>
      </c>
      <c r="L11064" t="s">
        <v>52</v>
      </c>
      <c r="M11064" t="s">
        <v>49</v>
      </c>
      <c r="N11064"/>
      <c r="O11064"/>
      <c r="P11064" t="s">
        <v>76</v>
      </c>
      <c r="Q11064" t="s">
        <v>47</v>
      </c>
      <c r="R11064" t="s">
        <v>47</v>
      </c>
      <c r="S11064" t="s">
        <v>48</v>
      </c>
      <c r="T11064" t="s">
        <v>49</v>
      </c>
      <c r="U11064" t="s">
        <v>49</v>
      </c>
      <c r="V11064" t="s">
        <v>91</v>
      </c>
      <c r="W11064" t="s">
        <v>47</v>
      </c>
      <c r="X11064" t="s">
        <v>47</v>
      </c>
      <c r="Y11064" t="s">
        <v>78</v>
      </c>
      <c r="Z11064" t="s">
        <v>49</v>
      </c>
      <c r="AA11064" t="s">
        <v>49</v>
      </c>
      <c r="AB11064" t="s">
        <v>112</v>
      </c>
      <c r="AC11064" t="s">
        <v>47</v>
      </c>
      <c r="AD11064"/>
      <c r="AE11064" t="s">
        <v>47</v>
      </c>
      <c r="AF11064"/>
      <c r="AG11064" t="s">
        <v>59</v>
      </c>
      <c r="AH11064" t="s">
        <v>60</v>
      </c>
      <c r="AI11064" t="s">
        <v>47</v>
      </c>
      <c r="AJ11064"/>
      <c r="AK11064"/>
      <c r="AL11064" t="s">
        <v>49</v>
      </c>
      <c r="AM11064" t="s">
        <v>62</v>
      </c>
      <c r="AN11064" t="s">
        <v>63</v>
      </c>
      <c r="AO11064" t="n">
        <v>0.15</v>
      </c>
      <c r="AP11064" t="n">
        <v>0.808</v>
      </c>
      <c r="AQ11064" t="n">
        <v>8.38</v>
      </c>
      <c r="AR11064" t="n">
        <v>0.47</v>
      </c>
      <c r="AS11064" t="n">
        <v>3.13</v>
      </c>
      <c r="AT11064" t="n">
        <v>1.59</v>
      </c>
    </row>
    <row r="11065">
      <c r="A11065" t="n">
        <v>13279</v>
      </c>
      <c r="B11065" t="s">
        <v>72</v>
      </c>
      <c r="C11065" t="s">
        <v>47</v>
      </c>
      <c r="D11065" t="s">
        <v>47</v>
      </c>
      <c r="E11065" t="s">
        <v>48</v>
      </c>
      <c r="F11065" t="s">
        <v>49</v>
      </c>
      <c r="G11065" t="s">
        <v>49</v>
      </c>
      <c r="H11065" t="s">
        <v>73</v>
      </c>
      <c r="I11065" t="s">
        <v>48</v>
      </c>
      <c r="J11065" t="s">
        <v>51</v>
      </c>
      <c r="K11065" t="s">
        <v>47</v>
      </c>
      <c r="L11065" t="s">
        <v>52</v>
      </c>
      <c r="M11065" t="s">
        <v>49</v>
      </c>
      <c r="N11065"/>
      <c r="O11065"/>
      <c r="P11065"/>
      <c r="Q11065" t="s">
        <v>47</v>
      </c>
      <c r="R11065" t="s">
        <v>47</v>
      </c>
      <c r="S11065"/>
      <c r="T11065" t="s">
        <v>49</v>
      </c>
      <c r="U11065" t="s">
        <v>49</v>
      </c>
      <c r="V11065"/>
      <c r="W11065" t="s">
        <v>47</v>
      </c>
      <c r="X11065" t="s">
        <v>47</v>
      </c>
      <c r="Y11065"/>
      <c r="Z11065" t="s">
        <v>49</v>
      </c>
      <c r="AA11065" t="s">
        <v>49</v>
      </c>
      <c r="AB11065" t="s">
        <v>333</v>
      </c>
      <c r="AC11065" t="s">
        <v>47</v>
      </c>
      <c r="AD11065"/>
      <c r="AE11065" t="s">
        <v>334</v>
      </c>
      <c r="AF11065"/>
      <c r="AG11065" t="s">
        <v>1905</v>
      </c>
      <c r="AH11065" t="s">
        <v>47</v>
      </c>
      <c r="AI11065" t="s">
        <v>47</v>
      </c>
      <c r="AJ11065"/>
      <c r="AK11065" t="s">
        <v>49</v>
      </c>
      <c r="AL11065" t="s">
        <v>49</v>
      </c>
      <c r="AM11065"/>
      <c r="AN11065" t="s">
        <v>47</v>
      </c>
      <c r="AO11065" t="n">
        <v>0.1</v>
      </c>
      <c r="AP11065" t="n">
        <v>1.081</v>
      </c>
      <c r="AQ11065" t="n">
        <v>22.4</v>
      </c>
      <c r="AR11065" t="n">
        <v>0.703</v>
      </c>
      <c r="AS11065" t="n">
        <v>17</v>
      </c>
      <c r="AT11065" t="n">
        <v>1.59</v>
      </c>
    </row>
    <row r="11066">
      <c r="A11066" t="n">
        <v>13280</v>
      </c>
      <c r="B11066" t="s">
        <v>46</v>
      </c>
      <c r="C11066" t="s">
        <v>96</v>
      </c>
      <c r="D11066" t="s">
        <v>1906</v>
      </c>
      <c r="E11066" t="s">
        <v>1648</v>
      </c>
      <c r="F11066" t="s">
        <v>1907</v>
      </c>
      <c r="G11066" t="s">
        <v>193</v>
      </c>
      <c r="H11066" t="s">
        <v>73</v>
      </c>
      <c r="I11066" t="s">
        <v>48</v>
      </c>
      <c r="J11066" t="s">
        <v>64</v>
      </c>
      <c r="K11066" t="s">
        <v>65</v>
      </c>
      <c r="L11066" t="s">
        <v>323</v>
      </c>
      <c r="M11066" t="s">
        <v>1908</v>
      </c>
      <c r="N11066"/>
      <c r="O11066"/>
      <c r="P11066"/>
      <c r="Q11066" t="s">
        <v>47</v>
      </c>
      <c r="R11066" t="s">
        <v>47</v>
      </c>
      <c r="S11066"/>
      <c r="T11066" t="s">
        <v>49</v>
      </c>
      <c r="U11066" t="s">
        <v>49</v>
      </c>
      <c r="V11066"/>
      <c r="W11066" t="s">
        <v>47</v>
      </c>
      <c r="X11066" t="s">
        <v>47</v>
      </c>
      <c r="Y11066"/>
      <c r="Z11066" t="s">
        <v>49</v>
      </c>
      <c r="AA11066" t="s">
        <v>49</v>
      </c>
      <c r="AB11066" t="s">
        <v>333</v>
      </c>
      <c r="AC11066" t="s">
        <v>47</v>
      </c>
      <c r="AD11066"/>
      <c r="AE11066" t="s">
        <v>334</v>
      </c>
      <c r="AF11066"/>
      <c r="AG11066" t="s">
        <v>1905</v>
      </c>
      <c r="AH11066" t="s">
        <v>47</v>
      </c>
      <c r="AI11066" t="s">
        <v>47</v>
      </c>
      <c r="AJ11066"/>
      <c r="AK11066" t="s">
        <v>49</v>
      </c>
      <c r="AL11066" t="s">
        <v>49</v>
      </c>
      <c r="AM11066"/>
      <c r="AN11066" t="s">
        <v>47</v>
      </c>
      <c r="AO11066" t="n">
        <v>0.1</v>
      </c>
      <c r="AP11066" t="n">
        <v>1.225</v>
      </c>
      <c r="AQ11066" t="n">
        <v>15.5</v>
      </c>
      <c r="AR11066" t="n">
        <v>0.721</v>
      </c>
      <c r="AS11066" t="n">
        <v>13.7</v>
      </c>
      <c r="AT11066" t="n">
        <v>1.75</v>
      </c>
    </row>
    <row r="11067">
      <c r="A11067" t="n">
        <v>13281</v>
      </c>
      <c r="B11067" t="s">
        <v>358</v>
      </c>
      <c r="C11067" t="s">
        <v>97</v>
      </c>
      <c r="D11067" t="s">
        <v>47</v>
      </c>
      <c r="E11067" t="s">
        <v>98</v>
      </c>
      <c r="F11067" t="s">
        <v>190</v>
      </c>
      <c r="G11067" t="s">
        <v>49</v>
      </c>
      <c r="H11067" t="s">
        <v>73</v>
      </c>
      <c r="I11067" t="s">
        <v>48</v>
      </c>
      <c r="J11067" t="s">
        <v>64</v>
      </c>
      <c r="K11067" t="s">
        <v>65</v>
      </c>
      <c r="L11067" t="s">
        <v>327</v>
      </c>
      <c r="M11067" t="s">
        <v>328</v>
      </c>
      <c r="N11067"/>
      <c r="O11067"/>
      <c r="P11067"/>
      <c r="Q11067" t="s">
        <v>47</v>
      </c>
      <c r="R11067" t="s">
        <v>47</v>
      </c>
      <c r="S11067"/>
      <c r="T11067" t="s">
        <v>49</v>
      </c>
      <c r="U11067" t="s">
        <v>49</v>
      </c>
      <c r="V11067"/>
      <c r="W11067" t="s">
        <v>47</v>
      </c>
      <c r="X11067" t="s">
        <v>47</v>
      </c>
      <c r="Y11067"/>
      <c r="Z11067" t="s">
        <v>49</v>
      </c>
      <c r="AA11067" t="s">
        <v>49</v>
      </c>
      <c r="AB11067" t="s">
        <v>333</v>
      </c>
      <c r="AC11067" t="s">
        <v>47</v>
      </c>
      <c r="AD11067"/>
      <c r="AE11067" t="s">
        <v>334</v>
      </c>
      <c r="AF11067"/>
      <c r="AG11067" t="s">
        <v>1905</v>
      </c>
      <c r="AH11067" t="s">
        <v>47</v>
      </c>
      <c r="AI11067" t="s">
        <v>47</v>
      </c>
      <c r="AJ11067"/>
      <c r="AK11067" t="s">
        <v>49</v>
      </c>
      <c r="AL11067" t="s">
        <v>49</v>
      </c>
      <c r="AM11067"/>
      <c r="AN11067" t="s">
        <v>47</v>
      </c>
      <c r="AO11067" t="n">
        <v>0.1</v>
      </c>
      <c r="AP11067" t="n">
        <v>1.29</v>
      </c>
      <c r="AQ11067" t="n">
        <v>13.8</v>
      </c>
      <c r="AR11067" t="n">
        <v>0.64</v>
      </c>
      <c r="AS11067" t="n">
        <v>11.5</v>
      </c>
      <c r="AT11067" t="n">
        <v>1.82</v>
      </c>
    </row>
    <row r="11068">
      <c r="A11068" t="n">
        <v>13282</v>
      </c>
      <c r="B11068" t="s">
        <v>72</v>
      </c>
      <c r="C11068" t="s">
        <v>47</v>
      </c>
      <c r="D11068" t="s">
        <v>47</v>
      </c>
      <c r="E11068" t="s">
        <v>48</v>
      </c>
      <c r="F11068" t="s">
        <v>49</v>
      </c>
      <c r="G11068" t="s">
        <v>49</v>
      </c>
      <c r="H11068" t="s">
        <v>73</v>
      </c>
      <c r="I11068" t="s">
        <v>48</v>
      </c>
      <c r="J11068" t="s">
        <v>51</v>
      </c>
      <c r="K11068" t="s">
        <v>47</v>
      </c>
      <c r="L11068" t="s">
        <v>52</v>
      </c>
      <c r="M11068" t="s">
        <v>49</v>
      </c>
      <c r="N11068"/>
      <c r="O11068"/>
      <c r="P11068" t="s">
        <v>53</v>
      </c>
      <c r="Q11068" t="s">
        <v>83</v>
      </c>
      <c r="R11068" t="s">
        <v>47</v>
      </c>
      <c r="S11068" t="s">
        <v>52</v>
      </c>
      <c r="T11068" t="s">
        <v>140</v>
      </c>
      <c r="U11068" t="s">
        <v>49</v>
      </c>
      <c r="V11068" t="s">
        <v>104</v>
      </c>
      <c r="W11068" t="s">
        <v>47</v>
      </c>
      <c r="X11068" t="s">
        <v>47</v>
      </c>
      <c r="Y11068" t="s">
        <v>55</v>
      </c>
      <c r="Z11068" t="s">
        <v>49</v>
      </c>
      <c r="AA11068" t="s">
        <v>49</v>
      </c>
      <c r="AB11068" t="s">
        <v>89</v>
      </c>
      <c r="AC11068" t="s">
        <v>47</v>
      </c>
      <c r="AD11068" t="s">
        <v>54</v>
      </c>
      <c r="AE11068" t="s">
        <v>1909</v>
      </c>
      <c r="AF11068"/>
      <c r="AG11068" t="s">
        <v>138</v>
      </c>
      <c r="AH11068" t="s">
        <v>389</v>
      </c>
      <c r="AI11068" t="s">
        <v>47</v>
      </c>
      <c r="AJ11068"/>
      <c r="AK11068"/>
      <c r="AL11068" t="s">
        <v>49</v>
      </c>
      <c r="AM11068" t="s">
        <v>62</v>
      </c>
      <c r="AN11068" t="s">
        <v>94</v>
      </c>
      <c r="AO11068" t="n">
        <v>0.2</v>
      </c>
      <c r="AP11068" t="n">
        <v>1.06</v>
      </c>
      <c r="AQ11068" t="n">
        <v>20.9</v>
      </c>
      <c r="AR11068" t="n">
        <v>0.68</v>
      </c>
      <c r="AS11068" t="n">
        <v>15.1</v>
      </c>
      <c r="AT11068" t="n">
        <v>1.59</v>
      </c>
    </row>
    <row r="11069">
      <c r="A11069" t="n">
        <v>13283</v>
      </c>
      <c r="B11069" t="s">
        <v>72</v>
      </c>
      <c r="C11069" t="s">
        <v>47</v>
      </c>
      <c r="D11069" t="s">
        <v>47</v>
      </c>
      <c r="E11069" t="s">
        <v>48</v>
      </c>
      <c r="F11069" t="s">
        <v>49</v>
      </c>
      <c r="G11069" t="s">
        <v>49</v>
      </c>
      <c r="H11069" t="s">
        <v>73</v>
      </c>
      <c r="I11069" t="s">
        <v>48</v>
      </c>
      <c r="J11069" t="s">
        <v>51</v>
      </c>
      <c r="K11069" t="s">
        <v>47</v>
      </c>
      <c r="L11069" t="s">
        <v>52</v>
      </c>
      <c r="M11069" t="s">
        <v>49</v>
      </c>
      <c r="N11069"/>
      <c r="O11069"/>
      <c r="P11069" t="s">
        <v>433</v>
      </c>
      <c r="Q11069" t="s">
        <v>47</v>
      </c>
      <c r="R11069" t="s">
        <v>219</v>
      </c>
      <c r="S11069" t="s">
        <v>48</v>
      </c>
      <c r="T11069" t="s">
        <v>49</v>
      </c>
      <c r="U11069" t="s">
        <v>48</v>
      </c>
      <c r="V11069"/>
      <c r="W11069" t="s">
        <v>47</v>
      </c>
      <c r="X11069" t="s">
        <v>125</v>
      </c>
      <c r="Y11069"/>
      <c r="Z11069" t="s">
        <v>49</v>
      </c>
      <c r="AA11069"/>
      <c r="AB11069" t="s">
        <v>56</v>
      </c>
      <c r="AC11069" t="s">
        <v>47</v>
      </c>
      <c r="AD11069" t="s">
        <v>125</v>
      </c>
      <c r="AE11069" t="s">
        <v>159</v>
      </c>
      <c r="AF11069"/>
      <c r="AG11069" t="s">
        <v>95</v>
      </c>
      <c r="AH11069" t="s">
        <v>47</v>
      </c>
      <c r="AI11069" t="s">
        <v>47</v>
      </c>
      <c r="AJ11069"/>
      <c r="AK11069" t="s">
        <v>49</v>
      </c>
      <c r="AL11069" t="s">
        <v>49</v>
      </c>
      <c r="AM11069" t="s">
        <v>62</v>
      </c>
      <c r="AN11069" t="s">
        <v>63</v>
      </c>
      <c r="AO11069" t="n">
        <v>0.06</v>
      </c>
      <c r="AP11069" t="n">
        <v>0.91</v>
      </c>
      <c r="AQ11069" t="n">
        <v>19.09</v>
      </c>
      <c r="AR11069" t="n">
        <v>0.647</v>
      </c>
      <c r="AS11069" t="n">
        <v>11.24</v>
      </c>
      <c r="AT11069" t="n">
        <v>1.59</v>
      </c>
    </row>
    <row r="11070">
      <c r="A11070" t="n">
        <v>13284</v>
      </c>
      <c r="B11070" t="s">
        <v>72</v>
      </c>
      <c r="C11070" t="s">
        <v>47</v>
      </c>
      <c r="D11070" t="s">
        <v>47</v>
      </c>
      <c r="E11070" t="s">
        <v>48</v>
      </c>
      <c r="F11070" t="s">
        <v>49</v>
      </c>
      <c r="G11070" t="s">
        <v>49</v>
      </c>
      <c r="H11070" t="s">
        <v>73</v>
      </c>
      <c r="I11070" t="s">
        <v>48</v>
      </c>
      <c r="J11070" t="s">
        <v>51</v>
      </c>
      <c r="K11070" t="s">
        <v>47</v>
      </c>
      <c r="L11070" t="s">
        <v>52</v>
      </c>
      <c r="M11070" t="s">
        <v>49</v>
      </c>
      <c r="N11070"/>
      <c r="O11070"/>
      <c r="P11070" t="s">
        <v>433</v>
      </c>
      <c r="Q11070" t="s">
        <v>47</v>
      </c>
      <c r="R11070" t="s">
        <v>219</v>
      </c>
      <c r="S11070" t="s">
        <v>48</v>
      </c>
      <c r="T11070" t="s">
        <v>49</v>
      </c>
      <c r="U11070" t="s">
        <v>48</v>
      </c>
      <c r="V11070"/>
      <c r="W11070" t="s">
        <v>47</v>
      </c>
      <c r="X11070" t="s">
        <v>125</v>
      </c>
      <c r="Y11070"/>
      <c r="Z11070" t="s">
        <v>49</v>
      </c>
      <c r="AA11070"/>
      <c r="AB11070" t="s">
        <v>56</v>
      </c>
      <c r="AC11070" t="s">
        <v>47</v>
      </c>
      <c r="AD11070" t="s">
        <v>125</v>
      </c>
      <c r="AE11070" t="s">
        <v>159</v>
      </c>
      <c r="AF11070"/>
      <c r="AG11070" t="s">
        <v>95</v>
      </c>
      <c r="AH11070" t="s">
        <v>47</v>
      </c>
      <c r="AI11070" t="s">
        <v>47</v>
      </c>
      <c r="AJ11070"/>
      <c r="AK11070" t="s">
        <v>49</v>
      </c>
      <c r="AL11070" t="s">
        <v>49</v>
      </c>
      <c r="AM11070" t="s">
        <v>62</v>
      </c>
      <c r="AN11070" t="s">
        <v>63</v>
      </c>
      <c r="AO11070" t="n">
        <v>0.06</v>
      </c>
      <c r="AP11070" t="n">
        <v>0.84</v>
      </c>
      <c r="AQ11070" t="n">
        <v>14.72</v>
      </c>
      <c r="AR11070" t="n">
        <v>0.621</v>
      </c>
      <c r="AS11070" t="n">
        <v>7.68</v>
      </c>
      <c r="AT11070" t="n">
        <v>1.59</v>
      </c>
    </row>
    <row r="11071">
      <c r="A11071" t="n">
        <v>13285</v>
      </c>
      <c r="B11071" t="s">
        <v>72</v>
      </c>
      <c r="C11071" t="s">
        <v>47</v>
      </c>
      <c r="D11071" t="s">
        <v>47</v>
      </c>
      <c r="E11071" t="s">
        <v>48</v>
      </c>
      <c r="F11071" t="s">
        <v>49</v>
      </c>
      <c r="G11071" t="s">
        <v>49</v>
      </c>
      <c r="H11071" t="s">
        <v>73</v>
      </c>
      <c r="I11071" t="s">
        <v>48</v>
      </c>
      <c r="J11071" t="s">
        <v>51</v>
      </c>
      <c r="K11071" t="s">
        <v>47</v>
      </c>
      <c r="L11071" t="s">
        <v>52</v>
      </c>
      <c r="M11071" t="s">
        <v>49</v>
      </c>
      <c r="N11071"/>
      <c r="O11071"/>
      <c r="P11071" t="s">
        <v>433</v>
      </c>
      <c r="Q11071" t="s">
        <v>47</v>
      </c>
      <c r="R11071" t="s">
        <v>219</v>
      </c>
      <c r="S11071" t="s">
        <v>48</v>
      </c>
      <c r="T11071" t="s">
        <v>49</v>
      </c>
      <c r="U11071" t="s">
        <v>48</v>
      </c>
      <c r="V11071"/>
      <c r="W11071" t="s">
        <v>47</v>
      </c>
      <c r="X11071" t="s">
        <v>125</v>
      </c>
      <c r="Y11071"/>
      <c r="Z11071" t="s">
        <v>49</v>
      </c>
      <c r="AA11071"/>
      <c r="AB11071" t="s">
        <v>56</v>
      </c>
      <c r="AC11071" t="s">
        <v>47</v>
      </c>
      <c r="AD11071" t="s">
        <v>125</v>
      </c>
      <c r="AE11071" t="s">
        <v>159</v>
      </c>
      <c r="AF11071"/>
      <c r="AG11071" t="s">
        <v>95</v>
      </c>
      <c r="AH11071" t="s">
        <v>47</v>
      </c>
      <c r="AI11071" t="s">
        <v>47</v>
      </c>
      <c r="AJ11071"/>
      <c r="AK11071" t="s">
        <v>49</v>
      </c>
      <c r="AL11071" t="s">
        <v>49</v>
      </c>
      <c r="AM11071" t="s">
        <v>62</v>
      </c>
      <c r="AN11071" t="s">
        <v>63</v>
      </c>
      <c r="AO11071" t="n">
        <v>0.06</v>
      </c>
      <c r="AP11071" t="n">
        <v>0.8</v>
      </c>
      <c r="AQ11071" t="n">
        <v>8.87</v>
      </c>
      <c r="AR11071" t="n">
        <v>0.543</v>
      </c>
      <c r="AS11071" t="n">
        <v>3.85</v>
      </c>
      <c r="AT11071" t="n">
        <v>1.59</v>
      </c>
    </row>
    <row r="11072">
      <c r="A11072" t="n">
        <v>13286</v>
      </c>
      <c r="B11072" t="s">
        <v>107</v>
      </c>
      <c r="C11072" t="s">
        <v>97</v>
      </c>
      <c r="D11072" t="s">
        <v>47</v>
      </c>
      <c r="E11072" t="s">
        <v>108</v>
      </c>
      <c r="F11072" t="s">
        <v>109</v>
      </c>
      <c r="G11072" t="s">
        <v>49</v>
      </c>
      <c r="H11072" t="s">
        <v>73</v>
      </c>
      <c r="I11072" t="s">
        <v>48</v>
      </c>
      <c r="J11072" t="s">
        <v>64</v>
      </c>
      <c r="K11072" t="s">
        <v>65</v>
      </c>
      <c r="L11072" t="s">
        <v>475</v>
      </c>
      <c r="M11072" t="s">
        <v>1910</v>
      </c>
      <c r="N11072"/>
      <c r="O11072"/>
      <c r="P11072" t="s">
        <v>154</v>
      </c>
      <c r="Q11072" t="s">
        <v>47</v>
      </c>
      <c r="R11072" t="s">
        <v>155</v>
      </c>
      <c r="S11072" t="s">
        <v>48</v>
      </c>
      <c r="T11072" t="s">
        <v>49</v>
      </c>
      <c r="U11072" t="s">
        <v>48</v>
      </c>
      <c r="V11072"/>
      <c r="W11072" t="s">
        <v>47</v>
      </c>
      <c r="X11072" t="s">
        <v>125</v>
      </c>
      <c r="Y11072"/>
      <c r="Z11072" t="s">
        <v>49</v>
      </c>
      <c r="AA11072" t="s">
        <v>126</v>
      </c>
      <c r="AB11072" t="s">
        <v>112</v>
      </c>
      <c r="AC11072" t="s">
        <v>47</v>
      </c>
      <c r="AD11072" t="s">
        <v>575</v>
      </c>
      <c r="AE11072" t="s">
        <v>47</v>
      </c>
      <c r="AF11072"/>
      <c r="AG11072" t="s">
        <v>123</v>
      </c>
      <c r="AH11072" t="s">
        <v>47</v>
      </c>
      <c r="AI11072" t="s">
        <v>47</v>
      </c>
      <c r="AJ11072"/>
      <c r="AK11072" t="s">
        <v>49</v>
      </c>
      <c r="AL11072" t="s">
        <v>49</v>
      </c>
      <c r="AM11072" t="s">
        <v>62</v>
      </c>
      <c r="AN11072" t="s">
        <v>63</v>
      </c>
      <c r="AO11072" t="n">
        <v>0.0514</v>
      </c>
      <c r="AP11072" t="n">
        <v>0.97</v>
      </c>
      <c r="AQ11072" t="n">
        <v>19.69</v>
      </c>
      <c r="AR11072" t="n">
        <v>0.546</v>
      </c>
      <c r="AS11072" t="n">
        <v>11.6</v>
      </c>
      <c r="AT11072"/>
    </row>
    <row r="11073">
      <c r="A11073" t="n">
        <v>13287</v>
      </c>
      <c r="B11073" t="s">
        <v>107</v>
      </c>
      <c r="C11073" t="s">
        <v>97</v>
      </c>
      <c r="D11073" t="s">
        <v>47</v>
      </c>
      <c r="E11073" t="s">
        <v>108</v>
      </c>
      <c r="F11073" t="s">
        <v>109</v>
      </c>
      <c r="G11073" t="s">
        <v>49</v>
      </c>
      <c r="H11073" t="s">
        <v>73</v>
      </c>
      <c r="I11073" t="s">
        <v>48</v>
      </c>
      <c r="J11073" t="s">
        <v>64</v>
      </c>
      <c r="K11073" t="s">
        <v>65</v>
      </c>
      <c r="L11073" t="s">
        <v>475</v>
      </c>
      <c r="M11073" t="s">
        <v>1910</v>
      </c>
      <c r="N11073"/>
      <c r="O11073"/>
      <c r="P11073" t="s">
        <v>154</v>
      </c>
      <c r="Q11073" t="s">
        <v>47</v>
      </c>
      <c r="R11073" t="s">
        <v>155</v>
      </c>
      <c r="S11073" t="s">
        <v>48</v>
      </c>
      <c r="T11073" t="s">
        <v>49</v>
      </c>
      <c r="U11073" t="s">
        <v>48</v>
      </c>
      <c r="V11073"/>
      <c r="W11073" t="s">
        <v>47</v>
      </c>
      <c r="X11073" t="s">
        <v>125</v>
      </c>
      <c r="Y11073"/>
      <c r="Z11073" t="s">
        <v>49</v>
      </c>
      <c r="AA11073" t="s">
        <v>126</v>
      </c>
      <c r="AB11073" t="s">
        <v>112</v>
      </c>
      <c r="AC11073" t="s">
        <v>47</v>
      </c>
      <c r="AD11073" t="s">
        <v>575</v>
      </c>
      <c r="AE11073" t="s">
        <v>47</v>
      </c>
      <c r="AF11073"/>
      <c r="AG11073" t="s">
        <v>123</v>
      </c>
      <c r="AH11073" t="s">
        <v>47</v>
      </c>
      <c r="AI11073" t="s">
        <v>47</v>
      </c>
      <c r="AJ11073"/>
      <c r="AK11073" t="s">
        <v>49</v>
      </c>
      <c r="AL11073" t="s">
        <v>49</v>
      </c>
      <c r="AM11073" t="s">
        <v>62</v>
      </c>
      <c r="AN11073" t="s">
        <v>63</v>
      </c>
      <c r="AO11073" t="n">
        <v>0.0514</v>
      </c>
      <c r="AP11073" t="n">
        <v>1</v>
      </c>
      <c r="AQ11073" t="n">
        <v>20.92</v>
      </c>
      <c r="AR11073" t="n">
        <v>0.612</v>
      </c>
      <c r="AS11073" t="n">
        <v>12.82</v>
      </c>
      <c r="AT11073"/>
    </row>
    <row r="11074">
      <c r="A11074" t="n">
        <v>13288</v>
      </c>
      <c r="B11074" t="s">
        <v>107</v>
      </c>
      <c r="C11074" t="s">
        <v>97</v>
      </c>
      <c r="D11074" t="s">
        <v>47</v>
      </c>
      <c r="E11074" t="s">
        <v>108</v>
      </c>
      <c r="F11074" t="s">
        <v>109</v>
      </c>
      <c r="G11074" t="s">
        <v>49</v>
      </c>
      <c r="H11074" t="s">
        <v>73</v>
      </c>
      <c r="I11074" t="s">
        <v>48</v>
      </c>
      <c r="J11074" t="s">
        <v>64</v>
      </c>
      <c r="K11074" t="s">
        <v>65</v>
      </c>
      <c r="L11074" t="s">
        <v>475</v>
      </c>
      <c r="M11074" t="s">
        <v>1910</v>
      </c>
      <c r="N11074"/>
      <c r="O11074"/>
      <c r="P11074" t="s">
        <v>154</v>
      </c>
      <c r="Q11074" t="s">
        <v>47</v>
      </c>
      <c r="R11074" t="s">
        <v>155</v>
      </c>
      <c r="S11074" t="s">
        <v>48</v>
      </c>
      <c r="T11074" t="s">
        <v>49</v>
      </c>
      <c r="U11074" t="s">
        <v>48</v>
      </c>
      <c r="V11074"/>
      <c r="W11074" t="s">
        <v>47</v>
      </c>
      <c r="X11074" t="s">
        <v>125</v>
      </c>
      <c r="Y11074"/>
      <c r="Z11074" t="s">
        <v>49</v>
      </c>
      <c r="AA11074" t="s">
        <v>126</v>
      </c>
      <c r="AB11074" t="s">
        <v>112</v>
      </c>
      <c r="AC11074" t="s">
        <v>47</v>
      </c>
      <c r="AD11074" t="s">
        <v>575</v>
      </c>
      <c r="AE11074" t="s">
        <v>47</v>
      </c>
      <c r="AF11074"/>
      <c r="AG11074" t="s">
        <v>123</v>
      </c>
      <c r="AH11074" t="s">
        <v>47</v>
      </c>
      <c r="AI11074" t="s">
        <v>47</v>
      </c>
      <c r="AJ11074"/>
      <c r="AK11074" t="s">
        <v>49</v>
      </c>
      <c r="AL11074" t="s">
        <v>49</v>
      </c>
      <c r="AM11074" t="s">
        <v>62</v>
      </c>
      <c r="AN11074" t="s">
        <v>63</v>
      </c>
      <c r="AO11074" t="n">
        <v>0.0514</v>
      </c>
      <c r="AP11074" t="n">
        <v>1.08</v>
      </c>
      <c r="AQ11074" t="n">
        <v>21.67</v>
      </c>
      <c r="AR11074" t="n">
        <v>0.632</v>
      </c>
      <c r="AS11074" t="n">
        <v>13.1</v>
      </c>
      <c r="AT11074"/>
    </row>
    <row r="11075">
      <c r="A11075" t="n">
        <v>13289</v>
      </c>
      <c r="B11075" t="s">
        <v>46</v>
      </c>
      <c r="C11075" t="s">
        <v>96</v>
      </c>
      <c r="D11075" t="s">
        <v>97</v>
      </c>
      <c r="E11075" t="s">
        <v>98</v>
      </c>
      <c r="F11075" t="s">
        <v>323</v>
      </c>
      <c r="G11075" t="s">
        <v>300</v>
      </c>
      <c r="H11075" t="s">
        <v>73</v>
      </c>
      <c r="I11075" t="s">
        <v>48</v>
      </c>
      <c r="J11075" t="s">
        <v>64</v>
      </c>
      <c r="K11075" t="s">
        <v>65</v>
      </c>
      <c r="L11075" t="s">
        <v>101</v>
      </c>
      <c r="M11075" t="s">
        <v>102</v>
      </c>
      <c r="N11075"/>
      <c r="O11075"/>
      <c r="P11075" t="s">
        <v>76</v>
      </c>
      <c r="Q11075" t="s">
        <v>86</v>
      </c>
      <c r="R11075" t="s">
        <v>47</v>
      </c>
      <c r="S11075" t="s">
        <v>103</v>
      </c>
      <c r="T11075" t="s">
        <v>48</v>
      </c>
      <c r="U11075" t="s">
        <v>49</v>
      </c>
      <c r="V11075" t="s">
        <v>54</v>
      </c>
      <c r="W11075" t="s">
        <v>47</v>
      </c>
      <c r="X11075" t="s">
        <v>47</v>
      </c>
      <c r="Y11075" t="s">
        <v>114</v>
      </c>
      <c r="Z11075" t="s">
        <v>49</v>
      </c>
      <c r="AA11075" t="s">
        <v>49</v>
      </c>
      <c r="AB11075" t="s">
        <v>770</v>
      </c>
      <c r="AC11075" t="s">
        <v>47</v>
      </c>
      <c r="AD11075"/>
      <c r="AE11075" t="s">
        <v>47</v>
      </c>
      <c r="AF11075"/>
      <c r="AG11075" t="s">
        <v>59</v>
      </c>
      <c r="AH11075" t="s">
        <v>60</v>
      </c>
      <c r="AI11075" t="s">
        <v>47</v>
      </c>
      <c r="AJ11075"/>
      <c r="AK11075"/>
      <c r="AL11075" t="s">
        <v>49</v>
      </c>
      <c r="AM11075" t="s">
        <v>62</v>
      </c>
      <c r="AN11075" t="s">
        <v>63</v>
      </c>
      <c r="AO11075" t="n">
        <v>0.067</v>
      </c>
      <c r="AP11075" t="n">
        <v>0.85</v>
      </c>
      <c r="AQ11075" t="n">
        <v>22.2</v>
      </c>
      <c r="AR11075" t="n">
        <v>0.649</v>
      </c>
      <c r="AS11075" t="n">
        <v>12.25</v>
      </c>
      <c r="AT11075"/>
    </row>
    <row r="11076">
      <c r="A11076" t="n">
        <v>13290</v>
      </c>
      <c r="B11076" t="s">
        <v>46</v>
      </c>
      <c r="C11076" t="s">
        <v>96</v>
      </c>
      <c r="D11076" t="s">
        <v>97</v>
      </c>
      <c r="E11076" t="s">
        <v>98</v>
      </c>
      <c r="F11076" t="s">
        <v>323</v>
      </c>
      <c r="G11076" t="s">
        <v>300</v>
      </c>
      <c r="H11076" t="s">
        <v>73</v>
      </c>
      <c r="I11076" t="s">
        <v>48</v>
      </c>
      <c r="J11076" t="s">
        <v>64</v>
      </c>
      <c r="K11076" t="s">
        <v>65</v>
      </c>
      <c r="L11076" t="s">
        <v>101</v>
      </c>
      <c r="M11076" t="s">
        <v>102</v>
      </c>
      <c r="N11076"/>
      <c r="O11076"/>
      <c r="P11076" t="s">
        <v>76</v>
      </c>
      <c r="Q11076" t="s">
        <v>86</v>
      </c>
      <c r="R11076" t="s">
        <v>47</v>
      </c>
      <c r="S11076" t="s">
        <v>103</v>
      </c>
      <c r="T11076" t="s">
        <v>48</v>
      </c>
      <c r="U11076" t="s">
        <v>49</v>
      </c>
      <c r="V11076" t="s">
        <v>54</v>
      </c>
      <c r="W11076" t="s">
        <v>47</v>
      </c>
      <c r="X11076" t="s">
        <v>47</v>
      </c>
      <c r="Y11076" t="s">
        <v>114</v>
      </c>
      <c r="Z11076" t="s">
        <v>49</v>
      </c>
      <c r="AA11076" t="s">
        <v>49</v>
      </c>
      <c r="AB11076" t="s">
        <v>770</v>
      </c>
      <c r="AC11076" t="s">
        <v>47</v>
      </c>
      <c r="AD11076"/>
      <c r="AE11076" t="s">
        <v>47</v>
      </c>
      <c r="AF11076"/>
      <c r="AG11076" t="s">
        <v>59</v>
      </c>
      <c r="AH11076" t="s">
        <v>60</v>
      </c>
      <c r="AI11076" t="s">
        <v>47</v>
      </c>
      <c r="AJ11076"/>
      <c r="AK11076"/>
      <c r="AL11076" t="s">
        <v>49</v>
      </c>
      <c r="AM11076" t="s">
        <v>62</v>
      </c>
      <c r="AN11076" t="s">
        <v>63</v>
      </c>
      <c r="AO11076" t="n">
        <v>0.067</v>
      </c>
      <c r="AP11076" t="n">
        <v>0.84</v>
      </c>
      <c r="AQ11076" t="n">
        <v>22.16</v>
      </c>
      <c r="AR11076" t="n">
        <v>0.623</v>
      </c>
      <c r="AS11076" t="n">
        <v>11.7</v>
      </c>
      <c r="AT11076"/>
    </row>
    <row r="11077">
      <c r="A11077" t="n">
        <v>13291</v>
      </c>
      <c r="B11077" t="s">
        <v>46</v>
      </c>
      <c r="C11077" t="s">
        <v>96</v>
      </c>
      <c r="D11077" t="s">
        <v>97</v>
      </c>
      <c r="E11077" t="s">
        <v>98</v>
      </c>
      <c r="F11077" t="s">
        <v>323</v>
      </c>
      <c r="G11077" t="s">
        <v>300</v>
      </c>
      <c r="H11077" t="s">
        <v>73</v>
      </c>
      <c r="I11077" t="s">
        <v>48</v>
      </c>
      <c r="J11077" t="s">
        <v>64</v>
      </c>
      <c r="K11077" t="s">
        <v>65</v>
      </c>
      <c r="L11077" t="s">
        <v>101</v>
      </c>
      <c r="M11077" t="s">
        <v>102</v>
      </c>
      <c r="N11077"/>
      <c r="O11077"/>
      <c r="P11077" t="s">
        <v>76</v>
      </c>
      <c r="Q11077" t="s">
        <v>86</v>
      </c>
      <c r="R11077" t="s">
        <v>47</v>
      </c>
      <c r="S11077" t="s">
        <v>103</v>
      </c>
      <c r="T11077" t="s">
        <v>48</v>
      </c>
      <c r="U11077" t="s">
        <v>49</v>
      </c>
      <c r="V11077" t="s">
        <v>54</v>
      </c>
      <c r="W11077" t="s">
        <v>47</v>
      </c>
      <c r="X11077" t="s">
        <v>47</v>
      </c>
      <c r="Y11077" t="s">
        <v>114</v>
      </c>
      <c r="Z11077" t="s">
        <v>49</v>
      </c>
      <c r="AA11077" t="s">
        <v>49</v>
      </c>
      <c r="AB11077" t="s">
        <v>112</v>
      </c>
      <c r="AC11077" t="s">
        <v>47</v>
      </c>
      <c r="AD11077"/>
      <c r="AE11077" t="s">
        <v>512</v>
      </c>
      <c r="AF11077"/>
      <c r="AG11077" t="s">
        <v>59</v>
      </c>
      <c r="AH11077" t="s">
        <v>60</v>
      </c>
      <c r="AI11077" t="s">
        <v>47</v>
      </c>
      <c r="AJ11077"/>
      <c r="AK11077"/>
      <c r="AL11077" t="s">
        <v>49</v>
      </c>
      <c r="AM11077" t="s">
        <v>62</v>
      </c>
      <c r="AN11077" t="s">
        <v>63</v>
      </c>
      <c r="AO11077" t="n">
        <v>0.067</v>
      </c>
      <c r="AP11077" t="n">
        <v>0.97</v>
      </c>
      <c r="AQ11077" t="n">
        <v>22.4</v>
      </c>
      <c r="AR11077" t="n">
        <v>0.601</v>
      </c>
      <c r="AS11077" t="n">
        <v>13.09</v>
      </c>
      <c r="AT11077"/>
    </row>
    <row r="11078">
      <c r="A11078" t="n">
        <v>13292</v>
      </c>
      <c r="B11078" t="s">
        <v>46</v>
      </c>
      <c r="C11078" t="s">
        <v>96</v>
      </c>
      <c r="D11078" t="s">
        <v>97</v>
      </c>
      <c r="E11078" t="s">
        <v>98</v>
      </c>
      <c r="F11078" t="s">
        <v>323</v>
      </c>
      <c r="G11078" t="s">
        <v>300</v>
      </c>
      <c r="H11078" t="s">
        <v>73</v>
      </c>
      <c r="I11078" t="s">
        <v>48</v>
      </c>
      <c r="J11078" t="s">
        <v>64</v>
      </c>
      <c r="K11078" t="s">
        <v>65</v>
      </c>
      <c r="L11078" t="s">
        <v>101</v>
      </c>
      <c r="M11078" t="s">
        <v>102</v>
      </c>
      <c r="N11078"/>
      <c r="O11078"/>
      <c r="P11078" t="s">
        <v>76</v>
      </c>
      <c r="Q11078" t="s">
        <v>86</v>
      </c>
      <c r="R11078" t="s">
        <v>47</v>
      </c>
      <c r="S11078" t="s">
        <v>103</v>
      </c>
      <c r="T11078" t="s">
        <v>48</v>
      </c>
      <c r="U11078" t="s">
        <v>49</v>
      </c>
      <c r="V11078" t="s">
        <v>54</v>
      </c>
      <c r="W11078" t="s">
        <v>47</v>
      </c>
      <c r="X11078" t="s">
        <v>47</v>
      </c>
      <c r="Y11078" t="s">
        <v>114</v>
      </c>
      <c r="Z11078" t="s">
        <v>49</v>
      </c>
      <c r="AA11078" t="s">
        <v>49</v>
      </c>
      <c r="AB11078" t="s">
        <v>770</v>
      </c>
      <c r="AC11078" t="s">
        <v>47</v>
      </c>
      <c r="AD11078"/>
      <c r="AE11078" t="s">
        <v>512</v>
      </c>
      <c r="AF11078"/>
      <c r="AG11078" t="s">
        <v>59</v>
      </c>
      <c r="AH11078" t="s">
        <v>60</v>
      </c>
      <c r="AI11078" t="s">
        <v>47</v>
      </c>
      <c r="AJ11078"/>
      <c r="AK11078"/>
      <c r="AL11078" t="s">
        <v>49</v>
      </c>
      <c r="AM11078" t="s">
        <v>62</v>
      </c>
      <c r="AN11078" t="s">
        <v>63</v>
      </c>
      <c r="AO11078" t="n">
        <v>0.067</v>
      </c>
      <c r="AP11078" t="n">
        <v>1.01</v>
      </c>
      <c r="AQ11078" t="n">
        <v>23.7</v>
      </c>
      <c r="AR11078" t="n">
        <v>0.734</v>
      </c>
      <c r="AS11078" t="n">
        <v>14.55</v>
      </c>
      <c r="AT11078"/>
    </row>
    <row r="11079">
      <c r="A11079" t="n">
        <v>13293</v>
      </c>
      <c r="B11079" t="s">
        <v>46</v>
      </c>
      <c r="C11079" t="s">
        <v>96</v>
      </c>
      <c r="D11079" t="s">
        <v>97</v>
      </c>
      <c r="E11079" t="s">
        <v>98</v>
      </c>
      <c r="F11079" t="s">
        <v>323</v>
      </c>
      <c r="G11079" t="s">
        <v>300</v>
      </c>
      <c r="H11079" t="s">
        <v>73</v>
      </c>
      <c r="I11079" t="s">
        <v>48</v>
      </c>
      <c r="J11079" t="s">
        <v>64</v>
      </c>
      <c r="K11079" t="s">
        <v>65</v>
      </c>
      <c r="L11079" t="s">
        <v>101</v>
      </c>
      <c r="M11079" t="s">
        <v>102</v>
      </c>
      <c r="N11079"/>
      <c r="O11079"/>
      <c r="P11079" t="s">
        <v>76</v>
      </c>
      <c r="Q11079" t="s">
        <v>86</v>
      </c>
      <c r="R11079" t="s">
        <v>47</v>
      </c>
      <c r="S11079" t="s">
        <v>103</v>
      </c>
      <c r="T11079" t="s">
        <v>48</v>
      </c>
      <c r="U11079" t="s">
        <v>49</v>
      </c>
      <c r="V11079" t="s">
        <v>54</v>
      </c>
      <c r="W11079" t="s">
        <v>47</v>
      </c>
      <c r="X11079" t="s">
        <v>47</v>
      </c>
      <c r="Y11079" t="s">
        <v>114</v>
      </c>
      <c r="Z11079" t="s">
        <v>49</v>
      </c>
      <c r="AA11079" t="s">
        <v>49</v>
      </c>
      <c r="AB11079" t="s">
        <v>770</v>
      </c>
      <c r="AC11079" t="s">
        <v>47</v>
      </c>
      <c r="AD11079"/>
      <c r="AE11079" t="s">
        <v>512</v>
      </c>
      <c r="AF11079"/>
      <c r="AG11079" t="s">
        <v>59</v>
      </c>
      <c r="AH11079" t="s">
        <v>60</v>
      </c>
      <c r="AI11079" t="s">
        <v>47</v>
      </c>
      <c r="AJ11079"/>
      <c r="AK11079"/>
      <c r="AL11079" t="s">
        <v>49</v>
      </c>
      <c r="AM11079" t="s">
        <v>62</v>
      </c>
      <c r="AN11079" t="s">
        <v>63</v>
      </c>
      <c r="AO11079" t="n">
        <v>0.067</v>
      </c>
      <c r="AP11079" t="n">
        <v>1</v>
      </c>
      <c r="AQ11079" t="n">
        <v>23.05</v>
      </c>
      <c r="AR11079" t="n">
        <v>0.73</v>
      </c>
      <c r="AS11079" t="n">
        <v>16.62</v>
      </c>
      <c r="AT11079"/>
    </row>
    <row r="11080">
      <c r="A11080" t="n">
        <v>13294</v>
      </c>
      <c r="B11080" t="s">
        <v>46</v>
      </c>
      <c r="C11080" t="s">
        <v>96</v>
      </c>
      <c r="D11080" t="s">
        <v>97</v>
      </c>
      <c r="E11080" t="s">
        <v>98</v>
      </c>
      <c r="F11080" t="s">
        <v>323</v>
      </c>
      <c r="G11080" t="s">
        <v>300</v>
      </c>
      <c r="H11080" t="s">
        <v>73</v>
      </c>
      <c r="I11080" t="s">
        <v>48</v>
      </c>
      <c r="J11080" t="s">
        <v>64</v>
      </c>
      <c r="K11080" t="s">
        <v>65</v>
      </c>
      <c r="L11080" t="s">
        <v>101</v>
      </c>
      <c r="M11080" t="s">
        <v>102</v>
      </c>
      <c r="N11080"/>
      <c r="O11080"/>
      <c r="P11080" t="s">
        <v>76</v>
      </c>
      <c r="Q11080" t="s">
        <v>86</v>
      </c>
      <c r="R11080" t="s">
        <v>47</v>
      </c>
      <c r="S11080" t="s">
        <v>103</v>
      </c>
      <c r="T11080" t="s">
        <v>48</v>
      </c>
      <c r="U11080" t="s">
        <v>49</v>
      </c>
      <c r="V11080" t="s">
        <v>54</v>
      </c>
      <c r="W11080" t="s">
        <v>47</v>
      </c>
      <c r="X11080" t="s">
        <v>47</v>
      </c>
      <c r="Y11080" t="s">
        <v>114</v>
      </c>
      <c r="Z11080" t="s">
        <v>49</v>
      </c>
      <c r="AA11080" t="s">
        <v>49</v>
      </c>
      <c r="AB11080" t="s">
        <v>770</v>
      </c>
      <c r="AC11080" t="s">
        <v>47</v>
      </c>
      <c r="AD11080"/>
      <c r="AE11080" t="s">
        <v>512</v>
      </c>
      <c r="AF11080"/>
      <c r="AG11080" t="s">
        <v>59</v>
      </c>
      <c r="AH11080" t="s">
        <v>60</v>
      </c>
      <c r="AI11080" t="s">
        <v>47</v>
      </c>
      <c r="AJ11080"/>
      <c r="AK11080"/>
      <c r="AL11080" t="s">
        <v>49</v>
      </c>
      <c r="AM11080" t="s">
        <v>62</v>
      </c>
      <c r="AN11080" t="s">
        <v>63</v>
      </c>
      <c r="AO11080" t="n">
        <v>0.067</v>
      </c>
      <c r="AP11080" t="n">
        <v>1.01</v>
      </c>
      <c r="AQ11080" t="n">
        <v>23.7</v>
      </c>
      <c r="AR11080" t="n">
        <v>0.734</v>
      </c>
      <c r="AS11080" t="n">
        <v>14.55</v>
      </c>
      <c r="AT11080"/>
    </row>
    <row r="11081">
      <c r="A11081" t="n">
        <v>13295</v>
      </c>
      <c r="B11081" t="s">
        <v>46</v>
      </c>
      <c r="C11081" t="s">
        <v>96</v>
      </c>
      <c r="D11081" t="s">
        <v>97</v>
      </c>
      <c r="E11081" t="s">
        <v>98</v>
      </c>
      <c r="F11081" t="s">
        <v>323</v>
      </c>
      <c r="G11081" t="s">
        <v>300</v>
      </c>
      <c r="H11081" t="s">
        <v>73</v>
      </c>
      <c r="I11081" t="s">
        <v>48</v>
      </c>
      <c r="J11081" t="s">
        <v>64</v>
      </c>
      <c r="K11081" t="s">
        <v>65</v>
      </c>
      <c r="L11081" t="s">
        <v>101</v>
      </c>
      <c r="M11081" t="s">
        <v>102</v>
      </c>
      <c r="N11081"/>
      <c r="O11081"/>
      <c r="P11081" t="s">
        <v>76</v>
      </c>
      <c r="Q11081" t="s">
        <v>86</v>
      </c>
      <c r="R11081" t="s">
        <v>47</v>
      </c>
      <c r="S11081" t="s">
        <v>103</v>
      </c>
      <c r="T11081" t="s">
        <v>48</v>
      </c>
      <c r="U11081" t="s">
        <v>49</v>
      </c>
      <c r="V11081" t="s">
        <v>54</v>
      </c>
      <c r="W11081" t="s">
        <v>47</v>
      </c>
      <c r="X11081" t="s">
        <v>47</v>
      </c>
      <c r="Y11081" t="s">
        <v>114</v>
      </c>
      <c r="Z11081" t="s">
        <v>49</v>
      </c>
      <c r="AA11081" t="s">
        <v>49</v>
      </c>
      <c r="AB11081" t="s">
        <v>56</v>
      </c>
      <c r="AC11081" t="s">
        <v>47</v>
      </c>
      <c r="AD11081"/>
      <c r="AE11081" t="s">
        <v>512</v>
      </c>
      <c r="AF11081"/>
      <c r="AG11081" t="s">
        <v>59</v>
      </c>
      <c r="AH11081" t="s">
        <v>60</v>
      </c>
      <c r="AI11081" t="s">
        <v>47</v>
      </c>
      <c r="AJ11081"/>
      <c r="AK11081"/>
      <c r="AL11081" t="s">
        <v>49</v>
      </c>
      <c r="AM11081" t="s">
        <v>62</v>
      </c>
      <c r="AN11081" t="s">
        <v>63</v>
      </c>
      <c r="AO11081" t="n">
        <v>0.067</v>
      </c>
      <c r="AP11081"/>
      <c r="AQ11081"/>
      <c r="AR11081"/>
      <c r="AS11081"/>
      <c r="AT11081"/>
    </row>
    <row r="11082">
      <c r="A11082" t="n">
        <v>13296</v>
      </c>
      <c r="B11082" t="s">
        <v>107</v>
      </c>
      <c r="C11082" t="s">
        <v>47</v>
      </c>
      <c r="D11082" t="s">
        <v>47</v>
      </c>
      <c r="E11082" t="s">
        <v>108</v>
      </c>
      <c r="F11082" t="s">
        <v>49</v>
      </c>
      <c r="G11082" t="s">
        <v>49</v>
      </c>
      <c r="H11082" t="s">
        <v>73</v>
      </c>
      <c r="I11082" t="s">
        <v>48</v>
      </c>
      <c r="J11082" t="s">
        <v>64</v>
      </c>
      <c r="K11082" t="s">
        <v>65</v>
      </c>
      <c r="L11082" t="s">
        <v>298</v>
      </c>
      <c r="M11082" t="s">
        <v>1911</v>
      </c>
      <c r="N11082" t="s">
        <v>74</v>
      </c>
      <c r="O11082"/>
      <c r="P11082" t="s">
        <v>76</v>
      </c>
      <c r="Q11082" t="s">
        <v>218</v>
      </c>
      <c r="R11082" t="s">
        <v>155</v>
      </c>
      <c r="S11082" t="s">
        <v>103</v>
      </c>
      <c r="T11082" t="s">
        <v>48</v>
      </c>
      <c r="U11082" t="s">
        <v>48</v>
      </c>
      <c r="V11082"/>
      <c r="W11082" t="s">
        <v>47</v>
      </c>
      <c r="X11082" t="s">
        <v>54</v>
      </c>
      <c r="Y11082"/>
      <c r="Z11082" t="s">
        <v>49</v>
      </c>
      <c r="AA11082" t="s">
        <v>114</v>
      </c>
      <c r="AB11082" t="s">
        <v>56</v>
      </c>
      <c r="AC11082" t="s">
        <v>47</v>
      </c>
      <c r="AD11082"/>
      <c r="AE11082" t="s">
        <v>143</v>
      </c>
      <c r="AF11082"/>
      <c r="AG11082" t="s">
        <v>59</v>
      </c>
      <c r="AH11082" t="s">
        <v>60</v>
      </c>
      <c r="AI11082" t="s">
        <v>47</v>
      </c>
      <c r="AJ11082"/>
      <c r="AK11082"/>
      <c r="AL11082" t="s">
        <v>49</v>
      </c>
      <c r="AM11082" t="s">
        <v>62</v>
      </c>
      <c r="AN11082" t="s">
        <v>63</v>
      </c>
      <c r="AO11082" t="n">
        <v>0.096</v>
      </c>
      <c r="AP11082"/>
      <c r="AQ11082"/>
      <c r="AR11082"/>
      <c r="AS11082" t="n">
        <v>19.7</v>
      </c>
      <c r="AT11082"/>
    </row>
    <row r="11083">
      <c r="A11083" t="n">
        <v>13298</v>
      </c>
      <c r="B11083" t="s">
        <v>89</v>
      </c>
      <c r="C11083" t="s">
        <v>47</v>
      </c>
      <c r="D11083" t="s">
        <v>47</v>
      </c>
      <c r="E11083" t="s">
        <v>48</v>
      </c>
      <c r="F11083" t="s">
        <v>49</v>
      </c>
      <c r="G11083" t="s">
        <v>49</v>
      </c>
      <c r="H11083" t="s">
        <v>305</v>
      </c>
      <c r="I11083" t="s">
        <v>48</v>
      </c>
      <c r="J11083" t="s">
        <v>51</v>
      </c>
      <c r="K11083" t="s">
        <v>47</v>
      </c>
      <c r="L11083" t="s">
        <v>140</v>
      </c>
      <c r="M11083" t="s">
        <v>49</v>
      </c>
      <c r="N11083"/>
      <c r="O11083"/>
      <c r="P11083" t="s">
        <v>76</v>
      </c>
      <c r="Q11083" t="s">
        <v>47</v>
      </c>
      <c r="R11083" t="s">
        <v>47</v>
      </c>
      <c r="S11083" t="s">
        <v>48</v>
      </c>
      <c r="T11083" t="s">
        <v>49</v>
      </c>
      <c r="U11083" t="s">
        <v>49</v>
      </c>
      <c r="V11083" t="s">
        <v>125</v>
      </c>
      <c r="W11083" t="s">
        <v>47</v>
      </c>
      <c r="X11083" t="s">
        <v>47</v>
      </c>
      <c r="Y11083" t="s">
        <v>78</v>
      </c>
      <c r="Z11083" t="s">
        <v>49</v>
      </c>
      <c r="AA11083" t="s">
        <v>49</v>
      </c>
      <c r="AB11083" t="s">
        <v>56</v>
      </c>
      <c r="AC11083" t="s">
        <v>47</v>
      </c>
      <c r="AD11083"/>
      <c r="AE11083" t="s">
        <v>58</v>
      </c>
      <c r="AF11083"/>
      <c r="AG11083" t="s">
        <v>95</v>
      </c>
      <c r="AH11083" t="s">
        <v>47</v>
      </c>
      <c r="AI11083" t="s">
        <v>47</v>
      </c>
      <c r="AJ11083"/>
      <c r="AK11083" t="s">
        <v>49</v>
      </c>
      <c r="AL11083" t="s">
        <v>49</v>
      </c>
      <c r="AM11083" t="s">
        <v>62</v>
      </c>
      <c r="AN11083" t="s">
        <v>63</v>
      </c>
      <c r="AO11083" t="n">
        <v>0.0942</v>
      </c>
      <c r="AP11083" t="n">
        <v>0.61</v>
      </c>
      <c r="AQ11083" t="n">
        <v>2.65</v>
      </c>
      <c r="AR11083" t="n">
        <v>0.388</v>
      </c>
      <c r="AS11083" t="n">
        <v>0.62</v>
      </c>
      <c r="AT11083"/>
    </row>
    <row r="11084">
      <c r="A11084" t="n">
        <v>13299</v>
      </c>
      <c r="B11084" t="s">
        <v>89</v>
      </c>
      <c r="C11084" t="s">
        <v>47</v>
      </c>
      <c r="D11084" t="s">
        <v>47</v>
      </c>
      <c r="E11084" t="s">
        <v>48</v>
      </c>
      <c r="F11084" t="s">
        <v>49</v>
      </c>
      <c r="G11084" t="s">
        <v>49</v>
      </c>
      <c r="H11084" t="s">
        <v>305</v>
      </c>
      <c r="I11084" t="s">
        <v>48</v>
      </c>
      <c r="J11084" t="s">
        <v>51</v>
      </c>
      <c r="K11084" t="s">
        <v>47</v>
      </c>
      <c r="L11084" t="s">
        <v>140</v>
      </c>
      <c r="M11084" t="s">
        <v>49</v>
      </c>
      <c r="N11084"/>
      <c r="O11084"/>
      <c r="P11084" t="s">
        <v>76</v>
      </c>
      <c r="Q11084" t="s">
        <v>47</v>
      </c>
      <c r="R11084" t="s">
        <v>47</v>
      </c>
      <c r="S11084" t="s">
        <v>48</v>
      </c>
      <c r="T11084" t="s">
        <v>49</v>
      </c>
      <c r="U11084" t="s">
        <v>49</v>
      </c>
      <c r="V11084" t="s">
        <v>125</v>
      </c>
      <c r="W11084" t="s">
        <v>47</v>
      </c>
      <c r="X11084" t="s">
        <v>47</v>
      </c>
      <c r="Y11084" t="s">
        <v>78</v>
      </c>
      <c r="Z11084" t="s">
        <v>49</v>
      </c>
      <c r="AA11084" t="s">
        <v>49</v>
      </c>
      <c r="AB11084" t="s">
        <v>56</v>
      </c>
      <c r="AC11084" t="s">
        <v>47</v>
      </c>
      <c r="AD11084"/>
      <c r="AE11084" t="s">
        <v>58</v>
      </c>
      <c r="AF11084"/>
      <c r="AG11084" t="s">
        <v>95</v>
      </c>
      <c r="AH11084" t="s">
        <v>47</v>
      </c>
      <c r="AI11084" t="s">
        <v>47</v>
      </c>
      <c r="AJ11084"/>
      <c r="AK11084" t="s">
        <v>49</v>
      </c>
      <c r="AL11084" t="s">
        <v>49</v>
      </c>
      <c r="AM11084" t="s">
        <v>62</v>
      </c>
      <c r="AN11084" t="s">
        <v>63</v>
      </c>
      <c r="AO11084" t="n">
        <v>0.0942</v>
      </c>
      <c r="AP11084" t="n">
        <v>0.62</v>
      </c>
      <c r="AQ11084" t="n">
        <v>2.24</v>
      </c>
      <c r="AR11084" t="n">
        <v>0.371</v>
      </c>
      <c r="AS11084" t="n">
        <v>0.52</v>
      </c>
      <c r="AT11084"/>
    </row>
    <row r="11085">
      <c r="A11085" t="n">
        <v>13300</v>
      </c>
      <c r="B11085" t="s">
        <v>89</v>
      </c>
      <c r="C11085" t="s">
        <v>47</v>
      </c>
      <c r="D11085" t="s">
        <v>47</v>
      </c>
      <c r="E11085" t="s">
        <v>48</v>
      </c>
      <c r="F11085" t="s">
        <v>49</v>
      </c>
      <c r="G11085" t="s">
        <v>49</v>
      </c>
      <c r="H11085" t="s">
        <v>305</v>
      </c>
      <c r="I11085" t="s">
        <v>48</v>
      </c>
      <c r="J11085" t="s">
        <v>51</v>
      </c>
      <c r="K11085" t="s">
        <v>47</v>
      </c>
      <c r="L11085" t="s">
        <v>140</v>
      </c>
      <c r="M11085" t="s">
        <v>49</v>
      </c>
      <c r="N11085"/>
      <c r="O11085"/>
      <c r="P11085" t="s">
        <v>76</v>
      </c>
      <c r="Q11085" t="s">
        <v>47</v>
      </c>
      <c r="R11085" t="s">
        <v>47</v>
      </c>
      <c r="S11085" t="s">
        <v>48</v>
      </c>
      <c r="T11085" t="s">
        <v>49</v>
      </c>
      <c r="U11085" t="s">
        <v>49</v>
      </c>
      <c r="V11085" t="s">
        <v>125</v>
      </c>
      <c r="W11085" t="s">
        <v>47</v>
      </c>
      <c r="X11085" t="s">
        <v>47</v>
      </c>
      <c r="Y11085" t="s">
        <v>78</v>
      </c>
      <c r="Z11085" t="s">
        <v>49</v>
      </c>
      <c r="AA11085" t="s">
        <v>49</v>
      </c>
      <c r="AB11085" t="s">
        <v>56</v>
      </c>
      <c r="AC11085" t="s">
        <v>47</v>
      </c>
      <c r="AD11085"/>
      <c r="AE11085" t="s">
        <v>58</v>
      </c>
      <c r="AF11085"/>
      <c r="AG11085" t="s">
        <v>95</v>
      </c>
      <c r="AH11085" t="s">
        <v>47</v>
      </c>
      <c r="AI11085" t="s">
        <v>47</v>
      </c>
      <c r="AJ11085"/>
      <c r="AK11085" t="s">
        <v>49</v>
      </c>
      <c r="AL11085" t="s">
        <v>49</v>
      </c>
      <c r="AM11085" t="s">
        <v>62</v>
      </c>
      <c r="AN11085" t="s">
        <v>63</v>
      </c>
      <c r="AO11085" t="n">
        <v>0.0942</v>
      </c>
      <c r="AP11085" t="n">
        <v>0.59</v>
      </c>
      <c r="AQ11085" t="n">
        <v>1.56</v>
      </c>
      <c r="AR11085" t="n">
        <v>0.374</v>
      </c>
      <c r="AS11085" t="n">
        <v>0.35</v>
      </c>
      <c r="AT11085"/>
    </row>
    <row r="11086">
      <c r="A11086" t="n">
        <v>13301</v>
      </c>
      <c r="B11086" t="s">
        <v>89</v>
      </c>
      <c r="C11086" t="s">
        <v>47</v>
      </c>
      <c r="D11086" t="s">
        <v>47</v>
      </c>
      <c r="E11086" t="s">
        <v>48</v>
      </c>
      <c r="F11086" t="s">
        <v>49</v>
      </c>
      <c r="G11086" t="s">
        <v>49</v>
      </c>
      <c r="H11086" t="s">
        <v>305</v>
      </c>
      <c r="I11086" t="s">
        <v>48</v>
      </c>
      <c r="J11086" t="s">
        <v>51</v>
      </c>
      <c r="K11086" t="s">
        <v>47</v>
      </c>
      <c r="L11086" t="s">
        <v>140</v>
      </c>
      <c r="M11086" t="s">
        <v>49</v>
      </c>
      <c r="N11086"/>
      <c r="O11086"/>
      <c r="P11086" t="s">
        <v>76</v>
      </c>
      <c r="Q11086" t="s">
        <v>47</v>
      </c>
      <c r="R11086" t="s">
        <v>47</v>
      </c>
      <c r="S11086" t="s">
        <v>48</v>
      </c>
      <c r="T11086" t="s">
        <v>49</v>
      </c>
      <c r="U11086" t="s">
        <v>49</v>
      </c>
      <c r="V11086" t="s">
        <v>125</v>
      </c>
      <c r="W11086" t="s">
        <v>47</v>
      </c>
      <c r="X11086" t="s">
        <v>47</v>
      </c>
      <c r="Y11086" t="s">
        <v>78</v>
      </c>
      <c r="Z11086" t="s">
        <v>49</v>
      </c>
      <c r="AA11086" t="s">
        <v>49</v>
      </c>
      <c r="AB11086" t="s">
        <v>56</v>
      </c>
      <c r="AC11086" t="s">
        <v>47</v>
      </c>
      <c r="AD11086"/>
      <c r="AE11086" t="s">
        <v>58</v>
      </c>
      <c r="AF11086"/>
      <c r="AG11086" t="s">
        <v>95</v>
      </c>
      <c r="AH11086" t="s">
        <v>47</v>
      </c>
      <c r="AI11086" t="s">
        <v>47</v>
      </c>
      <c r="AJ11086"/>
      <c r="AK11086" t="s">
        <v>49</v>
      </c>
      <c r="AL11086" t="s">
        <v>49</v>
      </c>
      <c r="AM11086" t="s">
        <v>62</v>
      </c>
      <c r="AN11086" t="s">
        <v>63</v>
      </c>
      <c r="AO11086" t="n">
        <v>0.0942</v>
      </c>
      <c r="AP11086" t="n">
        <v>0.57</v>
      </c>
      <c r="AQ11086" t="n">
        <v>1.25</v>
      </c>
      <c r="AR11086" t="n">
        <v>0.39</v>
      </c>
      <c r="AS11086" t="n">
        <v>0.28</v>
      </c>
      <c r="AT11086"/>
    </row>
    <row r="11087">
      <c r="A11087" t="n">
        <v>13302</v>
      </c>
      <c r="B11087" t="s">
        <v>89</v>
      </c>
      <c r="C11087" t="s">
        <v>47</v>
      </c>
      <c r="D11087" t="s">
        <v>47</v>
      </c>
      <c r="E11087" t="s">
        <v>48</v>
      </c>
      <c r="F11087" t="s">
        <v>49</v>
      </c>
      <c r="G11087" t="s">
        <v>49</v>
      </c>
      <c r="H11087" t="s">
        <v>305</v>
      </c>
      <c r="I11087" t="s">
        <v>48</v>
      </c>
      <c r="J11087" t="s">
        <v>51</v>
      </c>
      <c r="K11087" t="s">
        <v>47</v>
      </c>
      <c r="L11087" t="s">
        <v>103</v>
      </c>
      <c r="M11087" t="s">
        <v>49</v>
      </c>
      <c r="N11087"/>
      <c r="O11087"/>
      <c r="P11087" t="s">
        <v>76</v>
      </c>
      <c r="Q11087" t="s">
        <v>47</v>
      </c>
      <c r="R11087" t="s">
        <v>47</v>
      </c>
      <c r="S11087" t="s">
        <v>48</v>
      </c>
      <c r="T11087" t="s">
        <v>49</v>
      </c>
      <c r="U11087" t="s">
        <v>49</v>
      </c>
      <c r="V11087" t="s">
        <v>125</v>
      </c>
      <c r="W11087" t="s">
        <v>47</v>
      </c>
      <c r="X11087" t="s">
        <v>47</v>
      </c>
      <c r="Y11087" t="s">
        <v>78</v>
      </c>
      <c r="Z11087" t="s">
        <v>49</v>
      </c>
      <c r="AA11087" t="s">
        <v>49</v>
      </c>
      <c r="AB11087" t="s">
        <v>56</v>
      </c>
      <c r="AC11087" t="s">
        <v>47</v>
      </c>
      <c r="AD11087"/>
      <c r="AE11087" t="s">
        <v>58</v>
      </c>
      <c r="AF11087"/>
      <c r="AG11087" t="s">
        <v>95</v>
      </c>
      <c r="AH11087" t="s">
        <v>47</v>
      </c>
      <c r="AI11087" t="s">
        <v>47</v>
      </c>
      <c r="AJ11087"/>
      <c r="AK11087" t="s">
        <v>49</v>
      </c>
      <c r="AL11087" t="s">
        <v>49</v>
      </c>
      <c r="AM11087" t="s">
        <v>62</v>
      </c>
      <c r="AN11087" t="s">
        <v>63</v>
      </c>
      <c r="AO11087" t="n">
        <v>0.0942</v>
      </c>
      <c r="AP11087" t="n">
        <v>0.59</v>
      </c>
      <c r="AQ11087" t="n">
        <v>0.3</v>
      </c>
      <c r="AR11087" t="n">
        <v>0.447</v>
      </c>
      <c r="AS11087" t="n">
        <v>0.08</v>
      </c>
      <c r="AT11087"/>
    </row>
    <row r="11088">
      <c r="A11088" t="n">
        <v>13303</v>
      </c>
      <c r="B11088"/>
      <c r="C11088" t="s">
        <v>47</v>
      </c>
      <c r="D11088" t="s">
        <v>47</v>
      </c>
      <c r="E11088"/>
      <c r="F11088" t="s">
        <v>49</v>
      </c>
      <c r="G11088" t="s">
        <v>49</v>
      </c>
      <c r="H11088" t="s">
        <v>305</v>
      </c>
      <c r="I11088" t="s">
        <v>48</v>
      </c>
      <c r="J11088" t="s">
        <v>51</v>
      </c>
      <c r="K11088" t="s">
        <v>47</v>
      </c>
      <c r="L11088" t="s">
        <v>52</v>
      </c>
      <c r="M11088" t="s">
        <v>49</v>
      </c>
      <c r="N11088"/>
      <c r="O11088"/>
      <c r="P11088" t="s">
        <v>76</v>
      </c>
      <c r="Q11088" t="s">
        <v>47</v>
      </c>
      <c r="R11088" t="s">
        <v>47</v>
      </c>
      <c r="S11088" t="s">
        <v>48</v>
      </c>
      <c r="T11088" t="s">
        <v>49</v>
      </c>
      <c r="U11088" t="s">
        <v>49</v>
      </c>
      <c r="V11088" t="s">
        <v>125</v>
      </c>
      <c r="W11088" t="s">
        <v>47</v>
      </c>
      <c r="X11088" t="s">
        <v>47</v>
      </c>
      <c r="Y11088" t="s">
        <v>78</v>
      </c>
      <c r="Z11088" t="s">
        <v>49</v>
      </c>
      <c r="AA11088" t="s">
        <v>49</v>
      </c>
      <c r="AB11088" t="s">
        <v>56</v>
      </c>
      <c r="AC11088" t="s">
        <v>47</v>
      </c>
      <c r="AD11088"/>
      <c r="AE11088" t="s">
        <v>58</v>
      </c>
      <c r="AF11088"/>
      <c r="AG11088" t="s">
        <v>95</v>
      </c>
      <c r="AH11088" t="s">
        <v>47</v>
      </c>
      <c r="AI11088" t="s">
        <v>47</v>
      </c>
      <c r="AJ11088"/>
      <c r="AK11088" t="s">
        <v>49</v>
      </c>
      <c r="AL11088" t="s">
        <v>49</v>
      </c>
      <c r="AM11088" t="s">
        <v>62</v>
      </c>
      <c r="AN11088" t="s">
        <v>63</v>
      </c>
      <c r="AO11088" t="n">
        <v>0.0942</v>
      </c>
      <c r="AP11088" t="n">
        <v>0.36</v>
      </c>
      <c r="AQ11088" t="n">
        <v>0.76</v>
      </c>
      <c r="AR11088" t="n">
        <v>0.289</v>
      </c>
      <c r="AS11088" t="n">
        <v>0.08</v>
      </c>
      <c r="AT11088"/>
    </row>
    <row r="11089">
      <c r="A11089" t="n">
        <v>13304</v>
      </c>
      <c r="B11089" t="s">
        <v>72</v>
      </c>
      <c r="C11089" t="s">
        <v>47</v>
      </c>
      <c r="D11089" t="s">
        <v>47</v>
      </c>
      <c r="E11089" t="s">
        <v>48</v>
      </c>
      <c r="F11089" t="s">
        <v>49</v>
      </c>
      <c r="G11089" t="s">
        <v>49</v>
      </c>
      <c r="H11089" t="s">
        <v>73</v>
      </c>
      <c r="I11089" t="s">
        <v>48</v>
      </c>
      <c r="J11089" t="s">
        <v>51</v>
      </c>
      <c r="K11089" t="s">
        <v>47</v>
      </c>
      <c r="L11089" t="s">
        <v>52</v>
      </c>
      <c r="M11089" t="s">
        <v>49</v>
      </c>
      <c r="N11089" t="s">
        <v>74</v>
      </c>
      <c r="O11089"/>
      <c r="P11089" t="s">
        <v>154</v>
      </c>
      <c r="Q11089" t="s">
        <v>47</v>
      </c>
      <c r="R11089" t="s">
        <v>155</v>
      </c>
      <c r="S11089" t="s">
        <v>48</v>
      </c>
      <c r="T11089" t="s">
        <v>49</v>
      </c>
      <c r="U11089" t="s">
        <v>48</v>
      </c>
      <c r="V11089"/>
      <c r="W11089" t="s">
        <v>47</v>
      </c>
      <c r="X11089" t="s">
        <v>54</v>
      </c>
      <c r="Y11089"/>
      <c r="Z11089" t="s">
        <v>49</v>
      </c>
      <c r="AA11089" t="s">
        <v>121</v>
      </c>
      <c r="AB11089" t="s">
        <v>89</v>
      </c>
      <c r="AC11089" t="s">
        <v>47</v>
      </c>
      <c r="AD11089"/>
      <c r="AE11089" t="s">
        <v>58</v>
      </c>
      <c r="AF11089"/>
      <c r="AG11089" t="s">
        <v>59</v>
      </c>
      <c r="AH11089" t="s">
        <v>60</v>
      </c>
      <c r="AI11089" t="s">
        <v>47</v>
      </c>
      <c r="AJ11089"/>
      <c r="AK11089"/>
      <c r="AL11089" t="s">
        <v>49</v>
      </c>
      <c r="AM11089" t="s">
        <v>62</v>
      </c>
      <c r="AN11089" t="s">
        <v>63</v>
      </c>
      <c r="AO11089" t="n">
        <v>0.15</v>
      </c>
      <c r="AP11089" t="n">
        <v>0.68</v>
      </c>
      <c r="AQ11089" t="n">
        <v>4.27</v>
      </c>
      <c r="AR11089" t="n">
        <v>0.3</v>
      </c>
      <c r="AS11089" t="n">
        <v>0.86</v>
      </c>
      <c r="AT11089" t="n">
        <v>1.6</v>
      </c>
    </row>
    <row r="11090">
      <c r="A11090" t="n">
        <v>13305</v>
      </c>
      <c r="B11090" t="s">
        <v>72</v>
      </c>
      <c r="C11090" t="s">
        <v>47</v>
      </c>
      <c r="D11090" t="s">
        <v>47</v>
      </c>
      <c r="E11090" t="s">
        <v>48</v>
      </c>
      <c r="F11090" t="s">
        <v>49</v>
      </c>
      <c r="G11090" t="s">
        <v>49</v>
      </c>
      <c r="H11090" t="s">
        <v>73</v>
      </c>
      <c r="I11090" t="s">
        <v>48</v>
      </c>
      <c r="J11090" t="s">
        <v>51</v>
      </c>
      <c r="K11090" t="s">
        <v>47</v>
      </c>
      <c r="L11090" t="s">
        <v>52</v>
      </c>
      <c r="M11090" t="s">
        <v>49</v>
      </c>
      <c r="N11090" t="s">
        <v>74</v>
      </c>
      <c r="O11090"/>
      <c r="P11090" t="s">
        <v>154</v>
      </c>
      <c r="Q11090" t="s">
        <v>47</v>
      </c>
      <c r="R11090" t="s">
        <v>155</v>
      </c>
      <c r="S11090" t="s">
        <v>48</v>
      </c>
      <c r="T11090" t="s">
        <v>49</v>
      </c>
      <c r="U11090" t="s">
        <v>48</v>
      </c>
      <c r="V11090"/>
      <c r="W11090" t="s">
        <v>47</v>
      </c>
      <c r="X11090" t="s">
        <v>54</v>
      </c>
      <c r="Y11090"/>
      <c r="Z11090" t="s">
        <v>49</v>
      </c>
      <c r="AA11090" t="s">
        <v>121</v>
      </c>
      <c r="AB11090" t="s">
        <v>89</v>
      </c>
      <c r="AC11090" t="s">
        <v>47</v>
      </c>
      <c r="AD11090"/>
      <c r="AE11090" t="s">
        <v>58</v>
      </c>
      <c r="AF11090"/>
      <c r="AG11090" t="s">
        <v>59</v>
      </c>
      <c r="AH11090"/>
      <c r="AI11090" t="s">
        <v>60</v>
      </c>
      <c r="AJ11090"/>
      <c r="AK11090"/>
      <c r="AL11090"/>
      <c r="AM11090" t="s">
        <v>62</v>
      </c>
      <c r="AN11090" t="s">
        <v>63</v>
      </c>
      <c r="AO11090" t="n">
        <v>0.15</v>
      </c>
      <c r="AP11090" t="n">
        <v>0.82</v>
      </c>
      <c r="AQ11090" t="n">
        <v>17.06</v>
      </c>
      <c r="AR11090" t="n">
        <v>0.4</v>
      </c>
      <c r="AS11090" t="n">
        <v>5.39</v>
      </c>
      <c r="AT11090" t="n">
        <v>1.6</v>
      </c>
    </row>
    <row r="11091">
      <c r="A11091" t="n">
        <v>13306</v>
      </c>
      <c r="B11091" t="s">
        <v>46</v>
      </c>
      <c r="C11091" t="s">
        <v>96</v>
      </c>
      <c r="D11091" t="s">
        <v>97</v>
      </c>
      <c r="E11091" t="s">
        <v>98</v>
      </c>
      <c r="F11091" t="s">
        <v>195</v>
      </c>
      <c r="G11091" t="s">
        <v>109</v>
      </c>
      <c r="H11091" t="s">
        <v>73</v>
      </c>
      <c r="I11091" t="s">
        <v>48</v>
      </c>
      <c r="J11091" t="s">
        <v>64</v>
      </c>
      <c r="K11091" t="s">
        <v>65</v>
      </c>
      <c r="L11091" t="s">
        <v>101</v>
      </c>
      <c r="M11091" t="s">
        <v>102</v>
      </c>
      <c r="N11091"/>
      <c r="O11091"/>
      <c r="P11091" t="s">
        <v>76</v>
      </c>
      <c r="Q11091" t="s">
        <v>86</v>
      </c>
      <c r="R11091" t="s">
        <v>47</v>
      </c>
      <c r="S11091" t="s">
        <v>103</v>
      </c>
      <c r="T11091" t="s">
        <v>48</v>
      </c>
      <c r="U11091" t="s">
        <v>49</v>
      </c>
      <c r="V11091" t="s">
        <v>54</v>
      </c>
      <c r="W11091" t="s">
        <v>47</v>
      </c>
      <c r="X11091" t="s">
        <v>47</v>
      </c>
      <c r="Y11091" t="s">
        <v>78</v>
      </c>
      <c r="Z11091" t="s">
        <v>49</v>
      </c>
      <c r="AA11091" t="s">
        <v>49</v>
      </c>
      <c r="AB11091" t="s">
        <v>56</v>
      </c>
      <c r="AC11091" t="s">
        <v>47</v>
      </c>
      <c r="AD11091"/>
      <c r="AE11091" t="s">
        <v>661</v>
      </c>
      <c r="AF11091"/>
      <c r="AG11091" t="s">
        <v>59</v>
      </c>
      <c r="AH11091" t="s">
        <v>60</v>
      </c>
      <c r="AI11091" t="s">
        <v>47</v>
      </c>
      <c r="AJ11091"/>
      <c r="AK11091"/>
      <c r="AL11091" t="s">
        <v>49</v>
      </c>
      <c r="AM11091" t="s">
        <v>62</v>
      </c>
      <c r="AN11091" t="s">
        <v>63</v>
      </c>
      <c r="AO11091" t="n">
        <v>0.09</v>
      </c>
      <c r="AP11091" t="n">
        <v>0.8</v>
      </c>
      <c r="AQ11091" t="n">
        <v>4.8</v>
      </c>
      <c r="AR11091" t="n">
        <v>0.4</v>
      </c>
      <c r="AS11091" t="n">
        <v>1.54</v>
      </c>
      <c r="AT11091"/>
    </row>
    <row r="11092">
      <c r="A11092" t="n">
        <v>13307</v>
      </c>
      <c r="B11092" t="s">
        <v>46</v>
      </c>
      <c r="C11092" t="s">
        <v>96</v>
      </c>
      <c r="D11092" t="s">
        <v>97</v>
      </c>
      <c r="E11092" t="s">
        <v>98</v>
      </c>
      <c r="F11092" t="s">
        <v>195</v>
      </c>
      <c r="G11092" t="s">
        <v>109</v>
      </c>
      <c r="H11092" t="s">
        <v>73</v>
      </c>
      <c r="I11092" t="s">
        <v>48</v>
      </c>
      <c r="J11092" t="s">
        <v>64</v>
      </c>
      <c r="K11092" t="s">
        <v>65</v>
      </c>
      <c r="L11092" t="s">
        <v>101</v>
      </c>
      <c r="M11092" t="s">
        <v>102</v>
      </c>
      <c r="N11092"/>
      <c r="O11092"/>
      <c r="P11092" t="s">
        <v>76</v>
      </c>
      <c r="Q11092" t="s">
        <v>86</v>
      </c>
      <c r="R11092" t="s">
        <v>47</v>
      </c>
      <c r="S11092" t="s">
        <v>103</v>
      </c>
      <c r="T11092" t="s">
        <v>48</v>
      </c>
      <c r="U11092" t="s">
        <v>49</v>
      </c>
      <c r="V11092" t="s">
        <v>54</v>
      </c>
      <c r="W11092" t="s">
        <v>47</v>
      </c>
      <c r="X11092" t="s">
        <v>47</v>
      </c>
      <c r="Y11092" t="s">
        <v>78</v>
      </c>
      <c r="Z11092" t="s">
        <v>49</v>
      </c>
      <c r="AA11092" t="s">
        <v>49</v>
      </c>
      <c r="AB11092" t="s">
        <v>56</v>
      </c>
      <c r="AC11092" t="s">
        <v>47</v>
      </c>
      <c r="AD11092"/>
      <c r="AE11092" t="s">
        <v>661</v>
      </c>
      <c r="AF11092"/>
      <c r="AG11092" t="s">
        <v>59</v>
      </c>
      <c r="AH11092" t="s">
        <v>60</v>
      </c>
      <c r="AI11092" t="s">
        <v>47</v>
      </c>
      <c r="AJ11092"/>
      <c r="AK11092"/>
      <c r="AL11092" t="s">
        <v>49</v>
      </c>
      <c r="AM11092" t="s">
        <v>62</v>
      </c>
      <c r="AN11092" t="s">
        <v>63</v>
      </c>
      <c r="AO11092" t="n">
        <v>0.09</v>
      </c>
      <c r="AP11092" t="n">
        <v>0.8</v>
      </c>
      <c r="AQ11092" t="n">
        <v>1.3</v>
      </c>
      <c r="AR11092" t="n">
        <v>0.4</v>
      </c>
      <c r="AS11092" t="n">
        <v>0.7</v>
      </c>
      <c r="AT11092"/>
    </row>
    <row r="11093">
      <c r="A11093" t="n">
        <v>13310</v>
      </c>
      <c r="B11093" t="s">
        <v>72</v>
      </c>
      <c r="C11093" t="s">
        <v>47</v>
      </c>
      <c r="D11093" t="s">
        <v>47</v>
      </c>
      <c r="E11093" t="s">
        <v>48</v>
      </c>
      <c r="F11093" t="s">
        <v>49</v>
      </c>
      <c r="G11093" t="s">
        <v>49</v>
      </c>
      <c r="H11093" t="s">
        <v>73</v>
      </c>
      <c r="I11093" t="s">
        <v>48</v>
      </c>
      <c r="J11093" t="s">
        <v>51</v>
      </c>
      <c r="K11093" t="s">
        <v>47</v>
      </c>
      <c r="L11093" t="s">
        <v>52</v>
      </c>
      <c r="M11093" t="s">
        <v>49</v>
      </c>
      <c r="N11093" t="s">
        <v>74</v>
      </c>
      <c r="O11093" t="s">
        <v>75</v>
      </c>
      <c r="P11093" t="s">
        <v>1912</v>
      </c>
      <c r="Q11093" t="s">
        <v>47</v>
      </c>
      <c r="R11093" t="s">
        <v>47</v>
      </c>
      <c r="S11093" t="s">
        <v>48</v>
      </c>
      <c r="T11093" t="s">
        <v>49</v>
      </c>
      <c r="U11093" t="s">
        <v>49</v>
      </c>
      <c r="V11093"/>
      <c r="W11093" t="s">
        <v>47</v>
      </c>
      <c r="X11093" t="s">
        <v>47</v>
      </c>
      <c r="Y11093"/>
      <c r="Z11093" t="s">
        <v>49</v>
      </c>
      <c r="AA11093" t="s">
        <v>49</v>
      </c>
      <c r="AB11093" t="s">
        <v>56</v>
      </c>
      <c r="AC11093" t="s">
        <v>47</v>
      </c>
      <c r="AD11093" t="s">
        <v>54</v>
      </c>
      <c r="AE11093" t="s">
        <v>58</v>
      </c>
      <c r="AF11093"/>
      <c r="AG11093" t="s">
        <v>95</v>
      </c>
      <c r="AH11093" t="s">
        <v>47</v>
      </c>
      <c r="AI11093" t="s">
        <v>47</v>
      </c>
      <c r="AJ11093"/>
      <c r="AK11093" t="s">
        <v>49</v>
      </c>
      <c r="AL11093" t="s">
        <v>49</v>
      </c>
      <c r="AM11093" t="s">
        <v>62</v>
      </c>
      <c r="AN11093" t="s">
        <v>63</v>
      </c>
      <c r="AO11093" t="n">
        <v>0.0625</v>
      </c>
      <c r="AP11093" t="n">
        <v>0.94</v>
      </c>
      <c r="AQ11093" t="n">
        <v>2.44</v>
      </c>
      <c r="AR11093" t="n">
        <v>0.63</v>
      </c>
      <c r="AS11093" t="n">
        <v>1.5</v>
      </c>
      <c r="AT11093" t="n">
        <v>1.6</v>
      </c>
    </row>
    <row r="11094">
      <c r="A11094" t="n">
        <v>13311</v>
      </c>
      <c r="B11094" t="s">
        <v>72</v>
      </c>
      <c r="C11094" t="s">
        <v>47</v>
      </c>
      <c r="D11094" t="s">
        <v>47</v>
      </c>
      <c r="E11094" t="s">
        <v>48</v>
      </c>
      <c r="F11094" t="s">
        <v>49</v>
      </c>
      <c r="G11094" t="s">
        <v>49</v>
      </c>
      <c r="H11094" t="s">
        <v>73</v>
      </c>
      <c r="I11094" t="s">
        <v>48</v>
      </c>
      <c r="J11094" t="s">
        <v>51</v>
      </c>
      <c r="K11094" t="s">
        <v>47</v>
      </c>
      <c r="L11094" t="s">
        <v>52</v>
      </c>
      <c r="M11094" t="s">
        <v>49</v>
      </c>
      <c r="N11094" t="s">
        <v>74</v>
      </c>
      <c r="O11094" t="s">
        <v>75</v>
      </c>
      <c r="P11094" t="s">
        <v>1912</v>
      </c>
      <c r="Q11094" t="s">
        <v>47</v>
      </c>
      <c r="R11094" t="s">
        <v>47</v>
      </c>
      <c r="S11094" t="s">
        <v>48</v>
      </c>
      <c r="T11094" t="s">
        <v>49</v>
      </c>
      <c r="U11094" t="s">
        <v>49</v>
      </c>
      <c r="V11094"/>
      <c r="W11094" t="s">
        <v>47</v>
      </c>
      <c r="X11094" t="s">
        <v>47</v>
      </c>
      <c r="Y11094"/>
      <c r="Z11094" t="s">
        <v>49</v>
      </c>
      <c r="AA11094" t="s">
        <v>49</v>
      </c>
      <c r="AB11094" t="s">
        <v>1913</v>
      </c>
      <c r="AC11094" t="s">
        <v>47</v>
      </c>
      <c r="AD11094"/>
      <c r="AE11094" t="s">
        <v>58</v>
      </c>
      <c r="AF11094"/>
      <c r="AG11094" t="s">
        <v>95</v>
      </c>
      <c r="AH11094" t="s">
        <v>47</v>
      </c>
      <c r="AI11094" t="s">
        <v>47</v>
      </c>
      <c r="AJ11094"/>
      <c r="AK11094" t="s">
        <v>49</v>
      </c>
      <c r="AL11094" t="s">
        <v>49</v>
      </c>
      <c r="AM11094" t="s">
        <v>62</v>
      </c>
      <c r="AN11094" t="s">
        <v>63</v>
      </c>
      <c r="AO11094" t="n">
        <v>0.0625</v>
      </c>
      <c r="AP11094" t="n">
        <v>0.81</v>
      </c>
      <c r="AQ11094" t="n">
        <v>4.2</v>
      </c>
      <c r="AR11094" t="n">
        <v>0.27</v>
      </c>
      <c r="AS11094" t="n">
        <v>0.9</v>
      </c>
      <c r="AT11094" t="n">
        <v>1.6</v>
      </c>
    </row>
    <row r="11095">
      <c r="A11095" t="n">
        <v>13312</v>
      </c>
      <c r="B11095" t="s">
        <v>72</v>
      </c>
      <c r="C11095" t="s">
        <v>47</v>
      </c>
      <c r="D11095" t="s">
        <v>47</v>
      </c>
      <c r="E11095" t="s">
        <v>48</v>
      </c>
      <c r="F11095" t="s">
        <v>49</v>
      </c>
      <c r="G11095" t="s">
        <v>49</v>
      </c>
      <c r="H11095" t="s">
        <v>73</v>
      </c>
      <c r="I11095" t="s">
        <v>48</v>
      </c>
      <c r="J11095" t="s">
        <v>51</v>
      </c>
      <c r="K11095" t="s">
        <v>47</v>
      </c>
      <c r="L11095" t="s">
        <v>52</v>
      </c>
      <c r="M11095" t="s">
        <v>49</v>
      </c>
      <c r="N11095" t="s">
        <v>74</v>
      </c>
      <c r="O11095" t="s">
        <v>75</v>
      </c>
      <c r="P11095"/>
      <c r="Q11095" t="s">
        <v>47</v>
      </c>
      <c r="R11095" t="s">
        <v>47</v>
      </c>
      <c r="S11095"/>
      <c r="T11095" t="s">
        <v>49</v>
      </c>
      <c r="U11095" t="s">
        <v>49</v>
      </c>
      <c r="V11095" t="s">
        <v>54</v>
      </c>
      <c r="W11095" t="s">
        <v>47</v>
      </c>
      <c r="X11095" t="s">
        <v>47</v>
      </c>
      <c r="Y11095" t="s">
        <v>57</v>
      </c>
      <c r="Z11095" t="s">
        <v>49</v>
      </c>
      <c r="AA11095" t="s">
        <v>49</v>
      </c>
      <c r="AB11095" t="s">
        <v>56</v>
      </c>
      <c r="AC11095" t="s">
        <v>47</v>
      </c>
      <c r="AD11095" t="s">
        <v>54</v>
      </c>
      <c r="AE11095" t="s">
        <v>58</v>
      </c>
      <c r="AF11095"/>
      <c r="AG11095" t="s">
        <v>95</v>
      </c>
      <c r="AH11095" t="s">
        <v>47</v>
      </c>
      <c r="AI11095" t="s">
        <v>47</v>
      </c>
      <c r="AJ11095"/>
      <c r="AK11095" t="s">
        <v>49</v>
      </c>
      <c r="AL11095" t="s">
        <v>49</v>
      </c>
      <c r="AM11095" t="s">
        <v>62</v>
      </c>
      <c r="AN11095" t="s">
        <v>63</v>
      </c>
      <c r="AO11095" t="n">
        <v>0.0625</v>
      </c>
      <c r="AP11095" t="n">
        <v>0.83</v>
      </c>
      <c r="AQ11095" t="n">
        <v>12.23</v>
      </c>
      <c r="AR11095" t="n">
        <v>0.51</v>
      </c>
      <c r="AS11095" t="n">
        <v>5.2</v>
      </c>
      <c r="AT11095" t="n">
        <v>1.6</v>
      </c>
    </row>
    <row r="11096">
      <c r="A11096" t="n">
        <v>13313</v>
      </c>
      <c r="B11096" t="s">
        <v>72</v>
      </c>
      <c r="C11096" t="s">
        <v>47</v>
      </c>
      <c r="D11096" t="s">
        <v>47</v>
      </c>
      <c r="E11096" t="s">
        <v>48</v>
      </c>
      <c r="F11096" t="s">
        <v>49</v>
      </c>
      <c r="G11096" t="s">
        <v>49</v>
      </c>
      <c r="H11096" t="s">
        <v>73</v>
      </c>
      <c r="I11096" t="s">
        <v>48</v>
      </c>
      <c r="J11096" t="s">
        <v>51</v>
      </c>
      <c r="K11096" t="s">
        <v>47</v>
      </c>
      <c r="L11096" t="s">
        <v>52</v>
      </c>
      <c r="M11096" t="s">
        <v>49</v>
      </c>
      <c r="N11096"/>
      <c r="O11096"/>
      <c r="P11096" t="s">
        <v>76</v>
      </c>
      <c r="Q11096" t="s">
        <v>47</v>
      </c>
      <c r="R11096" t="s">
        <v>47</v>
      </c>
      <c r="S11096" t="s">
        <v>48</v>
      </c>
      <c r="T11096" t="s">
        <v>49</v>
      </c>
      <c r="U11096" t="s">
        <v>49</v>
      </c>
      <c r="V11096" t="s">
        <v>57</v>
      </c>
      <c r="W11096" t="s">
        <v>47</v>
      </c>
      <c r="X11096" t="s">
        <v>47</v>
      </c>
      <c r="Y11096" t="s">
        <v>124</v>
      </c>
      <c r="Z11096" t="s">
        <v>49</v>
      </c>
      <c r="AA11096" t="s">
        <v>49</v>
      </c>
      <c r="AB11096" t="s">
        <v>156</v>
      </c>
      <c r="AC11096" t="s">
        <v>157</v>
      </c>
      <c r="AD11096" t="s">
        <v>114</v>
      </c>
      <c r="AE11096" t="s">
        <v>90</v>
      </c>
      <c r="AF11096" t="s">
        <v>91</v>
      </c>
      <c r="AG11096" t="s">
        <v>132</v>
      </c>
      <c r="AH11096" t="s">
        <v>47</v>
      </c>
      <c r="AI11096" t="s">
        <v>47</v>
      </c>
      <c r="AJ11096" t="s">
        <v>91</v>
      </c>
      <c r="AK11096" t="s">
        <v>49</v>
      </c>
      <c r="AL11096" t="s">
        <v>49</v>
      </c>
      <c r="AM11096" t="s">
        <v>62</v>
      </c>
      <c r="AN11096" t="s">
        <v>94</v>
      </c>
      <c r="AO11096" t="n">
        <v>0.1</v>
      </c>
      <c r="AP11096" t="n">
        <v>0.94</v>
      </c>
      <c r="AQ11096" t="n">
        <v>21.3</v>
      </c>
      <c r="AR11096" t="n">
        <v>0.62</v>
      </c>
      <c r="AS11096" t="n">
        <v>12.4</v>
      </c>
      <c r="AT11096" t="n">
        <v>1.6</v>
      </c>
    </row>
    <row r="11097">
      <c r="A11097" t="n">
        <v>13314</v>
      </c>
      <c r="B11097" t="s">
        <v>72</v>
      </c>
      <c r="C11097" t="s">
        <v>47</v>
      </c>
      <c r="D11097" t="s">
        <v>47</v>
      </c>
      <c r="E11097" t="s">
        <v>48</v>
      </c>
      <c r="F11097" t="s">
        <v>49</v>
      </c>
      <c r="G11097" t="s">
        <v>49</v>
      </c>
      <c r="H11097" t="s">
        <v>73</v>
      </c>
      <c r="I11097" t="s">
        <v>48</v>
      </c>
      <c r="J11097" t="s">
        <v>51</v>
      </c>
      <c r="K11097" t="s">
        <v>47</v>
      </c>
      <c r="L11097" t="s">
        <v>52</v>
      </c>
      <c r="M11097" t="s">
        <v>49</v>
      </c>
      <c r="N11097"/>
      <c r="O11097"/>
      <c r="P11097" t="s">
        <v>76</v>
      </c>
      <c r="Q11097" t="s">
        <v>47</v>
      </c>
      <c r="R11097" t="s">
        <v>47</v>
      </c>
      <c r="S11097" t="s">
        <v>48</v>
      </c>
      <c r="T11097" t="s">
        <v>49</v>
      </c>
      <c r="U11097" t="s">
        <v>49</v>
      </c>
      <c r="V11097" t="s">
        <v>57</v>
      </c>
      <c r="W11097" t="s">
        <v>47</v>
      </c>
      <c r="X11097" t="s">
        <v>47</v>
      </c>
      <c r="Y11097" t="s">
        <v>124</v>
      </c>
      <c r="Z11097" t="s">
        <v>49</v>
      </c>
      <c r="AA11097" t="s">
        <v>49</v>
      </c>
      <c r="AB11097" t="s">
        <v>156</v>
      </c>
      <c r="AC11097" t="s">
        <v>157</v>
      </c>
      <c r="AD11097" t="s">
        <v>114</v>
      </c>
      <c r="AE11097" t="s">
        <v>90</v>
      </c>
      <c r="AF11097" t="s">
        <v>91</v>
      </c>
      <c r="AG11097" t="s">
        <v>132</v>
      </c>
      <c r="AH11097" t="s">
        <v>47</v>
      </c>
      <c r="AI11097" t="s">
        <v>47</v>
      </c>
      <c r="AJ11097" t="s">
        <v>91</v>
      </c>
      <c r="AK11097" t="s">
        <v>49</v>
      </c>
      <c r="AL11097" t="s">
        <v>49</v>
      </c>
      <c r="AM11097" t="s">
        <v>62</v>
      </c>
      <c r="AN11097" t="s">
        <v>94</v>
      </c>
      <c r="AO11097" t="n">
        <v>0.1</v>
      </c>
      <c r="AP11097" t="n">
        <v>0.97</v>
      </c>
      <c r="AQ11097" t="n">
        <v>19.9</v>
      </c>
      <c r="AR11097" t="n">
        <v>0.62</v>
      </c>
      <c r="AS11097" t="n">
        <v>12</v>
      </c>
      <c r="AT11097" t="n">
        <v>1.6</v>
      </c>
    </row>
    <row r="11098">
      <c r="A11098" t="n">
        <v>13315</v>
      </c>
      <c r="B11098" t="s">
        <v>72</v>
      </c>
      <c r="C11098" t="s">
        <v>47</v>
      </c>
      <c r="D11098" t="s">
        <v>47</v>
      </c>
      <c r="E11098" t="s">
        <v>48</v>
      </c>
      <c r="F11098" t="s">
        <v>49</v>
      </c>
      <c r="G11098" t="s">
        <v>49</v>
      </c>
      <c r="H11098" t="s">
        <v>73</v>
      </c>
      <c r="I11098" t="s">
        <v>48</v>
      </c>
      <c r="J11098" t="s">
        <v>51</v>
      </c>
      <c r="K11098" t="s">
        <v>47</v>
      </c>
      <c r="L11098" t="s">
        <v>52</v>
      </c>
      <c r="M11098" t="s">
        <v>49</v>
      </c>
      <c r="N11098"/>
      <c r="O11098"/>
      <c r="P11098" t="s">
        <v>76</v>
      </c>
      <c r="Q11098" t="s">
        <v>47</v>
      </c>
      <c r="R11098" t="s">
        <v>47</v>
      </c>
      <c r="S11098" t="s">
        <v>48</v>
      </c>
      <c r="T11098" t="s">
        <v>49</v>
      </c>
      <c r="U11098" t="s">
        <v>49</v>
      </c>
      <c r="V11098" t="s">
        <v>57</v>
      </c>
      <c r="W11098" t="s">
        <v>47</v>
      </c>
      <c r="X11098" t="s">
        <v>47</v>
      </c>
      <c r="Y11098" t="s">
        <v>124</v>
      </c>
      <c r="Z11098" t="s">
        <v>49</v>
      </c>
      <c r="AA11098" t="s">
        <v>49</v>
      </c>
      <c r="AB11098" t="s">
        <v>156</v>
      </c>
      <c r="AC11098" t="s">
        <v>157</v>
      </c>
      <c r="AD11098" t="s">
        <v>114</v>
      </c>
      <c r="AE11098" t="s">
        <v>90</v>
      </c>
      <c r="AF11098" t="s">
        <v>91</v>
      </c>
      <c r="AG11098" t="s">
        <v>132</v>
      </c>
      <c r="AH11098" t="s">
        <v>47</v>
      </c>
      <c r="AI11098" t="s">
        <v>47</v>
      </c>
      <c r="AJ11098" t="s">
        <v>91</v>
      </c>
      <c r="AK11098" t="s">
        <v>49</v>
      </c>
      <c r="AL11098" t="s">
        <v>49</v>
      </c>
      <c r="AM11098" t="s">
        <v>62</v>
      </c>
      <c r="AN11098" t="s">
        <v>94</v>
      </c>
      <c r="AO11098" t="n">
        <v>0.1</v>
      </c>
      <c r="AP11098" t="n">
        <v>0.89</v>
      </c>
      <c r="AQ11098" t="n">
        <v>22.8</v>
      </c>
      <c r="AR11098" t="n">
        <v>0.58</v>
      </c>
      <c r="AS11098" t="n">
        <v>11.9</v>
      </c>
      <c r="AT11098" t="n">
        <v>1.6</v>
      </c>
    </row>
    <row r="11099">
      <c r="A11099" t="n">
        <v>13316</v>
      </c>
      <c r="B11099" t="s">
        <v>72</v>
      </c>
      <c r="C11099" t="s">
        <v>47</v>
      </c>
      <c r="D11099" t="s">
        <v>47</v>
      </c>
      <c r="E11099" t="s">
        <v>48</v>
      </c>
      <c r="F11099" t="s">
        <v>49</v>
      </c>
      <c r="G11099" t="s">
        <v>49</v>
      </c>
      <c r="H11099" t="s">
        <v>73</v>
      </c>
      <c r="I11099" t="s">
        <v>48</v>
      </c>
      <c r="J11099" t="s">
        <v>51</v>
      </c>
      <c r="K11099" t="s">
        <v>47</v>
      </c>
      <c r="L11099" t="s">
        <v>52</v>
      </c>
      <c r="M11099" t="s">
        <v>49</v>
      </c>
      <c r="N11099"/>
      <c r="O11099"/>
      <c r="P11099" t="s">
        <v>76</v>
      </c>
      <c r="Q11099" t="s">
        <v>47</v>
      </c>
      <c r="R11099" t="s">
        <v>47</v>
      </c>
      <c r="S11099" t="s">
        <v>48</v>
      </c>
      <c r="T11099" t="s">
        <v>49</v>
      </c>
      <c r="U11099" t="s">
        <v>49</v>
      </c>
      <c r="V11099" t="s">
        <v>57</v>
      </c>
      <c r="W11099" t="s">
        <v>47</v>
      </c>
      <c r="X11099" t="s">
        <v>47</v>
      </c>
      <c r="Y11099" t="s">
        <v>124</v>
      </c>
      <c r="Z11099" t="s">
        <v>49</v>
      </c>
      <c r="AA11099" t="s">
        <v>49</v>
      </c>
      <c r="AB11099" t="s">
        <v>156</v>
      </c>
      <c r="AC11099" t="s">
        <v>157</v>
      </c>
      <c r="AD11099" t="s">
        <v>114</v>
      </c>
      <c r="AE11099" t="s">
        <v>90</v>
      </c>
      <c r="AF11099" t="s">
        <v>91</v>
      </c>
      <c r="AG11099" t="s">
        <v>132</v>
      </c>
      <c r="AH11099" t="s">
        <v>47</v>
      </c>
      <c r="AI11099" t="s">
        <v>47</v>
      </c>
      <c r="AJ11099" t="s">
        <v>91</v>
      </c>
      <c r="AK11099" t="s">
        <v>49</v>
      </c>
      <c r="AL11099" t="s">
        <v>49</v>
      </c>
      <c r="AM11099" t="s">
        <v>62</v>
      </c>
      <c r="AN11099" t="s">
        <v>94</v>
      </c>
      <c r="AO11099" t="n">
        <v>0.1</v>
      </c>
      <c r="AP11099" t="n">
        <v>0.73</v>
      </c>
      <c r="AQ11099" t="n">
        <v>22.6</v>
      </c>
      <c r="AR11099" t="n">
        <v>0.77</v>
      </c>
      <c r="AS11099" t="n">
        <v>12.6</v>
      </c>
      <c r="AT11099" t="n">
        <v>1.6</v>
      </c>
    </row>
    <row r="11100">
      <c r="A11100" t="n">
        <v>13317</v>
      </c>
      <c r="B11100" t="s">
        <v>107</v>
      </c>
      <c r="C11100" t="s">
        <v>97</v>
      </c>
      <c r="D11100" t="s">
        <v>47</v>
      </c>
      <c r="E11100" t="s">
        <v>190</v>
      </c>
      <c r="F11100" t="s">
        <v>98</v>
      </c>
      <c r="G11100" t="s">
        <v>49</v>
      </c>
      <c r="H11100" t="s">
        <v>73</v>
      </c>
      <c r="I11100" t="s">
        <v>48</v>
      </c>
      <c r="J11100" t="s">
        <v>64</v>
      </c>
      <c r="K11100" t="s">
        <v>65</v>
      </c>
      <c r="L11100" t="s">
        <v>109</v>
      </c>
      <c r="M11100" t="s">
        <v>191</v>
      </c>
      <c r="N11100"/>
      <c r="O11100"/>
      <c r="P11100" t="s">
        <v>76</v>
      </c>
      <c r="Q11100" t="s">
        <v>411</v>
      </c>
      <c r="R11100" t="s">
        <v>47</v>
      </c>
      <c r="S11100" t="s">
        <v>103</v>
      </c>
      <c r="T11100" t="s">
        <v>48</v>
      </c>
      <c r="U11100" t="s">
        <v>49</v>
      </c>
      <c r="V11100" t="s">
        <v>125</v>
      </c>
      <c r="W11100" t="s">
        <v>47</v>
      </c>
      <c r="X11100" t="s">
        <v>47</v>
      </c>
      <c r="Y11100" t="s">
        <v>105</v>
      </c>
      <c r="Z11100" t="s">
        <v>49</v>
      </c>
      <c r="AA11100" t="s">
        <v>49</v>
      </c>
      <c r="AB11100" t="s">
        <v>56</v>
      </c>
      <c r="AC11100" t="s">
        <v>47</v>
      </c>
      <c r="AD11100" t="s">
        <v>54</v>
      </c>
      <c r="AE11100" t="s">
        <v>1914</v>
      </c>
      <c r="AF11100"/>
      <c r="AG11100" t="s">
        <v>239</v>
      </c>
      <c r="AH11100" t="s">
        <v>47</v>
      </c>
      <c r="AI11100" t="s">
        <v>47</v>
      </c>
      <c r="AJ11100"/>
      <c r="AK11100" t="s">
        <v>49</v>
      </c>
      <c r="AL11100" t="s">
        <v>49</v>
      </c>
      <c r="AM11100" t="s">
        <v>62</v>
      </c>
      <c r="AN11100" t="s">
        <v>63</v>
      </c>
      <c r="AO11100" t="n">
        <v>0.1</v>
      </c>
      <c r="AP11100" t="n">
        <v>1.03</v>
      </c>
      <c r="AQ11100" t="n">
        <v>18.46</v>
      </c>
      <c r="AR11100" t="n">
        <v>0.717</v>
      </c>
      <c r="AS11100" t="n">
        <v>13.68</v>
      </c>
      <c r="AT11100"/>
    </row>
    <row r="11101">
      <c r="A11101" t="n">
        <v>13318</v>
      </c>
      <c r="B11101" t="s">
        <v>107</v>
      </c>
      <c r="C11101" t="s">
        <v>97</v>
      </c>
      <c r="D11101" t="s">
        <v>47</v>
      </c>
      <c r="E11101" t="s">
        <v>190</v>
      </c>
      <c r="F11101" t="s">
        <v>98</v>
      </c>
      <c r="G11101" t="s">
        <v>49</v>
      </c>
      <c r="H11101" t="s">
        <v>73</v>
      </c>
      <c r="I11101" t="s">
        <v>48</v>
      </c>
      <c r="J11101" t="s">
        <v>64</v>
      </c>
      <c r="K11101" t="s">
        <v>65</v>
      </c>
      <c r="L11101" t="s">
        <v>109</v>
      </c>
      <c r="M11101" t="s">
        <v>191</v>
      </c>
      <c r="N11101"/>
      <c r="O11101"/>
      <c r="P11101" t="s">
        <v>76</v>
      </c>
      <c r="Q11101" t="s">
        <v>411</v>
      </c>
      <c r="R11101" t="s">
        <v>47</v>
      </c>
      <c r="S11101" t="s">
        <v>103</v>
      </c>
      <c r="T11101" t="s">
        <v>48</v>
      </c>
      <c r="U11101" t="s">
        <v>49</v>
      </c>
      <c r="V11101" t="s">
        <v>125</v>
      </c>
      <c r="W11101" t="s">
        <v>47</v>
      </c>
      <c r="X11101" t="s">
        <v>47</v>
      </c>
      <c r="Y11101" t="s">
        <v>105</v>
      </c>
      <c r="Z11101" t="s">
        <v>49</v>
      </c>
      <c r="AA11101" t="s">
        <v>49</v>
      </c>
      <c r="AB11101" t="s">
        <v>56</v>
      </c>
      <c r="AC11101" t="s">
        <v>47</v>
      </c>
      <c r="AD11101" t="s">
        <v>54</v>
      </c>
      <c r="AE11101" t="s">
        <v>1914</v>
      </c>
      <c r="AF11101"/>
      <c r="AG11101" t="s">
        <v>239</v>
      </c>
      <c r="AH11101" t="s">
        <v>47</v>
      </c>
      <c r="AI11101" t="s">
        <v>47</v>
      </c>
      <c r="AJ11101"/>
      <c r="AK11101" t="s">
        <v>49</v>
      </c>
      <c r="AL11101" t="s">
        <v>49</v>
      </c>
      <c r="AM11101" t="s">
        <v>62</v>
      </c>
      <c r="AN11101" t="s">
        <v>63</v>
      </c>
      <c r="AO11101" t="n">
        <v>0.1</v>
      </c>
      <c r="AP11101"/>
      <c r="AQ11101"/>
      <c r="AR11101"/>
      <c r="AS11101" t="n">
        <v>12.69</v>
      </c>
      <c r="AT11101"/>
    </row>
    <row r="11102">
      <c r="A11102" t="n">
        <v>13319</v>
      </c>
      <c r="B11102" t="s">
        <v>107</v>
      </c>
      <c r="C11102" t="s">
        <v>97</v>
      </c>
      <c r="D11102" t="s">
        <v>47</v>
      </c>
      <c r="E11102" t="s">
        <v>190</v>
      </c>
      <c r="F11102" t="s">
        <v>98</v>
      </c>
      <c r="G11102" t="s">
        <v>49</v>
      </c>
      <c r="H11102" t="s">
        <v>73</v>
      </c>
      <c r="I11102" t="s">
        <v>48</v>
      </c>
      <c r="J11102" t="s">
        <v>64</v>
      </c>
      <c r="K11102" t="s">
        <v>65</v>
      </c>
      <c r="L11102" t="s">
        <v>109</v>
      </c>
      <c r="M11102" t="s">
        <v>191</v>
      </c>
      <c r="N11102"/>
      <c r="O11102"/>
      <c r="P11102" t="s">
        <v>76</v>
      </c>
      <c r="Q11102" t="s">
        <v>411</v>
      </c>
      <c r="R11102" t="s">
        <v>47</v>
      </c>
      <c r="S11102" t="s">
        <v>103</v>
      </c>
      <c r="T11102" t="s">
        <v>48</v>
      </c>
      <c r="U11102" t="s">
        <v>49</v>
      </c>
      <c r="V11102" t="s">
        <v>125</v>
      </c>
      <c r="W11102" t="s">
        <v>47</v>
      </c>
      <c r="X11102" t="s">
        <v>47</v>
      </c>
      <c r="Y11102" t="s">
        <v>105</v>
      </c>
      <c r="Z11102" t="s">
        <v>49</v>
      </c>
      <c r="AA11102" t="s">
        <v>49</v>
      </c>
      <c r="AB11102" t="s">
        <v>56</v>
      </c>
      <c r="AC11102" t="s">
        <v>47</v>
      </c>
      <c r="AD11102" t="s">
        <v>54</v>
      </c>
      <c r="AE11102" t="s">
        <v>1915</v>
      </c>
      <c r="AF11102"/>
      <c r="AG11102" t="s">
        <v>239</v>
      </c>
      <c r="AH11102" t="s">
        <v>47</v>
      </c>
      <c r="AI11102" t="s">
        <v>47</v>
      </c>
      <c r="AJ11102"/>
      <c r="AK11102" t="s">
        <v>49</v>
      </c>
      <c r="AL11102" t="s">
        <v>49</v>
      </c>
      <c r="AM11102" t="s">
        <v>62</v>
      </c>
      <c r="AN11102" t="s">
        <v>63</v>
      </c>
      <c r="AO11102" t="n">
        <v>0.1</v>
      </c>
      <c r="AP11102" t="n">
        <v>1.11</v>
      </c>
      <c r="AQ11102" t="n">
        <v>23.26</v>
      </c>
      <c r="AR11102" t="n">
        <v>0.775</v>
      </c>
      <c r="AS11102" t="n">
        <v>20.04</v>
      </c>
      <c r="AT11102"/>
    </row>
    <row r="11103">
      <c r="A11103" t="n">
        <v>13320</v>
      </c>
      <c r="B11103" t="s">
        <v>107</v>
      </c>
      <c r="C11103" t="s">
        <v>97</v>
      </c>
      <c r="D11103" t="s">
        <v>47</v>
      </c>
      <c r="E11103" t="s">
        <v>190</v>
      </c>
      <c r="F11103" t="s">
        <v>98</v>
      </c>
      <c r="G11103" t="s">
        <v>49</v>
      </c>
      <c r="H11103" t="s">
        <v>73</v>
      </c>
      <c r="I11103" t="s">
        <v>48</v>
      </c>
      <c r="J11103" t="s">
        <v>64</v>
      </c>
      <c r="K11103" t="s">
        <v>65</v>
      </c>
      <c r="L11103" t="s">
        <v>109</v>
      </c>
      <c r="M11103" t="s">
        <v>191</v>
      </c>
      <c r="N11103"/>
      <c r="O11103"/>
      <c r="P11103" t="s">
        <v>76</v>
      </c>
      <c r="Q11103" t="s">
        <v>411</v>
      </c>
      <c r="R11103" t="s">
        <v>47</v>
      </c>
      <c r="S11103" t="s">
        <v>103</v>
      </c>
      <c r="T11103" t="s">
        <v>48</v>
      </c>
      <c r="U11103" t="s">
        <v>49</v>
      </c>
      <c r="V11103" t="s">
        <v>125</v>
      </c>
      <c r="W11103" t="s">
        <v>47</v>
      </c>
      <c r="X11103" t="s">
        <v>47</v>
      </c>
      <c r="Y11103" t="s">
        <v>105</v>
      </c>
      <c r="Z11103" t="s">
        <v>49</v>
      </c>
      <c r="AA11103" t="s">
        <v>49</v>
      </c>
      <c r="AB11103" t="s">
        <v>56</v>
      </c>
      <c r="AC11103" t="s">
        <v>47</v>
      </c>
      <c r="AD11103" t="s">
        <v>54</v>
      </c>
      <c r="AE11103" t="s">
        <v>1915</v>
      </c>
      <c r="AF11103"/>
      <c r="AG11103" t="s">
        <v>239</v>
      </c>
      <c r="AH11103" t="s">
        <v>47</v>
      </c>
      <c r="AI11103" t="s">
        <v>47</v>
      </c>
      <c r="AJ11103"/>
      <c r="AK11103" t="s">
        <v>49</v>
      </c>
      <c r="AL11103" t="s">
        <v>49</v>
      </c>
      <c r="AM11103" t="s">
        <v>62</v>
      </c>
      <c r="AN11103" t="s">
        <v>63</v>
      </c>
      <c r="AO11103" t="n">
        <v>0.1</v>
      </c>
      <c r="AP11103"/>
      <c r="AQ11103"/>
      <c r="AR11103"/>
      <c r="AS11103" t="n">
        <v>18.95</v>
      </c>
      <c r="AT11103"/>
    </row>
    <row r="11104">
      <c r="A11104" t="n">
        <v>13321</v>
      </c>
      <c r="B11104" t="s">
        <v>72</v>
      </c>
      <c r="C11104" t="s">
        <v>47</v>
      </c>
      <c r="D11104" t="s">
        <v>47</v>
      </c>
      <c r="E11104" t="s">
        <v>48</v>
      </c>
      <c r="F11104" t="s">
        <v>49</v>
      </c>
      <c r="G11104" t="s">
        <v>49</v>
      </c>
      <c r="H11104" t="s">
        <v>73</v>
      </c>
      <c r="I11104" t="s">
        <v>48</v>
      </c>
      <c r="J11104" t="s">
        <v>51</v>
      </c>
      <c r="K11104" t="s">
        <v>47</v>
      </c>
      <c r="L11104" t="s">
        <v>52</v>
      </c>
      <c r="M11104" t="s">
        <v>49</v>
      </c>
      <c r="N11104"/>
      <c r="O11104"/>
      <c r="P11104" t="s">
        <v>76</v>
      </c>
      <c r="Q11104" t="s">
        <v>86</v>
      </c>
      <c r="R11104" t="s">
        <v>47</v>
      </c>
      <c r="S11104" t="s">
        <v>88</v>
      </c>
      <c r="T11104" t="s">
        <v>48</v>
      </c>
      <c r="U11104" t="s">
        <v>49</v>
      </c>
      <c r="V11104" t="s">
        <v>54</v>
      </c>
      <c r="W11104" t="s">
        <v>47</v>
      </c>
      <c r="X11104" t="s">
        <v>47</v>
      </c>
      <c r="Y11104" t="s">
        <v>55</v>
      </c>
      <c r="Z11104" t="s">
        <v>49</v>
      </c>
      <c r="AA11104" t="s">
        <v>49</v>
      </c>
      <c r="AB11104" t="s">
        <v>89</v>
      </c>
      <c r="AC11104" t="s">
        <v>47</v>
      </c>
      <c r="AD11104"/>
      <c r="AE11104" t="s">
        <v>58</v>
      </c>
      <c r="AF11104"/>
      <c r="AG11104" t="s">
        <v>239</v>
      </c>
      <c r="AH11104" t="s">
        <v>47</v>
      </c>
      <c r="AI11104" t="s">
        <v>47</v>
      </c>
      <c r="AJ11104"/>
      <c r="AK11104" t="s">
        <v>49</v>
      </c>
      <c r="AL11104" t="s">
        <v>49</v>
      </c>
      <c r="AM11104" t="s">
        <v>182</v>
      </c>
      <c r="AN11104" t="s">
        <v>94</v>
      </c>
      <c r="AO11104" t="n">
        <v>0.052</v>
      </c>
      <c r="AP11104" t="n">
        <v>1.05</v>
      </c>
      <c r="AQ11104" t="n">
        <v>21</v>
      </c>
      <c r="AR11104" t="n">
        <v>0.723</v>
      </c>
      <c r="AS11104" t="n">
        <v>16.1</v>
      </c>
      <c r="AT11104" t="n">
        <v>1.59</v>
      </c>
    </row>
    <row r="11105">
      <c r="A11105" t="n">
        <v>13322</v>
      </c>
      <c r="B11105" t="s">
        <v>72</v>
      </c>
      <c r="C11105" t="s">
        <v>47</v>
      </c>
      <c r="D11105" t="s">
        <v>47</v>
      </c>
      <c r="E11105" t="s">
        <v>48</v>
      </c>
      <c r="F11105" t="s">
        <v>49</v>
      </c>
      <c r="G11105" t="s">
        <v>49</v>
      </c>
      <c r="H11105" t="s">
        <v>73</v>
      </c>
      <c r="I11105" t="s">
        <v>48</v>
      </c>
      <c r="J11105" t="s">
        <v>51</v>
      </c>
      <c r="K11105" t="s">
        <v>47</v>
      </c>
      <c r="L11105" t="s">
        <v>52</v>
      </c>
      <c r="M11105" t="s">
        <v>49</v>
      </c>
      <c r="N11105"/>
      <c r="O11105"/>
      <c r="P11105" t="s">
        <v>76</v>
      </c>
      <c r="Q11105" t="s">
        <v>86</v>
      </c>
      <c r="R11105" t="s">
        <v>47</v>
      </c>
      <c r="S11105" t="s">
        <v>88</v>
      </c>
      <c r="T11105" t="s">
        <v>48</v>
      </c>
      <c r="U11105" t="s">
        <v>49</v>
      </c>
      <c r="V11105" t="s">
        <v>54</v>
      </c>
      <c r="W11105" t="s">
        <v>47</v>
      </c>
      <c r="X11105" t="s">
        <v>47</v>
      </c>
      <c r="Y11105" t="s">
        <v>55</v>
      </c>
      <c r="Z11105" t="s">
        <v>49</v>
      </c>
      <c r="AA11105" t="s">
        <v>49</v>
      </c>
      <c r="AB11105" t="s">
        <v>89</v>
      </c>
      <c r="AC11105" t="s">
        <v>47</v>
      </c>
      <c r="AD11105"/>
      <c r="AE11105" t="s">
        <v>58</v>
      </c>
      <c r="AF11105"/>
      <c r="AG11105" t="s">
        <v>239</v>
      </c>
      <c r="AH11105" t="s">
        <v>47</v>
      </c>
      <c r="AI11105" t="s">
        <v>47</v>
      </c>
      <c r="AJ11105"/>
      <c r="AK11105" t="s">
        <v>49</v>
      </c>
      <c r="AL11105" t="s">
        <v>49</v>
      </c>
      <c r="AM11105" t="s">
        <v>182</v>
      </c>
      <c r="AN11105" t="s">
        <v>94</v>
      </c>
      <c r="AO11105" t="n">
        <v>0.052</v>
      </c>
      <c r="AP11105" t="n">
        <v>1.05</v>
      </c>
      <c r="AQ11105" t="n">
        <v>20.7</v>
      </c>
      <c r="AR11105" t="n">
        <v>0.689</v>
      </c>
      <c r="AS11105" t="n">
        <v>14.9</v>
      </c>
      <c r="AT11105" t="n">
        <v>1.59</v>
      </c>
    </row>
    <row r="11106">
      <c r="A11106" t="n">
        <v>13323</v>
      </c>
      <c r="B11106" t="s">
        <v>72</v>
      </c>
      <c r="C11106" t="s">
        <v>47</v>
      </c>
      <c r="D11106" t="s">
        <v>47</v>
      </c>
      <c r="E11106" t="s">
        <v>48</v>
      </c>
      <c r="F11106" t="s">
        <v>49</v>
      </c>
      <c r="G11106" t="s">
        <v>49</v>
      </c>
      <c r="H11106" t="s">
        <v>73</v>
      </c>
      <c r="I11106" t="s">
        <v>48</v>
      </c>
      <c r="J11106" t="s">
        <v>51</v>
      </c>
      <c r="K11106" t="s">
        <v>47</v>
      </c>
      <c r="L11106" t="s">
        <v>52</v>
      </c>
      <c r="M11106" t="s">
        <v>49</v>
      </c>
      <c r="N11106"/>
      <c r="O11106"/>
      <c r="P11106" t="s">
        <v>76</v>
      </c>
      <c r="Q11106" t="s">
        <v>86</v>
      </c>
      <c r="R11106" t="s">
        <v>47</v>
      </c>
      <c r="S11106" t="s">
        <v>88</v>
      </c>
      <c r="T11106" t="s">
        <v>48</v>
      </c>
      <c r="U11106" t="s">
        <v>49</v>
      </c>
      <c r="V11106" t="s">
        <v>54</v>
      </c>
      <c r="W11106" t="s">
        <v>47</v>
      </c>
      <c r="X11106" t="s">
        <v>47</v>
      </c>
      <c r="Y11106" t="s">
        <v>55</v>
      </c>
      <c r="Z11106" t="s">
        <v>49</v>
      </c>
      <c r="AA11106" t="s">
        <v>49</v>
      </c>
      <c r="AB11106" t="s">
        <v>89</v>
      </c>
      <c r="AC11106" t="s">
        <v>47</v>
      </c>
      <c r="AD11106"/>
      <c r="AE11106" t="s">
        <v>58</v>
      </c>
      <c r="AF11106"/>
      <c r="AG11106" t="s">
        <v>239</v>
      </c>
      <c r="AH11106" t="s">
        <v>47</v>
      </c>
      <c r="AI11106" t="s">
        <v>47</v>
      </c>
      <c r="AJ11106"/>
      <c r="AK11106" t="s">
        <v>49</v>
      </c>
      <c r="AL11106" t="s">
        <v>49</v>
      </c>
      <c r="AM11106" t="s">
        <v>182</v>
      </c>
      <c r="AN11106" t="s">
        <v>94</v>
      </c>
      <c r="AO11106" t="n">
        <v>0.052</v>
      </c>
      <c r="AP11106" t="n">
        <v>1.05</v>
      </c>
      <c r="AQ11106" t="n">
        <v>20.3</v>
      </c>
      <c r="AR11106" t="n">
        <v>0.731</v>
      </c>
      <c r="AS11106" t="n">
        <v>15.7</v>
      </c>
      <c r="AT11106" t="n">
        <v>1.59</v>
      </c>
    </row>
    <row r="11107">
      <c r="A11107" t="n">
        <v>13324</v>
      </c>
      <c r="B11107" t="s">
        <v>72</v>
      </c>
      <c r="C11107" t="s">
        <v>47</v>
      </c>
      <c r="D11107" t="s">
        <v>47</v>
      </c>
      <c r="E11107" t="s">
        <v>48</v>
      </c>
      <c r="F11107" t="s">
        <v>49</v>
      </c>
      <c r="G11107" t="s">
        <v>49</v>
      </c>
      <c r="H11107" t="s">
        <v>73</v>
      </c>
      <c r="I11107" t="s">
        <v>48</v>
      </c>
      <c r="J11107" t="s">
        <v>51</v>
      </c>
      <c r="K11107" t="s">
        <v>47</v>
      </c>
      <c r="L11107" t="s">
        <v>52</v>
      </c>
      <c r="M11107" t="s">
        <v>49</v>
      </c>
      <c r="N11107"/>
      <c r="O11107"/>
      <c r="P11107" t="s">
        <v>76</v>
      </c>
      <c r="Q11107" t="s">
        <v>86</v>
      </c>
      <c r="R11107" t="s">
        <v>47</v>
      </c>
      <c r="S11107" t="s">
        <v>88</v>
      </c>
      <c r="T11107" t="s">
        <v>48</v>
      </c>
      <c r="U11107" t="s">
        <v>49</v>
      </c>
      <c r="V11107" t="s">
        <v>54</v>
      </c>
      <c r="W11107" t="s">
        <v>47</v>
      </c>
      <c r="X11107" t="s">
        <v>47</v>
      </c>
      <c r="Y11107" t="s">
        <v>55</v>
      </c>
      <c r="Z11107" t="s">
        <v>49</v>
      </c>
      <c r="AA11107" t="s">
        <v>49</v>
      </c>
      <c r="AB11107" t="s">
        <v>89</v>
      </c>
      <c r="AC11107" t="s">
        <v>47</v>
      </c>
      <c r="AD11107"/>
      <c r="AE11107" t="s">
        <v>58</v>
      </c>
      <c r="AF11107"/>
      <c r="AG11107" t="s">
        <v>239</v>
      </c>
      <c r="AH11107" t="s">
        <v>47</v>
      </c>
      <c r="AI11107" t="s">
        <v>47</v>
      </c>
      <c r="AJ11107"/>
      <c r="AK11107" t="s">
        <v>49</v>
      </c>
      <c r="AL11107" t="s">
        <v>49</v>
      </c>
      <c r="AM11107" t="s">
        <v>182</v>
      </c>
      <c r="AN11107" t="s">
        <v>94</v>
      </c>
      <c r="AO11107" t="n">
        <v>0.052</v>
      </c>
      <c r="AP11107" t="n">
        <v>1.04</v>
      </c>
      <c r="AQ11107" t="n">
        <v>20.1</v>
      </c>
      <c r="AR11107" t="n">
        <v>0.704</v>
      </c>
      <c r="AS11107" t="n">
        <v>14.7</v>
      </c>
      <c r="AT11107" t="n">
        <v>1.59</v>
      </c>
    </row>
    <row r="11108">
      <c r="A11108" t="n">
        <v>13325</v>
      </c>
      <c r="B11108" t="s">
        <v>72</v>
      </c>
      <c r="C11108" t="s">
        <v>47</v>
      </c>
      <c r="D11108" t="s">
        <v>47</v>
      </c>
      <c r="E11108" t="s">
        <v>48</v>
      </c>
      <c r="F11108" t="s">
        <v>49</v>
      </c>
      <c r="G11108" t="s">
        <v>49</v>
      </c>
      <c r="H11108" t="s">
        <v>73</v>
      </c>
      <c r="I11108" t="s">
        <v>48</v>
      </c>
      <c r="J11108" t="s">
        <v>51</v>
      </c>
      <c r="K11108" t="s">
        <v>47</v>
      </c>
      <c r="L11108" t="s">
        <v>52</v>
      </c>
      <c r="M11108" t="s">
        <v>49</v>
      </c>
      <c r="N11108"/>
      <c r="O11108"/>
      <c r="P11108" t="s">
        <v>76</v>
      </c>
      <c r="Q11108" t="s">
        <v>86</v>
      </c>
      <c r="R11108" t="s">
        <v>47</v>
      </c>
      <c r="S11108" t="s">
        <v>88</v>
      </c>
      <c r="T11108" t="s">
        <v>48</v>
      </c>
      <c r="U11108" t="s">
        <v>49</v>
      </c>
      <c r="V11108" t="s">
        <v>54</v>
      </c>
      <c r="W11108" t="s">
        <v>47</v>
      </c>
      <c r="X11108" t="s">
        <v>47</v>
      </c>
      <c r="Y11108" t="s">
        <v>55</v>
      </c>
      <c r="Z11108" t="s">
        <v>49</v>
      </c>
      <c r="AA11108" t="s">
        <v>49</v>
      </c>
      <c r="AB11108" t="s">
        <v>89</v>
      </c>
      <c r="AC11108" t="s">
        <v>47</v>
      </c>
      <c r="AD11108"/>
      <c r="AE11108" t="s">
        <v>58</v>
      </c>
      <c r="AF11108"/>
      <c r="AG11108" t="s">
        <v>239</v>
      </c>
      <c r="AH11108" t="s">
        <v>47</v>
      </c>
      <c r="AI11108" t="s">
        <v>47</v>
      </c>
      <c r="AJ11108"/>
      <c r="AK11108" t="s">
        <v>49</v>
      </c>
      <c r="AL11108" t="s">
        <v>49</v>
      </c>
      <c r="AM11108" t="s">
        <v>182</v>
      </c>
      <c r="AN11108" t="s">
        <v>94</v>
      </c>
      <c r="AO11108" t="n">
        <v>0.052</v>
      </c>
      <c r="AP11108" t="n">
        <v>1.07</v>
      </c>
      <c r="AQ11108" t="n">
        <v>20.7</v>
      </c>
      <c r="AR11108" t="n">
        <v>0.771</v>
      </c>
      <c r="AS11108" t="n">
        <v>15.5</v>
      </c>
      <c r="AT11108" t="n">
        <v>1.59</v>
      </c>
    </row>
    <row r="11109">
      <c r="A11109" t="n">
        <v>13326</v>
      </c>
      <c r="B11109" t="s">
        <v>72</v>
      </c>
      <c r="C11109" t="s">
        <v>47</v>
      </c>
      <c r="D11109" t="s">
        <v>47</v>
      </c>
      <c r="E11109" t="s">
        <v>48</v>
      </c>
      <c r="F11109" t="s">
        <v>49</v>
      </c>
      <c r="G11109" t="s">
        <v>49</v>
      </c>
      <c r="H11109" t="s">
        <v>73</v>
      </c>
      <c r="I11109" t="s">
        <v>48</v>
      </c>
      <c r="J11109" t="s">
        <v>51</v>
      </c>
      <c r="K11109" t="s">
        <v>47</v>
      </c>
      <c r="L11109" t="s">
        <v>52</v>
      </c>
      <c r="M11109" t="s">
        <v>49</v>
      </c>
      <c r="N11109"/>
      <c r="O11109"/>
      <c r="P11109" t="s">
        <v>76</v>
      </c>
      <c r="Q11109" t="s">
        <v>86</v>
      </c>
      <c r="R11109" t="s">
        <v>47</v>
      </c>
      <c r="S11109" t="s">
        <v>88</v>
      </c>
      <c r="T11109" t="s">
        <v>48</v>
      </c>
      <c r="U11109" t="s">
        <v>49</v>
      </c>
      <c r="V11109" t="s">
        <v>54</v>
      </c>
      <c r="W11109" t="s">
        <v>47</v>
      </c>
      <c r="X11109" t="s">
        <v>47</v>
      </c>
      <c r="Y11109" t="s">
        <v>55</v>
      </c>
      <c r="Z11109" t="s">
        <v>49</v>
      </c>
      <c r="AA11109" t="s">
        <v>49</v>
      </c>
      <c r="AB11109" t="s">
        <v>89</v>
      </c>
      <c r="AC11109" t="s">
        <v>47</v>
      </c>
      <c r="AD11109"/>
      <c r="AE11109" t="s">
        <v>58</v>
      </c>
      <c r="AF11109"/>
      <c r="AG11109" t="s">
        <v>239</v>
      </c>
      <c r="AH11109" t="s">
        <v>47</v>
      </c>
      <c r="AI11109" t="s">
        <v>47</v>
      </c>
      <c r="AJ11109"/>
      <c r="AK11109" t="s">
        <v>49</v>
      </c>
      <c r="AL11109" t="s">
        <v>49</v>
      </c>
      <c r="AM11109" t="s">
        <v>182</v>
      </c>
      <c r="AN11109" t="s">
        <v>94</v>
      </c>
      <c r="AO11109" t="n">
        <v>0.052</v>
      </c>
      <c r="AP11109" t="n">
        <v>1.05</v>
      </c>
      <c r="AQ11109" t="n">
        <v>20.5</v>
      </c>
      <c r="AR11109" t="n">
        <v>0.744</v>
      </c>
      <c r="AS11109" t="n">
        <v>16</v>
      </c>
      <c r="AT11109" t="n">
        <v>1.59</v>
      </c>
    </row>
    <row r="11110">
      <c r="A11110" t="n">
        <v>13327</v>
      </c>
      <c r="B11110" t="s">
        <v>72</v>
      </c>
      <c r="C11110" t="s">
        <v>47</v>
      </c>
      <c r="D11110" t="s">
        <v>47</v>
      </c>
      <c r="E11110" t="s">
        <v>48</v>
      </c>
      <c r="F11110" t="s">
        <v>49</v>
      </c>
      <c r="G11110" t="s">
        <v>49</v>
      </c>
      <c r="H11110" t="s">
        <v>73</v>
      </c>
      <c r="I11110" t="s">
        <v>48</v>
      </c>
      <c r="J11110" t="s">
        <v>51</v>
      </c>
      <c r="K11110" t="s">
        <v>47</v>
      </c>
      <c r="L11110" t="s">
        <v>52</v>
      </c>
      <c r="M11110" t="s">
        <v>49</v>
      </c>
      <c r="N11110"/>
      <c r="O11110"/>
      <c r="P11110" t="s">
        <v>76</v>
      </c>
      <c r="Q11110" t="s">
        <v>86</v>
      </c>
      <c r="R11110" t="s">
        <v>47</v>
      </c>
      <c r="S11110" t="s">
        <v>88</v>
      </c>
      <c r="T11110" t="s">
        <v>48</v>
      </c>
      <c r="U11110" t="s">
        <v>49</v>
      </c>
      <c r="V11110" t="s">
        <v>54</v>
      </c>
      <c r="W11110" t="s">
        <v>47</v>
      </c>
      <c r="X11110" t="s">
        <v>47</v>
      </c>
      <c r="Y11110" t="s">
        <v>55</v>
      </c>
      <c r="Z11110" t="s">
        <v>49</v>
      </c>
      <c r="AA11110" t="s">
        <v>49</v>
      </c>
      <c r="AB11110" t="s">
        <v>89</v>
      </c>
      <c r="AC11110" t="s">
        <v>47</v>
      </c>
      <c r="AD11110"/>
      <c r="AE11110" t="s">
        <v>159</v>
      </c>
      <c r="AF11110"/>
      <c r="AG11110" t="s">
        <v>239</v>
      </c>
      <c r="AH11110" t="s">
        <v>47</v>
      </c>
      <c r="AI11110" t="s">
        <v>47</v>
      </c>
      <c r="AJ11110"/>
      <c r="AK11110" t="s">
        <v>49</v>
      </c>
      <c r="AL11110" t="s">
        <v>49</v>
      </c>
      <c r="AM11110" t="s">
        <v>182</v>
      </c>
      <c r="AN11110" t="s">
        <v>94</v>
      </c>
      <c r="AO11110" t="n">
        <v>0.052</v>
      </c>
      <c r="AP11110" t="n">
        <v>0.92</v>
      </c>
      <c r="AQ11110" t="n">
        <v>19.1</v>
      </c>
      <c r="AR11110" t="n">
        <v>0.627</v>
      </c>
      <c r="AS11110" t="n">
        <v>11</v>
      </c>
      <c r="AT11110" t="n">
        <v>1.59</v>
      </c>
    </row>
    <row r="11111">
      <c r="A11111" t="n">
        <v>13332</v>
      </c>
      <c r="B11111" t="s">
        <v>72</v>
      </c>
      <c r="C11111" t="s">
        <v>47</v>
      </c>
      <c r="D11111" t="s">
        <v>47</v>
      </c>
      <c r="E11111" t="s">
        <v>48</v>
      </c>
      <c r="F11111" t="s">
        <v>49</v>
      </c>
      <c r="G11111" t="s">
        <v>49</v>
      </c>
      <c r="H11111" t="s">
        <v>73</v>
      </c>
      <c r="I11111" t="s">
        <v>48</v>
      </c>
      <c r="J11111" t="s">
        <v>51</v>
      </c>
      <c r="K11111" t="s">
        <v>47</v>
      </c>
      <c r="L11111" t="s">
        <v>52</v>
      </c>
      <c r="M11111" t="s">
        <v>49</v>
      </c>
      <c r="N11111"/>
      <c r="O11111"/>
      <c r="P11111" t="s">
        <v>76</v>
      </c>
      <c r="Q11111" t="s">
        <v>47</v>
      </c>
      <c r="R11111" t="s">
        <v>47</v>
      </c>
      <c r="S11111" t="s">
        <v>48</v>
      </c>
      <c r="T11111" t="s">
        <v>49</v>
      </c>
      <c r="U11111" t="s">
        <v>49</v>
      </c>
      <c r="V11111" t="s">
        <v>229</v>
      </c>
      <c r="W11111" t="s">
        <v>47</v>
      </c>
      <c r="X11111" t="s">
        <v>47</v>
      </c>
      <c r="Y11111" t="s">
        <v>55</v>
      </c>
      <c r="Z11111" t="s">
        <v>49</v>
      </c>
      <c r="AA11111" t="s">
        <v>49</v>
      </c>
      <c r="AB11111" t="s">
        <v>89</v>
      </c>
      <c r="AC11111" t="s">
        <v>47</v>
      </c>
      <c r="AD11111" t="s">
        <v>54</v>
      </c>
      <c r="AE11111" t="s">
        <v>1787</v>
      </c>
      <c r="AF11111"/>
      <c r="AG11111" t="s">
        <v>138</v>
      </c>
      <c r="AH11111" t="s">
        <v>93</v>
      </c>
      <c r="AI11111" t="s">
        <v>47</v>
      </c>
      <c r="AJ11111" t="s">
        <v>256</v>
      </c>
      <c r="AK11111" t="s">
        <v>55</v>
      </c>
      <c r="AL11111" t="s">
        <v>49</v>
      </c>
      <c r="AM11111" t="s">
        <v>62</v>
      </c>
      <c r="AN11111" t="s">
        <v>94</v>
      </c>
      <c r="AO11111" t="n">
        <v>1</v>
      </c>
      <c r="AP11111"/>
      <c r="AQ11111"/>
      <c r="AR11111"/>
      <c r="AS11111" t="n">
        <v>7</v>
      </c>
      <c r="AT11111" t="n">
        <v>1.59</v>
      </c>
    </row>
    <row r="11112">
      <c r="A11112" t="n">
        <v>13333</v>
      </c>
      <c r="B11112" t="s">
        <v>72</v>
      </c>
      <c r="C11112" t="s">
        <v>47</v>
      </c>
      <c r="D11112" t="s">
        <v>47</v>
      </c>
      <c r="E11112" t="s">
        <v>48</v>
      </c>
      <c r="F11112" t="s">
        <v>49</v>
      </c>
      <c r="G11112" t="s">
        <v>49</v>
      </c>
      <c r="H11112" t="s">
        <v>73</v>
      </c>
      <c r="I11112" t="s">
        <v>48</v>
      </c>
      <c r="J11112" t="s">
        <v>51</v>
      </c>
      <c r="K11112" t="s">
        <v>47</v>
      </c>
      <c r="L11112" t="s">
        <v>52</v>
      </c>
      <c r="M11112" t="s">
        <v>49</v>
      </c>
      <c r="N11112"/>
      <c r="O11112"/>
      <c r="P11112" t="s">
        <v>76</v>
      </c>
      <c r="Q11112" t="s">
        <v>47</v>
      </c>
      <c r="R11112" t="s">
        <v>47</v>
      </c>
      <c r="S11112" t="s">
        <v>48</v>
      </c>
      <c r="T11112" t="s">
        <v>49</v>
      </c>
      <c r="U11112" t="s">
        <v>49</v>
      </c>
      <c r="V11112" t="s">
        <v>229</v>
      </c>
      <c r="W11112" t="s">
        <v>47</v>
      </c>
      <c r="X11112" t="s">
        <v>47</v>
      </c>
      <c r="Y11112" t="s">
        <v>55</v>
      </c>
      <c r="Z11112" t="s">
        <v>49</v>
      </c>
      <c r="AA11112" t="s">
        <v>49</v>
      </c>
      <c r="AB11112" t="s">
        <v>89</v>
      </c>
      <c r="AC11112" t="s">
        <v>47</v>
      </c>
      <c r="AD11112" t="s">
        <v>54</v>
      </c>
      <c r="AE11112" t="s">
        <v>1787</v>
      </c>
      <c r="AF11112"/>
      <c r="AG11112" t="s">
        <v>138</v>
      </c>
      <c r="AH11112" t="s">
        <v>93</v>
      </c>
      <c r="AI11112" t="s">
        <v>47</v>
      </c>
      <c r="AJ11112" t="s">
        <v>256</v>
      </c>
      <c r="AK11112" t="s">
        <v>55</v>
      </c>
      <c r="AL11112" t="s">
        <v>49</v>
      </c>
      <c r="AM11112" t="s">
        <v>62</v>
      </c>
      <c r="AN11112" t="s">
        <v>94</v>
      </c>
      <c r="AO11112" t="n">
        <v>1</v>
      </c>
      <c r="AP11112"/>
      <c r="AQ11112"/>
      <c r="AR11112"/>
      <c r="AS11112" t="n">
        <v>8.1</v>
      </c>
      <c r="AT11112" t="n">
        <v>1.59</v>
      </c>
    </row>
    <row r="11113">
      <c r="A11113" t="n">
        <v>13334</v>
      </c>
      <c r="B11113" t="s">
        <v>72</v>
      </c>
      <c r="C11113" t="s">
        <v>47</v>
      </c>
      <c r="D11113" t="s">
        <v>47</v>
      </c>
      <c r="E11113" t="s">
        <v>48</v>
      </c>
      <c r="F11113" t="s">
        <v>49</v>
      </c>
      <c r="G11113" t="s">
        <v>49</v>
      </c>
      <c r="H11113" t="s">
        <v>73</v>
      </c>
      <c r="I11113" t="s">
        <v>48</v>
      </c>
      <c r="J11113" t="s">
        <v>51</v>
      </c>
      <c r="K11113" t="s">
        <v>47</v>
      </c>
      <c r="L11113" t="s">
        <v>52</v>
      </c>
      <c r="M11113" t="s">
        <v>49</v>
      </c>
      <c r="N11113"/>
      <c r="O11113"/>
      <c r="P11113" t="s">
        <v>76</v>
      </c>
      <c r="Q11113" t="s">
        <v>47</v>
      </c>
      <c r="R11113" t="s">
        <v>47</v>
      </c>
      <c r="S11113" t="s">
        <v>48</v>
      </c>
      <c r="T11113" t="s">
        <v>49</v>
      </c>
      <c r="U11113" t="s">
        <v>49</v>
      </c>
      <c r="V11113" t="s">
        <v>229</v>
      </c>
      <c r="W11113" t="s">
        <v>47</v>
      </c>
      <c r="X11113" t="s">
        <v>47</v>
      </c>
      <c r="Y11113" t="s">
        <v>55</v>
      </c>
      <c r="Z11113" t="s">
        <v>49</v>
      </c>
      <c r="AA11113" t="s">
        <v>49</v>
      </c>
      <c r="AB11113" t="s">
        <v>89</v>
      </c>
      <c r="AC11113" t="s">
        <v>47</v>
      </c>
      <c r="AD11113" t="s">
        <v>54</v>
      </c>
      <c r="AE11113" t="s">
        <v>1787</v>
      </c>
      <c r="AF11113"/>
      <c r="AG11113" t="s">
        <v>138</v>
      </c>
      <c r="AH11113" t="s">
        <v>93</v>
      </c>
      <c r="AI11113" t="s">
        <v>47</v>
      </c>
      <c r="AJ11113" t="s">
        <v>256</v>
      </c>
      <c r="AK11113" t="s">
        <v>55</v>
      </c>
      <c r="AL11113" t="s">
        <v>49</v>
      </c>
      <c r="AM11113" t="s">
        <v>62</v>
      </c>
      <c r="AN11113" t="s">
        <v>94</v>
      </c>
      <c r="AO11113" t="n">
        <v>1</v>
      </c>
      <c r="AP11113" t="n">
        <v>1.01</v>
      </c>
      <c r="AQ11113" t="n">
        <v>12.6</v>
      </c>
      <c r="AR11113" t="n">
        <v>0.61</v>
      </c>
      <c r="AS11113" t="n">
        <v>8</v>
      </c>
      <c r="AT11113" t="n">
        <v>1.59</v>
      </c>
    </row>
    <row r="11114">
      <c r="A11114" t="n">
        <v>13335</v>
      </c>
      <c r="B11114" t="s">
        <v>72</v>
      </c>
      <c r="C11114" t="s">
        <v>47</v>
      </c>
      <c r="D11114" t="s">
        <v>47</v>
      </c>
      <c r="E11114" t="s">
        <v>48</v>
      </c>
      <c r="F11114" t="s">
        <v>49</v>
      </c>
      <c r="G11114" t="s">
        <v>49</v>
      </c>
      <c r="H11114" t="s">
        <v>73</v>
      </c>
      <c r="I11114" t="s">
        <v>48</v>
      </c>
      <c r="J11114" t="s">
        <v>64</v>
      </c>
      <c r="K11114" t="s">
        <v>65</v>
      </c>
      <c r="L11114" t="s">
        <v>66</v>
      </c>
      <c r="M11114" t="s">
        <v>67</v>
      </c>
      <c r="N11114"/>
      <c r="O11114"/>
      <c r="P11114" t="s">
        <v>76</v>
      </c>
      <c r="Q11114" t="s">
        <v>47</v>
      </c>
      <c r="R11114" t="s">
        <v>47</v>
      </c>
      <c r="S11114" t="s">
        <v>48</v>
      </c>
      <c r="T11114" t="s">
        <v>49</v>
      </c>
      <c r="U11114" t="s">
        <v>49</v>
      </c>
      <c r="V11114" t="s">
        <v>229</v>
      </c>
      <c r="W11114" t="s">
        <v>47</v>
      </c>
      <c r="X11114" t="s">
        <v>47</v>
      </c>
      <c r="Y11114" t="s">
        <v>55</v>
      </c>
      <c r="Z11114" t="s">
        <v>49</v>
      </c>
      <c r="AA11114" t="s">
        <v>49</v>
      </c>
      <c r="AB11114" t="s">
        <v>89</v>
      </c>
      <c r="AC11114" t="s">
        <v>47</v>
      </c>
      <c r="AD11114" t="s">
        <v>54</v>
      </c>
      <c r="AE11114" t="s">
        <v>1787</v>
      </c>
      <c r="AF11114"/>
      <c r="AG11114" t="s">
        <v>138</v>
      </c>
      <c r="AH11114" t="s">
        <v>93</v>
      </c>
      <c r="AI11114" t="s">
        <v>47</v>
      </c>
      <c r="AJ11114" t="s">
        <v>256</v>
      </c>
      <c r="AK11114" t="s">
        <v>55</v>
      </c>
      <c r="AL11114" t="s">
        <v>49</v>
      </c>
      <c r="AM11114" t="s">
        <v>62</v>
      </c>
      <c r="AN11114" t="s">
        <v>94</v>
      </c>
      <c r="AO11114" t="n">
        <v>1</v>
      </c>
      <c r="AP11114" t="n">
        <v>1.03</v>
      </c>
      <c r="AQ11114" t="n">
        <v>16</v>
      </c>
      <c r="AR11114" t="n">
        <v>0.68</v>
      </c>
      <c r="AS11114" t="n">
        <v>12</v>
      </c>
      <c r="AT11114"/>
    </row>
    <row r="11115">
      <c r="A11115" t="n">
        <v>13336</v>
      </c>
      <c r="B11115" t="s">
        <v>72</v>
      </c>
      <c r="C11115" t="s">
        <v>47</v>
      </c>
      <c r="D11115" t="s">
        <v>47</v>
      </c>
      <c r="E11115" t="s">
        <v>48</v>
      </c>
      <c r="F11115" t="s">
        <v>49</v>
      </c>
      <c r="G11115" t="s">
        <v>49</v>
      </c>
      <c r="H11115" t="s">
        <v>73</v>
      </c>
      <c r="I11115" t="s">
        <v>48</v>
      </c>
      <c r="J11115" t="s">
        <v>64</v>
      </c>
      <c r="K11115" t="s">
        <v>65</v>
      </c>
      <c r="L11115" t="s">
        <v>48</v>
      </c>
      <c r="M11115" t="s">
        <v>71</v>
      </c>
      <c r="N11115"/>
      <c r="O11115"/>
      <c r="P11115" t="s">
        <v>76</v>
      </c>
      <c r="Q11115" t="s">
        <v>47</v>
      </c>
      <c r="R11115" t="s">
        <v>47</v>
      </c>
      <c r="S11115" t="s">
        <v>48</v>
      </c>
      <c r="T11115" t="s">
        <v>49</v>
      </c>
      <c r="U11115" t="s">
        <v>49</v>
      </c>
      <c r="V11115" t="s">
        <v>229</v>
      </c>
      <c r="W11115" t="s">
        <v>47</v>
      </c>
      <c r="X11115" t="s">
        <v>47</v>
      </c>
      <c r="Y11115" t="s">
        <v>55</v>
      </c>
      <c r="Z11115" t="s">
        <v>49</v>
      </c>
      <c r="AA11115" t="s">
        <v>49</v>
      </c>
      <c r="AB11115" t="s">
        <v>89</v>
      </c>
      <c r="AC11115" t="s">
        <v>47</v>
      </c>
      <c r="AD11115" t="s">
        <v>54</v>
      </c>
      <c r="AE11115" t="s">
        <v>1787</v>
      </c>
      <c r="AF11115"/>
      <c r="AG11115" t="s">
        <v>138</v>
      </c>
      <c r="AH11115" t="s">
        <v>93</v>
      </c>
      <c r="AI11115" t="s">
        <v>47</v>
      </c>
      <c r="AJ11115" t="s">
        <v>256</v>
      </c>
      <c r="AK11115" t="s">
        <v>55</v>
      </c>
      <c r="AL11115" t="s">
        <v>49</v>
      </c>
      <c r="AM11115" t="s">
        <v>62</v>
      </c>
      <c r="AN11115" t="s">
        <v>94</v>
      </c>
      <c r="AO11115" t="n">
        <v>1</v>
      </c>
      <c r="AP11115" t="n">
        <v>1.14</v>
      </c>
      <c r="AQ11115" t="n">
        <v>6.8</v>
      </c>
      <c r="AR11115" t="n">
        <v>0.62</v>
      </c>
      <c r="AS11115" t="n">
        <v>4.9</v>
      </c>
      <c r="AT11115"/>
    </row>
    <row r="11116">
      <c r="A11116" t="n">
        <v>13337</v>
      </c>
      <c r="B11116" t="s">
        <v>72</v>
      </c>
      <c r="C11116" t="s">
        <v>47</v>
      </c>
      <c r="D11116" t="s">
        <v>47</v>
      </c>
      <c r="E11116" t="s">
        <v>48</v>
      </c>
      <c r="F11116" t="s">
        <v>49</v>
      </c>
      <c r="G11116" t="s">
        <v>49</v>
      </c>
      <c r="H11116" t="s">
        <v>73</v>
      </c>
      <c r="I11116" t="s">
        <v>48</v>
      </c>
      <c r="J11116" t="s">
        <v>64</v>
      </c>
      <c r="K11116" t="s">
        <v>65</v>
      </c>
      <c r="L11116" t="s">
        <v>66</v>
      </c>
      <c r="M11116" t="s">
        <v>67</v>
      </c>
      <c r="N11116"/>
      <c r="O11116"/>
      <c r="P11116" t="s">
        <v>76</v>
      </c>
      <c r="Q11116" t="s">
        <v>47</v>
      </c>
      <c r="R11116" t="s">
        <v>47</v>
      </c>
      <c r="S11116" t="s">
        <v>48</v>
      </c>
      <c r="T11116" t="s">
        <v>49</v>
      </c>
      <c r="U11116" t="s">
        <v>49</v>
      </c>
      <c r="V11116" t="s">
        <v>229</v>
      </c>
      <c r="W11116" t="s">
        <v>47</v>
      </c>
      <c r="X11116" t="s">
        <v>47</v>
      </c>
      <c r="Y11116" t="s">
        <v>55</v>
      </c>
      <c r="Z11116" t="s">
        <v>49</v>
      </c>
      <c r="AA11116" t="s">
        <v>49</v>
      </c>
      <c r="AB11116" t="s">
        <v>89</v>
      </c>
      <c r="AC11116" t="s">
        <v>47</v>
      </c>
      <c r="AD11116" t="s">
        <v>54</v>
      </c>
      <c r="AE11116" t="s">
        <v>1787</v>
      </c>
      <c r="AF11116"/>
      <c r="AG11116" t="s">
        <v>138</v>
      </c>
      <c r="AH11116" t="s">
        <v>93</v>
      </c>
      <c r="AI11116" t="s">
        <v>47</v>
      </c>
      <c r="AJ11116" t="s">
        <v>256</v>
      </c>
      <c r="AK11116" t="s">
        <v>55</v>
      </c>
      <c r="AL11116" t="s">
        <v>49</v>
      </c>
      <c r="AM11116" t="s">
        <v>62</v>
      </c>
      <c r="AN11116" t="s">
        <v>94</v>
      </c>
      <c r="AO11116" t="n">
        <v>1</v>
      </c>
      <c r="AP11116"/>
      <c r="AQ11116"/>
      <c r="AR11116"/>
      <c r="AS11116" t="n">
        <v>13</v>
      </c>
      <c r="AT11116"/>
    </row>
    <row r="11117">
      <c r="A11117" t="n">
        <v>13338</v>
      </c>
      <c r="B11117" t="s">
        <v>72</v>
      </c>
      <c r="C11117" t="s">
        <v>47</v>
      </c>
      <c r="D11117" t="s">
        <v>47</v>
      </c>
      <c r="E11117" t="s">
        <v>48</v>
      </c>
      <c r="F11117" t="s">
        <v>49</v>
      </c>
      <c r="G11117" t="s">
        <v>49</v>
      </c>
      <c r="H11117" t="s">
        <v>73</v>
      </c>
      <c r="I11117" t="s">
        <v>48</v>
      </c>
      <c r="J11117" t="s">
        <v>51</v>
      </c>
      <c r="K11117" t="s">
        <v>47</v>
      </c>
      <c r="L11117" t="s">
        <v>52</v>
      </c>
      <c r="M11117" t="s">
        <v>49</v>
      </c>
      <c r="N11117"/>
      <c r="O11117"/>
      <c r="P11117" t="s">
        <v>154</v>
      </c>
      <c r="Q11117" t="s">
        <v>47</v>
      </c>
      <c r="R11117" t="s">
        <v>155</v>
      </c>
      <c r="S11117" t="s">
        <v>48</v>
      </c>
      <c r="T11117" t="s">
        <v>49</v>
      </c>
      <c r="U11117" t="s">
        <v>48</v>
      </c>
      <c r="V11117"/>
      <c r="W11117" t="s">
        <v>47</v>
      </c>
      <c r="X11117" t="s">
        <v>84</v>
      </c>
      <c r="Y11117"/>
      <c r="Z11117" t="s">
        <v>49</v>
      </c>
      <c r="AA11117" t="s">
        <v>158</v>
      </c>
      <c r="AB11117" t="s">
        <v>112</v>
      </c>
      <c r="AC11117" t="s">
        <v>47</v>
      </c>
      <c r="AD11117"/>
      <c r="AE11117" t="s">
        <v>47</v>
      </c>
      <c r="AF11117"/>
      <c r="AG11117" t="s">
        <v>59</v>
      </c>
      <c r="AH11117" t="s">
        <v>60</v>
      </c>
      <c r="AI11117" t="s">
        <v>47</v>
      </c>
      <c r="AJ11117"/>
      <c r="AK11117"/>
      <c r="AL11117" t="s">
        <v>49</v>
      </c>
      <c r="AM11117" t="s">
        <v>62</v>
      </c>
      <c r="AN11117" t="s">
        <v>63</v>
      </c>
      <c r="AO11117" t="n">
        <v>0.13</v>
      </c>
      <c r="AP11117" t="n">
        <v>0.93</v>
      </c>
      <c r="AQ11117" t="n">
        <v>8.9</v>
      </c>
      <c r="AR11117" t="n">
        <v>0.52</v>
      </c>
      <c r="AS11117" t="n">
        <v>4.3</v>
      </c>
      <c r="AT11117" t="n">
        <v>1.59</v>
      </c>
    </row>
    <row r="11118">
      <c r="A11118" t="n">
        <v>13339</v>
      </c>
      <c r="B11118" t="s">
        <v>72</v>
      </c>
      <c r="C11118" t="s">
        <v>47</v>
      </c>
      <c r="D11118" t="s">
        <v>47</v>
      </c>
      <c r="E11118" t="s">
        <v>48</v>
      </c>
      <c r="F11118" t="s">
        <v>49</v>
      </c>
      <c r="G11118" t="s">
        <v>49</v>
      </c>
      <c r="H11118" t="s">
        <v>73</v>
      </c>
      <c r="I11118" t="s">
        <v>48</v>
      </c>
      <c r="J11118" t="s">
        <v>51</v>
      </c>
      <c r="K11118" t="s">
        <v>47</v>
      </c>
      <c r="L11118" t="s">
        <v>52</v>
      </c>
      <c r="M11118" t="s">
        <v>49</v>
      </c>
      <c r="N11118" t="s">
        <v>74</v>
      </c>
      <c r="O11118" t="s">
        <v>247</v>
      </c>
      <c r="P11118" t="s">
        <v>154</v>
      </c>
      <c r="Q11118" t="s">
        <v>47</v>
      </c>
      <c r="R11118" t="s">
        <v>155</v>
      </c>
      <c r="S11118" t="s">
        <v>48</v>
      </c>
      <c r="T11118" t="s">
        <v>49</v>
      </c>
      <c r="U11118" t="s">
        <v>48</v>
      </c>
      <c r="V11118"/>
      <c r="W11118" t="s">
        <v>47</v>
      </c>
      <c r="X11118" t="s">
        <v>47</v>
      </c>
      <c r="Y11118"/>
      <c r="Z11118" t="s">
        <v>49</v>
      </c>
      <c r="AA11118" t="s">
        <v>49</v>
      </c>
      <c r="AB11118" t="s">
        <v>112</v>
      </c>
      <c r="AC11118" t="s">
        <v>47</v>
      </c>
      <c r="AD11118"/>
      <c r="AE11118" t="s">
        <v>47</v>
      </c>
      <c r="AF11118"/>
      <c r="AG11118" t="s">
        <v>59</v>
      </c>
      <c r="AH11118" t="s">
        <v>60</v>
      </c>
      <c r="AI11118" t="s">
        <v>47</v>
      </c>
      <c r="AJ11118"/>
      <c r="AK11118"/>
      <c r="AL11118" t="s">
        <v>49</v>
      </c>
      <c r="AM11118" t="s">
        <v>62</v>
      </c>
      <c r="AN11118" t="s">
        <v>63</v>
      </c>
      <c r="AO11118" t="n">
        <v>0.1</v>
      </c>
      <c r="AP11118" t="n">
        <v>0.893</v>
      </c>
      <c r="AQ11118" t="n">
        <v>20.83</v>
      </c>
      <c r="AR11118" t="n">
        <v>0.67</v>
      </c>
      <c r="AS11118" t="n">
        <v>12.48</v>
      </c>
      <c r="AT11118" t="n">
        <v>1.6</v>
      </c>
    </row>
    <row r="11119">
      <c r="A11119" t="n">
        <v>13340</v>
      </c>
      <c r="B11119" t="s">
        <v>72</v>
      </c>
      <c r="C11119" t="s">
        <v>47</v>
      </c>
      <c r="D11119" t="s">
        <v>47</v>
      </c>
      <c r="E11119" t="s">
        <v>48</v>
      </c>
      <c r="F11119" t="s">
        <v>49</v>
      </c>
      <c r="G11119" t="s">
        <v>49</v>
      </c>
      <c r="H11119" t="s">
        <v>73</v>
      </c>
      <c r="I11119" t="s">
        <v>48</v>
      </c>
      <c r="J11119" t="s">
        <v>51</v>
      </c>
      <c r="K11119" t="s">
        <v>47</v>
      </c>
      <c r="L11119" t="s">
        <v>52</v>
      </c>
      <c r="M11119" t="s">
        <v>49</v>
      </c>
      <c r="N11119" t="s">
        <v>74</v>
      </c>
      <c r="O11119" t="s">
        <v>247</v>
      </c>
      <c r="P11119" t="s">
        <v>154</v>
      </c>
      <c r="Q11119" t="s">
        <v>47</v>
      </c>
      <c r="R11119" t="s">
        <v>155</v>
      </c>
      <c r="S11119" t="s">
        <v>48</v>
      </c>
      <c r="T11119" t="s">
        <v>49</v>
      </c>
      <c r="U11119" t="s">
        <v>48</v>
      </c>
      <c r="V11119"/>
      <c r="W11119" t="s">
        <v>47</v>
      </c>
      <c r="X11119" t="s">
        <v>47</v>
      </c>
      <c r="Y11119"/>
      <c r="Z11119" t="s">
        <v>49</v>
      </c>
      <c r="AA11119" t="s">
        <v>49</v>
      </c>
      <c r="AB11119" t="s">
        <v>112</v>
      </c>
      <c r="AC11119" t="s">
        <v>47</v>
      </c>
      <c r="AD11119"/>
      <c r="AE11119" t="s">
        <v>47</v>
      </c>
      <c r="AF11119"/>
      <c r="AG11119" t="s">
        <v>59</v>
      </c>
      <c r="AH11119" t="s">
        <v>60</v>
      </c>
      <c r="AI11119" t="s">
        <v>47</v>
      </c>
      <c r="AJ11119"/>
      <c r="AK11119"/>
      <c r="AL11119" t="s">
        <v>49</v>
      </c>
      <c r="AM11119" t="s">
        <v>62</v>
      </c>
      <c r="AN11119" t="s">
        <v>63</v>
      </c>
      <c r="AO11119" t="n">
        <v>0.1</v>
      </c>
      <c r="AP11119" t="n">
        <v>0.866</v>
      </c>
      <c r="AQ11119" t="n">
        <v>21.1</v>
      </c>
      <c r="AR11119" t="n">
        <v>0.64</v>
      </c>
      <c r="AS11119" t="n">
        <v>11.65</v>
      </c>
      <c r="AT11119" t="n">
        <v>1.6</v>
      </c>
    </row>
    <row r="11120">
      <c r="A11120" t="n">
        <v>13341</v>
      </c>
      <c r="B11120" t="s">
        <v>72</v>
      </c>
      <c r="C11120" t="s">
        <v>47</v>
      </c>
      <c r="D11120" t="s">
        <v>47</v>
      </c>
      <c r="E11120" t="s">
        <v>48</v>
      </c>
      <c r="F11120" t="s">
        <v>49</v>
      </c>
      <c r="G11120" t="s">
        <v>49</v>
      </c>
      <c r="H11120" t="s">
        <v>73</v>
      </c>
      <c r="I11120" t="s">
        <v>48</v>
      </c>
      <c r="J11120" t="s">
        <v>51</v>
      </c>
      <c r="K11120" t="s">
        <v>47</v>
      </c>
      <c r="L11120" t="s">
        <v>52</v>
      </c>
      <c r="M11120" t="s">
        <v>49</v>
      </c>
      <c r="N11120" t="s">
        <v>74</v>
      </c>
      <c r="O11120" t="s">
        <v>247</v>
      </c>
      <c r="P11120" t="s">
        <v>154</v>
      </c>
      <c r="Q11120" t="s">
        <v>47</v>
      </c>
      <c r="R11120" t="s">
        <v>155</v>
      </c>
      <c r="S11120" t="s">
        <v>48</v>
      </c>
      <c r="T11120" t="s">
        <v>49</v>
      </c>
      <c r="U11120" t="s">
        <v>48</v>
      </c>
      <c r="V11120"/>
      <c r="W11120" t="s">
        <v>47</v>
      </c>
      <c r="X11120" t="s">
        <v>47</v>
      </c>
      <c r="Y11120"/>
      <c r="Z11120" t="s">
        <v>49</v>
      </c>
      <c r="AA11120" t="s">
        <v>49</v>
      </c>
      <c r="AB11120" t="s">
        <v>112</v>
      </c>
      <c r="AC11120" t="s">
        <v>47</v>
      </c>
      <c r="AD11120"/>
      <c r="AE11120" t="s">
        <v>47</v>
      </c>
      <c r="AF11120"/>
      <c r="AG11120" t="s">
        <v>59</v>
      </c>
      <c r="AH11120" t="s">
        <v>60</v>
      </c>
      <c r="AI11120" t="s">
        <v>47</v>
      </c>
      <c r="AJ11120"/>
      <c r="AK11120"/>
      <c r="AL11120" t="s">
        <v>49</v>
      </c>
      <c r="AM11120" t="s">
        <v>62</v>
      </c>
      <c r="AN11120" t="s">
        <v>63</v>
      </c>
      <c r="AO11120" t="n">
        <v>0.1</v>
      </c>
      <c r="AP11120" t="n">
        <v>0.839</v>
      </c>
      <c r="AQ11120" t="n">
        <v>19.37</v>
      </c>
      <c r="AR11120" t="n">
        <v>0.64</v>
      </c>
      <c r="AS11120" t="n">
        <v>10.36</v>
      </c>
      <c r="AT11120" t="n">
        <v>1.6</v>
      </c>
    </row>
    <row r="11121">
      <c r="A11121" t="n">
        <v>13342</v>
      </c>
      <c r="B11121" t="s">
        <v>46</v>
      </c>
      <c r="C11121" t="s">
        <v>96</v>
      </c>
      <c r="D11121" t="s">
        <v>97</v>
      </c>
      <c r="E11121" t="s">
        <v>298</v>
      </c>
      <c r="F11121" t="s">
        <v>195</v>
      </c>
      <c r="G11121" t="s">
        <v>315</v>
      </c>
      <c r="H11121" t="s">
        <v>73</v>
      </c>
      <c r="I11121" t="s">
        <v>48</v>
      </c>
      <c r="J11121" t="s">
        <v>64</v>
      </c>
      <c r="K11121" t="s">
        <v>65</v>
      </c>
      <c r="L11121" t="s">
        <v>457</v>
      </c>
      <c r="M11121" t="s">
        <v>458</v>
      </c>
      <c r="N11121"/>
      <c r="O11121"/>
      <c r="P11121" t="s">
        <v>76</v>
      </c>
      <c r="Q11121" t="s">
        <v>86</v>
      </c>
      <c r="R11121" t="s">
        <v>47</v>
      </c>
      <c r="S11121" t="s">
        <v>301</v>
      </c>
      <c r="T11121" t="s">
        <v>48</v>
      </c>
      <c r="U11121" t="s">
        <v>49</v>
      </c>
      <c r="V11121" t="s">
        <v>54</v>
      </c>
      <c r="W11121" t="s">
        <v>47</v>
      </c>
      <c r="X11121" t="s">
        <v>47</v>
      </c>
      <c r="Y11121" t="s">
        <v>78</v>
      </c>
      <c r="Z11121" t="s">
        <v>49</v>
      </c>
      <c r="AA11121" t="s">
        <v>49</v>
      </c>
      <c r="AB11121" t="s">
        <v>56</v>
      </c>
      <c r="AC11121" t="s">
        <v>47</v>
      </c>
      <c r="AD11121" t="s">
        <v>84</v>
      </c>
      <c r="AE11121" t="s">
        <v>1916</v>
      </c>
      <c r="AF11121" t="s">
        <v>121</v>
      </c>
      <c r="AG11121" t="s">
        <v>59</v>
      </c>
      <c r="AH11121" t="s">
        <v>60</v>
      </c>
      <c r="AI11121" t="s">
        <v>47</v>
      </c>
      <c r="AJ11121"/>
      <c r="AK11121" t="s">
        <v>125</v>
      </c>
      <c r="AL11121" t="s">
        <v>49</v>
      </c>
      <c r="AM11121" t="s">
        <v>62</v>
      </c>
      <c r="AN11121" t="s">
        <v>63</v>
      </c>
      <c r="AO11121" t="n">
        <v>0.16</v>
      </c>
      <c r="AP11121" t="n">
        <v>1.01</v>
      </c>
      <c r="AQ11121" t="n">
        <v>22.93</v>
      </c>
      <c r="AR11121" t="n">
        <v>0.613</v>
      </c>
      <c r="AS11121" t="n">
        <v>14.19</v>
      </c>
      <c r="AT11121"/>
    </row>
    <row r="11122">
      <c r="A11122" t="n">
        <v>13343</v>
      </c>
      <c r="B11122" t="s">
        <v>46</v>
      </c>
      <c r="C11122" t="s">
        <v>96</v>
      </c>
      <c r="D11122" t="s">
        <v>97</v>
      </c>
      <c r="E11122" t="s">
        <v>298</v>
      </c>
      <c r="F11122" t="s">
        <v>195</v>
      </c>
      <c r="G11122" t="s">
        <v>315</v>
      </c>
      <c r="H11122" t="s">
        <v>73</v>
      </c>
      <c r="I11122" t="s">
        <v>48</v>
      </c>
      <c r="J11122" t="s">
        <v>64</v>
      </c>
      <c r="K11122" t="s">
        <v>65</v>
      </c>
      <c r="L11122" t="s">
        <v>457</v>
      </c>
      <c r="M11122" t="s">
        <v>458</v>
      </c>
      <c r="N11122"/>
      <c r="O11122"/>
      <c r="P11122" t="s">
        <v>76</v>
      </c>
      <c r="Q11122" t="s">
        <v>86</v>
      </c>
      <c r="R11122" t="s">
        <v>47</v>
      </c>
      <c r="S11122" t="s">
        <v>301</v>
      </c>
      <c r="T11122" t="s">
        <v>48</v>
      </c>
      <c r="U11122" t="s">
        <v>49</v>
      </c>
      <c r="V11122" t="s">
        <v>54</v>
      </c>
      <c r="W11122" t="s">
        <v>47</v>
      </c>
      <c r="X11122" t="s">
        <v>47</v>
      </c>
      <c r="Y11122" t="s">
        <v>78</v>
      </c>
      <c r="Z11122" t="s">
        <v>49</v>
      </c>
      <c r="AA11122" t="s">
        <v>49</v>
      </c>
      <c r="AB11122" t="s">
        <v>56</v>
      </c>
      <c r="AC11122" t="s">
        <v>47</v>
      </c>
      <c r="AD11122" t="s">
        <v>84</v>
      </c>
      <c r="AE11122" t="s">
        <v>1917</v>
      </c>
      <c r="AF11122" t="s">
        <v>121</v>
      </c>
      <c r="AG11122" t="s">
        <v>59</v>
      </c>
      <c r="AH11122" t="s">
        <v>60</v>
      </c>
      <c r="AI11122" t="s">
        <v>47</v>
      </c>
      <c r="AJ11122"/>
      <c r="AK11122" t="s">
        <v>125</v>
      </c>
      <c r="AL11122" t="s">
        <v>49</v>
      </c>
      <c r="AM11122" t="s">
        <v>62</v>
      </c>
      <c r="AN11122" t="s">
        <v>63</v>
      </c>
      <c r="AO11122" t="n">
        <v>0.16</v>
      </c>
      <c r="AP11122" t="n">
        <v>1.015</v>
      </c>
      <c r="AQ11122" t="n">
        <v>23.35</v>
      </c>
      <c r="AR11122" t="n">
        <v>0.698</v>
      </c>
      <c r="AS11122" t="n">
        <v>16.55</v>
      </c>
      <c r="AT11122"/>
    </row>
    <row r="11123">
      <c r="A11123" t="n">
        <v>13344</v>
      </c>
      <c r="B11123" t="s">
        <v>46</v>
      </c>
      <c r="C11123" t="s">
        <v>96</v>
      </c>
      <c r="D11123" t="s">
        <v>97</v>
      </c>
      <c r="E11123" t="s">
        <v>298</v>
      </c>
      <c r="F11123" t="s">
        <v>195</v>
      </c>
      <c r="G11123" t="s">
        <v>315</v>
      </c>
      <c r="H11123" t="s">
        <v>73</v>
      </c>
      <c r="I11123" t="s">
        <v>48</v>
      </c>
      <c r="J11123" t="s">
        <v>64</v>
      </c>
      <c r="K11123" t="s">
        <v>65</v>
      </c>
      <c r="L11123" t="s">
        <v>457</v>
      </c>
      <c r="M11123" t="s">
        <v>458</v>
      </c>
      <c r="N11123"/>
      <c r="O11123"/>
      <c r="P11123" t="s">
        <v>76</v>
      </c>
      <c r="Q11123" t="s">
        <v>86</v>
      </c>
      <c r="R11123" t="s">
        <v>47</v>
      </c>
      <c r="S11123" t="s">
        <v>301</v>
      </c>
      <c r="T11123" t="s">
        <v>48</v>
      </c>
      <c r="U11123" t="s">
        <v>49</v>
      </c>
      <c r="V11123" t="s">
        <v>54</v>
      </c>
      <c r="W11123" t="s">
        <v>47</v>
      </c>
      <c r="X11123" t="s">
        <v>47</v>
      </c>
      <c r="Y11123" t="s">
        <v>78</v>
      </c>
      <c r="Z11123" t="s">
        <v>49</v>
      </c>
      <c r="AA11123" t="s">
        <v>49</v>
      </c>
      <c r="AB11123" t="s">
        <v>56</v>
      </c>
      <c r="AC11123" t="s">
        <v>47</v>
      </c>
      <c r="AD11123" t="s">
        <v>84</v>
      </c>
      <c r="AE11123" t="s">
        <v>58</v>
      </c>
      <c r="AF11123" t="s">
        <v>121</v>
      </c>
      <c r="AG11123" t="s">
        <v>59</v>
      </c>
      <c r="AH11123" t="s">
        <v>60</v>
      </c>
      <c r="AI11123" t="s">
        <v>47</v>
      </c>
      <c r="AJ11123"/>
      <c r="AK11123" t="s">
        <v>125</v>
      </c>
      <c r="AL11123" t="s">
        <v>49</v>
      </c>
      <c r="AM11123" t="s">
        <v>62</v>
      </c>
      <c r="AN11123" t="s">
        <v>63</v>
      </c>
      <c r="AO11123" t="n">
        <v>0.16</v>
      </c>
      <c r="AP11123" t="n">
        <v>1.061</v>
      </c>
      <c r="AQ11123" t="n">
        <v>23.57</v>
      </c>
      <c r="AR11123" t="n">
        <v>0.785</v>
      </c>
      <c r="AS11123" t="n">
        <v>19.63</v>
      </c>
      <c r="AT11123"/>
    </row>
    <row r="11124">
      <c r="A11124" t="n">
        <v>13345</v>
      </c>
      <c r="B11124" t="s">
        <v>46</v>
      </c>
      <c r="C11124" t="s">
        <v>47</v>
      </c>
      <c r="D11124" t="s">
        <v>47</v>
      </c>
      <c r="E11124" t="s">
        <v>48</v>
      </c>
      <c r="F11124" t="s">
        <v>49</v>
      </c>
      <c r="G11124" t="s">
        <v>49</v>
      </c>
      <c r="H11124" t="s">
        <v>73</v>
      </c>
      <c r="I11124" t="s">
        <v>48</v>
      </c>
      <c r="J11124" t="s">
        <v>64</v>
      </c>
      <c r="K11124" t="s">
        <v>47</v>
      </c>
      <c r="L11124" t="s">
        <v>52</v>
      </c>
      <c r="M11124" t="s">
        <v>49</v>
      </c>
      <c r="N11124"/>
      <c r="O11124"/>
      <c r="P11124" t="s">
        <v>154</v>
      </c>
      <c r="Q11124" t="s">
        <v>47</v>
      </c>
      <c r="R11124" t="s">
        <v>335</v>
      </c>
      <c r="S11124" t="s">
        <v>48</v>
      </c>
      <c r="T11124" t="s">
        <v>49</v>
      </c>
      <c r="U11124" t="s">
        <v>48</v>
      </c>
      <c r="V11124"/>
      <c r="W11124" t="s">
        <v>47</v>
      </c>
      <c r="X11124" t="s">
        <v>122</v>
      </c>
      <c r="Y11124"/>
      <c r="Z11124" t="s">
        <v>49</v>
      </c>
      <c r="AA11124" t="s">
        <v>158</v>
      </c>
      <c r="AB11124" t="s">
        <v>112</v>
      </c>
      <c r="AC11124" t="s">
        <v>47</v>
      </c>
      <c r="AD11124"/>
      <c r="AE11124" t="s">
        <v>47</v>
      </c>
      <c r="AF11124"/>
      <c r="AG11124" t="s">
        <v>59</v>
      </c>
      <c r="AH11124" t="s">
        <v>60</v>
      </c>
      <c r="AI11124" t="s">
        <v>47</v>
      </c>
      <c r="AJ11124"/>
      <c r="AK11124"/>
      <c r="AL11124" t="s">
        <v>49</v>
      </c>
      <c r="AM11124" t="s">
        <v>62</v>
      </c>
      <c r="AN11124" t="s">
        <v>63</v>
      </c>
      <c r="AO11124" t="n">
        <v>0.1</v>
      </c>
      <c r="AP11124" t="n">
        <v>1.276</v>
      </c>
      <c r="AQ11124" t="n">
        <v>6.66</v>
      </c>
      <c r="AR11124" t="n">
        <v>0.75</v>
      </c>
      <c r="AS11124" t="n">
        <v>6.33</v>
      </c>
      <c r="AT11124" t="n">
        <v>2.33</v>
      </c>
    </row>
    <row r="11125">
      <c r="A11125" t="n">
        <v>13346</v>
      </c>
      <c r="B11125" t="s">
        <v>46</v>
      </c>
      <c r="C11125" t="s">
        <v>47</v>
      </c>
      <c r="D11125" t="s">
        <v>47</v>
      </c>
      <c r="E11125" t="s">
        <v>48</v>
      </c>
      <c r="F11125" t="s">
        <v>49</v>
      </c>
      <c r="G11125" t="s">
        <v>49</v>
      </c>
      <c r="H11125" t="s">
        <v>73</v>
      </c>
      <c r="I11125" t="s">
        <v>48</v>
      </c>
      <c r="J11125" t="s">
        <v>64</v>
      </c>
      <c r="K11125" t="s">
        <v>47</v>
      </c>
      <c r="L11125" t="s">
        <v>52</v>
      </c>
      <c r="M11125" t="s">
        <v>49</v>
      </c>
      <c r="N11125"/>
      <c r="O11125"/>
      <c r="P11125" t="s">
        <v>154</v>
      </c>
      <c r="Q11125" t="s">
        <v>47</v>
      </c>
      <c r="R11125" t="s">
        <v>335</v>
      </c>
      <c r="S11125" t="s">
        <v>48</v>
      </c>
      <c r="T11125" t="s">
        <v>49</v>
      </c>
      <c r="U11125" t="s">
        <v>48</v>
      </c>
      <c r="V11125"/>
      <c r="W11125" t="s">
        <v>47</v>
      </c>
      <c r="X11125" t="s">
        <v>122</v>
      </c>
      <c r="Y11125"/>
      <c r="Z11125" t="s">
        <v>49</v>
      </c>
      <c r="AA11125" t="s">
        <v>158</v>
      </c>
      <c r="AB11125" t="s">
        <v>112</v>
      </c>
      <c r="AC11125" t="s">
        <v>47</v>
      </c>
      <c r="AD11125"/>
      <c r="AE11125" t="s">
        <v>47</v>
      </c>
      <c r="AF11125"/>
      <c r="AG11125" t="s">
        <v>59</v>
      </c>
      <c r="AH11125" t="s">
        <v>60</v>
      </c>
      <c r="AI11125" t="s">
        <v>47</v>
      </c>
      <c r="AJ11125"/>
      <c r="AK11125"/>
      <c r="AL11125" t="s">
        <v>49</v>
      </c>
      <c r="AM11125" t="s">
        <v>62</v>
      </c>
      <c r="AN11125" t="s">
        <v>63</v>
      </c>
      <c r="AO11125" t="n">
        <v>0.1</v>
      </c>
      <c r="AP11125"/>
      <c r="AQ11125"/>
      <c r="AR11125"/>
      <c r="AS11125" t="n">
        <v>6.3</v>
      </c>
      <c r="AT11125" t="n">
        <v>2.33</v>
      </c>
    </row>
    <row r="11126">
      <c r="A11126" t="n">
        <v>13347</v>
      </c>
      <c r="B11126" t="s">
        <v>46</v>
      </c>
      <c r="C11126" t="s">
        <v>47</v>
      </c>
      <c r="D11126" t="s">
        <v>47</v>
      </c>
      <c r="E11126" t="s">
        <v>48</v>
      </c>
      <c r="F11126" t="s">
        <v>49</v>
      </c>
      <c r="G11126" t="s">
        <v>49</v>
      </c>
      <c r="H11126" t="s">
        <v>73</v>
      </c>
      <c r="I11126" t="s">
        <v>48</v>
      </c>
      <c r="J11126" t="s">
        <v>64</v>
      </c>
      <c r="K11126" t="s">
        <v>47</v>
      </c>
      <c r="L11126" t="s">
        <v>52</v>
      </c>
      <c r="M11126" t="s">
        <v>49</v>
      </c>
      <c r="N11126"/>
      <c r="O11126"/>
      <c r="P11126" t="s">
        <v>154</v>
      </c>
      <c r="Q11126" t="s">
        <v>47</v>
      </c>
      <c r="R11126" t="s">
        <v>335</v>
      </c>
      <c r="S11126" t="s">
        <v>48</v>
      </c>
      <c r="T11126" t="s">
        <v>49</v>
      </c>
      <c r="U11126" t="s">
        <v>48</v>
      </c>
      <c r="V11126"/>
      <c r="W11126" t="s">
        <v>47</v>
      </c>
      <c r="X11126" t="s">
        <v>122</v>
      </c>
      <c r="Y11126"/>
      <c r="Z11126" t="s">
        <v>49</v>
      </c>
      <c r="AA11126" t="s">
        <v>158</v>
      </c>
      <c r="AB11126" t="s">
        <v>112</v>
      </c>
      <c r="AC11126" t="s">
        <v>47</v>
      </c>
      <c r="AD11126"/>
      <c r="AE11126" t="s">
        <v>47</v>
      </c>
      <c r="AF11126"/>
      <c r="AG11126" t="s">
        <v>59</v>
      </c>
      <c r="AH11126" t="s">
        <v>289</v>
      </c>
      <c r="AI11126" t="s">
        <v>139</v>
      </c>
      <c r="AJ11126"/>
      <c r="AK11126"/>
      <c r="AL11126"/>
      <c r="AM11126" t="s">
        <v>62</v>
      </c>
      <c r="AN11126" t="s">
        <v>63</v>
      </c>
      <c r="AO11126" t="n">
        <v>0.1</v>
      </c>
      <c r="AP11126" t="n">
        <v>1.362</v>
      </c>
      <c r="AQ11126" t="n">
        <v>6.75</v>
      </c>
      <c r="AR11126" t="n">
        <v>0.78</v>
      </c>
      <c r="AS11126" t="n">
        <v>6.89</v>
      </c>
      <c r="AT11126" t="n">
        <v>2.33</v>
      </c>
    </row>
    <row r="11127">
      <c r="A11127" t="n">
        <v>13348</v>
      </c>
      <c r="B11127" t="s">
        <v>46</v>
      </c>
      <c r="C11127" t="s">
        <v>47</v>
      </c>
      <c r="D11127" t="s">
        <v>47</v>
      </c>
      <c r="E11127" t="s">
        <v>48</v>
      </c>
      <c r="F11127" t="s">
        <v>49</v>
      </c>
      <c r="G11127" t="s">
        <v>49</v>
      </c>
      <c r="H11127" t="s">
        <v>73</v>
      </c>
      <c r="I11127" t="s">
        <v>48</v>
      </c>
      <c r="J11127" t="s">
        <v>64</v>
      </c>
      <c r="K11127" t="s">
        <v>47</v>
      </c>
      <c r="L11127" t="s">
        <v>52</v>
      </c>
      <c r="M11127" t="s">
        <v>49</v>
      </c>
      <c r="N11127"/>
      <c r="O11127"/>
      <c r="P11127" t="s">
        <v>154</v>
      </c>
      <c r="Q11127" t="s">
        <v>47</v>
      </c>
      <c r="R11127" t="s">
        <v>335</v>
      </c>
      <c r="S11127" t="s">
        <v>48</v>
      </c>
      <c r="T11127" t="s">
        <v>49</v>
      </c>
      <c r="U11127" t="s">
        <v>48</v>
      </c>
      <c r="V11127"/>
      <c r="W11127" t="s">
        <v>47</v>
      </c>
      <c r="X11127" t="s">
        <v>122</v>
      </c>
      <c r="Y11127"/>
      <c r="Z11127" t="s">
        <v>49</v>
      </c>
      <c r="AA11127" t="s">
        <v>158</v>
      </c>
      <c r="AB11127" t="s">
        <v>112</v>
      </c>
      <c r="AC11127" t="s">
        <v>47</v>
      </c>
      <c r="AD11127"/>
      <c r="AE11127" t="s">
        <v>47</v>
      </c>
      <c r="AF11127"/>
      <c r="AG11127" t="s">
        <v>59</v>
      </c>
      <c r="AH11127" t="s">
        <v>289</v>
      </c>
      <c r="AI11127" t="s">
        <v>139</v>
      </c>
      <c r="AJ11127"/>
      <c r="AK11127"/>
      <c r="AL11127"/>
      <c r="AM11127" t="s">
        <v>62</v>
      </c>
      <c r="AN11127" t="s">
        <v>63</v>
      </c>
      <c r="AO11127" t="n">
        <v>0.1</v>
      </c>
      <c r="AP11127"/>
      <c r="AQ11127"/>
      <c r="AR11127"/>
      <c r="AS11127" t="n">
        <v>6.9</v>
      </c>
      <c r="AT11127" t="n">
        <v>2.33</v>
      </c>
    </row>
    <row r="11128">
      <c r="A11128" t="n">
        <v>13349</v>
      </c>
      <c r="B11128" t="s">
        <v>46</v>
      </c>
      <c r="C11128" t="s">
        <v>47</v>
      </c>
      <c r="D11128" t="s">
        <v>47</v>
      </c>
      <c r="E11128" t="s">
        <v>48</v>
      </c>
      <c r="F11128" t="s">
        <v>49</v>
      </c>
      <c r="G11128" t="s">
        <v>49</v>
      </c>
      <c r="H11128" t="s">
        <v>73</v>
      </c>
      <c r="I11128" t="s">
        <v>48</v>
      </c>
      <c r="J11128" t="s">
        <v>64</v>
      </c>
      <c r="K11128" t="s">
        <v>47</v>
      </c>
      <c r="L11128" t="s">
        <v>52</v>
      </c>
      <c r="M11128" t="s">
        <v>49</v>
      </c>
      <c r="N11128"/>
      <c r="O11128"/>
      <c r="P11128" t="s">
        <v>154</v>
      </c>
      <c r="Q11128" t="s">
        <v>47</v>
      </c>
      <c r="R11128" t="s">
        <v>335</v>
      </c>
      <c r="S11128" t="s">
        <v>48</v>
      </c>
      <c r="T11128" t="s">
        <v>49</v>
      </c>
      <c r="U11128" t="s">
        <v>48</v>
      </c>
      <c r="V11128"/>
      <c r="W11128" t="s">
        <v>47</v>
      </c>
      <c r="X11128" t="s">
        <v>122</v>
      </c>
      <c r="Y11128"/>
      <c r="Z11128" t="s">
        <v>49</v>
      </c>
      <c r="AA11128" t="s">
        <v>158</v>
      </c>
      <c r="AB11128" t="s">
        <v>112</v>
      </c>
      <c r="AC11128" t="s">
        <v>47</v>
      </c>
      <c r="AD11128"/>
      <c r="AE11128" t="s">
        <v>1918</v>
      </c>
      <c r="AF11128"/>
      <c r="AG11128" t="s">
        <v>59</v>
      </c>
      <c r="AH11128" t="s">
        <v>289</v>
      </c>
      <c r="AI11128" t="s">
        <v>139</v>
      </c>
      <c r="AJ11128"/>
      <c r="AK11128"/>
      <c r="AL11128"/>
      <c r="AM11128" t="s">
        <v>62</v>
      </c>
      <c r="AN11128" t="s">
        <v>63</v>
      </c>
      <c r="AO11128" t="n">
        <v>0.1</v>
      </c>
      <c r="AP11128" t="n">
        <v>1.47</v>
      </c>
      <c r="AQ11128" t="n">
        <v>7.33</v>
      </c>
      <c r="AR11128" t="n">
        <v>0.76</v>
      </c>
      <c r="AS11128" t="n">
        <v>7.99</v>
      </c>
      <c r="AT11128" t="n">
        <v>2.33</v>
      </c>
    </row>
    <row r="11129">
      <c r="A11129" t="n">
        <v>13350</v>
      </c>
      <c r="B11129" t="s">
        <v>46</v>
      </c>
      <c r="C11129" t="s">
        <v>47</v>
      </c>
      <c r="D11129" t="s">
        <v>47</v>
      </c>
      <c r="E11129" t="s">
        <v>48</v>
      </c>
      <c r="F11129" t="s">
        <v>49</v>
      </c>
      <c r="G11129" t="s">
        <v>49</v>
      </c>
      <c r="H11129" t="s">
        <v>73</v>
      </c>
      <c r="I11129" t="s">
        <v>48</v>
      </c>
      <c r="J11129" t="s">
        <v>64</v>
      </c>
      <c r="K11129" t="s">
        <v>47</v>
      </c>
      <c r="L11129" t="s">
        <v>52</v>
      </c>
      <c r="M11129" t="s">
        <v>49</v>
      </c>
      <c r="N11129"/>
      <c r="O11129"/>
      <c r="P11129" t="s">
        <v>154</v>
      </c>
      <c r="Q11129" t="s">
        <v>47</v>
      </c>
      <c r="R11129" t="s">
        <v>335</v>
      </c>
      <c r="S11129" t="s">
        <v>48</v>
      </c>
      <c r="T11129" t="s">
        <v>49</v>
      </c>
      <c r="U11129" t="s">
        <v>48</v>
      </c>
      <c r="V11129"/>
      <c r="W11129" t="s">
        <v>47</v>
      </c>
      <c r="X11129" t="s">
        <v>122</v>
      </c>
      <c r="Y11129"/>
      <c r="Z11129" t="s">
        <v>49</v>
      </c>
      <c r="AA11129" t="s">
        <v>158</v>
      </c>
      <c r="AB11129" t="s">
        <v>112</v>
      </c>
      <c r="AC11129" t="s">
        <v>47</v>
      </c>
      <c r="AD11129"/>
      <c r="AE11129" t="s">
        <v>1918</v>
      </c>
      <c r="AF11129"/>
      <c r="AG11129" t="s">
        <v>59</v>
      </c>
      <c r="AH11129" t="s">
        <v>289</v>
      </c>
      <c r="AI11129" t="s">
        <v>139</v>
      </c>
      <c r="AJ11129"/>
      <c r="AK11129"/>
      <c r="AL11129"/>
      <c r="AM11129" t="s">
        <v>62</v>
      </c>
      <c r="AN11129" t="s">
        <v>63</v>
      </c>
      <c r="AO11129" t="n">
        <v>0.1</v>
      </c>
      <c r="AP11129"/>
      <c r="AQ11129"/>
      <c r="AR11129"/>
      <c r="AS11129" t="n">
        <v>7.8</v>
      </c>
      <c r="AT11129" t="n">
        <v>2.33</v>
      </c>
    </row>
    <row r="11130">
      <c r="A11130" t="n">
        <v>13351</v>
      </c>
      <c r="B11130" t="s">
        <v>46</v>
      </c>
      <c r="C11130" t="s">
        <v>47</v>
      </c>
      <c r="D11130" t="s">
        <v>47</v>
      </c>
      <c r="E11130" t="s">
        <v>48</v>
      </c>
      <c r="F11130" t="s">
        <v>49</v>
      </c>
      <c r="G11130" t="s">
        <v>49</v>
      </c>
      <c r="H11130" t="s">
        <v>73</v>
      </c>
      <c r="I11130" t="s">
        <v>48</v>
      </c>
      <c r="J11130" t="s">
        <v>64</v>
      </c>
      <c r="K11130" t="s">
        <v>47</v>
      </c>
      <c r="L11130" t="s">
        <v>52</v>
      </c>
      <c r="M11130" t="s">
        <v>49</v>
      </c>
      <c r="N11130"/>
      <c r="O11130"/>
      <c r="P11130" t="s">
        <v>154</v>
      </c>
      <c r="Q11130" t="s">
        <v>47</v>
      </c>
      <c r="R11130" t="s">
        <v>335</v>
      </c>
      <c r="S11130" t="s">
        <v>48</v>
      </c>
      <c r="T11130" t="s">
        <v>49</v>
      </c>
      <c r="U11130" t="s">
        <v>48</v>
      </c>
      <c r="V11130"/>
      <c r="W11130" t="s">
        <v>47</v>
      </c>
      <c r="X11130" t="s">
        <v>122</v>
      </c>
      <c r="Y11130"/>
      <c r="Z11130" t="s">
        <v>49</v>
      </c>
      <c r="AA11130" t="s">
        <v>158</v>
      </c>
      <c r="AB11130" t="s">
        <v>112</v>
      </c>
      <c r="AC11130" t="s">
        <v>47</v>
      </c>
      <c r="AD11130"/>
      <c r="AE11130" t="s">
        <v>47</v>
      </c>
      <c r="AF11130"/>
      <c r="AG11130" t="s">
        <v>59</v>
      </c>
      <c r="AH11130" t="s">
        <v>60</v>
      </c>
      <c r="AI11130" t="s">
        <v>47</v>
      </c>
      <c r="AJ11130"/>
      <c r="AK11130" t="s">
        <v>54</v>
      </c>
      <c r="AL11130" t="s">
        <v>49</v>
      </c>
      <c r="AM11130" t="s">
        <v>62</v>
      </c>
      <c r="AN11130" t="s">
        <v>63</v>
      </c>
      <c r="AO11130" t="n">
        <v>0.25</v>
      </c>
      <c r="AP11130" t="n">
        <v>1.376</v>
      </c>
      <c r="AQ11130" t="n">
        <v>6.23</v>
      </c>
      <c r="AR11130" t="n">
        <v>0.711</v>
      </c>
      <c r="AS11130" t="n">
        <v>6.1</v>
      </c>
      <c r="AT11130" t="n">
        <v>2.33</v>
      </c>
    </row>
    <row r="11131">
      <c r="A11131" t="n">
        <v>13355</v>
      </c>
      <c r="B11131" t="s">
        <v>72</v>
      </c>
      <c r="C11131" t="s">
        <v>47</v>
      </c>
      <c r="D11131" t="s">
        <v>47</v>
      </c>
      <c r="E11131" t="s">
        <v>48</v>
      </c>
      <c r="F11131" t="s">
        <v>49</v>
      </c>
      <c r="G11131" t="s">
        <v>49</v>
      </c>
      <c r="H11131" t="s">
        <v>73</v>
      </c>
      <c r="I11131" t="s">
        <v>48</v>
      </c>
      <c r="J11131" t="s">
        <v>51</v>
      </c>
      <c r="K11131" t="s">
        <v>47</v>
      </c>
      <c r="L11131" t="s">
        <v>52</v>
      </c>
      <c r="M11131" t="s">
        <v>49</v>
      </c>
      <c r="N11131"/>
      <c r="O11131"/>
      <c r="P11131" t="s">
        <v>76</v>
      </c>
      <c r="Q11131" t="s">
        <v>86</v>
      </c>
      <c r="R11131" t="s">
        <v>47</v>
      </c>
      <c r="S11131" t="s">
        <v>103</v>
      </c>
      <c r="T11131" t="s">
        <v>48</v>
      </c>
      <c r="U11131" t="s">
        <v>49</v>
      </c>
      <c r="V11131" t="s">
        <v>54</v>
      </c>
      <c r="W11131" t="s">
        <v>47</v>
      </c>
      <c r="X11131" t="s">
        <v>47</v>
      </c>
      <c r="Y11131" t="s">
        <v>78</v>
      </c>
      <c r="Z11131" t="s">
        <v>49</v>
      </c>
      <c r="AA11131" t="s">
        <v>49</v>
      </c>
      <c r="AB11131" t="s">
        <v>56</v>
      </c>
      <c r="AC11131" t="s">
        <v>47</v>
      </c>
      <c r="AD11131" t="s">
        <v>54</v>
      </c>
      <c r="AE11131" t="s">
        <v>58</v>
      </c>
      <c r="AF11131"/>
      <c r="AG11131" t="s">
        <v>59</v>
      </c>
      <c r="AH11131" t="s">
        <v>60</v>
      </c>
      <c r="AI11131" t="s">
        <v>47</v>
      </c>
      <c r="AJ11131"/>
      <c r="AK11131"/>
      <c r="AL11131" t="s">
        <v>49</v>
      </c>
      <c r="AM11131" t="s">
        <v>62</v>
      </c>
      <c r="AN11131" t="s">
        <v>63</v>
      </c>
      <c r="AO11131" t="n">
        <v>0.1</v>
      </c>
      <c r="AP11131" t="n">
        <v>1.02</v>
      </c>
      <c r="AQ11131" t="n">
        <v>18.58</v>
      </c>
      <c r="AR11131" t="n">
        <v>0.74</v>
      </c>
      <c r="AS11131" t="n">
        <v>14.08</v>
      </c>
      <c r="AT11131" t="n">
        <v>1.59</v>
      </c>
    </row>
    <row r="11132">
      <c r="A11132" t="n">
        <v>13356</v>
      </c>
      <c r="B11132" t="s">
        <v>72</v>
      </c>
      <c r="C11132" t="s">
        <v>47</v>
      </c>
      <c r="D11132" t="s">
        <v>47</v>
      </c>
      <c r="E11132" t="s">
        <v>48</v>
      </c>
      <c r="F11132" t="s">
        <v>49</v>
      </c>
      <c r="G11132" t="s">
        <v>49</v>
      </c>
      <c r="H11132" t="s">
        <v>73</v>
      </c>
      <c r="I11132" t="s">
        <v>48</v>
      </c>
      <c r="J11132" t="s">
        <v>51</v>
      </c>
      <c r="K11132" t="s">
        <v>47</v>
      </c>
      <c r="L11132" t="s">
        <v>52</v>
      </c>
      <c r="M11132" t="s">
        <v>49</v>
      </c>
      <c r="N11132"/>
      <c r="O11132"/>
      <c r="P11132" t="s">
        <v>76</v>
      </c>
      <c r="Q11132" t="s">
        <v>86</v>
      </c>
      <c r="R11132" t="s">
        <v>47</v>
      </c>
      <c r="S11132" t="s">
        <v>103</v>
      </c>
      <c r="T11132" t="s">
        <v>48</v>
      </c>
      <c r="U11132" t="s">
        <v>49</v>
      </c>
      <c r="V11132" t="s">
        <v>54</v>
      </c>
      <c r="W11132" t="s">
        <v>47</v>
      </c>
      <c r="X11132" t="s">
        <v>47</v>
      </c>
      <c r="Y11132" t="s">
        <v>78</v>
      </c>
      <c r="Z11132" t="s">
        <v>49</v>
      </c>
      <c r="AA11132" t="s">
        <v>49</v>
      </c>
      <c r="AB11132" t="s">
        <v>56</v>
      </c>
      <c r="AC11132" t="s">
        <v>47</v>
      </c>
      <c r="AD11132" t="s">
        <v>54</v>
      </c>
      <c r="AE11132" t="s">
        <v>58</v>
      </c>
      <c r="AF11132"/>
      <c r="AG11132" t="s">
        <v>59</v>
      </c>
      <c r="AH11132" t="s">
        <v>60</v>
      </c>
      <c r="AI11132" t="s">
        <v>47</v>
      </c>
      <c r="AJ11132"/>
      <c r="AK11132"/>
      <c r="AL11132" t="s">
        <v>49</v>
      </c>
      <c r="AM11132" t="s">
        <v>62</v>
      </c>
      <c r="AN11132" t="s">
        <v>63</v>
      </c>
      <c r="AO11132" t="n">
        <v>0.1</v>
      </c>
      <c r="AP11132"/>
      <c r="AQ11132"/>
      <c r="AR11132"/>
      <c r="AS11132" t="n">
        <v>13.4</v>
      </c>
      <c r="AT11132" t="n">
        <v>1.59</v>
      </c>
    </row>
    <row r="11133">
      <c r="A11133" t="n">
        <v>13357</v>
      </c>
      <c r="B11133" t="s">
        <v>46</v>
      </c>
      <c r="C11133" t="s">
        <v>96</v>
      </c>
      <c r="D11133" t="s">
        <v>97</v>
      </c>
      <c r="E11133" t="s">
        <v>98</v>
      </c>
      <c r="F11133" t="s">
        <v>323</v>
      </c>
      <c r="G11133" t="s">
        <v>300</v>
      </c>
      <c r="H11133" t="s">
        <v>73</v>
      </c>
      <c r="I11133" t="s">
        <v>48</v>
      </c>
      <c r="J11133" t="s">
        <v>64</v>
      </c>
      <c r="K11133" t="s">
        <v>65</v>
      </c>
      <c r="L11133" t="s">
        <v>110</v>
      </c>
      <c r="M11133" t="s">
        <v>111</v>
      </c>
      <c r="N11133"/>
      <c r="O11133"/>
      <c r="P11133" t="s">
        <v>76</v>
      </c>
      <c r="Q11133" t="s">
        <v>86</v>
      </c>
      <c r="R11133" t="s">
        <v>47</v>
      </c>
      <c r="S11133" t="s">
        <v>103</v>
      </c>
      <c r="T11133" t="s">
        <v>48</v>
      </c>
      <c r="U11133" t="s">
        <v>49</v>
      </c>
      <c r="V11133" t="s">
        <v>54</v>
      </c>
      <c r="W11133" t="s">
        <v>47</v>
      </c>
      <c r="X11133" t="s">
        <v>47</v>
      </c>
      <c r="Y11133" t="s">
        <v>78</v>
      </c>
      <c r="Z11133" t="s">
        <v>49</v>
      </c>
      <c r="AA11133" t="s">
        <v>49</v>
      </c>
      <c r="AB11133" t="s">
        <v>56</v>
      </c>
      <c r="AC11133" t="s">
        <v>47</v>
      </c>
      <c r="AD11133" t="s">
        <v>54</v>
      </c>
      <c r="AE11133" t="s">
        <v>58</v>
      </c>
      <c r="AF11133"/>
      <c r="AG11133" t="s">
        <v>59</v>
      </c>
      <c r="AH11133" t="s">
        <v>60</v>
      </c>
      <c r="AI11133" t="s">
        <v>47</v>
      </c>
      <c r="AJ11133"/>
      <c r="AK11133"/>
      <c r="AL11133" t="s">
        <v>49</v>
      </c>
      <c r="AM11133" t="s">
        <v>62</v>
      </c>
      <c r="AN11133" t="s">
        <v>63</v>
      </c>
      <c r="AO11133" t="n">
        <v>0.1</v>
      </c>
      <c r="AP11133" t="n">
        <v>1.1</v>
      </c>
      <c r="AQ11133" t="n">
        <v>19.88</v>
      </c>
      <c r="AR11133" t="n">
        <v>0.797</v>
      </c>
      <c r="AS11133" t="n">
        <v>17.48</v>
      </c>
      <c r="AT11133"/>
    </row>
    <row r="11134">
      <c r="A11134" t="n">
        <v>13358</v>
      </c>
      <c r="B11134" t="s">
        <v>46</v>
      </c>
      <c r="C11134" t="s">
        <v>96</v>
      </c>
      <c r="D11134" t="s">
        <v>97</v>
      </c>
      <c r="E11134" t="s">
        <v>98</v>
      </c>
      <c r="F11134" t="s">
        <v>323</v>
      </c>
      <c r="G11134" t="s">
        <v>300</v>
      </c>
      <c r="H11134" t="s">
        <v>73</v>
      </c>
      <c r="I11134" t="s">
        <v>48</v>
      </c>
      <c r="J11134" t="s">
        <v>64</v>
      </c>
      <c r="K11134" t="s">
        <v>65</v>
      </c>
      <c r="L11134" t="s">
        <v>110</v>
      </c>
      <c r="M11134" t="s">
        <v>111</v>
      </c>
      <c r="N11134"/>
      <c r="O11134"/>
      <c r="P11134" t="s">
        <v>76</v>
      </c>
      <c r="Q11134" t="s">
        <v>86</v>
      </c>
      <c r="R11134" t="s">
        <v>47</v>
      </c>
      <c r="S11134" t="s">
        <v>103</v>
      </c>
      <c r="T11134" t="s">
        <v>48</v>
      </c>
      <c r="U11134" t="s">
        <v>49</v>
      </c>
      <c r="V11134" t="s">
        <v>54</v>
      </c>
      <c r="W11134" t="s">
        <v>47</v>
      </c>
      <c r="X11134" t="s">
        <v>47</v>
      </c>
      <c r="Y11134" t="s">
        <v>78</v>
      </c>
      <c r="Z11134" t="s">
        <v>49</v>
      </c>
      <c r="AA11134" t="s">
        <v>49</v>
      </c>
      <c r="AB11134" t="s">
        <v>56</v>
      </c>
      <c r="AC11134" t="s">
        <v>47</v>
      </c>
      <c r="AD11134" t="s">
        <v>54</v>
      </c>
      <c r="AE11134" t="s">
        <v>58</v>
      </c>
      <c r="AF11134"/>
      <c r="AG11134" t="s">
        <v>59</v>
      </c>
      <c r="AH11134" t="s">
        <v>60</v>
      </c>
      <c r="AI11134" t="s">
        <v>47</v>
      </c>
      <c r="AJ11134"/>
      <c r="AK11134"/>
      <c r="AL11134" t="s">
        <v>49</v>
      </c>
      <c r="AM11134" t="s">
        <v>62</v>
      </c>
      <c r="AN11134" t="s">
        <v>63</v>
      </c>
      <c r="AO11134" t="n">
        <v>0.1</v>
      </c>
      <c r="AP11134"/>
      <c r="AQ11134"/>
      <c r="AR11134"/>
      <c r="AS11134" t="n">
        <v>17</v>
      </c>
      <c r="AT11134"/>
    </row>
    <row r="11135">
      <c r="A11135" t="n">
        <v>13359</v>
      </c>
      <c r="B11135" t="s">
        <v>46</v>
      </c>
      <c r="C11135" t="s">
        <v>47</v>
      </c>
      <c r="D11135" t="s">
        <v>47</v>
      </c>
      <c r="E11135" t="s">
        <v>48</v>
      </c>
      <c r="F11135" t="s">
        <v>49</v>
      </c>
      <c r="G11135" t="s">
        <v>49</v>
      </c>
      <c r="H11135" t="s">
        <v>73</v>
      </c>
      <c r="I11135" t="s">
        <v>48</v>
      </c>
      <c r="J11135" t="s">
        <v>64</v>
      </c>
      <c r="K11135" t="s">
        <v>65</v>
      </c>
      <c r="L11135" t="s">
        <v>205</v>
      </c>
      <c r="M11135" t="s">
        <v>206</v>
      </c>
      <c r="N11135"/>
      <c r="O11135"/>
      <c r="P11135" t="s">
        <v>53</v>
      </c>
      <c r="Q11135" t="s">
        <v>47</v>
      </c>
      <c r="R11135" t="s">
        <v>47</v>
      </c>
      <c r="S11135" t="s">
        <v>48</v>
      </c>
      <c r="T11135" t="s">
        <v>49</v>
      </c>
      <c r="U11135" t="s">
        <v>49</v>
      </c>
      <c r="V11135" t="s">
        <v>104</v>
      </c>
      <c r="W11135" t="s">
        <v>47</v>
      </c>
      <c r="X11135" t="s">
        <v>47</v>
      </c>
      <c r="Y11135" t="s">
        <v>126</v>
      </c>
      <c r="Z11135" t="s">
        <v>49</v>
      </c>
      <c r="AA11135" t="s">
        <v>49</v>
      </c>
      <c r="AB11135" t="s">
        <v>56</v>
      </c>
      <c r="AC11135" t="s">
        <v>47</v>
      </c>
      <c r="AD11135" t="s">
        <v>61</v>
      </c>
      <c r="AE11135" t="s">
        <v>58</v>
      </c>
      <c r="AF11135"/>
      <c r="AG11135" t="s">
        <v>95</v>
      </c>
      <c r="AH11135" t="s">
        <v>47</v>
      </c>
      <c r="AI11135" t="s">
        <v>47</v>
      </c>
      <c r="AJ11135"/>
      <c r="AK11135" t="s">
        <v>49</v>
      </c>
      <c r="AL11135" t="s">
        <v>49</v>
      </c>
      <c r="AM11135" t="s">
        <v>62</v>
      </c>
      <c r="AN11135" t="s">
        <v>63</v>
      </c>
      <c r="AO11135" t="n">
        <v>0.09</v>
      </c>
      <c r="AP11135" t="n">
        <v>0.29</v>
      </c>
      <c r="AQ11135" t="n">
        <v>9.9</v>
      </c>
      <c r="AR11135" t="n">
        <v>0.242</v>
      </c>
      <c r="AS11135" t="n">
        <v>0.7</v>
      </c>
      <c r="AT11135" t="n">
        <v>1.77</v>
      </c>
    </row>
    <row r="11136">
      <c r="A11136" t="n">
        <v>13360</v>
      </c>
      <c r="B11136" t="s">
        <v>46</v>
      </c>
      <c r="C11136" t="s">
        <v>47</v>
      </c>
      <c r="D11136" t="s">
        <v>47</v>
      </c>
      <c r="E11136" t="s">
        <v>48</v>
      </c>
      <c r="F11136" t="s">
        <v>49</v>
      </c>
      <c r="G11136" t="s">
        <v>49</v>
      </c>
      <c r="H11136" t="s">
        <v>73</v>
      </c>
      <c r="I11136" t="s">
        <v>48</v>
      </c>
      <c r="J11136" t="s">
        <v>64</v>
      </c>
      <c r="K11136" t="s">
        <v>65</v>
      </c>
      <c r="L11136" t="s">
        <v>109</v>
      </c>
      <c r="M11136" t="s">
        <v>191</v>
      </c>
      <c r="N11136"/>
      <c r="O11136"/>
      <c r="P11136" t="s">
        <v>53</v>
      </c>
      <c r="Q11136" t="s">
        <v>47</v>
      </c>
      <c r="R11136" t="s">
        <v>47</v>
      </c>
      <c r="S11136" t="s">
        <v>48</v>
      </c>
      <c r="T11136" t="s">
        <v>49</v>
      </c>
      <c r="U11136" t="s">
        <v>49</v>
      </c>
      <c r="V11136" t="s">
        <v>104</v>
      </c>
      <c r="W11136" t="s">
        <v>47</v>
      </c>
      <c r="X11136" t="s">
        <v>47</v>
      </c>
      <c r="Y11136" t="s">
        <v>126</v>
      </c>
      <c r="Z11136" t="s">
        <v>49</v>
      </c>
      <c r="AA11136" t="s">
        <v>49</v>
      </c>
      <c r="AB11136" t="s">
        <v>56</v>
      </c>
      <c r="AC11136" t="s">
        <v>47</v>
      </c>
      <c r="AD11136" t="s">
        <v>61</v>
      </c>
      <c r="AE11136" t="s">
        <v>58</v>
      </c>
      <c r="AF11136"/>
      <c r="AG11136" t="s">
        <v>95</v>
      </c>
      <c r="AH11136" t="s">
        <v>47</v>
      </c>
      <c r="AI11136" t="s">
        <v>47</v>
      </c>
      <c r="AJ11136"/>
      <c r="AK11136" t="s">
        <v>49</v>
      </c>
      <c r="AL11136" t="s">
        <v>49</v>
      </c>
      <c r="AM11136" t="s">
        <v>62</v>
      </c>
      <c r="AN11136" t="s">
        <v>63</v>
      </c>
      <c r="AO11136" t="n">
        <v>0.09</v>
      </c>
      <c r="AP11136" t="n">
        <v>0.92</v>
      </c>
      <c r="AQ11136" t="n">
        <v>16.34</v>
      </c>
      <c r="AR11136" t="n">
        <v>0.535</v>
      </c>
      <c r="AS11136" t="n">
        <v>8.02</v>
      </c>
      <c r="AT11136" t="n">
        <v>1.79</v>
      </c>
    </row>
    <row r="11137">
      <c r="A11137" t="n">
        <v>13361</v>
      </c>
      <c r="B11137" t="s">
        <v>46</v>
      </c>
      <c r="C11137" t="s">
        <v>47</v>
      </c>
      <c r="D11137" t="s">
        <v>47</v>
      </c>
      <c r="E11137" t="s">
        <v>48</v>
      </c>
      <c r="F11137" t="s">
        <v>49</v>
      </c>
      <c r="G11137" t="s">
        <v>49</v>
      </c>
      <c r="H11137" t="s">
        <v>73</v>
      </c>
      <c r="I11137" t="s">
        <v>48</v>
      </c>
      <c r="J11137" t="s">
        <v>64</v>
      </c>
      <c r="K11137" t="s">
        <v>65</v>
      </c>
      <c r="L11137" t="s">
        <v>1561</v>
      </c>
      <c r="M11137" t="s">
        <v>1919</v>
      </c>
      <c r="N11137"/>
      <c r="O11137"/>
      <c r="P11137" t="s">
        <v>53</v>
      </c>
      <c r="Q11137" t="s">
        <v>47</v>
      </c>
      <c r="R11137" t="s">
        <v>47</v>
      </c>
      <c r="S11137" t="s">
        <v>48</v>
      </c>
      <c r="T11137" t="s">
        <v>49</v>
      </c>
      <c r="U11137" t="s">
        <v>49</v>
      </c>
      <c r="V11137" t="s">
        <v>104</v>
      </c>
      <c r="W11137" t="s">
        <v>47</v>
      </c>
      <c r="X11137" t="s">
        <v>47</v>
      </c>
      <c r="Y11137" t="s">
        <v>126</v>
      </c>
      <c r="Z11137" t="s">
        <v>49</v>
      </c>
      <c r="AA11137" t="s">
        <v>49</v>
      </c>
      <c r="AB11137" t="s">
        <v>56</v>
      </c>
      <c r="AC11137" t="s">
        <v>47</v>
      </c>
      <c r="AD11137" t="s">
        <v>61</v>
      </c>
      <c r="AE11137" t="s">
        <v>58</v>
      </c>
      <c r="AF11137"/>
      <c r="AG11137" t="s">
        <v>95</v>
      </c>
      <c r="AH11137" t="s">
        <v>47</v>
      </c>
      <c r="AI11137" t="s">
        <v>47</v>
      </c>
      <c r="AJ11137"/>
      <c r="AK11137" t="s">
        <v>49</v>
      </c>
      <c r="AL11137" t="s">
        <v>49</v>
      </c>
      <c r="AM11137" t="s">
        <v>62</v>
      </c>
      <c r="AN11137" t="s">
        <v>63</v>
      </c>
      <c r="AO11137" t="n">
        <v>0.09</v>
      </c>
      <c r="AP11137" t="n">
        <v>0.91</v>
      </c>
      <c r="AQ11137" t="n">
        <v>14.37</v>
      </c>
      <c r="AR11137" t="n">
        <v>0.444</v>
      </c>
      <c r="AS11137" t="n">
        <v>5.82</v>
      </c>
      <c r="AT11137" t="n">
        <v>1.81</v>
      </c>
    </row>
    <row r="11138">
      <c r="A11138" t="n">
        <v>13364</v>
      </c>
      <c r="B11138" t="s">
        <v>72</v>
      </c>
      <c r="C11138" t="s">
        <v>47</v>
      </c>
      <c r="D11138" t="s">
        <v>47</v>
      </c>
      <c r="E11138" t="s">
        <v>48</v>
      </c>
      <c r="F11138" t="s">
        <v>49</v>
      </c>
      <c r="G11138" t="s">
        <v>49</v>
      </c>
      <c r="H11138" t="s">
        <v>73</v>
      </c>
      <c r="I11138" t="s">
        <v>48</v>
      </c>
      <c r="J11138" t="s">
        <v>51</v>
      </c>
      <c r="K11138" t="s">
        <v>47</v>
      </c>
      <c r="L11138" t="s">
        <v>52</v>
      </c>
      <c r="M11138" t="s">
        <v>49</v>
      </c>
      <c r="N11138"/>
      <c r="O11138"/>
      <c r="P11138" t="s">
        <v>154</v>
      </c>
      <c r="Q11138" t="s">
        <v>47</v>
      </c>
      <c r="R11138" t="s">
        <v>155</v>
      </c>
      <c r="S11138" t="s">
        <v>48</v>
      </c>
      <c r="T11138" t="s">
        <v>49</v>
      </c>
      <c r="U11138" t="s">
        <v>48</v>
      </c>
      <c r="V11138"/>
      <c r="W11138" t="s">
        <v>47</v>
      </c>
      <c r="X11138" t="s">
        <v>84</v>
      </c>
      <c r="Y11138"/>
      <c r="Z11138" t="s">
        <v>49</v>
      </c>
      <c r="AA11138" t="s">
        <v>121</v>
      </c>
      <c r="AB11138" t="s">
        <v>56</v>
      </c>
      <c r="AC11138" t="s">
        <v>47</v>
      </c>
      <c r="AD11138"/>
      <c r="AE11138" t="s">
        <v>58</v>
      </c>
      <c r="AF11138"/>
      <c r="AG11138" t="s">
        <v>47</v>
      </c>
      <c r="AH11138" t="s">
        <v>47</v>
      </c>
      <c r="AI11138" t="s">
        <v>47</v>
      </c>
      <c r="AJ11138"/>
      <c r="AK11138" t="s">
        <v>49</v>
      </c>
      <c r="AL11138" t="s">
        <v>49</v>
      </c>
      <c r="AM11138" t="s">
        <v>62</v>
      </c>
      <c r="AN11138" t="s">
        <v>63</v>
      </c>
      <c r="AO11138" t="n">
        <v>0.09</v>
      </c>
      <c r="AP11138" t="n">
        <v>0.97</v>
      </c>
      <c r="AQ11138" t="n">
        <v>10.8</v>
      </c>
      <c r="AR11138"/>
      <c r="AS11138"/>
      <c r="AT11138" t="n">
        <v>1.59</v>
      </c>
    </row>
    <row r="11139">
      <c r="A11139" t="n">
        <v>13365</v>
      </c>
      <c r="B11139" t="s">
        <v>72</v>
      </c>
      <c r="C11139" t="s">
        <v>47</v>
      </c>
      <c r="D11139" t="s">
        <v>47</v>
      </c>
      <c r="E11139" t="s">
        <v>48</v>
      </c>
      <c r="F11139" t="s">
        <v>49</v>
      </c>
      <c r="G11139" t="s">
        <v>49</v>
      </c>
      <c r="H11139" t="s">
        <v>73</v>
      </c>
      <c r="I11139" t="s">
        <v>48</v>
      </c>
      <c r="J11139" t="s">
        <v>51</v>
      </c>
      <c r="K11139" t="s">
        <v>47</v>
      </c>
      <c r="L11139" t="s">
        <v>52</v>
      </c>
      <c r="M11139" t="s">
        <v>49</v>
      </c>
      <c r="N11139"/>
      <c r="O11139"/>
      <c r="P11139" t="s">
        <v>154</v>
      </c>
      <c r="Q11139" t="s">
        <v>47</v>
      </c>
      <c r="R11139" t="s">
        <v>155</v>
      </c>
      <c r="S11139" t="s">
        <v>48</v>
      </c>
      <c r="T11139" t="s">
        <v>49</v>
      </c>
      <c r="U11139" t="s">
        <v>48</v>
      </c>
      <c r="V11139"/>
      <c r="W11139" t="s">
        <v>47</v>
      </c>
      <c r="X11139" t="s">
        <v>84</v>
      </c>
      <c r="Y11139"/>
      <c r="Z11139" t="s">
        <v>49</v>
      </c>
      <c r="AA11139" t="s">
        <v>121</v>
      </c>
      <c r="AB11139" t="s">
        <v>56</v>
      </c>
      <c r="AC11139" t="s">
        <v>47</v>
      </c>
      <c r="AD11139"/>
      <c r="AE11139" t="s">
        <v>58</v>
      </c>
      <c r="AF11139"/>
      <c r="AG11139" t="s">
        <v>123</v>
      </c>
      <c r="AH11139" t="s">
        <v>47</v>
      </c>
      <c r="AI11139" t="s">
        <v>47</v>
      </c>
      <c r="AJ11139"/>
      <c r="AK11139" t="s">
        <v>49</v>
      </c>
      <c r="AL11139" t="s">
        <v>49</v>
      </c>
      <c r="AM11139" t="s">
        <v>62</v>
      </c>
      <c r="AN11139" t="s">
        <v>63</v>
      </c>
      <c r="AO11139" t="n">
        <v>0.09</v>
      </c>
      <c r="AP11139" t="n">
        <v>1.04</v>
      </c>
      <c r="AQ11139" t="n">
        <v>13</v>
      </c>
      <c r="AR11139"/>
      <c r="AS11139"/>
      <c r="AT11139" t="n">
        <v>1.59</v>
      </c>
    </row>
    <row r="11140">
      <c r="A11140" t="n">
        <v>13366</v>
      </c>
      <c r="B11140" t="s">
        <v>72</v>
      </c>
      <c r="C11140" t="s">
        <v>47</v>
      </c>
      <c r="D11140" t="s">
        <v>47</v>
      </c>
      <c r="E11140" t="s">
        <v>48</v>
      </c>
      <c r="F11140" t="s">
        <v>49</v>
      </c>
      <c r="G11140" t="s">
        <v>49</v>
      </c>
      <c r="H11140" t="s">
        <v>73</v>
      </c>
      <c r="I11140" t="s">
        <v>48</v>
      </c>
      <c r="J11140" t="s">
        <v>51</v>
      </c>
      <c r="K11140" t="s">
        <v>47</v>
      </c>
      <c r="L11140" t="s">
        <v>52</v>
      </c>
      <c r="M11140" t="s">
        <v>49</v>
      </c>
      <c r="N11140"/>
      <c r="O11140"/>
      <c r="P11140" t="s">
        <v>154</v>
      </c>
      <c r="Q11140" t="s">
        <v>47</v>
      </c>
      <c r="R11140" t="s">
        <v>155</v>
      </c>
      <c r="S11140" t="s">
        <v>48</v>
      </c>
      <c r="T11140" t="s">
        <v>49</v>
      </c>
      <c r="U11140" t="s">
        <v>48</v>
      </c>
      <c r="V11140"/>
      <c r="W11140" t="s">
        <v>47</v>
      </c>
      <c r="X11140" t="s">
        <v>84</v>
      </c>
      <c r="Y11140"/>
      <c r="Z11140" t="s">
        <v>49</v>
      </c>
      <c r="AA11140" t="s">
        <v>121</v>
      </c>
      <c r="AB11140" t="s">
        <v>56</v>
      </c>
      <c r="AC11140" t="s">
        <v>47</v>
      </c>
      <c r="AD11140"/>
      <c r="AE11140" t="s">
        <v>58</v>
      </c>
      <c r="AF11140"/>
      <c r="AG11140" t="s">
        <v>344</v>
      </c>
      <c r="AH11140" t="s">
        <v>725</v>
      </c>
      <c r="AI11140" t="s">
        <v>47</v>
      </c>
      <c r="AJ11140"/>
      <c r="AK11140"/>
      <c r="AL11140" t="s">
        <v>49</v>
      </c>
      <c r="AM11140" t="s">
        <v>62</v>
      </c>
      <c r="AN11140" t="s">
        <v>63</v>
      </c>
      <c r="AO11140" t="n">
        <v>0.09</v>
      </c>
      <c r="AP11140" t="n">
        <v>1.05</v>
      </c>
      <c r="AQ11140" t="n">
        <v>22.76</v>
      </c>
      <c r="AR11140" t="n">
        <v>0.68</v>
      </c>
      <c r="AS11140" t="n">
        <v>16.17</v>
      </c>
      <c r="AT11140" t="n">
        <v>1.59</v>
      </c>
    </row>
    <row r="11141">
      <c r="A11141" t="n">
        <v>13367</v>
      </c>
      <c r="B11141" t="s">
        <v>72</v>
      </c>
      <c r="C11141" t="s">
        <v>47</v>
      </c>
      <c r="D11141" t="s">
        <v>47</v>
      </c>
      <c r="E11141" t="s">
        <v>48</v>
      </c>
      <c r="F11141" t="s">
        <v>49</v>
      </c>
      <c r="G11141" t="s">
        <v>49</v>
      </c>
      <c r="H11141" t="s">
        <v>73</v>
      </c>
      <c r="I11141" t="s">
        <v>48</v>
      </c>
      <c r="J11141" t="s">
        <v>51</v>
      </c>
      <c r="K11141" t="s">
        <v>47</v>
      </c>
      <c r="L11141" t="s">
        <v>52</v>
      </c>
      <c r="M11141" t="s">
        <v>49</v>
      </c>
      <c r="N11141"/>
      <c r="O11141"/>
      <c r="P11141" t="s">
        <v>154</v>
      </c>
      <c r="Q11141" t="s">
        <v>47</v>
      </c>
      <c r="R11141" t="s">
        <v>155</v>
      </c>
      <c r="S11141" t="s">
        <v>48</v>
      </c>
      <c r="T11141" t="s">
        <v>49</v>
      </c>
      <c r="U11141" t="s">
        <v>48</v>
      </c>
      <c r="V11141"/>
      <c r="W11141" t="s">
        <v>47</v>
      </c>
      <c r="X11141" t="s">
        <v>84</v>
      </c>
      <c r="Y11141"/>
      <c r="Z11141" t="s">
        <v>49</v>
      </c>
      <c r="AA11141" t="s">
        <v>121</v>
      </c>
      <c r="AB11141" t="s">
        <v>56</v>
      </c>
      <c r="AC11141" t="s">
        <v>47</v>
      </c>
      <c r="AD11141"/>
      <c r="AE11141" t="s">
        <v>58</v>
      </c>
      <c r="AF11141"/>
      <c r="AG11141" t="s">
        <v>344</v>
      </c>
      <c r="AH11141" t="s">
        <v>725</v>
      </c>
      <c r="AI11141" t="s">
        <v>47</v>
      </c>
      <c r="AJ11141"/>
      <c r="AK11141"/>
      <c r="AL11141" t="s">
        <v>49</v>
      </c>
      <c r="AM11141" t="s">
        <v>182</v>
      </c>
      <c r="AN11141" t="s">
        <v>94</v>
      </c>
      <c r="AO11141" t="n">
        <v>0.09</v>
      </c>
      <c r="AP11141" t="n">
        <v>1.03</v>
      </c>
      <c r="AQ11141" t="n">
        <v>15.07</v>
      </c>
      <c r="AR11141" t="n">
        <v>0.57</v>
      </c>
      <c r="AS11141" t="n">
        <v>8.7</v>
      </c>
      <c r="AT11141" t="n">
        <v>1.59</v>
      </c>
    </row>
    <row r="11142">
      <c r="A11142" t="n">
        <v>13368</v>
      </c>
      <c r="B11142" t="s">
        <v>72</v>
      </c>
      <c r="C11142" t="s">
        <v>47</v>
      </c>
      <c r="D11142" t="s">
        <v>47</v>
      </c>
      <c r="E11142" t="s">
        <v>48</v>
      </c>
      <c r="F11142" t="s">
        <v>49</v>
      </c>
      <c r="G11142" t="s">
        <v>49</v>
      </c>
      <c r="H11142" t="s">
        <v>73</v>
      </c>
      <c r="I11142" t="s">
        <v>48</v>
      </c>
      <c r="J11142" t="s">
        <v>51</v>
      </c>
      <c r="K11142" t="s">
        <v>47</v>
      </c>
      <c r="L11142" t="s">
        <v>52</v>
      </c>
      <c r="M11142" t="s">
        <v>49</v>
      </c>
      <c r="N11142"/>
      <c r="O11142"/>
      <c r="P11142" t="s">
        <v>154</v>
      </c>
      <c r="Q11142" t="s">
        <v>47</v>
      </c>
      <c r="R11142" t="s">
        <v>155</v>
      </c>
      <c r="S11142" t="s">
        <v>48</v>
      </c>
      <c r="T11142" t="s">
        <v>49</v>
      </c>
      <c r="U11142" t="s">
        <v>48</v>
      </c>
      <c r="V11142"/>
      <c r="W11142" t="s">
        <v>47</v>
      </c>
      <c r="X11142" t="s">
        <v>84</v>
      </c>
      <c r="Y11142"/>
      <c r="Z11142" t="s">
        <v>49</v>
      </c>
      <c r="AA11142" t="s">
        <v>121</v>
      </c>
      <c r="AB11142" t="s">
        <v>56</v>
      </c>
      <c r="AC11142" t="s">
        <v>47</v>
      </c>
      <c r="AD11142"/>
      <c r="AE11142" t="s">
        <v>58</v>
      </c>
      <c r="AF11142"/>
      <c r="AG11142" t="s">
        <v>344</v>
      </c>
      <c r="AH11142" t="s">
        <v>725</v>
      </c>
      <c r="AI11142" t="s">
        <v>47</v>
      </c>
      <c r="AJ11142"/>
      <c r="AK11142"/>
      <c r="AL11142" t="s">
        <v>49</v>
      </c>
      <c r="AM11142" t="s">
        <v>62</v>
      </c>
      <c r="AN11142" t="s">
        <v>63</v>
      </c>
      <c r="AO11142" t="n">
        <v>0.09</v>
      </c>
      <c r="AP11142"/>
      <c r="AQ11142"/>
      <c r="AR11142"/>
      <c r="AS11142" t="n">
        <v>12.17</v>
      </c>
      <c r="AT11142" t="n">
        <v>1.59</v>
      </c>
    </row>
    <row r="11143">
      <c r="A11143" t="n">
        <v>13369</v>
      </c>
      <c r="B11143" t="s">
        <v>72</v>
      </c>
      <c r="C11143" t="s">
        <v>47</v>
      </c>
      <c r="D11143" t="s">
        <v>47</v>
      </c>
      <c r="E11143" t="s">
        <v>48</v>
      </c>
      <c r="F11143" t="s">
        <v>49</v>
      </c>
      <c r="G11143" t="s">
        <v>49</v>
      </c>
      <c r="H11143" t="s">
        <v>73</v>
      </c>
      <c r="I11143" t="s">
        <v>48</v>
      </c>
      <c r="J11143" t="s">
        <v>51</v>
      </c>
      <c r="K11143" t="s">
        <v>47</v>
      </c>
      <c r="L11143" t="s">
        <v>52</v>
      </c>
      <c r="M11143" t="s">
        <v>49</v>
      </c>
      <c r="N11143"/>
      <c r="O11143"/>
      <c r="P11143" t="s">
        <v>76</v>
      </c>
      <c r="Q11143" t="s">
        <v>86</v>
      </c>
      <c r="R11143" t="s">
        <v>47</v>
      </c>
      <c r="S11143" t="s">
        <v>103</v>
      </c>
      <c r="T11143" t="s">
        <v>48</v>
      </c>
      <c r="U11143" t="s">
        <v>49</v>
      </c>
      <c r="V11143" t="s">
        <v>79</v>
      </c>
      <c r="W11143" t="s">
        <v>47</v>
      </c>
      <c r="X11143" t="s">
        <v>47</v>
      </c>
      <c r="Y11143" t="s">
        <v>55</v>
      </c>
      <c r="Z11143" t="s">
        <v>49</v>
      </c>
      <c r="AA11143" t="s">
        <v>49</v>
      </c>
      <c r="AB11143" t="s">
        <v>141</v>
      </c>
      <c r="AC11143" t="s">
        <v>47</v>
      </c>
      <c r="AD11143" t="s">
        <v>54</v>
      </c>
      <c r="AE11143" t="s">
        <v>1177</v>
      </c>
      <c r="AF11143"/>
      <c r="AG11143" t="s">
        <v>138</v>
      </c>
      <c r="AH11143" t="s">
        <v>292</v>
      </c>
      <c r="AI11143" t="s">
        <v>47</v>
      </c>
      <c r="AJ11143"/>
      <c r="AK11143"/>
      <c r="AL11143" t="s">
        <v>49</v>
      </c>
      <c r="AM11143" t="s">
        <v>62</v>
      </c>
      <c r="AN11143" t="s">
        <v>94</v>
      </c>
      <c r="AO11143" t="n">
        <v>0.06</v>
      </c>
      <c r="AP11143" t="n">
        <v>1.06</v>
      </c>
      <c r="AQ11143" t="n">
        <v>21.85</v>
      </c>
      <c r="AR11143" t="n">
        <v>0.719</v>
      </c>
      <c r="AS11143" t="n">
        <v>16.7</v>
      </c>
      <c r="AT11143" t="n">
        <v>1.59</v>
      </c>
    </row>
    <row r="11144">
      <c r="A11144" t="n">
        <v>13370</v>
      </c>
      <c r="B11144" t="s">
        <v>72</v>
      </c>
      <c r="C11144" t="s">
        <v>47</v>
      </c>
      <c r="D11144" t="s">
        <v>47</v>
      </c>
      <c r="E11144" t="s">
        <v>48</v>
      </c>
      <c r="F11144" t="s">
        <v>49</v>
      </c>
      <c r="G11144" t="s">
        <v>49</v>
      </c>
      <c r="H11144" t="s">
        <v>73</v>
      </c>
      <c r="I11144" t="s">
        <v>48</v>
      </c>
      <c r="J11144" t="s">
        <v>51</v>
      </c>
      <c r="K11144" t="s">
        <v>47</v>
      </c>
      <c r="L11144" t="s">
        <v>52</v>
      </c>
      <c r="M11144" t="s">
        <v>49</v>
      </c>
      <c r="N11144"/>
      <c r="O11144"/>
      <c r="P11144" t="s">
        <v>76</v>
      </c>
      <c r="Q11144" t="s">
        <v>86</v>
      </c>
      <c r="R11144" t="s">
        <v>47</v>
      </c>
      <c r="S11144" t="s">
        <v>103</v>
      </c>
      <c r="T11144" t="s">
        <v>48</v>
      </c>
      <c r="U11144" t="s">
        <v>49</v>
      </c>
      <c r="V11144" t="s">
        <v>79</v>
      </c>
      <c r="W11144" t="s">
        <v>47</v>
      </c>
      <c r="X11144" t="s">
        <v>47</v>
      </c>
      <c r="Y11144" t="s">
        <v>55</v>
      </c>
      <c r="Z11144" t="s">
        <v>49</v>
      </c>
      <c r="AA11144" t="s">
        <v>49</v>
      </c>
      <c r="AB11144" t="s">
        <v>141</v>
      </c>
      <c r="AC11144" t="s">
        <v>47</v>
      </c>
      <c r="AD11144" t="s">
        <v>54</v>
      </c>
      <c r="AE11144" t="s">
        <v>1177</v>
      </c>
      <c r="AF11144"/>
      <c r="AG11144" t="s">
        <v>138</v>
      </c>
      <c r="AH11144" t="s">
        <v>292</v>
      </c>
      <c r="AI11144" t="s">
        <v>47</v>
      </c>
      <c r="AJ11144"/>
      <c r="AK11144"/>
      <c r="AL11144" t="s">
        <v>49</v>
      </c>
      <c r="AM11144" t="s">
        <v>62</v>
      </c>
      <c r="AN11144" t="s">
        <v>94</v>
      </c>
      <c r="AO11144" t="n">
        <v>0.06</v>
      </c>
      <c r="AP11144" t="n">
        <v>1.04</v>
      </c>
      <c r="AQ11144" t="n">
        <v>20.34</v>
      </c>
      <c r="AR11144" t="n">
        <v>0.636</v>
      </c>
      <c r="AS11144" t="n">
        <v>15.6</v>
      </c>
      <c r="AT11144" t="n">
        <v>1.59</v>
      </c>
    </row>
    <row r="11145">
      <c r="A11145" t="n">
        <v>13373</v>
      </c>
      <c r="B11145" t="s">
        <v>72</v>
      </c>
      <c r="C11145" t="s">
        <v>47</v>
      </c>
      <c r="D11145" t="s">
        <v>47</v>
      </c>
      <c r="E11145" t="s">
        <v>48</v>
      </c>
      <c r="F11145" t="s">
        <v>49</v>
      </c>
      <c r="G11145" t="s">
        <v>49</v>
      </c>
      <c r="H11145" t="s">
        <v>73</v>
      </c>
      <c r="I11145" t="s">
        <v>48</v>
      </c>
      <c r="J11145" t="s">
        <v>51</v>
      </c>
      <c r="K11145" t="s">
        <v>47</v>
      </c>
      <c r="L11145" t="s">
        <v>52</v>
      </c>
      <c r="M11145" t="s">
        <v>49</v>
      </c>
      <c r="N11145"/>
      <c r="O11145"/>
      <c r="P11145" t="s">
        <v>76</v>
      </c>
      <c r="Q11145" t="s">
        <v>86</v>
      </c>
      <c r="R11145" t="s">
        <v>47</v>
      </c>
      <c r="S11145" t="s">
        <v>103</v>
      </c>
      <c r="T11145" t="s">
        <v>48</v>
      </c>
      <c r="U11145" t="s">
        <v>49</v>
      </c>
      <c r="V11145" t="s">
        <v>79</v>
      </c>
      <c r="W11145" t="s">
        <v>47</v>
      </c>
      <c r="X11145" t="s">
        <v>47</v>
      </c>
      <c r="Y11145" t="s">
        <v>55</v>
      </c>
      <c r="Z11145" t="s">
        <v>49</v>
      </c>
      <c r="AA11145" t="s">
        <v>49</v>
      </c>
      <c r="AB11145" t="s">
        <v>141</v>
      </c>
      <c r="AC11145" t="s">
        <v>47</v>
      </c>
      <c r="AD11145" t="s">
        <v>54</v>
      </c>
      <c r="AE11145" t="s">
        <v>1920</v>
      </c>
      <c r="AF11145"/>
      <c r="AG11145" t="s">
        <v>138</v>
      </c>
      <c r="AH11145" t="s">
        <v>292</v>
      </c>
      <c r="AI11145" t="s">
        <v>47</v>
      </c>
      <c r="AJ11145"/>
      <c r="AK11145"/>
      <c r="AL11145" t="s">
        <v>49</v>
      </c>
      <c r="AM11145" t="s">
        <v>62</v>
      </c>
      <c r="AN11145" t="s">
        <v>94</v>
      </c>
      <c r="AO11145" t="n">
        <v>0.06</v>
      </c>
      <c r="AP11145" t="n">
        <v>0.95</v>
      </c>
      <c r="AQ11145" t="n">
        <v>20.62</v>
      </c>
      <c r="AR11145" t="n">
        <v>0.711</v>
      </c>
      <c r="AS11145" t="n">
        <v>13.93</v>
      </c>
      <c r="AT11145" t="n">
        <v>1.59</v>
      </c>
    </row>
    <row r="11146">
      <c r="A11146" t="n">
        <v>13383</v>
      </c>
      <c r="B11146" t="s">
        <v>72</v>
      </c>
      <c r="C11146" t="s">
        <v>47</v>
      </c>
      <c r="D11146" t="s">
        <v>47</v>
      </c>
      <c r="E11146" t="s">
        <v>48</v>
      </c>
      <c r="F11146" t="s">
        <v>49</v>
      </c>
      <c r="G11146" t="s">
        <v>49</v>
      </c>
      <c r="H11146" t="s">
        <v>73</v>
      </c>
      <c r="I11146" t="s">
        <v>48</v>
      </c>
      <c r="J11146" t="s">
        <v>51</v>
      </c>
      <c r="K11146" t="s">
        <v>47</v>
      </c>
      <c r="L11146" t="s">
        <v>52</v>
      </c>
      <c r="M11146" t="s">
        <v>49</v>
      </c>
      <c r="N11146" t="s">
        <v>74</v>
      </c>
      <c r="O11146" t="s">
        <v>194</v>
      </c>
      <c r="P11146" t="s">
        <v>53</v>
      </c>
      <c r="Q11146" t="s">
        <v>83</v>
      </c>
      <c r="R11146" t="s">
        <v>47</v>
      </c>
      <c r="S11146" t="s">
        <v>52</v>
      </c>
      <c r="T11146" t="s">
        <v>140</v>
      </c>
      <c r="U11146" t="s">
        <v>49</v>
      </c>
      <c r="V11146" t="s">
        <v>54</v>
      </c>
      <c r="W11146" t="s">
        <v>47</v>
      </c>
      <c r="X11146" t="s">
        <v>47</v>
      </c>
      <c r="Y11146" t="s">
        <v>55</v>
      </c>
      <c r="Z11146" t="s">
        <v>49</v>
      </c>
      <c r="AA11146" t="s">
        <v>49</v>
      </c>
      <c r="AB11146" t="s">
        <v>89</v>
      </c>
      <c r="AC11146" t="s">
        <v>47</v>
      </c>
      <c r="AD11146"/>
      <c r="AE11146" t="s">
        <v>90</v>
      </c>
      <c r="AF11146"/>
      <c r="AG11146" t="s">
        <v>138</v>
      </c>
      <c r="AH11146" t="s">
        <v>466</v>
      </c>
      <c r="AI11146" t="s">
        <v>47</v>
      </c>
      <c r="AJ11146"/>
      <c r="AK11146"/>
      <c r="AL11146" t="s">
        <v>49</v>
      </c>
      <c r="AM11146" t="s">
        <v>182</v>
      </c>
      <c r="AN11146" t="s">
        <v>94</v>
      </c>
      <c r="AO11146" t="n">
        <v>0.09</v>
      </c>
      <c r="AP11146" t="n">
        <v>1.01</v>
      </c>
      <c r="AQ11146" t="n">
        <v>18.76</v>
      </c>
      <c r="AR11146" t="n">
        <v>0.76</v>
      </c>
      <c r="AS11146" t="n">
        <v>14.4</v>
      </c>
      <c r="AT11146" t="n">
        <v>1.6</v>
      </c>
    </row>
    <row r="11147">
      <c r="A11147" t="n">
        <v>13384</v>
      </c>
      <c r="B11147" t="s">
        <v>72</v>
      </c>
      <c r="C11147" t="s">
        <v>47</v>
      </c>
      <c r="D11147" t="s">
        <v>47</v>
      </c>
      <c r="E11147" t="s">
        <v>48</v>
      </c>
      <c r="F11147" t="s">
        <v>49</v>
      </c>
      <c r="G11147" t="s">
        <v>49</v>
      </c>
      <c r="H11147" t="s">
        <v>73</v>
      </c>
      <c r="I11147" t="s">
        <v>48</v>
      </c>
      <c r="J11147" t="s">
        <v>51</v>
      </c>
      <c r="K11147" t="s">
        <v>47</v>
      </c>
      <c r="L11147" t="s">
        <v>52</v>
      </c>
      <c r="M11147" t="s">
        <v>49</v>
      </c>
      <c r="N11147" t="s">
        <v>74</v>
      </c>
      <c r="O11147" t="s">
        <v>194</v>
      </c>
      <c r="P11147" t="s">
        <v>53</v>
      </c>
      <c r="Q11147" t="s">
        <v>83</v>
      </c>
      <c r="R11147" t="s">
        <v>47</v>
      </c>
      <c r="S11147" t="s">
        <v>52</v>
      </c>
      <c r="T11147" t="s">
        <v>140</v>
      </c>
      <c r="U11147" t="s">
        <v>49</v>
      </c>
      <c r="V11147" t="s">
        <v>54</v>
      </c>
      <c r="W11147" t="s">
        <v>47</v>
      </c>
      <c r="X11147" t="s">
        <v>47</v>
      </c>
      <c r="Y11147" t="s">
        <v>55</v>
      </c>
      <c r="Z11147" t="s">
        <v>49</v>
      </c>
      <c r="AA11147" t="s">
        <v>49</v>
      </c>
      <c r="AB11147" t="s">
        <v>89</v>
      </c>
      <c r="AC11147" t="s">
        <v>47</v>
      </c>
      <c r="AD11147"/>
      <c r="AE11147" t="s">
        <v>90</v>
      </c>
      <c r="AF11147"/>
      <c r="AG11147" t="s">
        <v>138</v>
      </c>
      <c r="AH11147" t="s">
        <v>466</v>
      </c>
      <c r="AI11147" t="s">
        <v>47</v>
      </c>
      <c r="AJ11147"/>
      <c r="AK11147"/>
      <c r="AL11147" t="s">
        <v>49</v>
      </c>
      <c r="AM11147" t="s">
        <v>182</v>
      </c>
      <c r="AN11147" t="s">
        <v>94</v>
      </c>
      <c r="AO11147" t="n">
        <v>0.09</v>
      </c>
      <c r="AP11147"/>
      <c r="AQ11147"/>
      <c r="AR11147"/>
      <c r="AS11147" t="n">
        <v>13.57</v>
      </c>
      <c r="AT11147" t="n">
        <v>1.6</v>
      </c>
    </row>
    <row r="11148">
      <c r="A11148" t="n">
        <v>13386</v>
      </c>
      <c r="B11148" t="s">
        <v>72</v>
      </c>
      <c r="C11148" t="s">
        <v>47</v>
      </c>
      <c r="D11148" t="s">
        <v>47</v>
      </c>
      <c r="E11148" t="s">
        <v>48</v>
      </c>
      <c r="F11148" t="s">
        <v>49</v>
      </c>
      <c r="G11148" t="s">
        <v>49</v>
      </c>
      <c r="H11148" t="s">
        <v>73</v>
      </c>
      <c r="I11148" t="s">
        <v>48</v>
      </c>
      <c r="J11148" t="s">
        <v>51</v>
      </c>
      <c r="K11148" t="s">
        <v>47</v>
      </c>
      <c r="L11148" t="s">
        <v>52</v>
      </c>
      <c r="M11148" t="s">
        <v>49</v>
      </c>
      <c r="N11148" t="s">
        <v>74</v>
      </c>
      <c r="O11148" t="s">
        <v>194</v>
      </c>
      <c r="P11148" t="s">
        <v>53</v>
      </c>
      <c r="Q11148" t="s">
        <v>83</v>
      </c>
      <c r="R11148" t="s">
        <v>47</v>
      </c>
      <c r="S11148" t="s">
        <v>52</v>
      </c>
      <c r="T11148" t="s">
        <v>140</v>
      </c>
      <c r="U11148" t="s">
        <v>49</v>
      </c>
      <c r="V11148" t="s">
        <v>54</v>
      </c>
      <c r="W11148" t="s">
        <v>47</v>
      </c>
      <c r="X11148" t="s">
        <v>47</v>
      </c>
      <c r="Y11148" t="s">
        <v>55</v>
      </c>
      <c r="Z11148" t="s">
        <v>49</v>
      </c>
      <c r="AA11148" t="s">
        <v>49</v>
      </c>
      <c r="AB11148" t="s">
        <v>89</v>
      </c>
      <c r="AC11148" t="s">
        <v>47</v>
      </c>
      <c r="AD11148"/>
      <c r="AE11148" t="s">
        <v>90</v>
      </c>
      <c r="AF11148"/>
      <c r="AG11148" t="s">
        <v>138</v>
      </c>
      <c r="AH11148" t="s">
        <v>466</v>
      </c>
      <c r="AI11148" t="s">
        <v>47</v>
      </c>
      <c r="AJ11148"/>
      <c r="AK11148"/>
      <c r="AL11148" t="s">
        <v>49</v>
      </c>
      <c r="AM11148" t="s">
        <v>182</v>
      </c>
      <c r="AN11148" t="s">
        <v>94</v>
      </c>
      <c r="AO11148" t="n">
        <v>0.09</v>
      </c>
      <c r="AP11148" t="n">
        <v>1.01</v>
      </c>
      <c r="AQ11148" t="n">
        <v>18.76</v>
      </c>
      <c r="AR11148" t="n">
        <v>0.76</v>
      </c>
      <c r="AS11148" t="n">
        <v>14.4</v>
      </c>
      <c r="AT11148" t="n">
        <v>1.6</v>
      </c>
    </row>
    <row r="11149">
      <c r="A11149" t="n">
        <v>13387</v>
      </c>
      <c r="B11149" t="s">
        <v>72</v>
      </c>
      <c r="C11149" t="s">
        <v>47</v>
      </c>
      <c r="D11149" t="s">
        <v>47</v>
      </c>
      <c r="E11149" t="s">
        <v>48</v>
      </c>
      <c r="F11149" t="s">
        <v>49</v>
      </c>
      <c r="G11149" t="s">
        <v>49</v>
      </c>
      <c r="H11149" t="s">
        <v>73</v>
      </c>
      <c r="I11149" t="s">
        <v>48</v>
      </c>
      <c r="J11149" t="s">
        <v>51</v>
      </c>
      <c r="K11149" t="s">
        <v>47</v>
      </c>
      <c r="L11149" t="s">
        <v>52</v>
      </c>
      <c r="M11149" t="s">
        <v>49</v>
      </c>
      <c r="N11149"/>
      <c r="O11149"/>
      <c r="P11149" t="s">
        <v>53</v>
      </c>
      <c r="Q11149" t="s">
        <v>83</v>
      </c>
      <c r="R11149" t="s">
        <v>47</v>
      </c>
      <c r="S11149" t="s">
        <v>48</v>
      </c>
      <c r="T11149" t="s">
        <v>48</v>
      </c>
      <c r="U11149" t="s">
        <v>49</v>
      </c>
      <c r="V11149" t="s">
        <v>54</v>
      </c>
      <c r="W11149" t="s">
        <v>47</v>
      </c>
      <c r="X11149" t="s">
        <v>47</v>
      </c>
      <c r="Y11149" t="s">
        <v>114</v>
      </c>
      <c r="Z11149" t="s">
        <v>49</v>
      </c>
      <c r="AA11149" t="s">
        <v>49</v>
      </c>
      <c r="AB11149" t="s">
        <v>89</v>
      </c>
      <c r="AC11149" t="s">
        <v>47</v>
      </c>
      <c r="AD11149" t="s">
        <v>54</v>
      </c>
      <c r="AE11149" t="s">
        <v>1921</v>
      </c>
      <c r="AF11149"/>
      <c r="AG11149" t="s">
        <v>231</v>
      </c>
      <c r="AH11149" t="s">
        <v>93</v>
      </c>
      <c r="AI11149" t="s">
        <v>47</v>
      </c>
      <c r="AJ11149" t="s">
        <v>91</v>
      </c>
      <c r="AK11149" t="s">
        <v>158</v>
      </c>
      <c r="AL11149" t="s">
        <v>49</v>
      </c>
      <c r="AM11149" t="s">
        <v>62</v>
      </c>
      <c r="AN11149" t="s">
        <v>94</v>
      </c>
      <c r="AO11149" t="n">
        <v>0.1</v>
      </c>
      <c r="AP11149" t="n">
        <v>1.06</v>
      </c>
      <c r="AQ11149" t="n">
        <v>22.05</v>
      </c>
      <c r="AR11149" t="n">
        <v>0.8</v>
      </c>
      <c r="AS11149" t="n">
        <v>19.05</v>
      </c>
      <c r="AT11149" t="n">
        <v>1.59</v>
      </c>
    </row>
    <row r="11150">
      <c r="A11150" t="n">
        <v>13388</v>
      </c>
      <c r="B11150" t="s">
        <v>72</v>
      </c>
      <c r="C11150" t="s">
        <v>47</v>
      </c>
      <c r="D11150" t="s">
        <v>47</v>
      </c>
      <c r="E11150" t="s">
        <v>48</v>
      </c>
      <c r="F11150" t="s">
        <v>49</v>
      </c>
      <c r="G11150" t="s">
        <v>49</v>
      </c>
      <c r="H11150" t="s">
        <v>73</v>
      </c>
      <c r="I11150" t="s">
        <v>48</v>
      </c>
      <c r="J11150" t="s">
        <v>51</v>
      </c>
      <c r="K11150" t="s">
        <v>47</v>
      </c>
      <c r="L11150" t="s">
        <v>52</v>
      </c>
      <c r="M11150" t="s">
        <v>49</v>
      </c>
      <c r="N11150"/>
      <c r="O11150"/>
      <c r="P11150" t="s">
        <v>53</v>
      </c>
      <c r="Q11150" t="s">
        <v>83</v>
      </c>
      <c r="R11150" t="s">
        <v>47</v>
      </c>
      <c r="S11150" t="s">
        <v>48</v>
      </c>
      <c r="T11150" t="s">
        <v>48</v>
      </c>
      <c r="U11150" t="s">
        <v>49</v>
      </c>
      <c r="V11150" t="s">
        <v>54</v>
      </c>
      <c r="W11150" t="s">
        <v>47</v>
      </c>
      <c r="X11150" t="s">
        <v>47</v>
      </c>
      <c r="Y11150" t="s">
        <v>114</v>
      </c>
      <c r="Z11150" t="s">
        <v>49</v>
      </c>
      <c r="AA11150" t="s">
        <v>49</v>
      </c>
      <c r="AB11150" t="s">
        <v>89</v>
      </c>
      <c r="AC11150" t="s">
        <v>47</v>
      </c>
      <c r="AD11150" t="s">
        <v>54</v>
      </c>
      <c r="AE11150" t="s">
        <v>1921</v>
      </c>
      <c r="AF11150"/>
      <c r="AG11150" t="s">
        <v>231</v>
      </c>
      <c r="AH11150" t="s">
        <v>93</v>
      </c>
      <c r="AI11150" t="s">
        <v>47</v>
      </c>
      <c r="AJ11150" t="s">
        <v>91</v>
      </c>
      <c r="AK11150" t="s">
        <v>158</v>
      </c>
      <c r="AL11150" t="s">
        <v>49</v>
      </c>
      <c r="AM11150" t="s">
        <v>62</v>
      </c>
      <c r="AN11150" t="s">
        <v>94</v>
      </c>
      <c r="AO11150" t="n">
        <v>0.1</v>
      </c>
      <c r="AP11150"/>
      <c r="AQ11150"/>
      <c r="AR11150"/>
      <c r="AS11150" t="n">
        <v>18.37</v>
      </c>
      <c r="AT11150" t="n">
        <v>1.59</v>
      </c>
    </row>
    <row r="11151">
      <c r="A11151" t="n">
        <v>13389</v>
      </c>
      <c r="B11151" t="s">
        <v>72</v>
      </c>
      <c r="C11151" t="s">
        <v>47</v>
      </c>
      <c r="D11151" t="s">
        <v>47</v>
      </c>
      <c r="E11151" t="s">
        <v>48</v>
      </c>
      <c r="F11151" t="s">
        <v>49</v>
      </c>
      <c r="G11151" t="s">
        <v>49</v>
      </c>
      <c r="H11151" t="s">
        <v>73</v>
      </c>
      <c r="I11151" t="s">
        <v>48</v>
      </c>
      <c r="J11151" t="s">
        <v>51</v>
      </c>
      <c r="K11151" t="s">
        <v>47</v>
      </c>
      <c r="L11151" t="s">
        <v>52</v>
      </c>
      <c r="M11151" t="s">
        <v>49</v>
      </c>
      <c r="N11151"/>
      <c r="O11151"/>
      <c r="P11151" t="s">
        <v>53</v>
      </c>
      <c r="Q11151" t="s">
        <v>83</v>
      </c>
      <c r="R11151" t="s">
        <v>47</v>
      </c>
      <c r="S11151" t="s">
        <v>48</v>
      </c>
      <c r="T11151" t="s">
        <v>48</v>
      </c>
      <c r="U11151" t="s">
        <v>49</v>
      </c>
      <c r="V11151" t="s">
        <v>54</v>
      </c>
      <c r="W11151" t="s">
        <v>47</v>
      </c>
      <c r="X11151" t="s">
        <v>47</v>
      </c>
      <c r="Y11151" t="s">
        <v>114</v>
      </c>
      <c r="Z11151" t="s">
        <v>49</v>
      </c>
      <c r="AA11151" t="s">
        <v>49</v>
      </c>
      <c r="AB11151" t="s">
        <v>89</v>
      </c>
      <c r="AC11151" t="s">
        <v>47</v>
      </c>
      <c r="AD11151" t="s">
        <v>54</v>
      </c>
      <c r="AE11151" t="s">
        <v>90</v>
      </c>
      <c r="AF11151"/>
      <c r="AG11151" t="s">
        <v>231</v>
      </c>
      <c r="AH11151" t="s">
        <v>93</v>
      </c>
      <c r="AI11151" t="s">
        <v>47</v>
      </c>
      <c r="AJ11151" t="s">
        <v>91</v>
      </c>
      <c r="AK11151" t="s">
        <v>158</v>
      </c>
      <c r="AL11151" t="s">
        <v>49</v>
      </c>
      <c r="AM11151" t="s">
        <v>62</v>
      </c>
      <c r="AN11151" t="s">
        <v>94</v>
      </c>
      <c r="AO11151" t="n">
        <v>0.1</v>
      </c>
      <c r="AP11151" t="n">
        <v>0.94</v>
      </c>
      <c r="AQ11151" t="n">
        <v>21.2</v>
      </c>
      <c r="AR11151" t="n">
        <v>0.61</v>
      </c>
      <c r="AS11151" t="n">
        <v>12.17</v>
      </c>
      <c r="AT11151" t="n">
        <v>1.59</v>
      </c>
    </row>
    <row r="11152">
      <c r="A11152" t="n">
        <v>13390</v>
      </c>
      <c r="B11152" t="s">
        <v>72</v>
      </c>
      <c r="C11152" t="s">
        <v>47</v>
      </c>
      <c r="D11152" t="s">
        <v>47</v>
      </c>
      <c r="E11152" t="s">
        <v>48</v>
      </c>
      <c r="F11152" t="s">
        <v>49</v>
      </c>
      <c r="G11152" t="s">
        <v>49</v>
      </c>
      <c r="H11152" t="s">
        <v>73</v>
      </c>
      <c r="I11152" t="s">
        <v>48</v>
      </c>
      <c r="J11152" t="s">
        <v>51</v>
      </c>
      <c r="K11152" t="s">
        <v>47</v>
      </c>
      <c r="L11152" t="s">
        <v>52</v>
      </c>
      <c r="M11152" t="s">
        <v>49</v>
      </c>
      <c r="N11152"/>
      <c r="O11152"/>
      <c r="P11152" t="s">
        <v>53</v>
      </c>
      <c r="Q11152" t="s">
        <v>83</v>
      </c>
      <c r="R11152" t="s">
        <v>47</v>
      </c>
      <c r="S11152" t="s">
        <v>48</v>
      </c>
      <c r="T11152" t="s">
        <v>48</v>
      </c>
      <c r="U11152" t="s">
        <v>49</v>
      </c>
      <c r="V11152" t="s">
        <v>54</v>
      </c>
      <c r="W11152" t="s">
        <v>47</v>
      </c>
      <c r="X11152" t="s">
        <v>47</v>
      </c>
      <c r="Y11152" t="s">
        <v>114</v>
      </c>
      <c r="Z11152" t="s">
        <v>49</v>
      </c>
      <c r="AA11152" t="s">
        <v>49</v>
      </c>
      <c r="AB11152" t="s">
        <v>89</v>
      </c>
      <c r="AC11152" t="s">
        <v>47</v>
      </c>
      <c r="AD11152" t="s">
        <v>54</v>
      </c>
      <c r="AE11152" t="s">
        <v>90</v>
      </c>
      <c r="AF11152"/>
      <c r="AG11152" t="s">
        <v>231</v>
      </c>
      <c r="AH11152" t="s">
        <v>93</v>
      </c>
      <c r="AI11152" t="s">
        <v>47</v>
      </c>
      <c r="AJ11152" t="s">
        <v>91</v>
      </c>
      <c r="AK11152" t="s">
        <v>158</v>
      </c>
      <c r="AL11152" t="s">
        <v>49</v>
      </c>
      <c r="AM11152" t="s">
        <v>62</v>
      </c>
      <c r="AN11152" t="s">
        <v>94</v>
      </c>
      <c r="AO11152" t="n">
        <v>0.1</v>
      </c>
      <c r="AP11152"/>
      <c r="AQ11152"/>
      <c r="AR11152"/>
      <c r="AS11152" t="n">
        <v>10.11</v>
      </c>
      <c r="AT11152" t="n">
        <v>1.59</v>
      </c>
    </row>
    <row r="11153">
      <c r="A11153" t="n">
        <v>13391</v>
      </c>
      <c r="B11153" t="s">
        <v>72</v>
      </c>
      <c r="C11153" t="s">
        <v>47</v>
      </c>
      <c r="D11153" t="s">
        <v>47</v>
      </c>
      <c r="E11153" t="s">
        <v>48</v>
      </c>
      <c r="F11153" t="s">
        <v>49</v>
      </c>
      <c r="G11153" t="s">
        <v>49</v>
      </c>
      <c r="H11153" t="s">
        <v>73</v>
      </c>
      <c r="I11153" t="s">
        <v>48</v>
      </c>
      <c r="J11153" t="s">
        <v>51</v>
      </c>
      <c r="K11153" t="s">
        <v>47</v>
      </c>
      <c r="L11153" t="s">
        <v>52</v>
      </c>
      <c r="M11153" t="s">
        <v>49</v>
      </c>
      <c r="N11153"/>
      <c r="O11153"/>
      <c r="P11153" t="s">
        <v>53</v>
      </c>
      <c r="Q11153" t="s">
        <v>83</v>
      </c>
      <c r="R11153" t="s">
        <v>47</v>
      </c>
      <c r="S11153" t="s">
        <v>48</v>
      </c>
      <c r="T11153" t="s">
        <v>48</v>
      </c>
      <c r="U11153" t="s">
        <v>49</v>
      </c>
      <c r="V11153" t="s">
        <v>54</v>
      </c>
      <c r="W11153" t="s">
        <v>47</v>
      </c>
      <c r="X11153" t="s">
        <v>47</v>
      </c>
      <c r="Y11153" t="s">
        <v>114</v>
      </c>
      <c r="Z11153" t="s">
        <v>49</v>
      </c>
      <c r="AA11153" t="s">
        <v>49</v>
      </c>
      <c r="AB11153" t="s">
        <v>89</v>
      </c>
      <c r="AC11153" t="s">
        <v>47</v>
      </c>
      <c r="AD11153" t="s">
        <v>54</v>
      </c>
      <c r="AE11153" t="s">
        <v>90</v>
      </c>
      <c r="AF11153"/>
      <c r="AG11153" t="s">
        <v>231</v>
      </c>
      <c r="AH11153" t="s">
        <v>93</v>
      </c>
      <c r="AI11153" t="s">
        <v>47</v>
      </c>
      <c r="AJ11153" t="s">
        <v>91</v>
      </c>
      <c r="AK11153" t="s">
        <v>158</v>
      </c>
      <c r="AL11153" t="s">
        <v>49</v>
      </c>
      <c r="AM11153" t="s">
        <v>62</v>
      </c>
      <c r="AN11153" t="s">
        <v>94</v>
      </c>
      <c r="AO11153" t="n">
        <v>0.1</v>
      </c>
      <c r="AP11153" t="n">
        <v>1.06</v>
      </c>
      <c r="AQ11153" t="n">
        <v>21.53</v>
      </c>
      <c r="AR11153" t="n">
        <v>0.79</v>
      </c>
      <c r="AS11153" t="n">
        <v>18.03</v>
      </c>
      <c r="AT11153" t="n">
        <v>1.59</v>
      </c>
    </row>
    <row r="11154">
      <c r="A11154" t="n">
        <v>13392</v>
      </c>
      <c r="B11154" t="s">
        <v>72</v>
      </c>
      <c r="C11154" t="s">
        <v>47</v>
      </c>
      <c r="D11154" t="s">
        <v>47</v>
      </c>
      <c r="E11154" t="s">
        <v>48</v>
      </c>
      <c r="F11154" t="s">
        <v>49</v>
      </c>
      <c r="G11154" t="s">
        <v>49</v>
      </c>
      <c r="H11154" t="s">
        <v>73</v>
      </c>
      <c r="I11154" t="s">
        <v>48</v>
      </c>
      <c r="J11154" t="s">
        <v>51</v>
      </c>
      <c r="K11154" t="s">
        <v>47</v>
      </c>
      <c r="L11154" t="s">
        <v>52</v>
      </c>
      <c r="M11154" t="s">
        <v>49</v>
      </c>
      <c r="N11154"/>
      <c r="O11154"/>
      <c r="P11154" t="s">
        <v>53</v>
      </c>
      <c r="Q11154" t="s">
        <v>83</v>
      </c>
      <c r="R11154" t="s">
        <v>47</v>
      </c>
      <c r="S11154" t="s">
        <v>48</v>
      </c>
      <c r="T11154" t="s">
        <v>48</v>
      </c>
      <c r="U11154" t="s">
        <v>49</v>
      </c>
      <c r="V11154" t="s">
        <v>54</v>
      </c>
      <c r="W11154" t="s">
        <v>47</v>
      </c>
      <c r="X11154" t="s">
        <v>47</v>
      </c>
      <c r="Y11154" t="s">
        <v>114</v>
      </c>
      <c r="Z11154" t="s">
        <v>49</v>
      </c>
      <c r="AA11154" t="s">
        <v>49</v>
      </c>
      <c r="AB11154" t="s">
        <v>89</v>
      </c>
      <c r="AC11154" t="s">
        <v>47</v>
      </c>
      <c r="AD11154" t="s">
        <v>54</v>
      </c>
      <c r="AE11154" t="s">
        <v>90</v>
      </c>
      <c r="AF11154"/>
      <c r="AG11154" t="s">
        <v>231</v>
      </c>
      <c r="AH11154" t="s">
        <v>93</v>
      </c>
      <c r="AI11154" t="s">
        <v>47</v>
      </c>
      <c r="AJ11154" t="s">
        <v>91</v>
      </c>
      <c r="AK11154" t="s">
        <v>158</v>
      </c>
      <c r="AL11154" t="s">
        <v>49</v>
      </c>
      <c r="AM11154" t="s">
        <v>62</v>
      </c>
      <c r="AN11154" t="s">
        <v>94</v>
      </c>
      <c r="AO11154" t="n">
        <v>0.1</v>
      </c>
      <c r="AP11154"/>
      <c r="AQ11154"/>
      <c r="AR11154"/>
      <c r="AS11154" t="n">
        <v>16.85</v>
      </c>
      <c r="AT11154" t="n">
        <v>1.59</v>
      </c>
    </row>
    <row r="11155">
      <c r="A11155" t="n">
        <v>13393</v>
      </c>
      <c r="B11155" t="s">
        <v>72</v>
      </c>
      <c r="C11155" t="s">
        <v>47</v>
      </c>
      <c r="D11155" t="s">
        <v>47</v>
      </c>
      <c r="E11155" t="s">
        <v>48</v>
      </c>
      <c r="F11155" t="s">
        <v>49</v>
      </c>
      <c r="G11155" t="s">
        <v>49</v>
      </c>
      <c r="H11155" t="s">
        <v>73</v>
      </c>
      <c r="I11155" t="s">
        <v>48</v>
      </c>
      <c r="J11155" t="s">
        <v>51</v>
      </c>
      <c r="K11155" t="s">
        <v>47</v>
      </c>
      <c r="L11155" t="s">
        <v>52</v>
      </c>
      <c r="M11155" t="s">
        <v>49</v>
      </c>
      <c r="N11155"/>
      <c r="O11155"/>
      <c r="P11155" t="s">
        <v>53</v>
      </c>
      <c r="Q11155" t="s">
        <v>83</v>
      </c>
      <c r="R11155" t="s">
        <v>47</v>
      </c>
      <c r="S11155" t="s">
        <v>48</v>
      </c>
      <c r="T11155" t="s">
        <v>48</v>
      </c>
      <c r="U11155" t="s">
        <v>49</v>
      </c>
      <c r="V11155" t="s">
        <v>54</v>
      </c>
      <c r="W11155" t="s">
        <v>47</v>
      </c>
      <c r="X11155" t="s">
        <v>47</v>
      </c>
      <c r="Y11155" t="s">
        <v>114</v>
      </c>
      <c r="Z11155" t="s">
        <v>49</v>
      </c>
      <c r="AA11155" t="s">
        <v>49</v>
      </c>
      <c r="AB11155" t="s">
        <v>89</v>
      </c>
      <c r="AC11155" t="s">
        <v>47</v>
      </c>
      <c r="AD11155" t="s">
        <v>54</v>
      </c>
      <c r="AE11155" t="s">
        <v>90</v>
      </c>
      <c r="AF11155"/>
      <c r="AG11155" t="s">
        <v>231</v>
      </c>
      <c r="AH11155" t="s">
        <v>93</v>
      </c>
      <c r="AI11155" t="s">
        <v>47</v>
      </c>
      <c r="AJ11155" t="s">
        <v>91</v>
      </c>
      <c r="AK11155" t="s">
        <v>158</v>
      </c>
      <c r="AL11155" t="s">
        <v>49</v>
      </c>
      <c r="AM11155" t="s">
        <v>62</v>
      </c>
      <c r="AN11155" t="s">
        <v>94</v>
      </c>
      <c r="AO11155" t="n">
        <v>2.8</v>
      </c>
      <c r="AP11155" t="n">
        <v>1</v>
      </c>
      <c r="AQ11155" t="n">
        <v>20.4</v>
      </c>
      <c r="AR11155" t="n">
        <v>0.8</v>
      </c>
      <c r="AS11155" t="n">
        <v>16</v>
      </c>
      <c r="AT11155" t="n">
        <v>1.59</v>
      </c>
    </row>
    <row r="11156">
      <c r="A11156" t="n">
        <v>13394</v>
      </c>
      <c r="B11156" t="s">
        <v>72</v>
      </c>
      <c r="C11156" t="s">
        <v>47</v>
      </c>
      <c r="D11156" t="s">
        <v>47</v>
      </c>
      <c r="E11156" t="s">
        <v>48</v>
      </c>
      <c r="F11156" t="s">
        <v>49</v>
      </c>
      <c r="G11156" t="s">
        <v>49</v>
      </c>
      <c r="H11156" t="s">
        <v>73</v>
      </c>
      <c r="I11156" t="s">
        <v>48</v>
      </c>
      <c r="J11156" t="s">
        <v>51</v>
      </c>
      <c r="K11156" t="s">
        <v>47</v>
      </c>
      <c r="L11156" t="s">
        <v>52</v>
      </c>
      <c r="M11156" t="s">
        <v>49</v>
      </c>
      <c r="N11156"/>
      <c r="O11156"/>
      <c r="P11156" t="s">
        <v>53</v>
      </c>
      <c r="Q11156" t="s">
        <v>83</v>
      </c>
      <c r="R11156" t="s">
        <v>47</v>
      </c>
      <c r="S11156" t="s">
        <v>48</v>
      </c>
      <c r="T11156" t="s">
        <v>48</v>
      </c>
      <c r="U11156" t="s">
        <v>49</v>
      </c>
      <c r="V11156" t="s">
        <v>54</v>
      </c>
      <c r="W11156" t="s">
        <v>47</v>
      </c>
      <c r="X11156" t="s">
        <v>47</v>
      </c>
      <c r="Y11156" t="s">
        <v>114</v>
      </c>
      <c r="Z11156" t="s">
        <v>49</v>
      </c>
      <c r="AA11156" t="s">
        <v>49</v>
      </c>
      <c r="AB11156" t="s">
        <v>89</v>
      </c>
      <c r="AC11156" t="s">
        <v>47</v>
      </c>
      <c r="AD11156" t="s">
        <v>54</v>
      </c>
      <c r="AE11156" t="s">
        <v>90</v>
      </c>
      <c r="AF11156"/>
      <c r="AG11156" t="s">
        <v>231</v>
      </c>
      <c r="AH11156" t="s">
        <v>93</v>
      </c>
      <c r="AI11156" t="s">
        <v>47</v>
      </c>
      <c r="AJ11156" t="s">
        <v>91</v>
      </c>
      <c r="AK11156" t="s">
        <v>158</v>
      </c>
      <c r="AL11156" t="s">
        <v>49</v>
      </c>
      <c r="AM11156" t="s">
        <v>62</v>
      </c>
      <c r="AN11156" t="s">
        <v>94</v>
      </c>
      <c r="AO11156" t="n">
        <v>2.8</v>
      </c>
      <c r="AP11156" t="n">
        <v>0.989</v>
      </c>
      <c r="AQ11156" t="n">
        <v>18.46</v>
      </c>
      <c r="AR11156" t="n">
        <v>0.798</v>
      </c>
      <c r="AS11156" t="n">
        <v>15</v>
      </c>
      <c r="AT11156" t="n">
        <v>1.59</v>
      </c>
    </row>
    <row r="11157">
      <c r="A11157" t="n">
        <v>13395</v>
      </c>
      <c r="B11157" t="s">
        <v>72</v>
      </c>
      <c r="C11157" t="s">
        <v>47</v>
      </c>
      <c r="D11157" t="s">
        <v>47</v>
      </c>
      <c r="E11157" t="s">
        <v>48</v>
      </c>
      <c r="F11157" t="s">
        <v>49</v>
      </c>
      <c r="G11157" t="s">
        <v>49</v>
      </c>
      <c r="H11157" t="s">
        <v>73</v>
      </c>
      <c r="I11157" t="s">
        <v>48</v>
      </c>
      <c r="J11157" t="s">
        <v>51</v>
      </c>
      <c r="K11157" t="s">
        <v>47</v>
      </c>
      <c r="L11157" t="s">
        <v>52</v>
      </c>
      <c r="M11157" t="s">
        <v>49</v>
      </c>
      <c r="N11157"/>
      <c r="O11157"/>
      <c r="P11157" t="s">
        <v>53</v>
      </c>
      <c r="Q11157" t="s">
        <v>83</v>
      </c>
      <c r="R11157" t="s">
        <v>47</v>
      </c>
      <c r="S11157" t="s">
        <v>48</v>
      </c>
      <c r="T11157" t="s">
        <v>48</v>
      </c>
      <c r="U11157" t="s">
        <v>49</v>
      </c>
      <c r="V11157" t="s">
        <v>54</v>
      </c>
      <c r="W11157" t="s">
        <v>47</v>
      </c>
      <c r="X11157" t="s">
        <v>47</v>
      </c>
      <c r="Y11157" t="s">
        <v>114</v>
      </c>
      <c r="Z11157" t="s">
        <v>49</v>
      </c>
      <c r="AA11157" t="s">
        <v>49</v>
      </c>
      <c r="AB11157" t="s">
        <v>89</v>
      </c>
      <c r="AC11157" t="s">
        <v>47</v>
      </c>
      <c r="AD11157" t="s">
        <v>54</v>
      </c>
      <c r="AE11157" t="s">
        <v>90</v>
      </c>
      <c r="AF11157"/>
      <c r="AG11157" t="s">
        <v>231</v>
      </c>
      <c r="AH11157" t="s">
        <v>93</v>
      </c>
      <c r="AI11157" t="s">
        <v>47</v>
      </c>
      <c r="AJ11157" t="s">
        <v>91</v>
      </c>
      <c r="AK11157" t="s">
        <v>158</v>
      </c>
      <c r="AL11157" t="s">
        <v>49</v>
      </c>
      <c r="AM11157" t="s">
        <v>62</v>
      </c>
      <c r="AN11157" t="s">
        <v>94</v>
      </c>
      <c r="AO11157" t="n">
        <v>2.8</v>
      </c>
      <c r="AP11157"/>
      <c r="AQ11157"/>
      <c r="AR11157"/>
      <c r="AS11157" t="n">
        <v>15</v>
      </c>
      <c r="AT11157" t="n">
        <v>1.59</v>
      </c>
    </row>
    <row r="11158">
      <c r="A11158" t="n">
        <v>13396</v>
      </c>
      <c r="B11158" t="s">
        <v>46</v>
      </c>
      <c r="C11158" t="s">
        <v>96</v>
      </c>
      <c r="D11158" t="s">
        <v>97</v>
      </c>
      <c r="E11158" t="s">
        <v>98</v>
      </c>
      <c r="F11158" t="s">
        <v>323</v>
      </c>
      <c r="G11158" t="s">
        <v>300</v>
      </c>
      <c r="H11158" t="s">
        <v>73</v>
      </c>
      <c r="I11158" t="s">
        <v>48</v>
      </c>
      <c r="J11158" t="s">
        <v>64</v>
      </c>
      <c r="K11158" t="s">
        <v>65</v>
      </c>
      <c r="L11158" t="s">
        <v>101</v>
      </c>
      <c r="M11158" t="s">
        <v>102</v>
      </c>
      <c r="N11158"/>
      <c r="O11158"/>
      <c r="P11158" t="s">
        <v>76</v>
      </c>
      <c r="Q11158" t="s">
        <v>86</v>
      </c>
      <c r="R11158" t="s">
        <v>47</v>
      </c>
      <c r="S11158" t="s">
        <v>103</v>
      </c>
      <c r="T11158" t="s">
        <v>48</v>
      </c>
      <c r="U11158" t="s">
        <v>49</v>
      </c>
      <c r="V11158" t="s">
        <v>54</v>
      </c>
      <c r="W11158" t="s">
        <v>47</v>
      </c>
      <c r="X11158" t="s">
        <v>47</v>
      </c>
      <c r="Y11158" t="s">
        <v>114</v>
      </c>
      <c r="Z11158" t="s">
        <v>49</v>
      </c>
      <c r="AA11158" t="s">
        <v>49</v>
      </c>
      <c r="AB11158" t="s">
        <v>56</v>
      </c>
      <c r="AC11158" t="s">
        <v>47</v>
      </c>
      <c r="AD11158"/>
      <c r="AE11158" t="s">
        <v>58</v>
      </c>
      <c r="AF11158" t="s">
        <v>122</v>
      </c>
      <c r="AG11158" t="s">
        <v>239</v>
      </c>
      <c r="AH11158" t="s">
        <v>47</v>
      </c>
      <c r="AI11158" t="s">
        <v>47</v>
      </c>
      <c r="AJ11158" t="s">
        <v>126</v>
      </c>
      <c r="AK11158" t="s">
        <v>49</v>
      </c>
      <c r="AL11158" t="s">
        <v>49</v>
      </c>
      <c r="AM11158" t="s">
        <v>62</v>
      </c>
      <c r="AN11158" t="s">
        <v>94</v>
      </c>
      <c r="AO11158" t="n">
        <v>0.09</v>
      </c>
      <c r="AP11158" t="n">
        <v>1.09</v>
      </c>
      <c r="AQ11158" t="n">
        <v>23.7</v>
      </c>
      <c r="AR11158" t="n">
        <v>0.78</v>
      </c>
      <c r="AS11158" t="n">
        <v>18.1</v>
      </c>
      <c r="AT11158"/>
    </row>
    <row r="11159">
      <c r="A11159" t="n">
        <v>13397</v>
      </c>
      <c r="B11159" t="s">
        <v>46</v>
      </c>
      <c r="C11159" t="s">
        <v>96</v>
      </c>
      <c r="D11159" t="s">
        <v>97</v>
      </c>
      <c r="E11159" t="s">
        <v>98</v>
      </c>
      <c r="F11159" t="s">
        <v>323</v>
      </c>
      <c r="G11159" t="s">
        <v>300</v>
      </c>
      <c r="H11159" t="s">
        <v>73</v>
      </c>
      <c r="I11159" t="s">
        <v>48</v>
      </c>
      <c r="J11159" t="s">
        <v>64</v>
      </c>
      <c r="K11159" t="s">
        <v>65</v>
      </c>
      <c r="L11159" t="s">
        <v>101</v>
      </c>
      <c r="M11159" t="s">
        <v>102</v>
      </c>
      <c r="N11159"/>
      <c r="O11159"/>
      <c r="P11159" t="s">
        <v>76</v>
      </c>
      <c r="Q11159" t="s">
        <v>86</v>
      </c>
      <c r="R11159" t="s">
        <v>47</v>
      </c>
      <c r="S11159" t="s">
        <v>103</v>
      </c>
      <c r="T11159" t="s">
        <v>48</v>
      </c>
      <c r="U11159" t="s">
        <v>49</v>
      </c>
      <c r="V11159" t="s">
        <v>54</v>
      </c>
      <c r="W11159" t="s">
        <v>47</v>
      </c>
      <c r="X11159" t="s">
        <v>47</v>
      </c>
      <c r="Y11159" t="s">
        <v>114</v>
      </c>
      <c r="Z11159" t="s">
        <v>49</v>
      </c>
      <c r="AA11159" t="s">
        <v>49</v>
      </c>
      <c r="AB11159" t="s">
        <v>56</v>
      </c>
      <c r="AC11159" t="s">
        <v>47</v>
      </c>
      <c r="AD11159"/>
      <c r="AE11159" t="s">
        <v>58</v>
      </c>
      <c r="AF11159" t="s">
        <v>122</v>
      </c>
      <c r="AG11159" t="s">
        <v>239</v>
      </c>
      <c r="AH11159" t="s">
        <v>47</v>
      </c>
      <c r="AI11159" t="s">
        <v>47</v>
      </c>
      <c r="AJ11159" t="s">
        <v>126</v>
      </c>
      <c r="AK11159" t="s">
        <v>49</v>
      </c>
      <c r="AL11159" t="s">
        <v>49</v>
      </c>
      <c r="AM11159" t="s">
        <v>62</v>
      </c>
      <c r="AN11159" t="s">
        <v>94</v>
      </c>
      <c r="AO11159" t="n">
        <v>0.09</v>
      </c>
      <c r="AP11159" t="n">
        <v>1.05</v>
      </c>
      <c r="AQ11159" t="n">
        <v>22.3</v>
      </c>
      <c r="AR11159" t="n">
        <v>0.75</v>
      </c>
      <c r="AS11159" t="n">
        <v>17.6</v>
      </c>
      <c r="AT11159"/>
    </row>
    <row r="11160">
      <c r="A11160" t="n">
        <v>13398</v>
      </c>
      <c r="B11160" t="s">
        <v>46</v>
      </c>
      <c r="C11160" t="s">
        <v>96</v>
      </c>
      <c r="D11160" t="s">
        <v>97</v>
      </c>
      <c r="E11160" t="s">
        <v>98</v>
      </c>
      <c r="F11160" t="s">
        <v>323</v>
      </c>
      <c r="G11160" t="s">
        <v>300</v>
      </c>
      <c r="H11160" t="s">
        <v>73</v>
      </c>
      <c r="I11160" t="s">
        <v>48</v>
      </c>
      <c r="J11160" t="s">
        <v>64</v>
      </c>
      <c r="K11160" t="s">
        <v>65</v>
      </c>
      <c r="L11160" t="s">
        <v>101</v>
      </c>
      <c r="M11160" t="s">
        <v>102</v>
      </c>
      <c r="N11160"/>
      <c r="O11160"/>
      <c r="P11160" t="s">
        <v>76</v>
      </c>
      <c r="Q11160" t="s">
        <v>86</v>
      </c>
      <c r="R11160" t="s">
        <v>47</v>
      </c>
      <c r="S11160" t="s">
        <v>103</v>
      </c>
      <c r="T11160" t="s">
        <v>48</v>
      </c>
      <c r="U11160" t="s">
        <v>49</v>
      </c>
      <c r="V11160" t="s">
        <v>54</v>
      </c>
      <c r="W11160" t="s">
        <v>47</v>
      </c>
      <c r="X11160" t="s">
        <v>47</v>
      </c>
      <c r="Y11160" t="s">
        <v>114</v>
      </c>
      <c r="Z11160" t="s">
        <v>49</v>
      </c>
      <c r="AA11160" t="s">
        <v>49</v>
      </c>
      <c r="AB11160" t="s">
        <v>56</v>
      </c>
      <c r="AC11160" t="s">
        <v>47</v>
      </c>
      <c r="AD11160"/>
      <c r="AE11160" t="s">
        <v>58</v>
      </c>
      <c r="AF11160" t="s">
        <v>122</v>
      </c>
      <c r="AG11160" t="s">
        <v>239</v>
      </c>
      <c r="AH11160" t="s">
        <v>47</v>
      </c>
      <c r="AI11160" t="s">
        <v>47</v>
      </c>
      <c r="AJ11160" t="s">
        <v>126</v>
      </c>
      <c r="AK11160" t="s">
        <v>49</v>
      </c>
      <c r="AL11160" t="s">
        <v>49</v>
      </c>
      <c r="AM11160" t="s">
        <v>62</v>
      </c>
      <c r="AN11160" t="s">
        <v>94</v>
      </c>
      <c r="AO11160" t="n">
        <v>0.09</v>
      </c>
      <c r="AP11160" t="n">
        <v>1.11</v>
      </c>
      <c r="AQ11160" t="n">
        <v>23.4</v>
      </c>
      <c r="AR11160" t="n">
        <v>0.81</v>
      </c>
      <c r="AS11160" t="n">
        <v>18.4</v>
      </c>
      <c r="AT11160"/>
    </row>
    <row r="11161">
      <c r="A11161" t="n">
        <v>13399</v>
      </c>
      <c r="B11161" t="s">
        <v>46</v>
      </c>
      <c r="C11161" t="s">
        <v>96</v>
      </c>
      <c r="D11161" t="s">
        <v>97</v>
      </c>
      <c r="E11161" t="s">
        <v>98</v>
      </c>
      <c r="F11161" t="s">
        <v>323</v>
      </c>
      <c r="G11161" t="s">
        <v>300</v>
      </c>
      <c r="H11161" t="s">
        <v>73</v>
      </c>
      <c r="I11161" t="s">
        <v>48</v>
      </c>
      <c r="J11161" t="s">
        <v>64</v>
      </c>
      <c r="K11161" t="s">
        <v>65</v>
      </c>
      <c r="L11161" t="s">
        <v>101</v>
      </c>
      <c r="M11161" t="s">
        <v>102</v>
      </c>
      <c r="N11161"/>
      <c r="O11161"/>
      <c r="P11161" t="s">
        <v>76</v>
      </c>
      <c r="Q11161" t="s">
        <v>86</v>
      </c>
      <c r="R11161" t="s">
        <v>47</v>
      </c>
      <c r="S11161" t="s">
        <v>103</v>
      </c>
      <c r="T11161" t="s">
        <v>48</v>
      </c>
      <c r="U11161" t="s">
        <v>49</v>
      </c>
      <c r="V11161" t="s">
        <v>54</v>
      </c>
      <c r="W11161" t="s">
        <v>47</v>
      </c>
      <c r="X11161" t="s">
        <v>47</v>
      </c>
      <c r="Y11161" t="s">
        <v>114</v>
      </c>
      <c r="Z11161" t="s">
        <v>49</v>
      </c>
      <c r="AA11161" t="s">
        <v>49</v>
      </c>
      <c r="AB11161" t="s">
        <v>56</v>
      </c>
      <c r="AC11161" t="s">
        <v>47</v>
      </c>
      <c r="AD11161"/>
      <c r="AE11161" t="s">
        <v>58</v>
      </c>
      <c r="AF11161" t="s">
        <v>122</v>
      </c>
      <c r="AG11161" t="s">
        <v>239</v>
      </c>
      <c r="AH11161" t="s">
        <v>47</v>
      </c>
      <c r="AI11161" t="s">
        <v>47</v>
      </c>
      <c r="AJ11161" t="s">
        <v>126</v>
      </c>
      <c r="AK11161" t="s">
        <v>49</v>
      </c>
      <c r="AL11161" t="s">
        <v>49</v>
      </c>
      <c r="AM11161" t="s">
        <v>62</v>
      </c>
      <c r="AN11161" t="s">
        <v>94</v>
      </c>
      <c r="AO11161" t="n">
        <v>0.09</v>
      </c>
      <c r="AP11161" t="n">
        <v>1.07</v>
      </c>
      <c r="AQ11161" t="n">
        <v>23.2</v>
      </c>
      <c r="AR11161" t="n">
        <v>0.78</v>
      </c>
      <c r="AS11161" t="n">
        <v>18.1</v>
      </c>
      <c r="AT11161"/>
    </row>
    <row r="11162">
      <c r="A11162" t="n">
        <v>13400</v>
      </c>
      <c r="B11162" t="s">
        <v>72</v>
      </c>
      <c r="C11162" t="s">
        <v>47</v>
      </c>
      <c r="D11162" t="s">
        <v>47</v>
      </c>
      <c r="E11162" t="s">
        <v>48</v>
      </c>
      <c r="F11162" t="s">
        <v>49</v>
      </c>
      <c r="G11162" t="s">
        <v>49</v>
      </c>
      <c r="H11162" t="s">
        <v>73</v>
      </c>
      <c r="I11162" t="s">
        <v>48</v>
      </c>
      <c r="J11162" t="s">
        <v>51</v>
      </c>
      <c r="K11162" t="s">
        <v>47</v>
      </c>
      <c r="L11162" t="s">
        <v>52</v>
      </c>
      <c r="M11162" t="s">
        <v>49</v>
      </c>
      <c r="N11162"/>
      <c r="O11162"/>
      <c r="P11162" t="s">
        <v>154</v>
      </c>
      <c r="Q11162" t="s">
        <v>47</v>
      </c>
      <c r="R11162" t="s">
        <v>155</v>
      </c>
      <c r="S11162" t="s">
        <v>48</v>
      </c>
      <c r="T11162" t="s">
        <v>49</v>
      </c>
      <c r="U11162" t="s">
        <v>48</v>
      </c>
      <c r="V11162"/>
      <c r="W11162" t="s">
        <v>47</v>
      </c>
      <c r="X11162" t="s">
        <v>54</v>
      </c>
      <c r="Y11162"/>
      <c r="Z11162" t="s">
        <v>49</v>
      </c>
      <c r="AA11162" t="s">
        <v>55</v>
      </c>
      <c r="AB11162" t="s">
        <v>156</v>
      </c>
      <c r="AC11162" t="s">
        <v>157</v>
      </c>
      <c r="AD11162" t="s">
        <v>55</v>
      </c>
      <c r="AE11162" t="s">
        <v>90</v>
      </c>
      <c r="AF11162"/>
      <c r="AG11162" t="s">
        <v>132</v>
      </c>
      <c r="AH11162" t="s">
        <v>47</v>
      </c>
      <c r="AI11162" t="s">
        <v>47</v>
      </c>
      <c r="AJ11162"/>
      <c r="AK11162" t="s">
        <v>49</v>
      </c>
      <c r="AL11162" t="s">
        <v>49</v>
      </c>
      <c r="AM11162" t="s">
        <v>62</v>
      </c>
      <c r="AN11162" t="s">
        <v>94</v>
      </c>
      <c r="AO11162" t="n">
        <v>0.09</v>
      </c>
      <c r="AP11162" t="n">
        <v>0.86</v>
      </c>
      <c r="AQ11162" t="n">
        <v>18.47</v>
      </c>
      <c r="AR11162" t="n">
        <v>0.46</v>
      </c>
      <c r="AS11162" t="n">
        <v>7.3</v>
      </c>
      <c r="AT11162" t="n">
        <v>1.59</v>
      </c>
    </row>
    <row r="11163">
      <c r="A11163" t="n">
        <v>13401</v>
      </c>
      <c r="B11163" t="s">
        <v>72</v>
      </c>
      <c r="C11163" t="s">
        <v>47</v>
      </c>
      <c r="D11163" t="s">
        <v>47</v>
      </c>
      <c r="E11163" t="s">
        <v>48</v>
      </c>
      <c r="F11163" t="s">
        <v>49</v>
      </c>
      <c r="G11163" t="s">
        <v>49</v>
      </c>
      <c r="H11163" t="s">
        <v>73</v>
      </c>
      <c r="I11163" t="s">
        <v>48</v>
      </c>
      <c r="J11163" t="s">
        <v>51</v>
      </c>
      <c r="K11163" t="s">
        <v>47</v>
      </c>
      <c r="L11163" t="s">
        <v>52</v>
      </c>
      <c r="M11163" t="s">
        <v>49</v>
      </c>
      <c r="N11163" t="s">
        <v>541</v>
      </c>
      <c r="O11163"/>
      <c r="P11163" t="s">
        <v>154</v>
      </c>
      <c r="Q11163" t="s">
        <v>47</v>
      </c>
      <c r="R11163" t="s">
        <v>155</v>
      </c>
      <c r="S11163" t="s">
        <v>48</v>
      </c>
      <c r="T11163" t="s">
        <v>49</v>
      </c>
      <c r="U11163" t="s">
        <v>48</v>
      </c>
      <c r="V11163"/>
      <c r="W11163" t="s">
        <v>47</v>
      </c>
      <c r="X11163" t="s">
        <v>54</v>
      </c>
      <c r="Y11163"/>
      <c r="Z11163" t="s">
        <v>49</v>
      </c>
      <c r="AA11163" t="s">
        <v>55</v>
      </c>
      <c r="AB11163" t="s">
        <v>156</v>
      </c>
      <c r="AC11163" t="s">
        <v>157</v>
      </c>
      <c r="AD11163" t="s">
        <v>55</v>
      </c>
      <c r="AE11163" t="s">
        <v>90</v>
      </c>
      <c r="AF11163"/>
      <c r="AG11163" t="s">
        <v>132</v>
      </c>
      <c r="AH11163" t="s">
        <v>47</v>
      </c>
      <c r="AI11163" t="s">
        <v>47</v>
      </c>
      <c r="AJ11163"/>
      <c r="AK11163" t="s">
        <v>49</v>
      </c>
      <c r="AL11163" t="s">
        <v>49</v>
      </c>
      <c r="AM11163" t="s">
        <v>62</v>
      </c>
      <c r="AN11163" t="s">
        <v>94</v>
      </c>
      <c r="AO11163" t="n">
        <v>0.09</v>
      </c>
      <c r="AP11163" t="n">
        <v>1.01</v>
      </c>
      <c r="AQ11163" t="n">
        <v>21.2</v>
      </c>
      <c r="AR11163" t="n">
        <v>0.79</v>
      </c>
      <c r="AS11163" t="n">
        <v>18.3</v>
      </c>
      <c r="AT11163" t="n">
        <v>1.59</v>
      </c>
    </row>
    <row r="11164">
      <c r="A11164" t="n">
        <v>13402</v>
      </c>
      <c r="B11164" t="s">
        <v>72</v>
      </c>
      <c r="C11164" t="s">
        <v>47</v>
      </c>
      <c r="D11164" t="s">
        <v>47</v>
      </c>
      <c r="E11164" t="s">
        <v>48</v>
      </c>
      <c r="F11164" t="s">
        <v>49</v>
      </c>
      <c r="G11164" t="s">
        <v>49</v>
      </c>
      <c r="H11164" t="s">
        <v>73</v>
      </c>
      <c r="I11164" t="s">
        <v>48</v>
      </c>
      <c r="J11164" t="s">
        <v>51</v>
      </c>
      <c r="K11164" t="s">
        <v>47</v>
      </c>
      <c r="L11164" t="s">
        <v>52</v>
      </c>
      <c r="M11164" t="s">
        <v>49</v>
      </c>
      <c r="N11164" t="s">
        <v>541</v>
      </c>
      <c r="O11164"/>
      <c r="P11164" t="s">
        <v>154</v>
      </c>
      <c r="Q11164" t="s">
        <v>47</v>
      </c>
      <c r="R11164" t="s">
        <v>155</v>
      </c>
      <c r="S11164" t="s">
        <v>48</v>
      </c>
      <c r="T11164" t="s">
        <v>49</v>
      </c>
      <c r="U11164" t="s">
        <v>48</v>
      </c>
      <c r="V11164"/>
      <c r="W11164" t="s">
        <v>47</v>
      </c>
      <c r="X11164" t="s">
        <v>54</v>
      </c>
      <c r="Y11164"/>
      <c r="Z11164" t="s">
        <v>49</v>
      </c>
      <c r="AA11164" t="s">
        <v>55</v>
      </c>
      <c r="AB11164" t="s">
        <v>156</v>
      </c>
      <c r="AC11164" t="s">
        <v>157</v>
      </c>
      <c r="AD11164" t="s">
        <v>55</v>
      </c>
      <c r="AE11164" t="s">
        <v>90</v>
      </c>
      <c r="AF11164"/>
      <c r="AG11164" t="s">
        <v>132</v>
      </c>
      <c r="AH11164" t="s">
        <v>47</v>
      </c>
      <c r="AI11164" t="s">
        <v>47</v>
      </c>
      <c r="AJ11164"/>
      <c r="AK11164" t="s">
        <v>49</v>
      </c>
      <c r="AL11164" t="s">
        <v>49</v>
      </c>
      <c r="AM11164" t="s">
        <v>62</v>
      </c>
      <c r="AN11164" t="s">
        <v>94</v>
      </c>
      <c r="AO11164" t="n">
        <v>0.09</v>
      </c>
      <c r="AP11164" t="n">
        <v>1.03</v>
      </c>
      <c r="AQ11164" t="n">
        <v>23.51</v>
      </c>
      <c r="AR11164" t="n">
        <v>0.83</v>
      </c>
      <c r="AS11164" t="n">
        <v>19.6</v>
      </c>
      <c r="AT11164" t="n">
        <v>1.59</v>
      </c>
    </row>
    <row r="11165">
      <c r="A11165" t="n">
        <v>13403</v>
      </c>
      <c r="B11165" t="s">
        <v>72</v>
      </c>
      <c r="C11165" t="s">
        <v>47</v>
      </c>
      <c r="D11165" t="s">
        <v>47</v>
      </c>
      <c r="E11165" t="s">
        <v>48</v>
      </c>
      <c r="F11165" t="s">
        <v>49</v>
      </c>
      <c r="G11165" t="s">
        <v>49</v>
      </c>
      <c r="H11165" t="s">
        <v>73</v>
      </c>
      <c r="I11165" t="s">
        <v>48</v>
      </c>
      <c r="J11165" t="s">
        <v>51</v>
      </c>
      <c r="K11165" t="s">
        <v>47</v>
      </c>
      <c r="L11165" t="s">
        <v>52</v>
      </c>
      <c r="M11165" t="s">
        <v>49</v>
      </c>
      <c r="N11165" t="s">
        <v>541</v>
      </c>
      <c r="O11165"/>
      <c r="P11165" t="s">
        <v>154</v>
      </c>
      <c r="Q11165" t="s">
        <v>47</v>
      </c>
      <c r="R11165" t="s">
        <v>155</v>
      </c>
      <c r="S11165" t="s">
        <v>48</v>
      </c>
      <c r="T11165" t="s">
        <v>49</v>
      </c>
      <c r="U11165" t="s">
        <v>48</v>
      </c>
      <c r="V11165"/>
      <c r="W11165" t="s">
        <v>47</v>
      </c>
      <c r="X11165" t="s">
        <v>54</v>
      </c>
      <c r="Y11165"/>
      <c r="Z11165" t="s">
        <v>49</v>
      </c>
      <c r="AA11165" t="s">
        <v>55</v>
      </c>
      <c r="AB11165" t="s">
        <v>156</v>
      </c>
      <c r="AC11165" t="s">
        <v>157</v>
      </c>
      <c r="AD11165" t="s">
        <v>55</v>
      </c>
      <c r="AE11165" t="s">
        <v>90</v>
      </c>
      <c r="AF11165"/>
      <c r="AG11165" t="s">
        <v>132</v>
      </c>
      <c r="AH11165" t="s">
        <v>47</v>
      </c>
      <c r="AI11165" t="s">
        <v>47</v>
      </c>
      <c r="AJ11165"/>
      <c r="AK11165" t="s">
        <v>49</v>
      </c>
      <c r="AL11165" t="s">
        <v>49</v>
      </c>
      <c r="AM11165" t="s">
        <v>62</v>
      </c>
      <c r="AN11165" t="s">
        <v>94</v>
      </c>
      <c r="AO11165" t="n">
        <v>0.09</v>
      </c>
      <c r="AP11165"/>
      <c r="AQ11165"/>
      <c r="AR11165"/>
      <c r="AS11165" t="n">
        <v>19.1</v>
      </c>
      <c r="AT11165" t="n">
        <v>1.59</v>
      </c>
    </row>
    <row r="11166">
      <c r="A11166" t="n">
        <v>13404</v>
      </c>
      <c r="B11166" t="s">
        <v>72</v>
      </c>
      <c r="C11166" t="s">
        <v>47</v>
      </c>
      <c r="D11166" t="s">
        <v>47</v>
      </c>
      <c r="E11166" t="s">
        <v>48</v>
      </c>
      <c r="F11166" t="s">
        <v>49</v>
      </c>
      <c r="G11166" t="s">
        <v>49</v>
      </c>
      <c r="H11166" t="s">
        <v>73</v>
      </c>
      <c r="I11166" t="s">
        <v>48</v>
      </c>
      <c r="J11166" t="s">
        <v>51</v>
      </c>
      <c r="K11166" t="s">
        <v>47</v>
      </c>
      <c r="L11166" t="s">
        <v>52</v>
      </c>
      <c r="M11166" t="s">
        <v>49</v>
      </c>
      <c r="N11166" t="s">
        <v>541</v>
      </c>
      <c r="O11166"/>
      <c r="P11166" t="s">
        <v>154</v>
      </c>
      <c r="Q11166" t="s">
        <v>47</v>
      </c>
      <c r="R11166" t="s">
        <v>155</v>
      </c>
      <c r="S11166" t="s">
        <v>48</v>
      </c>
      <c r="T11166" t="s">
        <v>49</v>
      </c>
      <c r="U11166" t="s">
        <v>48</v>
      </c>
      <c r="V11166"/>
      <c r="W11166" t="s">
        <v>47</v>
      </c>
      <c r="X11166" t="s">
        <v>54</v>
      </c>
      <c r="Y11166"/>
      <c r="Z11166" t="s">
        <v>49</v>
      </c>
      <c r="AA11166" t="s">
        <v>55</v>
      </c>
      <c r="AB11166" t="s">
        <v>156</v>
      </c>
      <c r="AC11166" t="s">
        <v>157</v>
      </c>
      <c r="AD11166" t="s">
        <v>55</v>
      </c>
      <c r="AE11166" t="s">
        <v>90</v>
      </c>
      <c r="AF11166"/>
      <c r="AG11166" t="s">
        <v>132</v>
      </c>
      <c r="AH11166" t="s">
        <v>47</v>
      </c>
      <c r="AI11166" t="s">
        <v>47</v>
      </c>
      <c r="AJ11166"/>
      <c r="AK11166" t="s">
        <v>49</v>
      </c>
      <c r="AL11166" t="s">
        <v>49</v>
      </c>
      <c r="AM11166" t="s">
        <v>62</v>
      </c>
      <c r="AN11166" t="s">
        <v>94</v>
      </c>
      <c r="AO11166" t="n">
        <v>0.09</v>
      </c>
      <c r="AP11166" t="n">
        <v>1.03</v>
      </c>
      <c r="AQ11166" t="n">
        <v>23.51</v>
      </c>
      <c r="AR11166" t="n">
        <v>0.83</v>
      </c>
      <c r="AS11166" t="n">
        <v>19.6</v>
      </c>
      <c r="AT11166" t="n">
        <v>1.59</v>
      </c>
    </row>
    <row r="11167">
      <c r="A11167" t="n">
        <v>13405</v>
      </c>
      <c r="B11167" t="s">
        <v>72</v>
      </c>
      <c r="C11167" t="s">
        <v>47</v>
      </c>
      <c r="D11167" t="s">
        <v>47</v>
      </c>
      <c r="E11167" t="s">
        <v>48</v>
      </c>
      <c r="F11167" t="s">
        <v>49</v>
      </c>
      <c r="G11167" t="s">
        <v>49</v>
      </c>
      <c r="H11167" t="s">
        <v>73</v>
      </c>
      <c r="I11167" t="s">
        <v>48</v>
      </c>
      <c r="J11167" t="s">
        <v>51</v>
      </c>
      <c r="K11167" t="s">
        <v>47</v>
      </c>
      <c r="L11167" t="s">
        <v>52</v>
      </c>
      <c r="M11167" t="s">
        <v>49</v>
      </c>
      <c r="N11167" t="s">
        <v>541</v>
      </c>
      <c r="O11167"/>
      <c r="P11167" t="s">
        <v>154</v>
      </c>
      <c r="Q11167" t="s">
        <v>47</v>
      </c>
      <c r="R11167" t="s">
        <v>155</v>
      </c>
      <c r="S11167" t="s">
        <v>48</v>
      </c>
      <c r="T11167" t="s">
        <v>49</v>
      </c>
      <c r="U11167" t="s">
        <v>48</v>
      </c>
      <c r="V11167"/>
      <c r="W11167" t="s">
        <v>47</v>
      </c>
      <c r="X11167" t="s">
        <v>54</v>
      </c>
      <c r="Y11167"/>
      <c r="Z11167" t="s">
        <v>49</v>
      </c>
      <c r="AA11167" t="s">
        <v>55</v>
      </c>
      <c r="AB11167" t="s">
        <v>156</v>
      </c>
      <c r="AC11167" t="s">
        <v>157</v>
      </c>
      <c r="AD11167" t="s">
        <v>55</v>
      </c>
      <c r="AE11167" t="s">
        <v>90</v>
      </c>
      <c r="AF11167"/>
      <c r="AG11167" t="s">
        <v>132</v>
      </c>
      <c r="AH11167" t="s">
        <v>47</v>
      </c>
      <c r="AI11167" t="s">
        <v>47</v>
      </c>
      <c r="AJ11167"/>
      <c r="AK11167" t="s">
        <v>49</v>
      </c>
      <c r="AL11167" t="s">
        <v>49</v>
      </c>
      <c r="AM11167" t="s">
        <v>62</v>
      </c>
      <c r="AN11167" t="s">
        <v>94</v>
      </c>
      <c r="AO11167" t="n">
        <v>0.09</v>
      </c>
      <c r="AP11167" t="n">
        <v>0.99</v>
      </c>
      <c r="AQ11167" t="n">
        <v>22.51</v>
      </c>
      <c r="AR11167" t="n">
        <v>0.62</v>
      </c>
      <c r="AS11167" t="n">
        <v>16.7</v>
      </c>
      <c r="AT11167" t="n">
        <v>1.59</v>
      </c>
    </row>
    <row r="11168">
      <c r="A11168" t="n">
        <v>13406</v>
      </c>
      <c r="B11168" t="s">
        <v>72</v>
      </c>
      <c r="C11168" t="s">
        <v>47</v>
      </c>
      <c r="D11168" t="s">
        <v>47</v>
      </c>
      <c r="E11168" t="s">
        <v>48</v>
      </c>
      <c r="F11168" t="s">
        <v>49</v>
      </c>
      <c r="G11168" t="s">
        <v>49</v>
      </c>
      <c r="H11168" t="s">
        <v>73</v>
      </c>
      <c r="I11168" t="s">
        <v>48</v>
      </c>
      <c r="J11168" t="s">
        <v>51</v>
      </c>
      <c r="K11168" t="s">
        <v>47</v>
      </c>
      <c r="L11168" t="s">
        <v>52</v>
      </c>
      <c r="M11168" t="s">
        <v>49</v>
      </c>
      <c r="N11168" t="s">
        <v>541</v>
      </c>
      <c r="O11168"/>
      <c r="P11168" t="s">
        <v>154</v>
      </c>
      <c r="Q11168" t="s">
        <v>47</v>
      </c>
      <c r="R11168" t="s">
        <v>155</v>
      </c>
      <c r="S11168" t="s">
        <v>48</v>
      </c>
      <c r="T11168" t="s">
        <v>49</v>
      </c>
      <c r="U11168" t="s">
        <v>48</v>
      </c>
      <c r="V11168"/>
      <c r="W11168" t="s">
        <v>47</v>
      </c>
      <c r="X11168" t="s">
        <v>54</v>
      </c>
      <c r="Y11168"/>
      <c r="Z11168" t="s">
        <v>49</v>
      </c>
      <c r="AA11168" t="s">
        <v>55</v>
      </c>
      <c r="AB11168" t="s">
        <v>156</v>
      </c>
      <c r="AC11168" t="s">
        <v>157</v>
      </c>
      <c r="AD11168" t="s">
        <v>55</v>
      </c>
      <c r="AE11168" t="s">
        <v>90</v>
      </c>
      <c r="AF11168"/>
      <c r="AG11168" t="s">
        <v>132</v>
      </c>
      <c r="AH11168" t="s">
        <v>47</v>
      </c>
      <c r="AI11168" t="s">
        <v>47</v>
      </c>
      <c r="AJ11168"/>
      <c r="AK11168" t="s">
        <v>49</v>
      </c>
      <c r="AL11168" t="s">
        <v>49</v>
      </c>
      <c r="AM11168" t="s">
        <v>62</v>
      </c>
      <c r="AN11168" t="s">
        <v>94</v>
      </c>
      <c r="AO11168" t="n">
        <v>2.25</v>
      </c>
      <c r="AP11168" t="n">
        <v>0.938</v>
      </c>
      <c r="AQ11168" t="n">
        <v>21.25</v>
      </c>
      <c r="AR11168" t="n">
        <v>0.77</v>
      </c>
      <c r="AS11168" t="n">
        <v>15.4</v>
      </c>
      <c r="AT11168" t="n">
        <v>1.59</v>
      </c>
    </row>
    <row r="11169">
      <c r="A11169" t="n">
        <v>13407</v>
      </c>
      <c r="B11169" t="s">
        <v>72</v>
      </c>
      <c r="C11169" t="s">
        <v>47</v>
      </c>
      <c r="D11169" t="s">
        <v>47</v>
      </c>
      <c r="E11169" t="s">
        <v>48</v>
      </c>
      <c r="F11169" t="s">
        <v>49</v>
      </c>
      <c r="G11169" t="s">
        <v>49</v>
      </c>
      <c r="H11169" t="s">
        <v>73</v>
      </c>
      <c r="I11169" t="s">
        <v>48</v>
      </c>
      <c r="J11169" t="s">
        <v>51</v>
      </c>
      <c r="K11169" t="s">
        <v>47</v>
      </c>
      <c r="L11169" t="s">
        <v>52</v>
      </c>
      <c r="M11169" t="s">
        <v>49</v>
      </c>
      <c r="N11169" t="s">
        <v>541</v>
      </c>
      <c r="O11169"/>
      <c r="P11169" t="s">
        <v>154</v>
      </c>
      <c r="Q11169" t="s">
        <v>47</v>
      </c>
      <c r="R11169" t="s">
        <v>155</v>
      </c>
      <c r="S11169" t="s">
        <v>48</v>
      </c>
      <c r="T11169" t="s">
        <v>49</v>
      </c>
      <c r="U11169" t="s">
        <v>48</v>
      </c>
      <c r="V11169"/>
      <c r="W11169" t="s">
        <v>47</v>
      </c>
      <c r="X11169" t="s">
        <v>54</v>
      </c>
      <c r="Y11169"/>
      <c r="Z11169" t="s">
        <v>49</v>
      </c>
      <c r="AA11169" t="s">
        <v>55</v>
      </c>
      <c r="AB11169" t="s">
        <v>156</v>
      </c>
      <c r="AC11169" t="s">
        <v>157</v>
      </c>
      <c r="AD11169" t="s">
        <v>55</v>
      </c>
      <c r="AE11169" t="s">
        <v>90</v>
      </c>
      <c r="AF11169"/>
      <c r="AG11169" t="s">
        <v>132</v>
      </c>
      <c r="AH11169" t="s">
        <v>47</v>
      </c>
      <c r="AI11169" t="s">
        <v>47</v>
      </c>
      <c r="AJ11169"/>
      <c r="AK11169" t="s">
        <v>49</v>
      </c>
      <c r="AL11169" t="s">
        <v>49</v>
      </c>
      <c r="AM11169" t="s">
        <v>62</v>
      </c>
      <c r="AN11169" t="s">
        <v>94</v>
      </c>
      <c r="AO11169" t="n">
        <v>2.25</v>
      </c>
      <c r="AP11169"/>
      <c r="AQ11169"/>
      <c r="AR11169"/>
      <c r="AS11169" t="n">
        <v>14.96</v>
      </c>
      <c r="AT11169" t="n">
        <v>1.59</v>
      </c>
    </row>
    <row r="11170">
      <c r="A11170" t="n">
        <v>13408</v>
      </c>
      <c r="B11170" t="s">
        <v>72</v>
      </c>
      <c r="C11170" t="s">
        <v>47</v>
      </c>
      <c r="D11170" t="s">
        <v>47</v>
      </c>
      <c r="E11170" t="s">
        <v>48</v>
      </c>
      <c r="F11170" t="s">
        <v>49</v>
      </c>
      <c r="G11170" t="s">
        <v>49</v>
      </c>
      <c r="H11170" t="s">
        <v>73</v>
      </c>
      <c r="I11170" t="s">
        <v>48</v>
      </c>
      <c r="J11170" t="s">
        <v>51</v>
      </c>
      <c r="K11170" t="s">
        <v>47</v>
      </c>
      <c r="L11170" t="s">
        <v>52</v>
      </c>
      <c r="M11170" t="s">
        <v>49</v>
      </c>
      <c r="N11170"/>
      <c r="O11170"/>
      <c r="P11170" t="s">
        <v>154</v>
      </c>
      <c r="Q11170" t="s">
        <v>47</v>
      </c>
      <c r="R11170" t="s">
        <v>155</v>
      </c>
      <c r="S11170" t="s">
        <v>48</v>
      </c>
      <c r="T11170" t="s">
        <v>49</v>
      </c>
      <c r="U11170" t="s">
        <v>48</v>
      </c>
      <c r="V11170"/>
      <c r="W11170" t="s">
        <v>47</v>
      </c>
      <c r="X11170" t="s">
        <v>54</v>
      </c>
      <c r="Y11170"/>
      <c r="Z11170" t="s">
        <v>49</v>
      </c>
      <c r="AA11170" t="s">
        <v>55</v>
      </c>
      <c r="AB11170" t="s">
        <v>156</v>
      </c>
      <c r="AC11170" t="s">
        <v>157</v>
      </c>
      <c r="AD11170" t="s">
        <v>55</v>
      </c>
      <c r="AE11170" t="s">
        <v>90</v>
      </c>
      <c r="AF11170"/>
      <c r="AG11170" t="s">
        <v>132</v>
      </c>
      <c r="AH11170" t="s">
        <v>47</v>
      </c>
      <c r="AI11170" t="s">
        <v>47</v>
      </c>
      <c r="AJ11170"/>
      <c r="AK11170" t="s">
        <v>49</v>
      </c>
      <c r="AL11170" t="s">
        <v>49</v>
      </c>
      <c r="AM11170" t="s">
        <v>62</v>
      </c>
      <c r="AN11170" t="s">
        <v>94</v>
      </c>
      <c r="AO11170" t="n">
        <v>2.25</v>
      </c>
      <c r="AP11170" t="n">
        <v>0.756</v>
      </c>
      <c r="AQ11170" t="n">
        <v>12.9</v>
      </c>
      <c r="AR11170" t="n">
        <v>0.62</v>
      </c>
      <c r="AS11170" t="n">
        <v>6.11</v>
      </c>
      <c r="AT11170" t="n">
        <v>1.59</v>
      </c>
    </row>
    <row r="11171">
      <c r="A11171" t="n">
        <v>13409</v>
      </c>
      <c r="B11171" t="s">
        <v>72</v>
      </c>
      <c r="C11171" t="s">
        <v>47</v>
      </c>
      <c r="D11171" t="s">
        <v>47</v>
      </c>
      <c r="E11171" t="s">
        <v>48</v>
      </c>
      <c r="F11171" t="s">
        <v>49</v>
      </c>
      <c r="G11171" t="s">
        <v>49</v>
      </c>
      <c r="H11171" t="s">
        <v>73</v>
      </c>
      <c r="I11171" t="s">
        <v>48</v>
      </c>
      <c r="J11171" t="s">
        <v>51</v>
      </c>
      <c r="K11171" t="s">
        <v>47</v>
      </c>
      <c r="L11171" t="s">
        <v>52</v>
      </c>
      <c r="M11171" t="s">
        <v>49</v>
      </c>
      <c r="N11171"/>
      <c r="O11171"/>
      <c r="P11171" t="s">
        <v>698</v>
      </c>
      <c r="Q11171" t="s">
        <v>47</v>
      </c>
      <c r="R11171" t="s">
        <v>155</v>
      </c>
      <c r="S11171" t="s">
        <v>48</v>
      </c>
      <c r="T11171" t="s">
        <v>49</v>
      </c>
      <c r="U11171" t="s">
        <v>48</v>
      </c>
      <c r="V11171"/>
      <c r="W11171" t="s">
        <v>47</v>
      </c>
      <c r="X11171" t="s">
        <v>133</v>
      </c>
      <c r="Y11171"/>
      <c r="Z11171" t="s">
        <v>49</v>
      </c>
      <c r="AA11171" t="s">
        <v>55</v>
      </c>
      <c r="AB11171" t="s">
        <v>56</v>
      </c>
      <c r="AC11171" t="s">
        <v>47</v>
      </c>
      <c r="AD11171" t="s">
        <v>78</v>
      </c>
      <c r="AE11171" t="s">
        <v>58</v>
      </c>
      <c r="AF11171"/>
      <c r="AG11171" t="s">
        <v>59</v>
      </c>
      <c r="AH11171" t="s">
        <v>60</v>
      </c>
      <c r="AI11171" t="s">
        <v>47</v>
      </c>
      <c r="AJ11171"/>
      <c r="AK11171" t="s">
        <v>1835</v>
      </c>
      <c r="AL11171" t="s">
        <v>49</v>
      </c>
      <c r="AM11171" t="s">
        <v>62</v>
      </c>
      <c r="AN11171" t="s">
        <v>63</v>
      </c>
      <c r="AO11171" t="n">
        <v>0.04</v>
      </c>
      <c r="AP11171" t="n">
        <v>1.01</v>
      </c>
      <c r="AQ11171" t="n">
        <v>20.5</v>
      </c>
      <c r="AR11171" t="n">
        <v>0.67</v>
      </c>
      <c r="AS11171" t="n">
        <v>13.7</v>
      </c>
      <c r="AT11171" t="n">
        <v>1.59</v>
      </c>
    </row>
    <row r="11172">
      <c r="A11172" t="n">
        <v>13410</v>
      </c>
      <c r="B11172" t="s">
        <v>72</v>
      </c>
      <c r="C11172" t="s">
        <v>47</v>
      </c>
      <c r="D11172" t="s">
        <v>47</v>
      </c>
      <c r="E11172" t="s">
        <v>48</v>
      </c>
      <c r="F11172" t="s">
        <v>49</v>
      </c>
      <c r="G11172" t="s">
        <v>49</v>
      </c>
      <c r="H11172" t="s">
        <v>73</v>
      </c>
      <c r="I11172" t="s">
        <v>48</v>
      </c>
      <c r="J11172" t="s">
        <v>51</v>
      </c>
      <c r="K11172" t="s">
        <v>47</v>
      </c>
      <c r="L11172" t="s">
        <v>52</v>
      </c>
      <c r="M11172" t="s">
        <v>49</v>
      </c>
      <c r="N11172"/>
      <c r="O11172"/>
      <c r="P11172" t="s">
        <v>698</v>
      </c>
      <c r="Q11172" t="s">
        <v>47</v>
      </c>
      <c r="R11172" t="s">
        <v>155</v>
      </c>
      <c r="S11172" t="s">
        <v>48</v>
      </c>
      <c r="T11172" t="s">
        <v>49</v>
      </c>
      <c r="U11172" t="s">
        <v>48</v>
      </c>
      <c r="V11172"/>
      <c r="W11172" t="s">
        <v>47</v>
      </c>
      <c r="X11172" t="s">
        <v>133</v>
      </c>
      <c r="Y11172"/>
      <c r="Z11172" t="s">
        <v>49</v>
      </c>
      <c r="AA11172" t="s">
        <v>55</v>
      </c>
      <c r="AB11172" t="s">
        <v>56</v>
      </c>
      <c r="AC11172" t="s">
        <v>47</v>
      </c>
      <c r="AD11172" t="s">
        <v>78</v>
      </c>
      <c r="AE11172" t="s">
        <v>58</v>
      </c>
      <c r="AF11172"/>
      <c r="AG11172" t="s">
        <v>59</v>
      </c>
      <c r="AH11172" t="s">
        <v>60</v>
      </c>
      <c r="AI11172" t="s">
        <v>47</v>
      </c>
      <c r="AJ11172"/>
      <c r="AK11172" t="s">
        <v>1835</v>
      </c>
      <c r="AL11172" t="s">
        <v>49</v>
      </c>
      <c r="AM11172" t="s">
        <v>62</v>
      </c>
      <c r="AN11172" t="s">
        <v>63</v>
      </c>
      <c r="AO11172" t="n">
        <v>0.04</v>
      </c>
      <c r="AP11172" t="n">
        <v>0.96</v>
      </c>
      <c r="AQ11172" t="n">
        <v>19.2</v>
      </c>
      <c r="AR11172" t="n">
        <v>0.58</v>
      </c>
      <c r="AS11172" t="n">
        <v>12.8</v>
      </c>
      <c r="AT11172" t="n">
        <v>1.59</v>
      </c>
    </row>
    <row r="11173">
      <c r="A11173" t="n">
        <v>13411</v>
      </c>
      <c r="B11173" t="s">
        <v>72</v>
      </c>
      <c r="C11173" t="s">
        <v>47</v>
      </c>
      <c r="D11173" t="s">
        <v>47</v>
      </c>
      <c r="E11173" t="s">
        <v>48</v>
      </c>
      <c r="F11173" t="s">
        <v>49</v>
      </c>
      <c r="G11173" t="s">
        <v>49</v>
      </c>
      <c r="H11173" t="s">
        <v>73</v>
      </c>
      <c r="I11173" t="s">
        <v>48</v>
      </c>
      <c r="J11173" t="s">
        <v>51</v>
      </c>
      <c r="K11173" t="s">
        <v>47</v>
      </c>
      <c r="L11173" t="s">
        <v>52</v>
      </c>
      <c r="M11173" t="s">
        <v>49</v>
      </c>
      <c r="N11173"/>
      <c r="O11173" t="s">
        <v>438</v>
      </c>
      <c r="P11173" t="s">
        <v>76</v>
      </c>
      <c r="Q11173" t="s">
        <v>47</v>
      </c>
      <c r="R11173" t="s">
        <v>47</v>
      </c>
      <c r="S11173" t="s">
        <v>48</v>
      </c>
      <c r="T11173" t="s">
        <v>49</v>
      </c>
      <c r="U11173" t="s">
        <v>49</v>
      </c>
      <c r="V11173" t="s">
        <v>180</v>
      </c>
      <c r="W11173" t="s">
        <v>47</v>
      </c>
      <c r="X11173" t="s">
        <v>47</v>
      </c>
      <c r="Y11173" t="s">
        <v>104</v>
      </c>
      <c r="Z11173" t="s">
        <v>49</v>
      </c>
      <c r="AA11173" t="s">
        <v>49</v>
      </c>
      <c r="AB11173" t="s">
        <v>56</v>
      </c>
      <c r="AC11173" t="s">
        <v>47</v>
      </c>
      <c r="AD11173"/>
      <c r="AE11173" t="s">
        <v>58</v>
      </c>
      <c r="AF11173"/>
      <c r="AG11173" t="s">
        <v>95</v>
      </c>
      <c r="AH11173" t="s">
        <v>47</v>
      </c>
      <c r="AI11173" t="s">
        <v>47</v>
      </c>
      <c r="AJ11173"/>
      <c r="AK11173" t="s">
        <v>49</v>
      </c>
      <c r="AL11173" t="s">
        <v>49</v>
      </c>
      <c r="AM11173" t="s">
        <v>62</v>
      </c>
      <c r="AN11173" t="s">
        <v>63</v>
      </c>
      <c r="AO11173" t="n">
        <v>0.1256</v>
      </c>
      <c r="AP11173" t="n">
        <v>1.032</v>
      </c>
      <c r="AQ11173" t="n">
        <v>19.8</v>
      </c>
      <c r="AR11173" t="n">
        <v>0.73</v>
      </c>
      <c r="AS11173" t="n">
        <v>12</v>
      </c>
      <c r="AT11173" t="n">
        <v>1.6</v>
      </c>
    </row>
    <row r="11174">
      <c r="A11174" t="n">
        <v>13412</v>
      </c>
      <c r="B11174" t="s">
        <v>72</v>
      </c>
      <c r="C11174" t="s">
        <v>47</v>
      </c>
      <c r="D11174" t="s">
        <v>47</v>
      </c>
      <c r="E11174" t="s">
        <v>48</v>
      </c>
      <c r="F11174" t="s">
        <v>49</v>
      </c>
      <c r="G11174" t="s">
        <v>49</v>
      </c>
      <c r="H11174" t="s">
        <v>73</v>
      </c>
      <c r="I11174" t="s">
        <v>48</v>
      </c>
      <c r="J11174" t="s">
        <v>51</v>
      </c>
      <c r="K11174" t="s">
        <v>47</v>
      </c>
      <c r="L11174" t="s">
        <v>52</v>
      </c>
      <c r="M11174" t="s">
        <v>49</v>
      </c>
      <c r="N11174"/>
      <c r="O11174" t="s">
        <v>438</v>
      </c>
      <c r="P11174" t="s">
        <v>76</v>
      </c>
      <c r="Q11174" t="s">
        <v>47</v>
      </c>
      <c r="R11174" t="s">
        <v>47</v>
      </c>
      <c r="S11174" t="s">
        <v>48</v>
      </c>
      <c r="T11174" t="s">
        <v>49</v>
      </c>
      <c r="U11174" t="s">
        <v>49</v>
      </c>
      <c r="V11174" t="s">
        <v>180</v>
      </c>
      <c r="W11174" t="s">
        <v>47</v>
      </c>
      <c r="X11174" t="s">
        <v>47</v>
      </c>
      <c r="Y11174" t="s">
        <v>104</v>
      </c>
      <c r="Z11174" t="s">
        <v>49</v>
      </c>
      <c r="AA11174" t="s">
        <v>49</v>
      </c>
      <c r="AB11174" t="s">
        <v>56</v>
      </c>
      <c r="AC11174" t="s">
        <v>47</v>
      </c>
      <c r="AD11174"/>
      <c r="AE11174" t="s">
        <v>58</v>
      </c>
      <c r="AF11174"/>
      <c r="AG11174" t="s">
        <v>95</v>
      </c>
      <c r="AH11174" t="s">
        <v>47</v>
      </c>
      <c r="AI11174" t="s">
        <v>47</v>
      </c>
      <c r="AJ11174"/>
      <c r="AK11174" t="s">
        <v>49</v>
      </c>
      <c r="AL11174" t="s">
        <v>49</v>
      </c>
      <c r="AM11174" t="s">
        <v>62</v>
      </c>
      <c r="AN11174" t="s">
        <v>63</v>
      </c>
      <c r="AO11174" t="n">
        <v>0.1256</v>
      </c>
      <c r="AP11174" t="n">
        <v>0.987</v>
      </c>
      <c r="AQ11174" t="n">
        <v>18.8</v>
      </c>
      <c r="AR11174" t="n">
        <v>0.71</v>
      </c>
      <c r="AS11174" t="n">
        <v>13.3</v>
      </c>
      <c r="AT11174" t="n">
        <v>1.6</v>
      </c>
    </row>
    <row r="11175">
      <c r="A11175" t="n">
        <v>13413</v>
      </c>
      <c r="B11175" t="s">
        <v>72</v>
      </c>
      <c r="C11175" t="s">
        <v>47</v>
      </c>
      <c r="D11175" t="s">
        <v>47</v>
      </c>
      <c r="E11175" t="s">
        <v>48</v>
      </c>
      <c r="F11175" t="s">
        <v>49</v>
      </c>
      <c r="G11175" t="s">
        <v>49</v>
      </c>
      <c r="H11175" t="s">
        <v>73</v>
      </c>
      <c r="I11175" t="s">
        <v>48</v>
      </c>
      <c r="J11175" t="s">
        <v>51</v>
      </c>
      <c r="K11175" t="s">
        <v>47</v>
      </c>
      <c r="L11175" t="s">
        <v>52</v>
      </c>
      <c r="M11175" t="s">
        <v>49</v>
      </c>
      <c r="N11175"/>
      <c r="O11175" t="s">
        <v>438</v>
      </c>
      <c r="P11175" t="s">
        <v>76</v>
      </c>
      <c r="Q11175" t="s">
        <v>47</v>
      </c>
      <c r="R11175" t="s">
        <v>47</v>
      </c>
      <c r="S11175" t="s">
        <v>48</v>
      </c>
      <c r="T11175" t="s">
        <v>49</v>
      </c>
      <c r="U11175" t="s">
        <v>49</v>
      </c>
      <c r="V11175" t="s">
        <v>180</v>
      </c>
      <c r="W11175" t="s">
        <v>47</v>
      </c>
      <c r="X11175" t="s">
        <v>47</v>
      </c>
      <c r="Y11175" t="s">
        <v>104</v>
      </c>
      <c r="Z11175" t="s">
        <v>49</v>
      </c>
      <c r="AA11175" t="s">
        <v>49</v>
      </c>
      <c r="AB11175" t="s">
        <v>56</v>
      </c>
      <c r="AC11175" t="s">
        <v>47</v>
      </c>
      <c r="AD11175"/>
      <c r="AE11175" t="s">
        <v>58</v>
      </c>
      <c r="AF11175"/>
      <c r="AG11175" t="s">
        <v>95</v>
      </c>
      <c r="AH11175" t="s">
        <v>47</v>
      </c>
      <c r="AI11175" t="s">
        <v>47</v>
      </c>
      <c r="AJ11175"/>
      <c r="AK11175" t="s">
        <v>49</v>
      </c>
      <c r="AL11175" t="s">
        <v>49</v>
      </c>
      <c r="AM11175" t="s">
        <v>62</v>
      </c>
      <c r="AN11175" t="s">
        <v>63</v>
      </c>
      <c r="AO11175" t="n">
        <v>0.1256</v>
      </c>
      <c r="AP11175" t="n">
        <v>1.036</v>
      </c>
      <c r="AQ11175" t="n">
        <v>20.4</v>
      </c>
      <c r="AR11175" t="n">
        <v>0.77</v>
      </c>
      <c r="AS11175" t="n">
        <v>15.8</v>
      </c>
      <c r="AT11175" t="n">
        <v>1.6</v>
      </c>
    </row>
    <row r="11176">
      <c r="A11176" t="n">
        <v>13414</v>
      </c>
      <c r="B11176" t="s">
        <v>72</v>
      </c>
      <c r="C11176" t="s">
        <v>47</v>
      </c>
      <c r="D11176" t="s">
        <v>47</v>
      </c>
      <c r="E11176" t="s">
        <v>48</v>
      </c>
      <c r="F11176" t="s">
        <v>49</v>
      </c>
      <c r="G11176" t="s">
        <v>49</v>
      </c>
      <c r="H11176" t="s">
        <v>73</v>
      </c>
      <c r="I11176" t="s">
        <v>48</v>
      </c>
      <c r="J11176" t="s">
        <v>51</v>
      </c>
      <c r="K11176" t="s">
        <v>47</v>
      </c>
      <c r="L11176" t="s">
        <v>52</v>
      </c>
      <c r="M11176" t="s">
        <v>49</v>
      </c>
      <c r="N11176"/>
      <c r="O11176" t="s">
        <v>438</v>
      </c>
      <c r="P11176" t="s">
        <v>76</v>
      </c>
      <c r="Q11176" t="s">
        <v>47</v>
      </c>
      <c r="R11176" t="s">
        <v>47</v>
      </c>
      <c r="S11176" t="s">
        <v>48</v>
      </c>
      <c r="T11176" t="s">
        <v>49</v>
      </c>
      <c r="U11176" t="s">
        <v>49</v>
      </c>
      <c r="V11176" t="s">
        <v>180</v>
      </c>
      <c r="W11176" t="s">
        <v>47</v>
      </c>
      <c r="X11176" t="s">
        <v>47</v>
      </c>
      <c r="Y11176" t="s">
        <v>104</v>
      </c>
      <c r="Z11176" t="s">
        <v>49</v>
      </c>
      <c r="AA11176" t="s">
        <v>49</v>
      </c>
      <c r="AB11176" t="s">
        <v>56</v>
      </c>
      <c r="AC11176" t="s">
        <v>47</v>
      </c>
      <c r="AD11176"/>
      <c r="AE11176" t="s">
        <v>58</v>
      </c>
      <c r="AF11176"/>
      <c r="AG11176" t="s">
        <v>95</v>
      </c>
      <c r="AH11176" t="s">
        <v>47</v>
      </c>
      <c r="AI11176" t="s">
        <v>47</v>
      </c>
      <c r="AJ11176"/>
      <c r="AK11176" t="s">
        <v>49</v>
      </c>
      <c r="AL11176" t="s">
        <v>49</v>
      </c>
      <c r="AM11176" t="s">
        <v>62</v>
      </c>
      <c r="AN11176" t="s">
        <v>63</v>
      </c>
      <c r="AO11176" t="n">
        <v>0.1256</v>
      </c>
      <c r="AP11176" t="n">
        <v>0.999</v>
      </c>
      <c r="AQ11176" t="n">
        <v>20</v>
      </c>
      <c r="AR11176" t="n">
        <v>0.76</v>
      </c>
      <c r="AS11176" t="n">
        <v>15.3</v>
      </c>
      <c r="AT11176" t="n">
        <v>1.6</v>
      </c>
    </row>
    <row r="11177">
      <c r="A11177" t="n">
        <v>13415</v>
      </c>
      <c r="B11177" t="s">
        <v>107</v>
      </c>
      <c r="C11177" t="s">
        <v>47</v>
      </c>
      <c r="D11177" t="s">
        <v>47</v>
      </c>
      <c r="E11177" t="s">
        <v>48</v>
      </c>
      <c r="F11177" t="s">
        <v>49</v>
      </c>
      <c r="G11177" t="s">
        <v>49</v>
      </c>
      <c r="H11177" t="s">
        <v>73</v>
      </c>
      <c r="I11177" t="s">
        <v>48</v>
      </c>
      <c r="J11177" t="s">
        <v>51</v>
      </c>
      <c r="K11177" t="s">
        <v>47</v>
      </c>
      <c r="L11177" t="s">
        <v>52</v>
      </c>
      <c r="M11177" t="s">
        <v>49</v>
      </c>
      <c r="N11177"/>
      <c r="O11177"/>
      <c r="P11177" t="s">
        <v>76</v>
      </c>
      <c r="Q11177" t="s">
        <v>47</v>
      </c>
      <c r="R11177" t="s">
        <v>47</v>
      </c>
      <c r="S11177" t="s">
        <v>48</v>
      </c>
      <c r="T11177" t="s">
        <v>49</v>
      </c>
      <c r="U11177" t="s">
        <v>49</v>
      </c>
      <c r="V11177" t="s">
        <v>177</v>
      </c>
      <c r="W11177" t="s">
        <v>47</v>
      </c>
      <c r="X11177" t="s">
        <v>47</v>
      </c>
      <c r="Y11177" t="s">
        <v>158</v>
      </c>
      <c r="Z11177" t="s">
        <v>49</v>
      </c>
      <c r="AA11177" t="s">
        <v>49</v>
      </c>
      <c r="AB11177" t="s">
        <v>56</v>
      </c>
      <c r="AC11177" t="s">
        <v>47</v>
      </c>
      <c r="AD11177" t="s">
        <v>78</v>
      </c>
      <c r="AE11177" t="s">
        <v>58</v>
      </c>
      <c r="AF11177"/>
      <c r="AG11177" t="s">
        <v>59</v>
      </c>
      <c r="AH11177" t="s">
        <v>129</v>
      </c>
      <c r="AI11177" t="s">
        <v>47</v>
      </c>
      <c r="AJ11177"/>
      <c r="AK11177"/>
      <c r="AL11177" t="s">
        <v>49</v>
      </c>
      <c r="AM11177" t="s">
        <v>62</v>
      </c>
      <c r="AN11177" t="s">
        <v>63</v>
      </c>
      <c r="AO11177" t="n">
        <v>0.09</v>
      </c>
      <c r="AP11177" t="n">
        <v>0.91</v>
      </c>
      <c r="AQ11177" t="n">
        <v>17.98</v>
      </c>
      <c r="AR11177" t="n">
        <v>0.621</v>
      </c>
      <c r="AS11177" t="n">
        <v>10.5</v>
      </c>
      <c r="AT11177" t="n">
        <v>1.49</v>
      </c>
    </row>
    <row r="11178">
      <c r="A11178" t="n">
        <v>13416</v>
      </c>
      <c r="B11178" t="s">
        <v>107</v>
      </c>
      <c r="C11178" t="s">
        <v>47</v>
      </c>
      <c r="D11178" t="s">
        <v>47</v>
      </c>
      <c r="E11178" t="s">
        <v>48</v>
      </c>
      <c r="F11178" t="s">
        <v>49</v>
      </c>
      <c r="G11178" t="s">
        <v>49</v>
      </c>
      <c r="H11178" t="s">
        <v>73</v>
      </c>
      <c r="I11178" t="s">
        <v>48</v>
      </c>
      <c r="J11178" t="s">
        <v>51</v>
      </c>
      <c r="K11178" t="s">
        <v>47</v>
      </c>
      <c r="L11178" t="s">
        <v>52</v>
      </c>
      <c r="M11178" t="s">
        <v>49</v>
      </c>
      <c r="N11178"/>
      <c r="O11178"/>
      <c r="P11178" t="s">
        <v>76</v>
      </c>
      <c r="Q11178" t="s">
        <v>47</v>
      </c>
      <c r="R11178" t="s">
        <v>47</v>
      </c>
      <c r="S11178" t="s">
        <v>48</v>
      </c>
      <c r="T11178" t="s">
        <v>49</v>
      </c>
      <c r="U11178" t="s">
        <v>49</v>
      </c>
      <c r="V11178" t="s">
        <v>177</v>
      </c>
      <c r="W11178" t="s">
        <v>47</v>
      </c>
      <c r="X11178" t="s">
        <v>47</v>
      </c>
      <c r="Y11178" t="s">
        <v>158</v>
      </c>
      <c r="Z11178" t="s">
        <v>49</v>
      </c>
      <c r="AA11178" t="s">
        <v>49</v>
      </c>
      <c r="AB11178" t="s">
        <v>56</v>
      </c>
      <c r="AC11178" t="s">
        <v>47</v>
      </c>
      <c r="AD11178" t="s">
        <v>78</v>
      </c>
      <c r="AE11178" t="s">
        <v>58</v>
      </c>
      <c r="AF11178"/>
      <c r="AG11178" t="s">
        <v>59</v>
      </c>
      <c r="AH11178" t="s">
        <v>129</v>
      </c>
      <c r="AI11178" t="s">
        <v>47</v>
      </c>
      <c r="AJ11178"/>
      <c r="AK11178"/>
      <c r="AL11178" t="s">
        <v>49</v>
      </c>
      <c r="AM11178" t="s">
        <v>62</v>
      </c>
      <c r="AN11178" t="s">
        <v>63</v>
      </c>
      <c r="AO11178" t="n">
        <v>0.09</v>
      </c>
      <c r="AP11178"/>
      <c r="AQ11178"/>
      <c r="AR11178"/>
      <c r="AS11178" t="n">
        <v>10.22</v>
      </c>
      <c r="AT11178" t="n">
        <v>1.49</v>
      </c>
    </row>
    <row r="11179">
      <c r="A11179" t="n">
        <v>13417</v>
      </c>
      <c r="B11179" t="s">
        <v>107</v>
      </c>
      <c r="C11179" t="s">
        <v>47</v>
      </c>
      <c r="D11179" t="s">
        <v>47</v>
      </c>
      <c r="E11179" t="s">
        <v>48</v>
      </c>
      <c r="F11179" t="s">
        <v>49</v>
      </c>
      <c r="G11179" t="s">
        <v>49</v>
      </c>
      <c r="H11179" t="s">
        <v>73</v>
      </c>
      <c r="I11179" t="s">
        <v>48</v>
      </c>
      <c r="J11179" t="s">
        <v>51</v>
      </c>
      <c r="K11179" t="s">
        <v>47</v>
      </c>
      <c r="L11179" t="s">
        <v>52</v>
      </c>
      <c r="M11179" t="s">
        <v>49</v>
      </c>
      <c r="N11179"/>
      <c r="O11179"/>
      <c r="P11179" t="s">
        <v>154</v>
      </c>
      <c r="Q11179" t="s">
        <v>47</v>
      </c>
      <c r="R11179" t="s">
        <v>219</v>
      </c>
      <c r="S11179" t="s">
        <v>48</v>
      </c>
      <c r="T11179" t="s">
        <v>49</v>
      </c>
      <c r="U11179" t="s">
        <v>48</v>
      </c>
      <c r="V11179"/>
      <c r="W11179" t="s">
        <v>47</v>
      </c>
      <c r="X11179" t="s">
        <v>177</v>
      </c>
      <c r="Y11179"/>
      <c r="Z11179" t="s">
        <v>49</v>
      </c>
      <c r="AA11179" t="s">
        <v>158</v>
      </c>
      <c r="AB11179" t="s">
        <v>56</v>
      </c>
      <c r="AC11179" t="s">
        <v>47</v>
      </c>
      <c r="AD11179" t="s">
        <v>78</v>
      </c>
      <c r="AE11179" t="s">
        <v>58</v>
      </c>
      <c r="AF11179"/>
      <c r="AG11179" t="s">
        <v>59</v>
      </c>
      <c r="AH11179" t="s">
        <v>129</v>
      </c>
      <c r="AI11179" t="s">
        <v>47</v>
      </c>
      <c r="AJ11179"/>
      <c r="AK11179"/>
      <c r="AL11179" t="s">
        <v>49</v>
      </c>
      <c r="AM11179" t="s">
        <v>62</v>
      </c>
      <c r="AN11179" t="s">
        <v>63</v>
      </c>
      <c r="AO11179" t="n">
        <v>0.09</v>
      </c>
      <c r="AP11179" t="n">
        <v>0.93</v>
      </c>
      <c r="AQ11179" t="n">
        <v>21.55</v>
      </c>
      <c r="AR11179" t="n">
        <v>0.62</v>
      </c>
      <c r="AS11179" t="n">
        <v>13.1</v>
      </c>
      <c r="AT11179" t="n">
        <v>1.49</v>
      </c>
    </row>
    <row r="11180">
      <c r="A11180" t="n">
        <v>13418</v>
      </c>
      <c r="B11180" t="s">
        <v>107</v>
      </c>
      <c r="C11180" t="s">
        <v>47</v>
      </c>
      <c r="D11180" t="s">
        <v>47</v>
      </c>
      <c r="E11180" t="s">
        <v>48</v>
      </c>
      <c r="F11180" t="s">
        <v>49</v>
      </c>
      <c r="G11180" t="s">
        <v>49</v>
      </c>
      <c r="H11180" t="s">
        <v>73</v>
      </c>
      <c r="I11180" t="s">
        <v>48</v>
      </c>
      <c r="J11180" t="s">
        <v>51</v>
      </c>
      <c r="K11180" t="s">
        <v>47</v>
      </c>
      <c r="L11180" t="s">
        <v>52</v>
      </c>
      <c r="M11180" t="s">
        <v>49</v>
      </c>
      <c r="N11180"/>
      <c r="O11180"/>
      <c r="P11180" t="s">
        <v>154</v>
      </c>
      <c r="Q11180" t="s">
        <v>47</v>
      </c>
      <c r="R11180" t="s">
        <v>219</v>
      </c>
      <c r="S11180" t="s">
        <v>48</v>
      </c>
      <c r="T11180" t="s">
        <v>49</v>
      </c>
      <c r="U11180" t="s">
        <v>48</v>
      </c>
      <c r="V11180"/>
      <c r="W11180" t="s">
        <v>47</v>
      </c>
      <c r="X11180" t="s">
        <v>177</v>
      </c>
      <c r="Y11180"/>
      <c r="Z11180" t="s">
        <v>49</v>
      </c>
      <c r="AA11180" t="s">
        <v>158</v>
      </c>
      <c r="AB11180" t="s">
        <v>56</v>
      </c>
      <c r="AC11180" t="s">
        <v>47</v>
      </c>
      <c r="AD11180" t="s">
        <v>78</v>
      </c>
      <c r="AE11180" t="s">
        <v>58</v>
      </c>
      <c r="AF11180"/>
      <c r="AG11180" t="s">
        <v>59</v>
      </c>
      <c r="AH11180" t="s">
        <v>129</v>
      </c>
      <c r="AI11180" t="s">
        <v>47</v>
      </c>
      <c r="AJ11180"/>
      <c r="AK11180"/>
      <c r="AL11180" t="s">
        <v>49</v>
      </c>
      <c r="AM11180" t="s">
        <v>62</v>
      </c>
      <c r="AN11180" t="s">
        <v>63</v>
      </c>
      <c r="AO11180" t="n">
        <v>0.09</v>
      </c>
      <c r="AP11180"/>
      <c r="AQ11180"/>
      <c r="AR11180"/>
      <c r="AS11180" t="n">
        <v>12.36</v>
      </c>
      <c r="AT11180" t="n">
        <v>1.49</v>
      </c>
    </row>
    <row r="11181">
      <c r="A11181" t="n">
        <v>13419</v>
      </c>
      <c r="B11181" t="s">
        <v>107</v>
      </c>
      <c r="C11181" t="s">
        <v>97</v>
      </c>
      <c r="D11181" t="s">
        <v>47</v>
      </c>
      <c r="E11181" t="s">
        <v>194</v>
      </c>
      <c r="F11181" t="s">
        <v>193</v>
      </c>
      <c r="G11181" t="s">
        <v>49</v>
      </c>
      <c r="H11181" t="s">
        <v>73</v>
      </c>
      <c r="I11181" t="s">
        <v>48</v>
      </c>
      <c r="J11181" t="s">
        <v>51</v>
      </c>
      <c r="K11181" t="s">
        <v>47</v>
      </c>
      <c r="L11181" t="s">
        <v>52</v>
      </c>
      <c r="M11181" t="s">
        <v>49</v>
      </c>
      <c r="N11181"/>
      <c r="O11181"/>
      <c r="P11181" t="s">
        <v>154</v>
      </c>
      <c r="Q11181" t="s">
        <v>47</v>
      </c>
      <c r="R11181" t="s">
        <v>219</v>
      </c>
      <c r="S11181" t="s">
        <v>48</v>
      </c>
      <c r="T11181" t="s">
        <v>49</v>
      </c>
      <c r="U11181" t="s">
        <v>48</v>
      </c>
      <c r="V11181"/>
      <c r="W11181" t="s">
        <v>47</v>
      </c>
      <c r="X11181" t="s">
        <v>177</v>
      </c>
      <c r="Y11181"/>
      <c r="Z11181" t="s">
        <v>49</v>
      </c>
      <c r="AA11181" t="s">
        <v>158</v>
      </c>
      <c r="AB11181" t="s">
        <v>56</v>
      </c>
      <c r="AC11181" t="s">
        <v>47</v>
      </c>
      <c r="AD11181" t="s">
        <v>78</v>
      </c>
      <c r="AE11181" t="s">
        <v>58</v>
      </c>
      <c r="AF11181"/>
      <c r="AG11181" t="s">
        <v>59</v>
      </c>
      <c r="AH11181" t="s">
        <v>129</v>
      </c>
      <c r="AI11181" t="s">
        <v>47</v>
      </c>
      <c r="AJ11181"/>
      <c r="AK11181"/>
      <c r="AL11181" t="s">
        <v>49</v>
      </c>
      <c r="AM11181" t="s">
        <v>62</v>
      </c>
      <c r="AN11181" t="s">
        <v>63</v>
      </c>
      <c r="AO11181" t="n">
        <v>0.09</v>
      </c>
      <c r="AP11181" t="n">
        <v>0.98</v>
      </c>
      <c r="AQ11181" t="n">
        <v>21.55</v>
      </c>
      <c r="AR11181" t="n">
        <v>0.701</v>
      </c>
      <c r="AS11181" t="n">
        <v>14.79</v>
      </c>
      <c r="AT11181" t="n">
        <v>1.53</v>
      </c>
    </row>
    <row r="11182">
      <c r="A11182" t="n">
        <v>13420</v>
      </c>
      <c r="B11182" t="s">
        <v>107</v>
      </c>
      <c r="C11182" t="s">
        <v>97</v>
      </c>
      <c r="D11182" t="s">
        <v>47</v>
      </c>
      <c r="E11182" t="s">
        <v>194</v>
      </c>
      <c r="F11182" t="s">
        <v>193</v>
      </c>
      <c r="G11182" t="s">
        <v>49</v>
      </c>
      <c r="H11182" t="s">
        <v>73</v>
      </c>
      <c r="I11182" t="s">
        <v>48</v>
      </c>
      <c r="J11182" t="s">
        <v>51</v>
      </c>
      <c r="K11182" t="s">
        <v>47</v>
      </c>
      <c r="L11182" t="s">
        <v>52</v>
      </c>
      <c r="M11182" t="s">
        <v>49</v>
      </c>
      <c r="N11182"/>
      <c r="O11182"/>
      <c r="P11182" t="s">
        <v>154</v>
      </c>
      <c r="Q11182" t="s">
        <v>47</v>
      </c>
      <c r="R11182" t="s">
        <v>219</v>
      </c>
      <c r="S11182" t="s">
        <v>48</v>
      </c>
      <c r="T11182" t="s">
        <v>49</v>
      </c>
      <c r="U11182" t="s">
        <v>48</v>
      </c>
      <c r="V11182"/>
      <c r="W11182" t="s">
        <v>47</v>
      </c>
      <c r="X11182" t="s">
        <v>177</v>
      </c>
      <c r="Y11182"/>
      <c r="Z11182" t="s">
        <v>49</v>
      </c>
      <c r="AA11182" t="s">
        <v>158</v>
      </c>
      <c r="AB11182" t="s">
        <v>56</v>
      </c>
      <c r="AC11182" t="s">
        <v>47</v>
      </c>
      <c r="AD11182" t="s">
        <v>78</v>
      </c>
      <c r="AE11182" t="s">
        <v>58</v>
      </c>
      <c r="AF11182"/>
      <c r="AG11182" t="s">
        <v>59</v>
      </c>
      <c r="AH11182" t="s">
        <v>129</v>
      </c>
      <c r="AI11182" t="s">
        <v>47</v>
      </c>
      <c r="AJ11182"/>
      <c r="AK11182"/>
      <c r="AL11182" t="s">
        <v>49</v>
      </c>
      <c r="AM11182" t="s">
        <v>62</v>
      </c>
      <c r="AN11182" t="s">
        <v>63</v>
      </c>
      <c r="AO11182" t="n">
        <v>0.09</v>
      </c>
      <c r="AP11182"/>
      <c r="AQ11182"/>
      <c r="AR11182"/>
      <c r="AS11182" t="n">
        <v>13.8</v>
      </c>
      <c r="AT11182" t="n">
        <v>1.53</v>
      </c>
    </row>
    <row r="11183">
      <c r="A11183" t="n">
        <v>13421</v>
      </c>
      <c r="B11183" t="s">
        <v>107</v>
      </c>
      <c r="C11183" t="s">
        <v>97</v>
      </c>
      <c r="D11183" t="s">
        <v>47</v>
      </c>
      <c r="E11183" t="s">
        <v>150</v>
      </c>
      <c r="F11183" t="s">
        <v>705</v>
      </c>
      <c r="G11183" t="s">
        <v>49</v>
      </c>
      <c r="H11183" t="s">
        <v>73</v>
      </c>
      <c r="I11183" t="s">
        <v>48</v>
      </c>
      <c r="J11183" t="s">
        <v>51</v>
      </c>
      <c r="K11183" t="s">
        <v>47</v>
      </c>
      <c r="L11183" t="s">
        <v>52</v>
      </c>
      <c r="M11183" t="s">
        <v>49</v>
      </c>
      <c r="N11183"/>
      <c r="O11183"/>
      <c r="P11183" t="s">
        <v>154</v>
      </c>
      <c r="Q11183" t="s">
        <v>47</v>
      </c>
      <c r="R11183" t="s">
        <v>219</v>
      </c>
      <c r="S11183" t="s">
        <v>48</v>
      </c>
      <c r="T11183" t="s">
        <v>49</v>
      </c>
      <c r="U11183" t="s">
        <v>48</v>
      </c>
      <c r="V11183"/>
      <c r="W11183" t="s">
        <v>47</v>
      </c>
      <c r="X11183" t="s">
        <v>177</v>
      </c>
      <c r="Y11183"/>
      <c r="Z11183" t="s">
        <v>49</v>
      </c>
      <c r="AA11183" t="s">
        <v>158</v>
      </c>
      <c r="AB11183" t="s">
        <v>56</v>
      </c>
      <c r="AC11183" t="s">
        <v>47</v>
      </c>
      <c r="AD11183" t="s">
        <v>78</v>
      </c>
      <c r="AE11183" t="s">
        <v>58</v>
      </c>
      <c r="AF11183"/>
      <c r="AG11183" t="s">
        <v>59</v>
      </c>
      <c r="AH11183" t="s">
        <v>129</v>
      </c>
      <c r="AI11183" t="s">
        <v>47</v>
      </c>
      <c r="AJ11183"/>
      <c r="AK11183"/>
      <c r="AL11183" t="s">
        <v>49</v>
      </c>
      <c r="AM11183" t="s">
        <v>62</v>
      </c>
      <c r="AN11183" t="s">
        <v>63</v>
      </c>
      <c r="AO11183" t="n">
        <v>0.09</v>
      </c>
      <c r="AP11183" t="n">
        <v>1</v>
      </c>
      <c r="AQ11183" t="n">
        <v>22.51</v>
      </c>
      <c r="AR11183" t="n">
        <v>0.736</v>
      </c>
      <c r="AS11183" t="n">
        <v>16.48</v>
      </c>
      <c r="AT11183" t="n">
        <v>1.55</v>
      </c>
    </row>
    <row r="11184">
      <c r="A11184" t="n">
        <v>13422</v>
      </c>
      <c r="B11184" t="s">
        <v>107</v>
      </c>
      <c r="C11184" t="s">
        <v>97</v>
      </c>
      <c r="D11184" t="s">
        <v>47</v>
      </c>
      <c r="E11184" t="s">
        <v>150</v>
      </c>
      <c r="F11184" t="s">
        <v>705</v>
      </c>
      <c r="G11184" t="s">
        <v>49</v>
      </c>
      <c r="H11184" t="s">
        <v>73</v>
      </c>
      <c r="I11184" t="s">
        <v>48</v>
      </c>
      <c r="J11184" t="s">
        <v>51</v>
      </c>
      <c r="K11184" t="s">
        <v>47</v>
      </c>
      <c r="L11184" t="s">
        <v>52</v>
      </c>
      <c r="M11184" t="s">
        <v>49</v>
      </c>
      <c r="N11184"/>
      <c r="O11184"/>
      <c r="P11184" t="s">
        <v>154</v>
      </c>
      <c r="Q11184" t="s">
        <v>47</v>
      </c>
      <c r="R11184" t="s">
        <v>219</v>
      </c>
      <c r="S11184" t="s">
        <v>48</v>
      </c>
      <c r="T11184" t="s">
        <v>49</v>
      </c>
      <c r="U11184" t="s">
        <v>48</v>
      </c>
      <c r="V11184"/>
      <c r="W11184" t="s">
        <v>47</v>
      </c>
      <c r="X11184" t="s">
        <v>177</v>
      </c>
      <c r="Y11184"/>
      <c r="Z11184" t="s">
        <v>49</v>
      </c>
      <c r="AA11184" t="s">
        <v>158</v>
      </c>
      <c r="AB11184" t="s">
        <v>56</v>
      </c>
      <c r="AC11184" t="s">
        <v>47</v>
      </c>
      <c r="AD11184" t="s">
        <v>78</v>
      </c>
      <c r="AE11184" t="s">
        <v>58</v>
      </c>
      <c r="AF11184"/>
      <c r="AG11184" t="s">
        <v>59</v>
      </c>
      <c r="AH11184" t="s">
        <v>129</v>
      </c>
      <c r="AI11184" t="s">
        <v>47</v>
      </c>
      <c r="AJ11184"/>
      <c r="AK11184"/>
      <c r="AL11184" t="s">
        <v>49</v>
      </c>
      <c r="AM11184" t="s">
        <v>62</v>
      </c>
      <c r="AN11184" t="s">
        <v>63</v>
      </c>
      <c r="AO11184" t="n">
        <v>0.09</v>
      </c>
      <c r="AP11184" t="n">
        <v>0.97</v>
      </c>
      <c r="AQ11184" t="n">
        <v>22.8</v>
      </c>
      <c r="AR11184" t="n">
        <v>0.71</v>
      </c>
      <c r="AS11184" t="n">
        <v>15.5</v>
      </c>
      <c r="AT11184" t="n">
        <v>1.55</v>
      </c>
    </row>
    <row r="11185">
      <c r="A11185" t="n">
        <v>13423</v>
      </c>
      <c r="B11185" t="s">
        <v>107</v>
      </c>
      <c r="C11185" t="s">
        <v>97</v>
      </c>
      <c r="D11185" t="s">
        <v>47</v>
      </c>
      <c r="E11185" t="s">
        <v>150</v>
      </c>
      <c r="F11185" t="s">
        <v>705</v>
      </c>
      <c r="G11185" t="s">
        <v>49</v>
      </c>
      <c r="H11185" t="s">
        <v>73</v>
      </c>
      <c r="I11185" t="s">
        <v>48</v>
      </c>
      <c r="J11185" t="s">
        <v>51</v>
      </c>
      <c r="K11185" t="s">
        <v>47</v>
      </c>
      <c r="L11185" t="s">
        <v>52</v>
      </c>
      <c r="M11185" t="s">
        <v>49</v>
      </c>
      <c r="N11185"/>
      <c r="O11185"/>
      <c r="P11185" t="s">
        <v>154</v>
      </c>
      <c r="Q11185" t="s">
        <v>47</v>
      </c>
      <c r="R11185" t="s">
        <v>219</v>
      </c>
      <c r="S11185" t="s">
        <v>48</v>
      </c>
      <c r="T11185" t="s">
        <v>49</v>
      </c>
      <c r="U11185" t="s">
        <v>48</v>
      </c>
      <c r="V11185"/>
      <c r="W11185" t="s">
        <v>47</v>
      </c>
      <c r="X11185" t="s">
        <v>177</v>
      </c>
      <c r="Y11185"/>
      <c r="Z11185" t="s">
        <v>49</v>
      </c>
      <c r="AA11185" t="s">
        <v>158</v>
      </c>
      <c r="AB11185" t="s">
        <v>56</v>
      </c>
      <c r="AC11185" t="s">
        <v>47</v>
      </c>
      <c r="AD11185" t="s">
        <v>78</v>
      </c>
      <c r="AE11185" t="s">
        <v>58</v>
      </c>
      <c r="AF11185"/>
      <c r="AG11185" t="s">
        <v>59</v>
      </c>
      <c r="AH11185" t="s">
        <v>129</v>
      </c>
      <c r="AI11185" t="s">
        <v>47</v>
      </c>
      <c r="AJ11185"/>
      <c r="AK11185"/>
      <c r="AL11185" t="s">
        <v>49</v>
      </c>
      <c r="AM11185" t="s">
        <v>62</v>
      </c>
      <c r="AN11185" t="s">
        <v>63</v>
      </c>
      <c r="AO11185" t="n">
        <v>0.09</v>
      </c>
      <c r="AP11185" t="n">
        <v>0.88</v>
      </c>
      <c r="AQ11185" t="n">
        <v>17.12</v>
      </c>
      <c r="AR11185" t="n">
        <v>0.528</v>
      </c>
      <c r="AS11185" t="n">
        <v>8</v>
      </c>
      <c r="AT11185" t="n">
        <v>1.55</v>
      </c>
    </row>
    <row r="11186">
      <c r="A11186" t="n">
        <v>13424</v>
      </c>
      <c r="B11186" t="s">
        <v>72</v>
      </c>
      <c r="C11186" t="s">
        <v>47</v>
      </c>
      <c r="D11186" t="s">
        <v>47</v>
      </c>
      <c r="E11186" t="s">
        <v>48</v>
      </c>
      <c r="F11186" t="s">
        <v>49</v>
      </c>
      <c r="G11186" t="s">
        <v>49</v>
      </c>
      <c r="H11186" t="s">
        <v>73</v>
      </c>
      <c r="I11186" t="s">
        <v>48</v>
      </c>
      <c r="J11186" t="s">
        <v>51</v>
      </c>
      <c r="K11186" t="s">
        <v>47</v>
      </c>
      <c r="L11186" t="s">
        <v>52</v>
      </c>
      <c r="M11186" t="s">
        <v>49</v>
      </c>
      <c r="N11186" t="s">
        <v>74</v>
      </c>
      <c r="O11186" t="s">
        <v>438</v>
      </c>
      <c r="P11186" t="s">
        <v>76</v>
      </c>
      <c r="Q11186" t="s">
        <v>47</v>
      </c>
      <c r="R11186" t="s">
        <v>47</v>
      </c>
      <c r="S11186" t="s">
        <v>48</v>
      </c>
      <c r="T11186" t="s">
        <v>49</v>
      </c>
      <c r="U11186" t="s">
        <v>49</v>
      </c>
      <c r="V11186" t="s">
        <v>256</v>
      </c>
      <c r="W11186" t="s">
        <v>47</v>
      </c>
      <c r="X11186" t="s">
        <v>47</v>
      </c>
      <c r="Y11186" t="s">
        <v>78</v>
      </c>
      <c r="Z11186" t="s">
        <v>49</v>
      </c>
      <c r="AA11186" t="s">
        <v>49</v>
      </c>
      <c r="AB11186" t="s">
        <v>56</v>
      </c>
      <c r="AC11186" t="s">
        <v>47</v>
      </c>
      <c r="AD11186"/>
      <c r="AE11186" t="s">
        <v>58</v>
      </c>
      <c r="AF11186"/>
      <c r="AG11186" t="s">
        <v>59</v>
      </c>
      <c r="AH11186" t="s">
        <v>60</v>
      </c>
      <c r="AI11186" t="s">
        <v>47</v>
      </c>
      <c r="AJ11186"/>
      <c r="AK11186"/>
      <c r="AL11186" t="s">
        <v>49</v>
      </c>
      <c r="AM11186" t="s">
        <v>62</v>
      </c>
      <c r="AN11186" t="s">
        <v>63</v>
      </c>
      <c r="AO11186" t="n">
        <v>0.17</v>
      </c>
      <c r="AP11186" t="n">
        <v>0.76</v>
      </c>
      <c r="AQ11186" t="n">
        <v>21.84</v>
      </c>
      <c r="AR11186" t="n">
        <v>0.683</v>
      </c>
      <c r="AS11186" t="n">
        <v>11.33</v>
      </c>
      <c r="AT11186" t="n">
        <v>1.48</v>
      </c>
    </row>
    <row r="11187">
      <c r="A11187" t="n">
        <v>13425</v>
      </c>
      <c r="B11187" t="s">
        <v>72</v>
      </c>
      <c r="C11187" t="s">
        <v>47</v>
      </c>
      <c r="D11187" t="s">
        <v>47</v>
      </c>
      <c r="E11187" t="s">
        <v>48</v>
      </c>
      <c r="F11187" t="s">
        <v>49</v>
      </c>
      <c r="G11187" t="s">
        <v>49</v>
      </c>
      <c r="H11187" t="s">
        <v>73</v>
      </c>
      <c r="I11187" t="s">
        <v>48</v>
      </c>
      <c r="J11187" t="s">
        <v>51</v>
      </c>
      <c r="K11187" t="s">
        <v>47</v>
      </c>
      <c r="L11187" t="s">
        <v>52</v>
      </c>
      <c r="M11187" t="s">
        <v>49</v>
      </c>
      <c r="N11187" t="s">
        <v>74</v>
      </c>
      <c r="O11187" t="s">
        <v>438</v>
      </c>
      <c r="P11187" t="s">
        <v>76</v>
      </c>
      <c r="Q11187" t="s">
        <v>47</v>
      </c>
      <c r="R11187" t="s">
        <v>47</v>
      </c>
      <c r="S11187" t="s">
        <v>48</v>
      </c>
      <c r="T11187" t="s">
        <v>49</v>
      </c>
      <c r="U11187" t="s">
        <v>49</v>
      </c>
      <c r="V11187" t="s">
        <v>256</v>
      </c>
      <c r="W11187" t="s">
        <v>47</v>
      </c>
      <c r="X11187" t="s">
        <v>47</v>
      </c>
      <c r="Y11187" t="s">
        <v>78</v>
      </c>
      <c r="Z11187" t="s">
        <v>49</v>
      </c>
      <c r="AA11187" t="s">
        <v>49</v>
      </c>
      <c r="AB11187" t="s">
        <v>56</v>
      </c>
      <c r="AC11187" t="s">
        <v>47</v>
      </c>
      <c r="AD11187"/>
      <c r="AE11187" t="s">
        <v>58</v>
      </c>
      <c r="AF11187"/>
      <c r="AG11187" t="s">
        <v>59</v>
      </c>
      <c r="AH11187" t="s">
        <v>60</v>
      </c>
      <c r="AI11187" t="s">
        <v>47</v>
      </c>
      <c r="AJ11187"/>
      <c r="AK11187"/>
      <c r="AL11187" t="s">
        <v>49</v>
      </c>
      <c r="AM11187" t="s">
        <v>62</v>
      </c>
      <c r="AN11187" t="s">
        <v>63</v>
      </c>
      <c r="AO11187" t="n">
        <v>0.17</v>
      </c>
      <c r="AP11187" t="n">
        <v>0.9</v>
      </c>
      <c r="AQ11187" t="n">
        <v>22.97</v>
      </c>
      <c r="AR11187" t="n">
        <v>0.684</v>
      </c>
      <c r="AS11187" t="n">
        <v>14.14</v>
      </c>
      <c r="AT11187" t="n">
        <v>1.48</v>
      </c>
    </row>
    <row r="11188">
      <c r="A11188" t="n">
        <v>13431</v>
      </c>
      <c r="B11188" t="s">
        <v>46</v>
      </c>
      <c r="C11188" t="s">
        <v>96</v>
      </c>
      <c r="D11188" t="s">
        <v>97</v>
      </c>
      <c r="E11188" t="s">
        <v>98</v>
      </c>
      <c r="F11188" t="s">
        <v>323</v>
      </c>
      <c r="G11188" t="s">
        <v>300</v>
      </c>
      <c r="H11188" t="s">
        <v>73</v>
      </c>
      <c r="I11188" t="s">
        <v>48</v>
      </c>
      <c r="J11188" t="s">
        <v>64</v>
      </c>
      <c r="K11188" t="s">
        <v>65</v>
      </c>
      <c r="L11188" t="s">
        <v>277</v>
      </c>
      <c r="M11188" t="s">
        <v>1922</v>
      </c>
      <c r="N11188"/>
      <c r="O11188"/>
      <c r="P11188" t="s">
        <v>76</v>
      </c>
      <c r="Q11188" t="s">
        <v>86</v>
      </c>
      <c r="R11188" t="s">
        <v>47</v>
      </c>
      <c r="S11188" t="s">
        <v>103</v>
      </c>
      <c r="T11188" t="s">
        <v>48</v>
      </c>
      <c r="U11188" t="s">
        <v>49</v>
      </c>
      <c r="V11188" t="s">
        <v>77</v>
      </c>
      <c r="W11188" t="s">
        <v>47</v>
      </c>
      <c r="X11188" t="s">
        <v>47</v>
      </c>
      <c r="Y11188" t="s">
        <v>126</v>
      </c>
      <c r="Z11188" t="s">
        <v>49</v>
      </c>
      <c r="AA11188" t="s">
        <v>49</v>
      </c>
      <c r="AB11188" t="s">
        <v>56</v>
      </c>
      <c r="AC11188" t="s">
        <v>47</v>
      </c>
      <c r="AD11188"/>
      <c r="AE11188" t="s">
        <v>58</v>
      </c>
      <c r="AF11188"/>
      <c r="AG11188" t="s">
        <v>239</v>
      </c>
      <c r="AH11188" t="s">
        <v>47</v>
      </c>
      <c r="AI11188" t="s">
        <v>47</v>
      </c>
      <c r="AJ11188"/>
      <c r="AK11188" t="s">
        <v>49</v>
      </c>
      <c r="AL11188" t="s">
        <v>49</v>
      </c>
      <c r="AM11188" t="s">
        <v>62</v>
      </c>
      <c r="AN11188" t="s">
        <v>63</v>
      </c>
      <c r="AO11188" t="n">
        <v>0.09</v>
      </c>
      <c r="AP11188" t="n">
        <v>1.14</v>
      </c>
      <c r="AQ11188" t="n">
        <v>22.09</v>
      </c>
      <c r="AR11188" t="n">
        <v>0.807</v>
      </c>
      <c r="AS11188" t="n">
        <v>20.31</v>
      </c>
      <c r="AT11188"/>
    </row>
    <row r="11189">
      <c r="A11189" t="n">
        <v>13432</v>
      </c>
      <c r="B11189" t="s">
        <v>46</v>
      </c>
      <c r="C11189" t="s">
        <v>96</v>
      </c>
      <c r="D11189" t="s">
        <v>97</v>
      </c>
      <c r="E11189" t="s">
        <v>98</v>
      </c>
      <c r="F11189" t="s">
        <v>323</v>
      </c>
      <c r="G11189" t="s">
        <v>300</v>
      </c>
      <c r="H11189" t="s">
        <v>73</v>
      </c>
      <c r="I11189" t="s">
        <v>48</v>
      </c>
      <c r="J11189" t="s">
        <v>64</v>
      </c>
      <c r="K11189" t="s">
        <v>65</v>
      </c>
      <c r="L11189" t="s">
        <v>277</v>
      </c>
      <c r="M11189" t="s">
        <v>1922</v>
      </c>
      <c r="N11189"/>
      <c r="O11189"/>
      <c r="P11189" t="s">
        <v>76</v>
      </c>
      <c r="Q11189" t="s">
        <v>86</v>
      </c>
      <c r="R11189" t="s">
        <v>47</v>
      </c>
      <c r="S11189" t="s">
        <v>103</v>
      </c>
      <c r="T11189" t="s">
        <v>48</v>
      </c>
      <c r="U11189" t="s">
        <v>49</v>
      </c>
      <c r="V11189"/>
      <c r="W11189" t="s">
        <v>47</v>
      </c>
      <c r="X11189" t="s">
        <v>47</v>
      </c>
      <c r="Y11189"/>
      <c r="Z11189" t="s">
        <v>49</v>
      </c>
      <c r="AA11189" t="s">
        <v>49</v>
      </c>
      <c r="AB11189" t="s">
        <v>56</v>
      </c>
      <c r="AC11189" t="s">
        <v>47</v>
      </c>
      <c r="AD11189"/>
      <c r="AE11189" t="s">
        <v>58</v>
      </c>
      <c r="AF11189"/>
      <c r="AG11189" t="s">
        <v>239</v>
      </c>
      <c r="AH11189" t="s">
        <v>47</v>
      </c>
      <c r="AI11189" t="s">
        <v>47</v>
      </c>
      <c r="AJ11189"/>
      <c r="AK11189" t="s">
        <v>49</v>
      </c>
      <c r="AL11189" t="s">
        <v>49</v>
      </c>
      <c r="AM11189" t="s">
        <v>62</v>
      </c>
      <c r="AN11189" t="s">
        <v>63</v>
      </c>
      <c r="AO11189" t="n">
        <v>0.09</v>
      </c>
      <c r="AP11189" t="n">
        <v>1.15</v>
      </c>
      <c r="AQ11189" t="n">
        <v>22.29</v>
      </c>
      <c r="AR11189" t="n">
        <v>0.8</v>
      </c>
      <c r="AS11189" t="n">
        <v>20.51</v>
      </c>
      <c r="AT11189"/>
    </row>
    <row r="11190">
      <c r="A11190" t="n">
        <v>13433</v>
      </c>
      <c r="B11190" t="s">
        <v>46</v>
      </c>
      <c r="C11190" t="s">
        <v>96</v>
      </c>
      <c r="D11190" t="s">
        <v>97</v>
      </c>
      <c r="E11190" t="s">
        <v>98</v>
      </c>
      <c r="F11190" t="s">
        <v>323</v>
      </c>
      <c r="G11190" t="s">
        <v>300</v>
      </c>
      <c r="H11190" t="s">
        <v>73</v>
      </c>
      <c r="I11190" t="s">
        <v>48</v>
      </c>
      <c r="J11190" t="s">
        <v>64</v>
      </c>
      <c r="K11190" t="s">
        <v>65</v>
      </c>
      <c r="L11190" t="s">
        <v>277</v>
      </c>
      <c r="M11190" t="s">
        <v>1922</v>
      </c>
      <c r="N11190"/>
      <c r="O11190"/>
      <c r="P11190" t="s">
        <v>76</v>
      </c>
      <c r="Q11190" t="s">
        <v>86</v>
      </c>
      <c r="R11190" t="s">
        <v>47</v>
      </c>
      <c r="S11190" t="s">
        <v>103</v>
      </c>
      <c r="T11190" t="s">
        <v>48</v>
      </c>
      <c r="U11190" t="s">
        <v>49</v>
      </c>
      <c r="V11190"/>
      <c r="W11190" t="s">
        <v>47</v>
      </c>
      <c r="X11190" t="s">
        <v>47</v>
      </c>
      <c r="Y11190"/>
      <c r="Z11190" t="s">
        <v>49</v>
      </c>
      <c r="AA11190" t="s">
        <v>49</v>
      </c>
      <c r="AB11190" t="s">
        <v>56</v>
      </c>
      <c r="AC11190" t="s">
        <v>47</v>
      </c>
      <c r="AD11190"/>
      <c r="AE11190" t="s">
        <v>58</v>
      </c>
      <c r="AF11190"/>
      <c r="AG11190" t="s">
        <v>239</v>
      </c>
      <c r="AH11190" t="s">
        <v>47</v>
      </c>
      <c r="AI11190" t="s">
        <v>47</v>
      </c>
      <c r="AJ11190"/>
      <c r="AK11190" t="s">
        <v>49</v>
      </c>
      <c r="AL11190" t="s">
        <v>49</v>
      </c>
      <c r="AM11190" t="s">
        <v>62</v>
      </c>
      <c r="AN11190" t="s">
        <v>63</v>
      </c>
      <c r="AO11190" t="n">
        <v>0.09</v>
      </c>
      <c r="AP11190" t="n">
        <v>1.14</v>
      </c>
      <c r="AQ11190" t="n">
        <v>22.27</v>
      </c>
      <c r="AR11190" t="n">
        <v>0.793</v>
      </c>
      <c r="AS11190" t="n">
        <v>20.14</v>
      </c>
      <c r="AT11190"/>
    </row>
    <row r="11191">
      <c r="A11191" t="n">
        <v>13434</v>
      </c>
      <c r="B11191" t="s">
        <v>46</v>
      </c>
      <c r="C11191" t="s">
        <v>96</v>
      </c>
      <c r="D11191" t="s">
        <v>97</v>
      </c>
      <c r="E11191" t="s">
        <v>98</v>
      </c>
      <c r="F11191" t="s">
        <v>323</v>
      </c>
      <c r="G11191" t="s">
        <v>300</v>
      </c>
      <c r="H11191" t="s">
        <v>73</v>
      </c>
      <c r="I11191" t="s">
        <v>48</v>
      </c>
      <c r="J11191" t="s">
        <v>64</v>
      </c>
      <c r="K11191" t="s">
        <v>65</v>
      </c>
      <c r="L11191" t="s">
        <v>277</v>
      </c>
      <c r="M11191" t="s">
        <v>1922</v>
      </c>
      <c r="N11191"/>
      <c r="O11191"/>
      <c r="P11191" t="s">
        <v>76</v>
      </c>
      <c r="Q11191" t="s">
        <v>86</v>
      </c>
      <c r="R11191" t="s">
        <v>47</v>
      </c>
      <c r="S11191" t="s">
        <v>103</v>
      </c>
      <c r="T11191" t="s">
        <v>48</v>
      </c>
      <c r="U11191" t="s">
        <v>49</v>
      </c>
      <c r="V11191"/>
      <c r="W11191" t="s">
        <v>47</v>
      </c>
      <c r="X11191" t="s">
        <v>47</v>
      </c>
      <c r="Y11191"/>
      <c r="Z11191" t="s">
        <v>49</v>
      </c>
      <c r="AA11191" t="s">
        <v>49</v>
      </c>
      <c r="AB11191" t="s">
        <v>56</v>
      </c>
      <c r="AC11191" t="s">
        <v>47</v>
      </c>
      <c r="AD11191"/>
      <c r="AE11191" t="s">
        <v>58</v>
      </c>
      <c r="AF11191"/>
      <c r="AG11191" t="s">
        <v>239</v>
      </c>
      <c r="AH11191" t="s">
        <v>47</v>
      </c>
      <c r="AI11191" t="s">
        <v>47</v>
      </c>
      <c r="AJ11191"/>
      <c r="AK11191" t="s">
        <v>49</v>
      </c>
      <c r="AL11191" t="s">
        <v>49</v>
      </c>
      <c r="AM11191" t="s">
        <v>182</v>
      </c>
      <c r="AN11191" t="s">
        <v>94</v>
      </c>
      <c r="AO11191" t="n">
        <v>0.09</v>
      </c>
      <c r="AP11191" t="n">
        <v>1.11</v>
      </c>
      <c r="AQ11191" t="n">
        <v>22.48</v>
      </c>
      <c r="AR11191" t="n">
        <v>0.685</v>
      </c>
      <c r="AS11191" t="n">
        <v>17.09</v>
      </c>
      <c r="AT11191"/>
    </row>
    <row r="11192">
      <c r="A11192" t="n">
        <v>13435</v>
      </c>
      <c r="B11192" t="s">
        <v>46</v>
      </c>
      <c r="C11192" t="s">
        <v>96</v>
      </c>
      <c r="D11192" t="s">
        <v>97</v>
      </c>
      <c r="E11192" t="s">
        <v>98</v>
      </c>
      <c r="F11192" t="s">
        <v>323</v>
      </c>
      <c r="G11192" t="s">
        <v>300</v>
      </c>
      <c r="H11192" t="s">
        <v>73</v>
      </c>
      <c r="I11192" t="s">
        <v>48</v>
      </c>
      <c r="J11192" t="s">
        <v>64</v>
      </c>
      <c r="K11192" t="s">
        <v>65</v>
      </c>
      <c r="L11192" t="s">
        <v>277</v>
      </c>
      <c r="M11192" t="s">
        <v>1922</v>
      </c>
      <c r="N11192"/>
      <c r="O11192"/>
      <c r="P11192" t="s">
        <v>76</v>
      </c>
      <c r="Q11192" t="s">
        <v>86</v>
      </c>
      <c r="R11192" t="s">
        <v>47</v>
      </c>
      <c r="S11192" t="s">
        <v>103</v>
      </c>
      <c r="T11192" t="s">
        <v>48</v>
      </c>
      <c r="U11192" t="s">
        <v>49</v>
      </c>
      <c r="V11192"/>
      <c r="W11192" t="s">
        <v>47</v>
      </c>
      <c r="X11192" t="s">
        <v>47</v>
      </c>
      <c r="Y11192"/>
      <c r="Z11192" t="s">
        <v>49</v>
      </c>
      <c r="AA11192" t="s">
        <v>49</v>
      </c>
      <c r="AB11192" t="s">
        <v>56</v>
      </c>
      <c r="AC11192" t="s">
        <v>47</v>
      </c>
      <c r="AD11192"/>
      <c r="AE11192" t="s">
        <v>58</v>
      </c>
      <c r="AF11192"/>
      <c r="AG11192" t="s">
        <v>239</v>
      </c>
      <c r="AH11192" t="s">
        <v>47</v>
      </c>
      <c r="AI11192" t="s">
        <v>47</v>
      </c>
      <c r="AJ11192"/>
      <c r="AK11192" t="s">
        <v>49</v>
      </c>
      <c r="AL11192" t="s">
        <v>49</v>
      </c>
      <c r="AM11192" t="s">
        <v>182</v>
      </c>
      <c r="AN11192" t="s">
        <v>94</v>
      </c>
      <c r="AO11192" t="n">
        <v>0.09</v>
      </c>
      <c r="AP11192" t="n">
        <v>1.11</v>
      </c>
      <c r="AQ11192" t="n">
        <v>22.48</v>
      </c>
      <c r="AR11192" t="n">
        <v>0.685</v>
      </c>
      <c r="AS11192" t="n">
        <v>17.09</v>
      </c>
      <c r="AT11192"/>
    </row>
    <row r="11193">
      <c r="A11193" t="n">
        <v>13436</v>
      </c>
      <c r="B11193" t="s">
        <v>72</v>
      </c>
      <c r="C11193" t="s">
        <v>47</v>
      </c>
      <c r="D11193" t="s">
        <v>47</v>
      </c>
      <c r="E11193" t="s">
        <v>48</v>
      </c>
      <c r="F11193" t="s">
        <v>49</v>
      </c>
      <c r="G11193" t="s">
        <v>49</v>
      </c>
      <c r="H11193" t="s">
        <v>73</v>
      </c>
      <c r="I11193" t="s">
        <v>48</v>
      </c>
      <c r="J11193" t="s">
        <v>64</v>
      </c>
      <c r="K11193" t="s">
        <v>65</v>
      </c>
      <c r="L11193" t="s">
        <v>110</v>
      </c>
      <c r="M11193" t="s">
        <v>111</v>
      </c>
      <c r="N11193"/>
      <c r="O11193"/>
      <c r="P11193" t="s">
        <v>154</v>
      </c>
      <c r="Q11193" t="s">
        <v>47</v>
      </c>
      <c r="R11193" t="s">
        <v>155</v>
      </c>
      <c r="S11193" t="s">
        <v>48</v>
      </c>
      <c r="T11193" t="s">
        <v>49</v>
      </c>
      <c r="U11193" t="s">
        <v>48</v>
      </c>
      <c r="V11193"/>
      <c r="W11193" t="s">
        <v>47</v>
      </c>
      <c r="X11193" t="s">
        <v>84</v>
      </c>
      <c r="Y11193"/>
      <c r="Z11193" t="s">
        <v>49</v>
      </c>
      <c r="AA11193" t="s">
        <v>114</v>
      </c>
      <c r="AB11193" t="s">
        <v>56</v>
      </c>
      <c r="AC11193" t="s">
        <v>47</v>
      </c>
      <c r="AD11193"/>
      <c r="AE11193" t="s">
        <v>58</v>
      </c>
      <c r="AF11193"/>
      <c r="AG11193" t="s">
        <v>207</v>
      </c>
      <c r="AH11193" t="s">
        <v>208</v>
      </c>
      <c r="AI11193" t="s">
        <v>209</v>
      </c>
      <c r="AJ11193"/>
      <c r="AK11193" t="s">
        <v>1056</v>
      </c>
      <c r="AL11193"/>
      <c r="AM11193" t="s">
        <v>62</v>
      </c>
      <c r="AN11193" t="s">
        <v>63</v>
      </c>
      <c r="AO11193" t="n">
        <v>0.1</v>
      </c>
      <c r="AP11193" t="n">
        <v>0.87</v>
      </c>
      <c r="AQ11193" t="n">
        <v>17.41</v>
      </c>
      <c r="AR11193" t="n">
        <v>0.6</v>
      </c>
      <c r="AS11193" t="n">
        <v>9.12</v>
      </c>
      <c r="AT11193" t="n">
        <v>1.65</v>
      </c>
    </row>
    <row r="11194">
      <c r="A11194" t="n">
        <v>13439</v>
      </c>
      <c r="B11194" t="s">
        <v>72</v>
      </c>
      <c r="C11194" t="s">
        <v>47</v>
      </c>
      <c r="D11194" t="s">
        <v>47</v>
      </c>
      <c r="E11194" t="s">
        <v>48</v>
      </c>
      <c r="F11194" t="s">
        <v>49</v>
      </c>
      <c r="G11194" t="s">
        <v>49</v>
      </c>
      <c r="H11194" t="s">
        <v>73</v>
      </c>
      <c r="I11194" t="s">
        <v>48</v>
      </c>
      <c r="J11194" t="s">
        <v>51</v>
      </c>
      <c r="K11194" t="s">
        <v>47</v>
      </c>
      <c r="L11194" t="s">
        <v>52</v>
      </c>
      <c r="M11194" t="s">
        <v>49</v>
      </c>
      <c r="N11194"/>
      <c r="O11194"/>
      <c r="P11194" t="s">
        <v>154</v>
      </c>
      <c r="Q11194" t="s">
        <v>47</v>
      </c>
      <c r="R11194" t="s">
        <v>155</v>
      </c>
      <c r="S11194" t="s">
        <v>48</v>
      </c>
      <c r="T11194" t="s">
        <v>49</v>
      </c>
      <c r="U11194" t="s">
        <v>48</v>
      </c>
      <c r="V11194"/>
      <c r="W11194" t="s">
        <v>47</v>
      </c>
      <c r="X11194" t="s">
        <v>84</v>
      </c>
      <c r="Y11194"/>
      <c r="Z11194" t="s">
        <v>49</v>
      </c>
      <c r="AA11194" t="s">
        <v>114</v>
      </c>
      <c r="AB11194" t="s">
        <v>56</v>
      </c>
      <c r="AC11194" t="s">
        <v>47</v>
      </c>
      <c r="AD11194"/>
      <c r="AE11194" t="s">
        <v>58</v>
      </c>
      <c r="AF11194"/>
      <c r="AG11194" t="s">
        <v>207</v>
      </c>
      <c r="AH11194" t="s">
        <v>208</v>
      </c>
      <c r="AI11194" t="s">
        <v>209</v>
      </c>
      <c r="AJ11194"/>
      <c r="AK11194" t="s">
        <v>1056</v>
      </c>
      <c r="AL11194"/>
      <c r="AM11194" t="s">
        <v>62</v>
      </c>
      <c r="AN11194" t="s">
        <v>63</v>
      </c>
      <c r="AO11194" t="n">
        <v>0.1</v>
      </c>
      <c r="AP11194" t="n">
        <v>0.77</v>
      </c>
      <c r="AQ11194" t="n">
        <v>14.79</v>
      </c>
      <c r="AR11194" t="n">
        <v>0.63</v>
      </c>
      <c r="AS11194" t="n">
        <v>7.16</v>
      </c>
      <c r="AT11194" t="n">
        <v>1.65</v>
      </c>
    </row>
    <row r="11195">
      <c r="A11195" t="n">
        <v>13440</v>
      </c>
      <c r="B11195" t="s">
        <v>72</v>
      </c>
      <c r="C11195" t="s">
        <v>47</v>
      </c>
      <c r="D11195" t="s">
        <v>47</v>
      </c>
      <c r="E11195" t="s">
        <v>48</v>
      </c>
      <c r="F11195" t="s">
        <v>49</v>
      </c>
      <c r="G11195" t="s">
        <v>49</v>
      </c>
      <c r="H11195" t="s">
        <v>73</v>
      </c>
      <c r="I11195" t="s">
        <v>48</v>
      </c>
      <c r="J11195" t="s">
        <v>64</v>
      </c>
      <c r="K11195" t="s">
        <v>65</v>
      </c>
      <c r="L11195" t="s">
        <v>109</v>
      </c>
      <c r="M11195" t="s">
        <v>191</v>
      </c>
      <c r="N11195"/>
      <c r="O11195"/>
      <c r="P11195" t="s">
        <v>154</v>
      </c>
      <c r="Q11195" t="s">
        <v>47</v>
      </c>
      <c r="R11195" t="s">
        <v>155</v>
      </c>
      <c r="S11195" t="s">
        <v>48</v>
      </c>
      <c r="T11195" t="s">
        <v>49</v>
      </c>
      <c r="U11195" t="s">
        <v>48</v>
      </c>
      <c r="V11195"/>
      <c r="W11195" t="s">
        <v>47</v>
      </c>
      <c r="X11195" t="s">
        <v>84</v>
      </c>
      <c r="Y11195"/>
      <c r="Z11195" t="s">
        <v>49</v>
      </c>
      <c r="AA11195" t="s">
        <v>114</v>
      </c>
      <c r="AB11195" t="s">
        <v>56</v>
      </c>
      <c r="AC11195" t="s">
        <v>47</v>
      </c>
      <c r="AD11195"/>
      <c r="AE11195" t="s">
        <v>58</v>
      </c>
      <c r="AF11195"/>
      <c r="AG11195" t="s">
        <v>207</v>
      </c>
      <c r="AH11195" t="s">
        <v>208</v>
      </c>
      <c r="AI11195" t="s">
        <v>209</v>
      </c>
      <c r="AJ11195"/>
      <c r="AK11195" t="s">
        <v>1056</v>
      </c>
      <c r="AL11195"/>
      <c r="AM11195" t="s">
        <v>62</v>
      </c>
      <c r="AN11195" t="s">
        <v>63</v>
      </c>
      <c r="AO11195" t="n">
        <v>0.1</v>
      </c>
      <c r="AP11195" t="n">
        <v>0.78</v>
      </c>
      <c r="AQ11195" t="n">
        <v>16.03</v>
      </c>
      <c r="AR11195" t="n">
        <v>0.63</v>
      </c>
      <c r="AS11195" t="n">
        <v>7.91</v>
      </c>
      <c r="AT11195" t="n">
        <v>1.65</v>
      </c>
    </row>
    <row r="11196">
      <c r="A11196" t="n">
        <v>13441</v>
      </c>
      <c r="B11196" t="s">
        <v>72</v>
      </c>
      <c r="C11196" t="s">
        <v>47</v>
      </c>
      <c r="D11196" t="s">
        <v>47</v>
      </c>
      <c r="E11196" t="s">
        <v>48</v>
      </c>
      <c r="F11196" t="s">
        <v>49</v>
      </c>
      <c r="G11196" t="s">
        <v>49</v>
      </c>
      <c r="H11196" t="s">
        <v>73</v>
      </c>
      <c r="I11196" t="s">
        <v>48</v>
      </c>
      <c r="J11196" t="s">
        <v>64</v>
      </c>
      <c r="K11196" t="s">
        <v>65</v>
      </c>
      <c r="L11196" t="s">
        <v>66</v>
      </c>
      <c r="M11196" t="s">
        <v>67</v>
      </c>
      <c r="N11196"/>
      <c r="O11196"/>
      <c r="P11196" t="s">
        <v>154</v>
      </c>
      <c r="Q11196" t="s">
        <v>47</v>
      </c>
      <c r="R11196" t="s">
        <v>155</v>
      </c>
      <c r="S11196" t="s">
        <v>48</v>
      </c>
      <c r="T11196" t="s">
        <v>49</v>
      </c>
      <c r="U11196" t="s">
        <v>48</v>
      </c>
      <c r="V11196"/>
      <c r="W11196" t="s">
        <v>47</v>
      </c>
      <c r="X11196" t="s">
        <v>84</v>
      </c>
      <c r="Y11196"/>
      <c r="Z11196" t="s">
        <v>49</v>
      </c>
      <c r="AA11196" t="s">
        <v>114</v>
      </c>
      <c r="AB11196" t="s">
        <v>56</v>
      </c>
      <c r="AC11196" t="s">
        <v>47</v>
      </c>
      <c r="AD11196"/>
      <c r="AE11196" t="s">
        <v>58</v>
      </c>
      <c r="AF11196"/>
      <c r="AG11196" t="s">
        <v>207</v>
      </c>
      <c r="AH11196" t="s">
        <v>208</v>
      </c>
      <c r="AI11196" t="s">
        <v>209</v>
      </c>
      <c r="AJ11196"/>
      <c r="AK11196" t="s">
        <v>1056</v>
      </c>
      <c r="AL11196"/>
      <c r="AM11196" t="s">
        <v>62</v>
      </c>
      <c r="AN11196" t="s">
        <v>63</v>
      </c>
      <c r="AO11196" t="n">
        <v>0.1</v>
      </c>
      <c r="AP11196" t="n">
        <v>0.82</v>
      </c>
      <c r="AQ11196" t="n">
        <v>17.27</v>
      </c>
      <c r="AR11196" t="n">
        <v>0.61</v>
      </c>
      <c r="AS11196" t="n">
        <v>8.57</v>
      </c>
      <c r="AT11196" t="n">
        <v>1.65</v>
      </c>
    </row>
    <row r="11197">
      <c r="A11197" t="n">
        <v>13442</v>
      </c>
      <c r="B11197" t="s">
        <v>72</v>
      </c>
      <c r="C11197" t="s">
        <v>47</v>
      </c>
      <c r="D11197" t="s">
        <v>47</v>
      </c>
      <c r="E11197" t="s">
        <v>48</v>
      </c>
      <c r="F11197" t="s">
        <v>49</v>
      </c>
      <c r="G11197" t="s">
        <v>49</v>
      </c>
      <c r="H11197" t="s">
        <v>73</v>
      </c>
      <c r="I11197" t="s">
        <v>48</v>
      </c>
      <c r="J11197" t="s">
        <v>64</v>
      </c>
      <c r="K11197" t="s">
        <v>65</v>
      </c>
      <c r="L11197" t="s">
        <v>150</v>
      </c>
      <c r="M11197" t="s">
        <v>151</v>
      </c>
      <c r="N11197"/>
      <c r="O11197"/>
      <c r="P11197" t="s">
        <v>154</v>
      </c>
      <c r="Q11197" t="s">
        <v>47</v>
      </c>
      <c r="R11197" t="s">
        <v>155</v>
      </c>
      <c r="S11197" t="s">
        <v>48</v>
      </c>
      <c r="T11197" t="s">
        <v>49</v>
      </c>
      <c r="U11197" t="s">
        <v>48</v>
      </c>
      <c r="V11197"/>
      <c r="W11197" t="s">
        <v>47</v>
      </c>
      <c r="X11197" t="s">
        <v>84</v>
      </c>
      <c r="Y11197"/>
      <c r="Z11197" t="s">
        <v>49</v>
      </c>
      <c r="AA11197" t="s">
        <v>114</v>
      </c>
      <c r="AB11197" t="s">
        <v>56</v>
      </c>
      <c r="AC11197" t="s">
        <v>47</v>
      </c>
      <c r="AD11197"/>
      <c r="AE11197" t="s">
        <v>58</v>
      </c>
      <c r="AF11197"/>
      <c r="AG11197" t="s">
        <v>207</v>
      </c>
      <c r="AH11197" t="s">
        <v>208</v>
      </c>
      <c r="AI11197" t="s">
        <v>209</v>
      </c>
      <c r="AJ11197"/>
      <c r="AK11197" t="s">
        <v>1056</v>
      </c>
      <c r="AL11197"/>
      <c r="AM11197" t="s">
        <v>62</v>
      </c>
      <c r="AN11197" t="s">
        <v>63</v>
      </c>
      <c r="AO11197" t="n">
        <v>0.1</v>
      </c>
      <c r="AP11197" t="n">
        <v>0.83</v>
      </c>
      <c r="AQ11197" t="n">
        <v>15.48</v>
      </c>
      <c r="AR11197" t="n">
        <v>0.58</v>
      </c>
      <c r="AS11197" t="n">
        <v>7.5</v>
      </c>
      <c r="AT11197" t="n">
        <v>1.65</v>
      </c>
    </row>
    <row r="11198">
      <c r="A11198" t="n">
        <v>13443</v>
      </c>
      <c r="B11198" t="s">
        <v>72</v>
      </c>
      <c r="C11198" t="s">
        <v>47</v>
      </c>
      <c r="D11198" t="s">
        <v>47</v>
      </c>
      <c r="E11198" t="s">
        <v>48</v>
      </c>
      <c r="F11198" t="s">
        <v>49</v>
      </c>
      <c r="G11198" t="s">
        <v>49</v>
      </c>
      <c r="H11198" t="s">
        <v>73</v>
      </c>
      <c r="I11198" t="s">
        <v>48</v>
      </c>
      <c r="J11198" t="s">
        <v>64</v>
      </c>
      <c r="K11198" t="s">
        <v>65</v>
      </c>
      <c r="L11198" t="s">
        <v>194</v>
      </c>
      <c r="M11198" t="s">
        <v>550</v>
      </c>
      <c r="N11198"/>
      <c r="O11198"/>
      <c r="P11198" t="s">
        <v>154</v>
      </c>
      <c r="Q11198" t="s">
        <v>47</v>
      </c>
      <c r="R11198" t="s">
        <v>155</v>
      </c>
      <c r="S11198" t="s">
        <v>48</v>
      </c>
      <c r="T11198" t="s">
        <v>49</v>
      </c>
      <c r="U11198" t="s">
        <v>48</v>
      </c>
      <c r="V11198"/>
      <c r="W11198" t="s">
        <v>47</v>
      </c>
      <c r="X11198" t="s">
        <v>84</v>
      </c>
      <c r="Y11198"/>
      <c r="Z11198" t="s">
        <v>49</v>
      </c>
      <c r="AA11198" t="s">
        <v>114</v>
      </c>
      <c r="AB11198" t="s">
        <v>56</v>
      </c>
      <c r="AC11198" t="s">
        <v>47</v>
      </c>
      <c r="AD11198"/>
      <c r="AE11198" t="s">
        <v>58</v>
      </c>
      <c r="AF11198"/>
      <c r="AG11198" t="s">
        <v>207</v>
      </c>
      <c r="AH11198" t="s">
        <v>208</v>
      </c>
      <c r="AI11198" t="s">
        <v>209</v>
      </c>
      <c r="AJ11198"/>
      <c r="AK11198" t="s">
        <v>1056</v>
      </c>
      <c r="AL11198"/>
      <c r="AM11198" t="s">
        <v>62</v>
      </c>
      <c r="AN11198" t="s">
        <v>63</v>
      </c>
      <c r="AO11198" t="n">
        <v>0.1</v>
      </c>
      <c r="AP11198" t="n">
        <v>0.81</v>
      </c>
      <c r="AQ11198" t="n">
        <v>12.13</v>
      </c>
      <c r="AR11198" t="n">
        <v>0.57</v>
      </c>
      <c r="AS11198" t="n">
        <v>5.62</v>
      </c>
      <c r="AT11198" t="n">
        <v>1.65</v>
      </c>
    </row>
    <row r="11199">
      <c r="A11199" t="n">
        <v>13444</v>
      </c>
      <c r="B11199" t="s">
        <v>107</v>
      </c>
      <c r="C11199" t="s">
        <v>97</v>
      </c>
      <c r="D11199" t="s">
        <v>47</v>
      </c>
      <c r="E11199" t="s">
        <v>108</v>
      </c>
      <c r="F11199" t="s">
        <v>109</v>
      </c>
      <c r="G11199" t="s">
        <v>49</v>
      </c>
      <c r="H11199" t="s">
        <v>73</v>
      </c>
      <c r="I11199" t="s">
        <v>48</v>
      </c>
      <c r="J11199" t="s">
        <v>64</v>
      </c>
      <c r="K11199" t="s">
        <v>65</v>
      </c>
      <c r="L11199" t="s">
        <v>110</v>
      </c>
      <c r="M11199" t="s">
        <v>111</v>
      </c>
      <c r="N11199"/>
      <c r="O11199"/>
      <c r="P11199" t="s">
        <v>76</v>
      </c>
      <c r="Q11199" t="s">
        <v>86</v>
      </c>
      <c r="R11199" t="s">
        <v>47</v>
      </c>
      <c r="S11199" t="s">
        <v>103</v>
      </c>
      <c r="T11199" t="s">
        <v>48</v>
      </c>
      <c r="U11199" t="s">
        <v>49</v>
      </c>
      <c r="V11199" t="s">
        <v>104</v>
      </c>
      <c r="W11199" t="s">
        <v>47</v>
      </c>
      <c r="X11199" t="s">
        <v>47</v>
      </c>
      <c r="Y11199" t="s">
        <v>169</v>
      </c>
      <c r="Z11199" t="s">
        <v>49</v>
      </c>
      <c r="AA11199" t="s">
        <v>49</v>
      </c>
      <c r="AB11199" t="s">
        <v>56</v>
      </c>
      <c r="AC11199" t="s">
        <v>47</v>
      </c>
      <c r="AD11199" t="s">
        <v>54</v>
      </c>
      <c r="AE11199" t="s">
        <v>58</v>
      </c>
      <c r="AF11199" t="s">
        <v>217</v>
      </c>
      <c r="AG11199" t="s">
        <v>344</v>
      </c>
      <c r="AH11199" t="s">
        <v>321</v>
      </c>
      <c r="AI11199" t="s">
        <v>47</v>
      </c>
      <c r="AJ11199" t="s">
        <v>126</v>
      </c>
      <c r="AK11199" t="s">
        <v>121</v>
      </c>
      <c r="AL11199" t="s">
        <v>49</v>
      </c>
      <c r="AM11199" t="s">
        <v>62</v>
      </c>
      <c r="AN11199" t="s">
        <v>63</v>
      </c>
      <c r="AO11199" t="n">
        <v>0.1</v>
      </c>
      <c r="AP11199" t="n">
        <v>1.13</v>
      </c>
      <c r="AQ11199" t="n">
        <v>22.92</v>
      </c>
      <c r="AR11199" t="n">
        <v>0.78</v>
      </c>
      <c r="AS11199" t="n">
        <v>20.2</v>
      </c>
      <c r="AT11199"/>
    </row>
    <row r="11200">
      <c r="A11200" t="n">
        <v>13445</v>
      </c>
      <c r="B11200" t="s">
        <v>107</v>
      </c>
      <c r="C11200" t="s">
        <v>97</v>
      </c>
      <c r="D11200" t="s">
        <v>47</v>
      </c>
      <c r="E11200" t="s">
        <v>108</v>
      </c>
      <c r="F11200" t="s">
        <v>109</v>
      </c>
      <c r="G11200" t="s">
        <v>49</v>
      </c>
      <c r="H11200" t="s">
        <v>73</v>
      </c>
      <c r="I11200" t="s">
        <v>48</v>
      </c>
      <c r="J11200" t="s">
        <v>64</v>
      </c>
      <c r="K11200" t="s">
        <v>65</v>
      </c>
      <c r="L11200" t="s">
        <v>110</v>
      </c>
      <c r="M11200" t="s">
        <v>111</v>
      </c>
      <c r="N11200"/>
      <c r="O11200"/>
      <c r="P11200" t="s">
        <v>76</v>
      </c>
      <c r="Q11200" t="s">
        <v>86</v>
      </c>
      <c r="R11200" t="s">
        <v>47</v>
      </c>
      <c r="S11200" t="s">
        <v>103</v>
      </c>
      <c r="T11200" t="s">
        <v>48</v>
      </c>
      <c r="U11200" t="s">
        <v>49</v>
      </c>
      <c r="V11200" t="s">
        <v>104</v>
      </c>
      <c r="W11200" t="s">
        <v>47</v>
      </c>
      <c r="X11200" t="s">
        <v>47</v>
      </c>
      <c r="Y11200" t="s">
        <v>169</v>
      </c>
      <c r="Z11200" t="s">
        <v>49</v>
      </c>
      <c r="AA11200" t="s">
        <v>49</v>
      </c>
      <c r="AB11200" t="s">
        <v>56</v>
      </c>
      <c r="AC11200" t="s">
        <v>47</v>
      </c>
      <c r="AD11200" t="s">
        <v>54</v>
      </c>
      <c r="AE11200" t="s">
        <v>58</v>
      </c>
      <c r="AF11200" t="s">
        <v>217</v>
      </c>
      <c r="AG11200" t="s">
        <v>344</v>
      </c>
      <c r="AH11200" t="s">
        <v>321</v>
      </c>
      <c r="AI11200" t="s">
        <v>47</v>
      </c>
      <c r="AJ11200" t="s">
        <v>126</v>
      </c>
      <c r="AK11200" t="s">
        <v>121</v>
      </c>
      <c r="AL11200" t="s">
        <v>49</v>
      </c>
      <c r="AM11200" t="s">
        <v>62</v>
      </c>
      <c r="AN11200" t="s">
        <v>63</v>
      </c>
      <c r="AO11200" t="n">
        <v>0.1</v>
      </c>
      <c r="AP11200"/>
      <c r="AQ11200"/>
      <c r="AR11200"/>
      <c r="AS11200" t="n">
        <v>18.42</v>
      </c>
      <c r="AT11200"/>
    </row>
    <row r="11201">
      <c r="A11201" t="n">
        <v>13446</v>
      </c>
      <c r="B11201" t="s">
        <v>107</v>
      </c>
      <c r="C11201" t="s">
        <v>97</v>
      </c>
      <c r="D11201" t="s">
        <v>47</v>
      </c>
      <c r="E11201" t="s">
        <v>108</v>
      </c>
      <c r="F11201" t="s">
        <v>109</v>
      </c>
      <c r="G11201" t="s">
        <v>49</v>
      </c>
      <c r="H11201" t="s">
        <v>73</v>
      </c>
      <c r="I11201" t="s">
        <v>48</v>
      </c>
      <c r="J11201" t="s">
        <v>64</v>
      </c>
      <c r="K11201" t="s">
        <v>65</v>
      </c>
      <c r="L11201" t="s">
        <v>110</v>
      </c>
      <c r="M11201" t="s">
        <v>111</v>
      </c>
      <c r="N11201"/>
      <c r="O11201"/>
      <c r="P11201" t="s">
        <v>76</v>
      </c>
      <c r="Q11201" t="s">
        <v>86</v>
      </c>
      <c r="R11201" t="s">
        <v>47</v>
      </c>
      <c r="S11201" t="s">
        <v>103</v>
      </c>
      <c r="T11201" t="s">
        <v>48</v>
      </c>
      <c r="U11201" t="s">
        <v>49</v>
      </c>
      <c r="V11201" t="s">
        <v>104</v>
      </c>
      <c r="W11201" t="s">
        <v>47</v>
      </c>
      <c r="X11201" t="s">
        <v>47</v>
      </c>
      <c r="Y11201" t="s">
        <v>169</v>
      </c>
      <c r="Z11201" t="s">
        <v>49</v>
      </c>
      <c r="AA11201" t="s">
        <v>49</v>
      </c>
      <c r="AB11201" t="s">
        <v>56</v>
      </c>
      <c r="AC11201" t="s">
        <v>47</v>
      </c>
      <c r="AD11201" t="s">
        <v>54</v>
      </c>
      <c r="AE11201" t="s">
        <v>58</v>
      </c>
      <c r="AF11201" t="s">
        <v>217</v>
      </c>
      <c r="AG11201" t="s">
        <v>123</v>
      </c>
      <c r="AH11201" t="s">
        <v>47</v>
      </c>
      <c r="AI11201" t="s">
        <v>47</v>
      </c>
      <c r="AJ11201" t="s">
        <v>121</v>
      </c>
      <c r="AK11201" t="s">
        <v>49</v>
      </c>
      <c r="AL11201" t="s">
        <v>49</v>
      </c>
      <c r="AM11201" t="s">
        <v>62</v>
      </c>
      <c r="AN11201" t="s">
        <v>63</v>
      </c>
      <c r="AO11201" t="n">
        <v>0.1</v>
      </c>
      <c r="AP11201" t="n">
        <v>1.03</v>
      </c>
      <c r="AQ11201" t="n">
        <v>21.74</v>
      </c>
      <c r="AR11201" t="n">
        <v>0.723</v>
      </c>
      <c r="AS11201" t="n">
        <v>16.25</v>
      </c>
      <c r="AT11201"/>
    </row>
    <row r="11202">
      <c r="A11202" t="n">
        <v>13447</v>
      </c>
      <c r="B11202" t="s">
        <v>107</v>
      </c>
      <c r="C11202" t="s">
        <v>97</v>
      </c>
      <c r="D11202" t="s">
        <v>47</v>
      </c>
      <c r="E11202" t="s">
        <v>108</v>
      </c>
      <c r="F11202" t="s">
        <v>109</v>
      </c>
      <c r="G11202" t="s">
        <v>49</v>
      </c>
      <c r="H11202" t="s">
        <v>73</v>
      </c>
      <c r="I11202" t="s">
        <v>48</v>
      </c>
      <c r="J11202" t="s">
        <v>64</v>
      </c>
      <c r="K11202" t="s">
        <v>65</v>
      </c>
      <c r="L11202" t="s">
        <v>110</v>
      </c>
      <c r="M11202" t="s">
        <v>111</v>
      </c>
      <c r="N11202"/>
      <c r="O11202"/>
      <c r="P11202" t="s">
        <v>76</v>
      </c>
      <c r="Q11202" t="s">
        <v>86</v>
      </c>
      <c r="R11202" t="s">
        <v>47</v>
      </c>
      <c r="S11202" t="s">
        <v>103</v>
      </c>
      <c r="T11202" t="s">
        <v>48</v>
      </c>
      <c r="U11202" t="s">
        <v>49</v>
      </c>
      <c r="V11202" t="s">
        <v>104</v>
      </c>
      <c r="W11202" t="s">
        <v>47</v>
      </c>
      <c r="X11202" t="s">
        <v>47</v>
      </c>
      <c r="Y11202" t="s">
        <v>169</v>
      </c>
      <c r="Z11202" t="s">
        <v>49</v>
      </c>
      <c r="AA11202" t="s">
        <v>49</v>
      </c>
      <c r="AB11202" t="s">
        <v>56</v>
      </c>
      <c r="AC11202" t="s">
        <v>47</v>
      </c>
      <c r="AD11202" t="s">
        <v>54</v>
      </c>
      <c r="AE11202" t="s">
        <v>58</v>
      </c>
      <c r="AF11202" t="s">
        <v>217</v>
      </c>
      <c r="AG11202" t="s">
        <v>123</v>
      </c>
      <c r="AH11202" t="s">
        <v>47</v>
      </c>
      <c r="AI11202" t="s">
        <v>47</v>
      </c>
      <c r="AJ11202" t="s">
        <v>121</v>
      </c>
      <c r="AK11202" t="s">
        <v>49</v>
      </c>
      <c r="AL11202" t="s">
        <v>49</v>
      </c>
      <c r="AM11202" t="s">
        <v>62</v>
      </c>
      <c r="AN11202" t="s">
        <v>63</v>
      </c>
      <c r="AO11202" t="n">
        <v>0.1</v>
      </c>
      <c r="AP11202"/>
      <c r="AQ11202"/>
      <c r="AR11202"/>
      <c r="AS11202" t="n">
        <v>15.25</v>
      </c>
      <c r="AT11202"/>
    </row>
    <row r="11203">
      <c r="A11203" t="n">
        <v>13448</v>
      </c>
      <c r="B11203" t="s">
        <v>72</v>
      </c>
      <c r="C11203" t="s">
        <v>47</v>
      </c>
      <c r="D11203" t="s">
        <v>47</v>
      </c>
      <c r="E11203" t="s">
        <v>48</v>
      </c>
      <c r="F11203" t="s">
        <v>49</v>
      </c>
      <c r="G11203" t="s">
        <v>49</v>
      </c>
      <c r="H11203" t="s">
        <v>73</v>
      </c>
      <c r="I11203" t="s">
        <v>48</v>
      </c>
      <c r="J11203" t="s">
        <v>51</v>
      </c>
      <c r="K11203" t="s">
        <v>47</v>
      </c>
      <c r="L11203" t="s">
        <v>52</v>
      </c>
      <c r="M11203" t="s">
        <v>49</v>
      </c>
      <c r="N11203"/>
      <c r="O11203"/>
      <c r="P11203" t="s">
        <v>154</v>
      </c>
      <c r="Q11203" t="s">
        <v>47</v>
      </c>
      <c r="R11203" t="s">
        <v>155</v>
      </c>
      <c r="S11203" t="s">
        <v>48</v>
      </c>
      <c r="T11203" t="s">
        <v>49</v>
      </c>
      <c r="U11203" t="s">
        <v>48</v>
      </c>
      <c r="V11203"/>
      <c r="W11203" t="s">
        <v>47</v>
      </c>
      <c r="X11203" t="s">
        <v>47</v>
      </c>
      <c r="Y11203"/>
      <c r="Z11203" t="s">
        <v>49</v>
      </c>
      <c r="AA11203" t="s">
        <v>49</v>
      </c>
      <c r="AB11203" t="s">
        <v>56</v>
      </c>
      <c r="AC11203" t="s">
        <v>47</v>
      </c>
      <c r="AD11203" t="s">
        <v>54</v>
      </c>
      <c r="AE11203" t="s">
        <v>58</v>
      </c>
      <c r="AF11203"/>
      <c r="AG11203" t="s">
        <v>59</v>
      </c>
      <c r="AH11203" t="s">
        <v>60</v>
      </c>
      <c r="AI11203" t="s">
        <v>47</v>
      </c>
      <c r="AJ11203"/>
      <c r="AK11203"/>
      <c r="AL11203" t="s">
        <v>49</v>
      </c>
      <c r="AM11203" t="s">
        <v>62</v>
      </c>
      <c r="AN11203" t="s">
        <v>63</v>
      </c>
      <c r="AO11203" t="n">
        <v>0.08</v>
      </c>
      <c r="AP11203" t="n">
        <v>0.936</v>
      </c>
      <c r="AQ11203" t="n">
        <v>22.4</v>
      </c>
      <c r="AR11203" t="n">
        <v>0.644</v>
      </c>
      <c r="AS11203" t="n">
        <v>13.5</v>
      </c>
      <c r="AT11203" t="n">
        <v>1.59</v>
      </c>
    </row>
    <row r="11204">
      <c r="A11204" t="n">
        <v>13449</v>
      </c>
      <c r="B11204" t="s">
        <v>107</v>
      </c>
      <c r="C11204" t="s">
        <v>47</v>
      </c>
      <c r="D11204" t="s">
        <v>47</v>
      </c>
      <c r="E11204" t="s">
        <v>48</v>
      </c>
      <c r="F11204" t="s">
        <v>49</v>
      </c>
      <c r="G11204" t="s">
        <v>49</v>
      </c>
      <c r="H11204" t="s">
        <v>73</v>
      </c>
      <c r="I11204" t="s">
        <v>48</v>
      </c>
      <c r="J11204" t="s">
        <v>51</v>
      </c>
      <c r="K11204" t="s">
        <v>47</v>
      </c>
      <c r="L11204" t="s">
        <v>52</v>
      </c>
      <c r="M11204" t="s">
        <v>49</v>
      </c>
      <c r="N11204" t="s">
        <v>1923</v>
      </c>
      <c r="O11204"/>
      <c r="P11204" t="s">
        <v>154</v>
      </c>
      <c r="Q11204" t="s">
        <v>47</v>
      </c>
      <c r="R11204" t="s">
        <v>155</v>
      </c>
      <c r="S11204" t="s">
        <v>48</v>
      </c>
      <c r="T11204" t="s">
        <v>49</v>
      </c>
      <c r="U11204" t="s">
        <v>48</v>
      </c>
      <c r="V11204"/>
      <c r="W11204" t="s">
        <v>47</v>
      </c>
      <c r="X11204" t="s">
        <v>47</v>
      </c>
      <c r="Y11204"/>
      <c r="Z11204" t="s">
        <v>49</v>
      </c>
      <c r="AA11204" t="s">
        <v>49</v>
      </c>
      <c r="AB11204" t="s">
        <v>56</v>
      </c>
      <c r="AC11204" t="s">
        <v>47</v>
      </c>
      <c r="AD11204" t="s">
        <v>54</v>
      </c>
      <c r="AE11204" t="s">
        <v>58</v>
      </c>
      <c r="AF11204"/>
      <c r="AG11204" t="s">
        <v>59</v>
      </c>
      <c r="AH11204" t="s">
        <v>60</v>
      </c>
      <c r="AI11204" t="s">
        <v>47</v>
      </c>
      <c r="AJ11204"/>
      <c r="AK11204"/>
      <c r="AL11204" t="s">
        <v>49</v>
      </c>
      <c r="AM11204" t="s">
        <v>62</v>
      </c>
      <c r="AN11204" t="s">
        <v>63</v>
      </c>
      <c r="AO11204" t="n">
        <v>0.08</v>
      </c>
      <c r="AP11204" t="n">
        <v>0.951</v>
      </c>
      <c r="AQ11204" t="n">
        <v>24.1</v>
      </c>
      <c r="AR11204" t="n">
        <v>0.677</v>
      </c>
      <c r="AS11204" t="n">
        <v>14.5</v>
      </c>
      <c r="AT11204" t="n">
        <v>1.48</v>
      </c>
    </row>
    <row r="11205">
      <c r="A11205" t="n">
        <v>13456</v>
      </c>
      <c r="B11205" t="s">
        <v>72</v>
      </c>
      <c r="C11205" t="s">
        <v>47</v>
      </c>
      <c r="D11205" t="s">
        <v>47</v>
      </c>
      <c r="E11205" t="s">
        <v>48</v>
      </c>
      <c r="F11205" t="s">
        <v>49</v>
      </c>
      <c r="G11205" t="s">
        <v>49</v>
      </c>
      <c r="H11205" t="s">
        <v>73</v>
      </c>
      <c r="I11205" t="s">
        <v>48</v>
      </c>
      <c r="J11205" t="s">
        <v>51</v>
      </c>
      <c r="K11205" t="s">
        <v>47</v>
      </c>
      <c r="L11205" t="s">
        <v>52</v>
      </c>
      <c r="M11205" t="s">
        <v>49</v>
      </c>
      <c r="N11205"/>
      <c r="O11205"/>
      <c r="P11205" t="s">
        <v>154</v>
      </c>
      <c r="Q11205" t="s">
        <v>47</v>
      </c>
      <c r="R11205" t="s">
        <v>155</v>
      </c>
      <c r="S11205" t="s">
        <v>48</v>
      </c>
      <c r="T11205" t="s">
        <v>49</v>
      </c>
      <c r="U11205" t="s">
        <v>48</v>
      </c>
      <c r="V11205"/>
      <c r="W11205" t="s">
        <v>47</v>
      </c>
      <c r="X11205" t="s">
        <v>57</v>
      </c>
      <c r="Y11205"/>
      <c r="Z11205" t="s">
        <v>49</v>
      </c>
      <c r="AA11205" t="s">
        <v>104</v>
      </c>
      <c r="AB11205" t="s">
        <v>56</v>
      </c>
      <c r="AC11205" t="s">
        <v>47</v>
      </c>
      <c r="AD11205"/>
      <c r="AE11205" t="s">
        <v>58</v>
      </c>
      <c r="AF11205" t="s">
        <v>217</v>
      </c>
      <c r="AG11205" t="s">
        <v>95</v>
      </c>
      <c r="AH11205" t="s">
        <v>47</v>
      </c>
      <c r="AI11205" t="s">
        <v>47</v>
      </c>
      <c r="AJ11205"/>
      <c r="AK11205" t="s">
        <v>49</v>
      </c>
      <c r="AL11205" t="s">
        <v>49</v>
      </c>
      <c r="AM11205" t="s">
        <v>62</v>
      </c>
      <c r="AN11205" t="s">
        <v>63</v>
      </c>
      <c r="AO11205" t="n">
        <v>0.098</v>
      </c>
      <c r="AP11205" t="n">
        <v>1.055</v>
      </c>
      <c r="AQ11205" t="n">
        <v>19.2</v>
      </c>
      <c r="AR11205" t="n">
        <v>0.789</v>
      </c>
      <c r="AS11205" t="n">
        <v>15.99</v>
      </c>
      <c r="AT11205" t="n">
        <v>1.6</v>
      </c>
    </row>
    <row r="11206">
      <c r="A11206" t="n">
        <v>13457</v>
      </c>
      <c r="B11206" t="s">
        <v>72</v>
      </c>
      <c r="C11206" t="s">
        <v>47</v>
      </c>
      <c r="D11206" t="s">
        <v>47</v>
      </c>
      <c r="E11206" t="s">
        <v>48</v>
      </c>
      <c r="F11206" t="s">
        <v>49</v>
      </c>
      <c r="G11206" t="s">
        <v>49</v>
      </c>
      <c r="H11206" t="s">
        <v>73</v>
      </c>
      <c r="I11206" t="s">
        <v>48</v>
      </c>
      <c r="J11206" t="s">
        <v>51</v>
      </c>
      <c r="K11206" t="s">
        <v>47</v>
      </c>
      <c r="L11206" t="s">
        <v>52</v>
      </c>
      <c r="M11206" t="s">
        <v>49</v>
      </c>
      <c r="N11206"/>
      <c r="O11206"/>
      <c r="P11206" t="s">
        <v>154</v>
      </c>
      <c r="Q11206" t="s">
        <v>47</v>
      </c>
      <c r="R11206" t="s">
        <v>155</v>
      </c>
      <c r="S11206" t="s">
        <v>48</v>
      </c>
      <c r="T11206" t="s">
        <v>49</v>
      </c>
      <c r="U11206" t="s">
        <v>48</v>
      </c>
      <c r="V11206"/>
      <c r="W11206" t="s">
        <v>47</v>
      </c>
      <c r="X11206" t="s">
        <v>57</v>
      </c>
      <c r="Y11206"/>
      <c r="Z11206" t="s">
        <v>49</v>
      </c>
      <c r="AA11206" t="s">
        <v>104</v>
      </c>
      <c r="AB11206" t="s">
        <v>56</v>
      </c>
      <c r="AC11206" t="s">
        <v>47</v>
      </c>
      <c r="AD11206"/>
      <c r="AE11206" t="s">
        <v>58</v>
      </c>
      <c r="AF11206" t="s">
        <v>217</v>
      </c>
      <c r="AG11206" t="s">
        <v>95</v>
      </c>
      <c r="AH11206" t="s">
        <v>47</v>
      </c>
      <c r="AI11206" t="s">
        <v>47</v>
      </c>
      <c r="AJ11206"/>
      <c r="AK11206" t="s">
        <v>49</v>
      </c>
      <c r="AL11206" t="s">
        <v>49</v>
      </c>
      <c r="AM11206" t="s">
        <v>62</v>
      </c>
      <c r="AN11206" t="s">
        <v>63</v>
      </c>
      <c r="AO11206" t="n">
        <v>0.098</v>
      </c>
      <c r="AP11206" t="n">
        <v>1.02</v>
      </c>
      <c r="AQ11206" t="n">
        <v>18.8</v>
      </c>
      <c r="AR11206" t="n">
        <v>0.68</v>
      </c>
      <c r="AS11206" t="n">
        <v>13.6</v>
      </c>
      <c r="AT11206" t="n">
        <v>1.6</v>
      </c>
    </row>
    <row r="11207">
      <c r="A11207" t="n">
        <v>13458</v>
      </c>
      <c r="B11207" t="s">
        <v>72</v>
      </c>
      <c r="C11207" t="s">
        <v>47</v>
      </c>
      <c r="D11207" t="s">
        <v>47</v>
      </c>
      <c r="E11207" t="s">
        <v>48</v>
      </c>
      <c r="F11207" t="s">
        <v>49</v>
      </c>
      <c r="G11207" t="s">
        <v>49</v>
      </c>
      <c r="H11207" t="s">
        <v>73</v>
      </c>
      <c r="I11207" t="s">
        <v>48</v>
      </c>
      <c r="J11207" t="s">
        <v>51</v>
      </c>
      <c r="K11207" t="s">
        <v>47</v>
      </c>
      <c r="L11207" t="s">
        <v>52</v>
      </c>
      <c r="M11207" t="s">
        <v>49</v>
      </c>
      <c r="N11207"/>
      <c r="O11207" t="s">
        <v>1461</v>
      </c>
      <c r="P11207" t="s">
        <v>154</v>
      </c>
      <c r="Q11207" t="s">
        <v>47</v>
      </c>
      <c r="R11207" t="s">
        <v>155</v>
      </c>
      <c r="S11207" t="s">
        <v>48</v>
      </c>
      <c r="T11207" t="s">
        <v>49</v>
      </c>
      <c r="U11207" t="s">
        <v>48</v>
      </c>
      <c r="V11207"/>
      <c r="W11207" t="s">
        <v>47</v>
      </c>
      <c r="X11207" t="s">
        <v>57</v>
      </c>
      <c r="Y11207"/>
      <c r="Z11207" t="s">
        <v>49</v>
      </c>
      <c r="AA11207" t="s">
        <v>104</v>
      </c>
      <c r="AB11207" t="s">
        <v>56</v>
      </c>
      <c r="AC11207" t="s">
        <v>47</v>
      </c>
      <c r="AD11207"/>
      <c r="AE11207" t="s">
        <v>58</v>
      </c>
      <c r="AF11207" t="s">
        <v>217</v>
      </c>
      <c r="AG11207" t="s">
        <v>95</v>
      </c>
      <c r="AH11207" t="s">
        <v>47</v>
      </c>
      <c r="AI11207" t="s">
        <v>47</v>
      </c>
      <c r="AJ11207"/>
      <c r="AK11207" t="s">
        <v>49</v>
      </c>
      <c r="AL11207" t="s">
        <v>49</v>
      </c>
      <c r="AM11207" t="s">
        <v>62</v>
      </c>
      <c r="AN11207" t="s">
        <v>63</v>
      </c>
      <c r="AO11207" t="n">
        <v>0.098</v>
      </c>
      <c r="AP11207" t="n">
        <v>1.016</v>
      </c>
      <c r="AQ11207" t="n">
        <v>19.01</v>
      </c>
      <c r="AR11207" t="n">
        <v>0.722</v>
      </c>
      <c r="AS11207" t="n">
        <v>13.95</v>
      </c>
      <c r="AT11207" t="n">
        <v>1.6</v>
      </c>
    </row>
    <row r="11208">
      <c r="A11208" t="n">
        <v>13459</v>
      </c>
      <c r="B11208" t="s">
        <v>72</v>
      </c>
      <c r="C11208" t="s">
        <v>47</v>
      </c>
      <c r="D11208" t="s">
        <v>47</v>
      </c>
      <c r="E11208" t="s">
        <v>48</v>
      </c>
      <c r="F11208" t="s">
        <v>49</v>
      </c>
      <c r="G11208" t="s">
        <v>49</v>
      </c>
      <c r="H11208" t="s">
        <v>73</v>
      </c>
      <c r="I11208" t="s">
        <v>48</v>
      </c>
      <c r="J11208" t="s">
        <v>51</v>
      </c>
      <c r="K11208" t="s">
        <v>47</v>
      </c>
      <c r="L11208" t="s">
        <v>52</v>
      </c>
      <c r="M11208" t="s">
        <v>49</v>
      </c>
      <c r="N11208"/>
      <c r="O11208" t="s">
        <v>1461</v>
      </c>
      <c r="P11208" t="s">
        <v>154</v>
      </c>
      <c r="Q11208" t="s">
        <v>47</v>
      </c>
      <c r="R11208" t="s">
        <v>155</v>
      </c>
      <c r="S11208" t="s">
        <v>48</v>
      </c>
      <c r="T11208" t="s">
        <v>49</v>
      </c>
      <c r="U11208" t="s">
        <v>48</v>
      </c>
      <c r="V11208"/>
      <c r="W11208" t="s">
        <v>47</v>
      </c>
      <c r="X11208" t="s">
        <v>57</v>
      </c>
      <c r="Y11208"/>
      <c r="Z11208" t="s">
        <v>49</v>
      </c>
      <c r="AA11208" t="s">
        <v>104</v>
      </c>
      <c r="AB11208" t="s">
        <v>56</v>
      </c>
      <c r="AC11208" t="s">
        <v>47</v>
      </c>
      <c r="AD11208"/>
      <c r="AE11208" t="s">
        <v>58</v>
      </c>
      <c r="AF11208" t="s">
        <v>217</v>
      </c>
      <c r="AG11208" t="s">
        <v>95</v>
      </c>
      <c r="AH11208" t="s">
        <v>47</v>
      </c>
      <c r="AI11208" t="s">
        <v>47</v>
      </c>
      <c r="AJ11208"/>
      <c r="AK11208" t="s">
        <v>49</v>
      </c>
      <c r="AL11208" t="s">
        <v>49</v>
      </c>
      <c r="AM11208" t="s">
        <v>62</v>
      </c>
      <c r="AN11208" t="s">
        <v>63</v>
      </c>
      <c r="AO11208" t="n">
        <v>0.098</v>
      </c>
      <c r="AP11208" t="n">
        <v>1.04</v>
      </c>
      <c r="AQ11208" t="n">
        <v>18.9</v>
      </c>
      <c r="AR11208" t="n">
        <v>0.71</v>
      </c>
      <c r="AS11208" t="n">
        <v>14.1</v>
      </c>
      <c r="AT11208" t="n">
        <v>1.6</v>
      </c>
    </row>
    <row r="11209">
      <c r="A11209" t="n">
        <v>13460</v>
      </c>
      <c r="B11209" t="s">
        <v>72</v>
      </c>
      <c r="C11209" t="s">
        <v>47</v>
      </c>
      <c r="D11209" t="s">
        <v>47</v>
      </c>
      <c r="E11209" t="s">
        <v>48</v>
      </c>
      <c r="F11209" t="s">
        <v>49</v>
      </c>
      <c r="G11209" t="s">
        <v>49</v>
      </c>
      <c r="H11209" t="s">
        <v>73</v>
      </c>
      <c r="I11209" t="s">
        <v>48</v>
      </c>
      <c r="J11209" t="s">
        <v>51</v>
      </c>
      <c r="K11209" t="s">
        <v>47</v>
      </c>
      <c r="L11209" t="s">
        <v>52</v>
      </c>
      <c r="M11209" t="s">
        <v>49</v>
      </c>
      <c r="N11209"/>
      <c r="O11209" t="s">
        <v>75</v>
      </c>
      <c r="P11209" t="s">
        <v>154</v>
      </c>
      <c r="Q11209" t="s">
        <v>47</v>
      </c>
      <c r="R11209" t="s">
        <v>155</v>
      </c>
      <c r="S11209" t="s">
        <v>48</v>
      </c>
      <c r="T11209" t="s">
        <v>49</v>
      </c>
      <c r="U11209" t="s">
        <v>48</v>
      </c>
      <c r="V11209"/>
      <c r="W11209" t="s">
        <v>47</v>
      </c>
      <c r="X11209" t="s">
        <v>57</v>
      </c>
      <c r="Y11209"/>
      <c r="Z11209" t="s">
        <v>49</v>
      </c>
      <c r="AA11209" t="s">
        <v>104</v>
      </c>
      <c r="AB11209" t="s">
        <v>56</v>
      </c>
      <c r="AC11209" t="s">
        <v>47</v>
      </c>
      <c r="AD11209"/>
      <c r="AE11209" t="s">
        <v>58</v>
      </c>
      <c r="AF11209" t="s">
        <v>217</v>
      </c>
      <c r="AG11209" t="s">
        <v>95</v>
      </c>
      <c r="AH11209" t="s">
        <v>47</v>
      </c>
      <c r="AI11209" t="s">
        <v>47</v>
      </c>
      <c r="AJ11209"/>
      <c r="AK11209" t="s">
        <v>49</v>
      </c>
      <c r="AL11209" t="s">
        <v>49</v>
      </c>
      <c r="AM11209" t="s">
        <v>62</v>
      </c>
      <c r="AN11209" t="s">
        <v>63</v>
      </c>
      <c r="AO11209" t="n">
        <v>0.098</v>
      </c>
      <c r="AP11209" t="n">
        <v>1.107</v>
      </c>
      <c r="AQ11209" t="n">
        <v>20.56</v>
      </c>
      <c r="AR11209" t="n">
        <v>0.771</v>
      </c>
      <c r="AS11209" t="n">
        <v>17.56</v>
      </c>
      <c r="AT11209" t="n">
        <v>1.6</v>
      </c>
    </row>
    <row r="11210">
      <c r="A11210" t="n">
        <v>13461</v>
      </c>
      <c r="B11210" t="s">
        <v>72</v>
      </c>
      <c r="C11210" t="s">
        <v>47</v>
      </c>
      <c r="D11210" t="s">
        <v>47</v>
      </c>
      <c r="E11210" t="s">
        <v>48</v>
      </c>
      <c r="F11210" t="s">
        <v>49</v>
      </c>
      <c r="G11210" t="s">
        <v>49</v>
      </c>
      <c r="H11210" t="s">
        <v>73</v>
      </c>
      <c r="I11210" t="s">
        <v>48</v>
      </c>
      <c r="J11210" t="s">
        <v>51</v>
      </c>
      <c r="K11210" t="s">
        <v>47</v>
      </c>
      <c r="L11210" t="s">
        <v>52</v>
      </c>
      <c r="M11210" t="s">
        <v>49</v>
      </c>
      <c r="N11210"/>
      <c r="O11210" t="s">
        <v>75</v>
      </c>
      <c r="P11210" t="s">
        <v>154</v>
      </c>
      <c r="Q11210" t="s">
        <v>47</v>
      </c>
      <c r="R11210" t="s">
        <v>155</v>
      </c>
      <c r="S11210" t="s">
        <v>48</v>
      </c>
      <c r="T11210" t="s">
        <v>49</v>
      </c>
      <c r="U11210" t="s">
        <v>48</v>
      </c>
      <c r="V11210"/>
      <c r="W11210" t="s">
        <v>47</v>
      </c>
      <c r="X11210" t="s">
        <v>57</v>
      </c>
      <c r="Y11210"/>
      <c r="Z11210" t="s">
        <v>49</v>
      </c>
      <c r="AA11210" t="s">
        <v>104</v>
      </c>
      <c r="AB11210" t="s">
        <v>56</v>
      </c>
      <c r="AC11210" t="s">
        <v>47</v>
      </c>
      <c r="AD11210"/>
      <c r="AE11210" t="s">
        <v>58</v>
      </c>
      <c r="AF11210" t="s">
        <v>217</v>
      </c>
      <c r="AG11210" t="s">
        <v>95</v>
      </c>
      <c r="AH11210" t="s">
        <v>47</v>
      </c>
      <c r="AI11210" t="s">
        <v>47</v>
      </c>
      <c r="AJ11210"/>
      <c r="AK11210" t="s">
        <v>49</v>
      </c>
      <c r="AL11210" t="s">
        <v>49</v>
      </c>
      <c r="AM11210" t="s">
        <v>62</v>
      </c>
      <c r="AN11210" t="s">
        <v>63</v>
      </c>
      <c r="AO11210" t="n">
        <v>0.098</v>
      </c>
      <c r="AP11210" t="n">
        <v>1.07</v>
      </c>
      <c r="AQ11210" t="n">
        <v>19.5</v>
      </c>
      <c r="AR11210" t="n">
        <v>0.72</v>
      </c>
      <c r="AS11210" t="n">
        <v>15.7</v>
      </c>
      <c r="AT11210" t="n">
        <v>1.6</v>
      </c>
    </row>
    <row r="11211">
      <c r="A11211" t="n">
        <v>13462</v>
      </c>
      <c r="B11211" t="s">
        <v>72</v>
      </c>
      <c r="C11211" t="s">
        <v>47</v>
      </c>
      <c r="D11211" t="s">
        <v>47</v>
      </c>
      <c r="E11211" t="s">
        <v>48</v>
      </c>
      <c r="F11211" t="s">
        <v>49</v>
      </c>
      <c r="G11211" t="s">
        <v>49</v>
      </c>
      <c r="H11211" t="s">
        <v>73</v>
      </c>
      <c r="I11211" t="s">
        <v>48</v>
      </c>
      <c r="J11211" t="s">
        <v>51</v>
      </c>
      <c r="K11211" t="s">
        <v>47</v>
      </c>
      <c r="L11211" t="s">
        <v>52</v>
      </c>
      <c r="M11211" t="s">
        <v>49</v>
      </c>
      <c r="N11211"/>
      <c r="O11211" t="s">
        <v>1705</v>
      </c>
      <c r="P11211" t="s">
        <v>154</v>
      </c>
      <c r="Q11211" t="s">
        <v>47</v>
      </c>
      <c r="R11211" t="s">
        <v>155</v>
      </c>
      <c r="S11211" t="s">
        <v>48</v>
      </c>
      <c r="T11211" t="s">
        <v>49</v>
      </c>
      <c r="U11211" t="s">
        <v>48</v>
      </c>
      <c r="V11211"/>
      <c r="W11211" t="s">
        <v>47</v>
      </c>
      <c r="X11211" t="s">
        <v>57</v>
      </c>
      <c r="Y11211"/>
      <c r="Z11211" t="s">
        <v>49</v>
      </c>
      <c r="AA11211" t="s">
        <v>104</v>
      </c>
      <c r="AB11211" t="s">
        <v>56</v>
      </c>
      <c r="AC11211" t="s">
        <v>47</v>
      </c>
      <c r="AD11211"/>
      <c r="AE11211" t="s">
        <v>58</v>
      </c>
      <c r="AF11211" t="s">
        <v>217</v>
      </c>
      <c r="AG11211" t="s">
        <v>95</v>
      </c>
      <c r="AH11211" t="s">
        <v>47</v>
      </c>
      <c r="AI11211" t="s">
        <v>47</v>
      </c>
      <c r="AJ11211"/>
      <c r="AK11211" t="s">
        <v>49</v>
      </c>
      <c r="AL11211" t="s">
        <v>49</v>
      </c>
      <c r="AM11211" t="s">
        <v>62</v>
      </c>
      <c r="AN11211" t="s">
        <v>63</v>
      </c>
      <c r="AO11211" t="n">
        <v>0.098</v>
      </c>
      <c r="AP11211" t="n">
        <v>1.019</v>
      </c>
      <c r="AQ11211" t="n">
        <v>19.37</v>
      </c>
      <c r="AR11211" t="n">
        <v>0.777</v>
      </c>
      <c r="AS11211" t="n">
        <v>15.22</v>
      </c>
      <c r="AT11211" t="n">
        <v>1.6</v>
      </c>
    </row>
    <row r="11212">
      <c r="A11212" t="n">
        <v>13463</v>
      </c>
      <c r="B11212" t="s">
        <v>72</v>
      </c>
      <c r="C11212" t="s">
        <v>47</v>
      </c>
      <c r="D11212" t="s">
        <v>47</v>
      </c>
      <c r="E11212" t="s">
        <v>48</v>
      </c>
      <c r="F11212" t="s">
        <v>49</v>
      </c>
      <c r="G11212" t="s">
        <v>49</v>
      </c>
      <c r="H11212" t="s">
        <v>73</v>
      </c>
      <c r="I11212" t="s">
        <v>48</v>
      </c>
      <c r="J11212" t="s">
        <v>51</v>
      </c>
      <c r="K11212" t="s">
        <v>47</v>
      </c>
      <c r="L11212" t="s">
        <v>52</v>
      </c>
      <c r="M11212" t="s">
        <v>49</v>
      </c>
      <c r="N11212"/>
      <c r="O11212" t="s">
        <v>1705</v>
      </c>
      <c r="P11212" t="s">
        <v>154</v>
      </c>
      <c r="Q11212" t="s">
        <v>47</v>
      </c>
      <c r="R11212" t="s">
        <v>155</v>
      </c>
      <c r="S11212" t="s">
        <v>48</v>
      </c>
      <c r="T11212" t="s">
        <v>49</v>
      </c>
      <c r="U11212" t="s">
        <v>48</v>
      </c>
      <c r="V11212"/>
      <c r="W11212" t="s">
        <v>47</v>
      </c>
      <c r="X11212" t="s">
        <v>57</v>
      </c>
      <c r="Y11212"/>
      <c r="Z11212" t="s">
        <v>49</v>
      </c>
      <c r="AA11212" t="s">
        <v>104</v>
      </c>
      <c r="AB11212" t="s">
        <v>56</v>
      </c>
      <c r="AC11212" t="s">
        <v>47</v>
      </c>
      <c r="AD11212"/>
      <c r="AE11212" t="s">
        <v>58</v>
      </c>
      <c r="AF11212" t="s">
        <v>217</v>
      </c>
      <c r="AG11212" t="s">
        <v>95</v>
      </c>
      <c r="AH11212" t="s">
        <v>47</v>
      </c>
      <c r="AI11212" t="s">
        <v>47</v>
      </c>
      <c r="AJ11212"/>
      <c r="AK11212" t="s">
        <v>49</v>
      </c>
      <c r="AL11212" t="s">
        <v>49</v>
      </c>
      <c r="AM11212" t="s">
        <v>62</v>
      </c>
      <c r="AN11212" t="s">
        <v>63</v>
      </c>
      <c r="AO11212" t="n">
        <v>0.098</v>
      </c>
      <c r="AP11212" t="n">
        <v>0.98</v>
      </c>
      <c r="AQ11212" t="n">
        <v>19.2</v>
      </c>
      <c r="AR11212" t="n">
        <v>0.74</v>
      </c>
      <c r="AS11212" t="n">
        <v>14.3</v>
      </c>
      <c r="AT11212" t="n">
        <v>1.6</v>
      </c>
    </row>
    <row r="11213">
      <c r="A11213" t="n">
        <v>13464</v>
      </c>
      <c r="B11213" t="s">
        <v>72</v>
      </c>
      <c r="C11213" t="s">
        <v>47</v>
      </c>
      <c r="D11213" t="s">
        <v>47</v>
      </c>
      <c r="E11213" t="s">
        <v>48</v>
      </c>
      <c r="F11213" t="s">
        <v>49</v>
      </c>
      <c r="G11213" t="s">
        <v>49</v>
      </c>
      <c r="H11213" t="s">
        <v>73</v>
      </c>
      <c r="I11213" t="s">
        <v>48</v>
      </c>
      <c r="J11213" t="s">
        <v>51</v>
      </c>
      <c r="K11213" t="s">
        <v>47</v>
      </c>
      <c r="L11213" t="s">
        <v>52</v>
      </c>
      <c r="M11213" t="s">
        <v>49</v>
      </c>
      <c r="N11213"/>
      <c r="O11213" t="s">
        <v>130</v>
      </c>
      <c r="P11213" t="s">
        <v>154</v>
      </c>
      <c r="Q11213" t="s">
        <v>47</v>
      </c>
      <c r="R11213" t="s">
        <v>155</v>
      </c>
      <c r="S11213" t="s">
        <v>48</v>
      </c>
      <c r="T11213" t="s">
        <v>49</v>
      </c>
      <c r="U11213" t="s">
        <v>48</v>
      </c>
      <c r="V11213"/>
      <c r="W11213" t="s">
        <v>47</v>
      </c>
      <c r="X11213" t="s">
        <v>57</v>
      </c>
      <c r="Y11213"/>
      <c r="Z11213" t="s">
        <v>49</v>
      </c>
      <c r="AA11213" t="s">
        <v>104</v>
      </c>
      <c r="AB11213" t="s">
        <v>56</v>
      </c>
      <c r="AC11213" t="s">
        <v>47</v>
      </c>
      <c r="AD11213"/>
      <c r="AE11213" t="s">
        <v>58</v>
      </c>
      <c r="AF11213" t="s">
        <v>217</v>
      </c>
      <c r="AG11213" t="s">
        <v>95</v>
      </c>
      <c r="AH11213" t="s">
        <v>47</v>
      </c>
      <c r="AI11213" t="s">
        <v>47</v>
      </c>
      <c r="AJ11213"/>
      <c r="AK11213" t="s">
        <v>49</v>
      </c>
      <c r="AL11213" t="s">
        <v>49</v>
      </c>
      <c r="AM11213" t="s">
        <v>62</v>
      </c>
      <c r="AN11213" t="s">
        <v>63</v>
      </c>
      <c r="AO11213" t="n">
        <v>0.098</v>
      </c>
      <c r="AP11213" t="n">
        <v>1.079</v>
      </c>
      <c r="AQ11213" t="n">
        <v>14.52</v>
      </c>
      <c r="AR11213" t="n">
        <v>0.781</v>
      </c>
      <c r="AS11213" t="n">
        <v>12.23</v>
      </c>
      <c r="AT11213" t="n">
        <v>1.6</v>
      </c>
    </row>
    <row r="11214">
      <c r="A11214" t="n">
        <v>13465</v>
      </c>
      <c r="B11214" t="s">
        <v>72</v>
      </c>
      <c r="C11214" t="s">
        <v>47</v>
      </c>
      <c r="D11214" t="s">
        <v>47</v>
      </c>
      <c r="E11214" t="s">
        <v>48</v>
      </c>
      <c r="F11214" t="s">
        <v>49</v>
      </c>
      <c r="G11214" t="s">
        <v>49</v>
      </c>
      <c r="H11214" t="s">
        <v>73</v>
      </c>
      <c r="I11214" t="s">
        <v>48</v>
      </c>
      <c r="J11214" t="s">
        <v>51</v>
      </c>
      <c r="K11214" t="s">
        <v>47</v>
      </c>
      <c r="L11214" t="s">
        <v>52</v>
      </c>
      <c r="M11214" t="s">
        <v>49</v>
      </c>
      <c r="N11214"/>
      <c r="O11214"/>
      <c r="P11214" t="s">
        <v>53</v>
      </c>
      <c r="Q11214" t="s">
        <v>83</v>
      </c>
      <c r="R11214" t="s">
        <v>47</v>
      </c>
      <c r="S11214" t="s">
        <v>48</v>
      </c>
      <c r="T11214" t="s">
        <v>48</v>
      </c>
      <c r="U11214" t="s">
        <v>49</v>
      </c>
      <c r="V11214" t="s">
        <v>77</v>
      </c>
      <c r="W11214" t="s">
        <v>47</v>
      </c>
      <c r="X11214" t="s">
        <v>47</v>
      </c>
      <c r="Y11214" t="s">
        <v>55</v>
      </c>
      <c r="Z11214" t="s">
        <v>49</v>
      </c>
      <c r="AA11214" t="s">
        <v>49</v>
      </c>
      <c r="AB11214" t="s">
        <v>56</v>
      </c>
      <c r="AC11214" t="s">
        <v>47</v>
      </c>
      <c r="AD11214"/>
      <c r="AE11214" t="s">
        <v>58</v>
      </c>
      <c r="AF11214"/>
      <c r="AG11214" t="s">
        <v>59</v>
      </c>
      <c r="AH11214" t="s">
        <v>60</v>
      </c>
      <c r="AI11214" t="s">
        <v>47</v>
      </c>
      <c r="AJ11214"/>
      <c r="AK11214"/>
      <c r="AL11214" t="s">
        <v>49</v>
      </c>
      <c r="AM11214" t="s">
        <v>62</v>
      </c>
      <c r="AN11214" t="s">
        <v>63</v>
      </c>
      <c r="AO11214" t="n">
        <v>0.16</v>
      </c>
      <c r="AP11214" t="n">
        <v>0.943</v>
      </c>
      <c r="AQ11214" t="n">
        <v>18.1</v>
      </c>
      <c r="AR11214" t="n">
        <v>0.63</v>
      </c>
      <c r="AS11214" t="n">
        <v>10.7</v>
      </c>
      <c r="AT11214" t="n">
        <v>1.59</v>
      </c>
    </row>
    <row r="11215">
      <c r="A11215" t="n">
        <v>13466</v>
      </c>
      <c r="B11215" t="s">
        <v>72</v>
      </c>
      <c r="C11215" t="s">
        <v>47</v>
      </c>
      <c r="D11215" t="s">
        <v>47</v>
      </c>
      <c r="E11215" t="s">
        <v>48</v>
      </c>
      <c r="F11215" t="s">
        <v>49</v>
      </c>
      <c r="G11215" t="s">
        <v>49</v>
      </c>
      <c r="H11215" t="s">
        <v>73</v>
      </c>
      <c r="I11215" t="s">
        <v>48</v>
      </c>
      <c r="J11215" t="s">
        <v>51</v>
      </c>
      <c r="K11215" t="s">
        <v>47</v>
      </c>
      <c r="L11215" t="s">
        <v>52</v>
      </c>
      <c r="M11215" t="s">
        <v>49</v>
      </c>
      <c r="N11215"/>
      <c r="O11215"/>
      <c r="P11215" t="s">
        <v>53</v>
      </c>
      <c r="Q11215" t="s">
        <v>83</v>
      </c>
      <c r="R11215" t="s">
        <v>47</v>
      </c>
      <c r="S11215" t="s">
        <v>48</v>
      </c>
      <c r="T11215" t="s">
        <v>48</v>
      </c>
      <c r="U11215" t="s">
        <v>49</v>
      </c>
      <c r="V11215" t="s">
        <v>77</v>
      </c>
      <c r="W11215" t="s">
        <v>47</v>
      </c>
      <c r="X11215" t="s">
        <v>47</v>
      </c>
      <c r="Y11215" t="s">
        <v>55</v>
      </c>
      <c r="Z11215" t="s">
        <v>49</v>
      </c>
      <c r="AA11215" t="s">
        <v>49</v>
      </c>
      <c r="AB11215" t="s">
        <v>56</v>
      </c>
      <c r="AC11215" t="s">
        <v>47</v>
      </c>
      <c r="AD11215"/>
      <c r="AE11215" t="s">
        <v>58</v>
      </c>
      <c r="AF11215"/>
      <c r="AG11215" t="s">
        <v>59</v>
      </c>
      <c r="AH11215" t="s">
        <v>60</v>
      </c>
      <c r="AI11215" t="s">
        <v>47</v>
      </c>
      <c r="AJ11215"/>
      <c r="AK11215"/>
      <c r="AL11215" t="s">
        <v>49</v>
      </c>
      <c r="AM11215" t="s">
        <v>62</v>
      </c>
      <c r="AN11215" t="s">
        <v>63</v>
      </c>
      <c r="AO11215" t="n">
        <v>0.16</v>
      </c>
      <c r="AP11215" t="n">
        <v>1.03</v>
      </c>
      <c r="AQ11215" t="n">
        <v>19</v>
      </c>
      <c r="AR11215" t="n">
        <v>0.6</v>
      </c>
      <c r="AS11215" t="n">
        <v>11.8</v>
      </c>
      <c r="AT11215" t="n">
        <v>1.59</v>
      </c>
    </row>
    <row r="11216">
      <c r="A11216" t="n">
        <v>13467</v>
      </c>
      <c r="B11216" t="s">
        <v>72</v>
      </c>
      <c r="C11216" t="s">
        <v>47</v>
      </c>
      <c r="D11216" t="s">
        <v>47</v>
      </c>
      <c r="E11216" t="s">
        <v>48</v>
      </c>
      <c r="F11216" t="s">
        <v>49</v>
      </c>
      <c r="G11216" t="s">
        <v>49</v>
      </c>
      <c r="H11216" t="s">
        <v>73</v>
      </c>
      <c r="I11216" t="s">
        <v>48</v>
      </c>
      <c r="J11216" t="s">
        <v>51</v>
      </c>
      <c r="K11216" t="s">
        <v>47</v>
      </c>
      <c r="L11216" t="s">
        <v>52</v>
      </c>
      <c r="M11216" t="s">
        <v>49</v>
      </c>
      <c r="N11216"/>
      <c r="O11216"/>
      <c r="P11216" t="s">
        <v>76</v>
      </c>
      <c r="Q11216" t="s">
        <v>86</v>
      </c>
      <c r="R11216" t="s">
        <v>47</v>
      </c>
      <c r="S11216" t="s">
        <v>140</v>
      </c>
      <c r="T11216" t="s">
        <v>52</v>
      </c>
      <c r="U11216" t="s">
        <v>49</v>
      </c>
      <c r="V11216" t="s">
        <v>54</v>
      </c>
      <c r="W11216" t="s">
        <v>47</v>
      </c>
      <c r="X11216" t="s">
        <v>47</v>
      </c>
      <c r="Y11216" t="s">
        <v>158</v>
      </c>
      <c r="Z11216" t="s">
        <v>49</v>
      </c>
      <c r="AA11216" t="s">
        <v>49</v>
      </c>
      <c r="AB11216" t="s">
        <v>89</v>
      </c>
      <c r="AC11216" t="s">
        <v>47</v>
      </c>
      <c r="AD11216" t="s">
        <v>232</v>
      </c>
      <c r="AE11216" t="s">
        <v>171</v>
      </c>
      <c r="AF11216" t="s">
        <v>121</v>
      </c>
      <c r="AG11216" t="s">
        <v>132</v>
      </c>
      <c r="AH11216" t="s">
        <v>47</v>
      </c>
      <c r="AI11216" t="s">
        <v>47</v>
      </c>
      <c r="AJ11216" t="s">
        <v>232</v>
      </c>
      <c r="AK11216" t="s">
        <v>49</v>
      </c>
      <c r="AL11216" t="s">
        <v>49</v>
      </c>
      <c r="AM11216" t="s">
        <v>62</v>
      </c>
      <c r="AN11216" t="s">
        <v>94</v>
      </c>
      <c r="AO11216" t="n">
        <v>0.1</v>
      </c>
      <c r="AP11216" t="n">
        <v>1.01</v>
      </c>
      <c r="AQ11216" t="n">
        <v>22.35</v>
      </c>
      <c r="AR11216" t="n">
        <v>0.716</v>
      </c>
      <c r="AS11216" t="n">
        <v>16.12</v>
      </c>
      <c r="AT11216" t="n">
        <v>1.576</v>
      </c>
    </row>
    <row r="11217">
      <c r="A11217" t="n">
        <v>13468</v>
      </c>
      <c r="B11217" t="s">
        <v>72</v>
      </c>
      <c r="C11217" t="s">
        <v>47</v>
      </c>
      <c r="D11217" t="s">
        <v>47</v>
      </c>
      <c r="E11217" t="s">
        <v>48</v>
      </c>
      <c r="F11217" t="s">
        <v>49</v>
      </c>
      <c r="G11217" t="s">
        <v>49</v>
      </c>
      <c r="H11217" t="s">
        <v>73</v>
      </c>
      <c r="I11217" t="s">
        <v>48</v>
      </c>
      <c r="J11217" t="s">
        <v>51</v>
      </c>
      <c r="K11217" t="s">
        <v>47</v>
      </c>
      <c r="L11217" t="s">
        <v>52</v>
      </c>
      <c r="M11217" t="s">
        <v>49</v>
      </c>
      <c r="N11217" t="s">
        <v>1924</v>
      </c>
      <c r="O11217" t="s">
        <v>98</v>
      </c>
      <c r="P11217" t="s">
        <v>76</v>
      </c>
      <c r="Q11217" t="s">
        <v>86</v>
      </c>
      <c r="R11217" t="s">
        <v>47</v>
      </c>
      <c r="S11217" t="s">
        <v>140</v>
      </c>
      <c r="T11217" t="s">
        <v>52</v>
      </c>
      <c r="U11217" t="s">
        <v>49</v>
      </c>
      <c r="V11217" t="s">
        <v>54</v>
      </c>
      <c r="W11217" t="s">
        <v>47</v>
      </c>
      <c r="X11217" t="s">
        <v>47</v>
      </c>
      <c r="Y11217" t="s">
        <v>158</v>
      </c>
      <c r="Z11217" t="s">
        <v>49</v>
      </c>
      <c r="AA11217" t="s">
        <v>49</v>
      </c>
      <c r="AB11217" t="s">
        <v>89</v>
      </c>
      <c r="AC11217" t="s">
        <v>47</v>
      </c>
      <c r="AD11217" t="s">
        <v>232</v>
      </c>
      <c r="AE11217" t="s">
        <v>171</v>
      </c>
      <c r="AF11217" t="s">
        <v>121</v>
      </c>
      <c r="AG11217" t="s">
        <v>132</v>
      </c>
      <c r="AH11217" t="s">
        <v>47</v>
      </c>
      <c r="AI11217" t="s">
        <v>47</v>
      </c>
      <c r="AJ11217" t="s">
        <v>232</v>
      </c>
      <c r="AK11217" t="s">
        <v>49</v>
      </c>
      <c r="AL11217" t="s">
        <v>49</v>
      </c>
      <c r="AM11217" t="s">
        <v>62</v>
      </c>
      <c r="AN11217" t="s">
        <v>94</v>
      </c>
      <c r="AO11217" t="n">
        <v>0.1</v>
      </c>
      <c r="AP11217" t="n">
        <v>1.02</v>
      </c>
      <c r="AQ11217" t="n">
        <v>22.37</v>
      </c>
      <c r="AR11217" t="n">
        <v>0.735</v>
      </c>
      <c r="AS11217" t="n">
        <v>16.83</v>
      </c>
      <c r="AT11217" t="n">
        <v>1.578</v>
      </c>
    </row>
    <row r="11218">
      <c r="A11218" t="n">
        <v>13469</v>
      </c>
      <c r="B11218" t="s">
        <v>72</v>
      </c>
      <c r="C11218" t="s">
        <v>47</v>
      </c>
      <c r="D11218" t="s">
        <v>47</v>
      </c>
      <c r="E11218" t="s">
        <v>48</v>
      </c>
      <c r="F11218" t="s">
        <v>49</v>
      </c>
      <c r="G11218" t="s">
        <v>49</v>
      </c>
      <c r="H11218" t="s">
        <v>73</v>
      </c>
      <c r="I11218" t="s">
        <v>48</v>
      </c>
      <c r="J11218" t="s">
        <v>51</v>
      </c>
      <c r="K11218" t="s">
        <v>47</v>
      </c>
      <c r="L11218" t="s">
        <v>52</v>
      </c>
      <c r="M11218" t="s">
        <v>49</v>
      </c>
      <c r="N11218" t="s">
        <v>1924</v>
      </c>
      <c r="O11218" t="s">
        <v>193</v>
      </c>
      <c r="P11218" t="s">
        <v>76</v>
      </c>
      <c r="Q11218" t="s">
        <v>86</v>
      </c>
      <c r="R11218" t="s">
        <v>47</v>
      </c>
      <c r="S11218" t="s">
        <v>140</v>
      </c>
      <c r="T11218" t="s">
        <v>52</v>
      </c>
      <c r="U11218" t="s">
        <v>49</v>
      </c>
      <c r="V11218" t="s">
        <v>54</v>
      </c>
      <c r="W11218" t="s">
        <v>47</v>
      </c>
      <c r="X11218" t="s">
        <v>47</v>
      </c>
      <c r="Y11218" t="s">
        <v>158</v>
      </c>
      <c r="Z11218" t="s">
        <v>49</v>
      </c>
      <c r="AA11218" t="s">
        <v>49</v>
      </c>
      <c r="AB11218" t="s">
        <v>89</v>
      </c>
      <c r="AC11218" t="s">
        <v>47</v>
      </c>
      <c r="AD11218" t="s">
        <v>232</v>
      </c>
      <c r="AE11218" t="s">
        <v>171</v>
      </c>
      <c r="AF11218" t="s">
        <v>121</v>
      </c>
      <c r="AG11218" t="s">
        <v>132</v>
      </c>
      <c r="AH11218" t="s">
        <v>47</v>
      </c>
      <c r="AI11218" t="s">
        <v>47</v>
      </c>
      <c r="AJ11218" t="s">
        <v>232</v>
      </c>
      <c r="AK11218" t="s">
        <v>49</v>
      </c>
      <c r="AL11218" t="s">
        <v>49</v>
      </c>
      <c r="AM11218" t="s">
        <v>62</v>
      </c>
      <c r="AN11218" t="s">
        <v>94</v>
      </c>
      <c r="AO11218" t="n">
        <v>0.1</v>
      </c>
      <c r="AP11218" t="n">
        <v>1.04</v>
      </c>
      <c r="AQ11218" t="n">
        <v>22.8</v>
      </c>
      <c r="AR11218" t="n">
        <v>0.728</v>
      </c>
      <c r="AS11218" t="n">
        <v>17.01</v>
      </c>
      <c r="AT11218" t="n">
        <v>1.582</v>
      </c>
    </row>
    <row r="11219">
      <c r="A11219" t="n">
        <v>13470</v>
      </c>
      <c r="B11219" t="s">
        <v>72</v>
      </c>
      <c r="C11219" t="s">
        <v>47</v>
      </c>
      <c r="D11219" t="s">
        <v>47</v>
      </c>
      <c r="E11219" t="s">
        <v>48</v>
      </c>
      <c r="F11219" t="s">
        <v>49</v>
      </c>
      <c r="G11219" t="s">
        <v>49</v>
      </c>
      <c r="H11219" t="s">
        <v>73</v>
      </c>
      <c r="I11219" t="s">
        <v>48</v>
      </c>
      <c r="J11219" t="s">
        <v>51</v>
      </c>
      <c r="K11219" t="s">
        <v>47</v>
      </c>
      <c r="L11219" t="s">
        <v>52</v>
      </c>
      <c r="M11219" t="s">
        <v>49</v>
      </c>
      <c r="N11219" t="s">
        <v>1924</v>
      </c>
      <c r="O11219" t="s">
        <v>193</v>
      </c>
      <c r="P11219" t="s">
        <v>76</v>
      </c>
      <c r="Q11219" t="s">
        <v>86</v>
      </c>
      <c r="R11219" t="s">
        <v>47</v>
      </c>
      <c r="S11219" t="s">
        <v>140</v>
      </c>
      <c r="T11219" t="s">
        <v>52</v>
      </c>
      <c r="U11219" t="s">
        <v>49</v>
      </c>
      <c r="V11219" t="s">
        <v>54</v>
      </c>
      <c r="W11219" t="s">
        <v>47</v>
      </c>
      <c r="X11219" t="s">
        <v>47</v>
      </c>
      <c r="Y11219" t="s">
        <v>158</v>
      </c>
      <c r="Z11219" t="s">
        <v>49</v>
      </c>
      <c r="AA11219" t="s">
        <v>49</v>
      </c>
      <c r="AB11219" t="s">
        <v>89</v>
      </c>
      <c r="AC11219" t="s">
        <v>47</v>
      </c>
      <c r="AD11219" t="s">
        <v>232</v>
      </c>
      <c r="AE11219" t="s">
        <v>171</v>
      </c>
      <c r="AF11219" t="s">
        <v>121</v>
      </c>
      <c r="AG11219" t="s">
        <v>132</v>
      </c>
      <c r="AH11219" t="s">
        <v>47</v>
      </c>
      <c r="AI11219" t="s">
        <v>47</v>
      </c>
      <c r="AJ11219" t="s">
        <v>232</v>
      </c>
      <c r="AK11219" t="s">
        <v>49</v>
      </c>
      <c r="AL11219" t="s">
        <v>49</v>
      </c>
      <c r="AM11219" t="s">
        <v>62</v>
      </c>
      <c r="AN11219" t="s">
        <v>94</v>
      </c>
      <c r="AO11219" t="n">
        <v>0.1</v>
      </c>
      <c r="AP11219"/>
      <c r="AQ11219"/>
      <c r="AR11219"/>
      <c r="AS11219" t="n">
        <v>15.1</v>
      </c>
      <c r="AT11219" t="n">
        <v>1.582</v>
      </c>
    </row>
    <row r="11220">
      <c r="A11220" t="n">
        <v>13471</v>
      </c>
      <c r="B11220" t="s">
        <v>72</v>
      </c>
      <c r="C11220" t="s">
        <v>47</v>
      </c>
      <c r="D11220" t="s">
        <v>47</v>
      </c>
      <c r="E11220" t="s">
        <v>48</v>
      </c>
      <c r="F11220" t="s">
        <v>49</v>
      </c>
      <c r="G11220" t="s">
        <v>49</v>
      </c>
      <c r="H11220" t="s">
        <v>73</v>
      </c>
      <c r="I11220" t="s">
        <v>48</v>
      </c>
      <c r="J11220" t="s">
        <v>51</v>
      </c>
      <c r="K11220" t="s">
        <v>47</v>
      </c>
      <c r="L11220" t="s">
        <v>52</v>
      </c>
      <c r="M11220" t="s">
        <v>49</v>
      </c>
      <c r="N11220" t="s">
        <v>1924</v>
      </c>
      <c r="O11220" t="s">
        <v>109</v>
      </c>
      <c r="P11220" t="s">
        <v>76</v>
      </c>
      <c r="Q11220" t="s">
        <v>86</v>
      </c>
      <c r="R11220" t="s">
        <v>47</v>
      </c>
      <c r="S11220" t="s">
        <v>140</v>
      </c>
      <c r="T11220" t="s">
        <v>52</v>
      </c>
      <c r="U11220" t="s">
        <v>49</v>
      </c>
      <c r="V11220" t="s">
        <v>54</v>
      </c>
      <c r="W11220" t="s">
        <v>47</v>
      </c>
      <c r="X11220" t="s">
        <v>47</v>
      </c>
      <c r="Y11220" t="s">
        <v>158</v>
      </c>
      <c r="Z11220" t="s">
        <v>49</v>
      </c>
      <c r="AA11220" t="s">
        <v>49</v>
      </c>
      <c r="AB11220" t="s">
        <v>89</v>
      </c>
      <c r="AC11220" t="s">
        <v>47</v>
      </c>
      <c r="AD11220" t="s">
        <v>232</v>
      </c>
      <c r="AE11220" t="s">
        <v>171</v>
      </c>
      <c r="AF11220" t="s">
        <v>121</v>
      </c>
      <c r="AG11220" t="s">
        <v>132</v>
      </c>
      <c r="AH11220" t="s">
        <v>47</v>
      </c>
      <c r="AI11220" t="s">
        <v>47</v>
      </c>
      <c r="AJ11220" t="s">
        <v>232</v>
      </c>
      <c r="AK11220" t="s">
        <v>49</v>
      </c>
      <c r="AL11220" t="s">
        <v>49</v>
      </c>
      <c r="AM11220" t="s">
        <v>62</v>
      </c>
      <c r="AN11220" t="s">
        <v>94</v>
      </c>
      <c r="AO11220" t="n">
        <v>0.1</v>
      </c>
      <c r="AP11220" t="n">
        <v>1.03</v>
      </c>
      <c r="AQ11220" t="n">
        <v>22.26</v>
      </c>
      <c r="AR11220" t="n">
        <v>0.713</v>
      </c>
      <c r="AS11220" t="n">
        <v>16.62</v>
      </c>
      <c r="AT11220" t="n">
        <v>1.586</v>
      </c>
    </row>
    <row r="11221">
      <c r="A11221" t="n">
        <v>13472</v>
      </c>
      <c r="B11221" t="s">
        <v>72</v>
      </c>
      <c r="C11221" t="s">
        <v>47</v>
      </c>
      <c r="D11221" t="s">
        <v>47</v>
      </c>
      <c r="E11221" t="s">
        <v>48</v>
      </c>
      <c r="F11221" t="s">
        <v>49</v>
      </c>
      <c r="G11221" t="s">
        <v>49</v>
      </c>
      <c r="H11221" t="s">
        <v>73</v>
      </c>
      <c r="I11221" t="s">
        <v>48</v>
      </c>
      <c r="J11221" t="s">
        <v>51</v>
      </c>
      <c r="K11221" t="s">
        <v>47</v>
      </c>
      <c r="L11221" t="s">
        <v>52</v>
      </c>
      <c r="M11221" t="s">
        <v>49</v>
      </c>
      <c r="N11221" t="s">
        <v>1924</v>
      </c>
      <c r="O11221" t="s">
        <v>70</v>
      </c>
      <c r="P11221" t="s">
        <v>76</v>
      </c>
      <c r="Q11221" t="s">
        <v>86</v>
      </c>
      <c r="R11221" t="s">
        <v>47</v>
      </c>
      <c r="S11221" t="s">
        <v>140</v>
      </c>
      <c r="T11221" t="s">
        <v>52</v>
      </c>
      <c r="U11221" t="s">
        <v>49</v>
      </c>
      <c r="V11221" t="s">
        <v>54</v>
      </c>
      <c r="W11221" t="s">
        <v>47</v>
      </c>
      <c r="X11221" t="s">
        <v>47</v>
      </c>
      <c r="Y11221" t="s">
        <v>158</v>
      </c>
      <c r="Z11221" t="s">
        <v>49</v>
      </c>
      <c r="AA11221" t="s">
        <v>49</v>
      </c>
      <c r="AB11221" t="s">
        <v>89</v>
      </c>
      <c r="AC11221" t="s">
        <v>47</v>
      </c>
      <c r="AD11221" t="s">
        <v>232</v>
      </c>
      <c r="AE11221" t="s">
        <v>171</v>
      </c>
      <c r="AF11221" t="s">
        <v>121</v>
      </c>
      <c r="AG11221" t="s">
        <v>132</v>
      </c>
      <c r="AH11221" t="s">
        <v>47</v>
      </c>
      <c r="AI11221" t="s">
        <v>47</v>
      </c>
      <c r="AJ11221" t="s">
        <v>232</v>
      </c>
      <c r="AK11221" t="s">
        <v>49</v>
      </c>
      <c r="AL11221" t="s">
        <v>49</v>
      </c>
      <c r="AM11221" t="s">
        <v>62</v>
      </c>
      <c r="AN11221" t="s">
        <v>94</v>
      </c>
      <c r="AO11221" t="n">
        <v>0.1</v>
      </c>
      <c r="AP11221" t="n">
        <v>1.03</v>
      </c>
      <c r="AQ11221" t="n">
        <v>22.63</v>
      </c>
      <c r="AR11221" t="n">
        <v>0.692</v>
      </c>
      <c r="AS11221" t="n">
        <v>16.07</v>
      </c>
      <c r="AT11221" t="n">
        <v>1.587</v>
      </c>
    </row>
    <row r="11222">
      <c r="A11222" t="n">
        <v>13473</v>
      </c>
      <c r="B11222" t="s">
        <v>72</v>
      </c>
      <c r="C11222" t="s">
        <v>47</v>
      </c>
      <c r="D11222" t="s">
        <v>47</v>
      </c>
      <c r="E11222" t="s">
        <v>48</v>
      </c>
      <c r="F11222" t="s">
        <v>49</v>
      </c>
      <c r="G11222" t="s">
        <v>49</v>
      </c>
      <c r="H11222" t="s">
        <v>73</v>
      </c>
      <c r="I11222" t="s">
        <v>48</v>
      </c>
      <c r="J11222" t="s">
        <v>51</v>
      </c>
      <c r="K11222" t="s">
        <v>47</v>
      </c>
      <c r="L11222" t="s">
        <v>52</v>
      </c>
      <c r="M11222" t="s">
        <v>49</v>
      </c>
      <c r="N11222"/>
      <c r="O11222"/>
      <c r="P11222" t="s">
        <v>76</v>
      </c>
      <c r="Q11222" t="s">
        <v>86</v>
      </c>
      <c r="R11222" t="s">
        <v>47</v>
      </c>
      <c r="S11222" t="s">
        <v>140</v>
      </c>
      <c r="T11222" t="s">
        <v>52</v>
      </c>
      <c r="U11222" t="s">
        <v>49</v>
      </c>
      <c r="V11222" t="s">
        <v>54</v>
      </c>
      <c r="W11222" t="s">
        <v>47</v>
      </c>
      <c r="X11222" t="s">
        <v>47</v>
      </c>
      <c r="Y11222" t="s">
        <v>158</v>
      </c>
      <c r="Z11222" t="s">
        <v>49</v>
      </c>
      <c r="AA11222" t="s">
        <v>49</v>
      </c>
      <c r="AB11222" t="s">
        <v>89</v>
      </c>
      <c r="AC11222" t="s">
        <v>47</v>
      </c>
      <c r="AD11222" t="s">
        <v>232</v>
      </c>
      <c r="AE11222" t="s">
        <v>171</v>
      </c>
      <c r="AF11222" t="s">
        <v>121</v>
      </c>
      <c r="AG11222" t="s">
        <v>132</v>
      </c>
      <c r="AH11222" t="s">
        <v>47</v>
      </c>
      <c r="AI11222" t="s">
        <v>47</v>
      </c>
      <c r="AJ11222" t="s">
        <v>232</v>
      </c>
      <c r="AK11222" t="s">
        <v>49</v>
      </c>
      <c r="AL11222" t="s">
        <v>49</v>
      </c>
      <c r="AM11222" t="s">
        <v>62</v>
      </c>
      <c r="AN11222" t="s">
        <v>94</v>
      </c>
      <c r="AO11222" t="n">
        <v>0.1</v>
      </c>
      <c r="AP11222" t="n">
        <v>0.98</v>
      </c>
      <c r="AQ11222" t="n">
        <v>20.5</v>
      </c>
      <c r="AR11222" t="n">
        <v>0.712</v>
      </c>
      <c r="AS11222" t="n">
        <v>14.34</v>
      </c>
      <c r="AT11222" t="n">
        <v>1.585</v>
      </c>
    </row>
    <row r="11223">
      <c r="A11223" t="n">
        <v>13474</v>
      </c>
      <c r="B11223" t="s">
        <v>72</v>
      </c>
      <c r="C11223" t="s">
        <v>47</v>
      </c>
      <c r="D11223" t="s">
        <v>47</v>
      </c>
      <c r="E11223" t="s">
        <v>48</v>
      </c>
      <c r="F11223" t="s">
        <v>49</v>
      </c>
      <c r="G11223" t="s">
        <v>49</v>
      </c>
      <c r="H11223" t="s">
        <v>73</v>
      </c>
      <c r="I11223" t="s">
        <v>48</v>
      </c>
      <c r="J11223" t="s">
        <v>51</v>
      </c>
      <c r="K11223" t="s">
        <v>47</v>
      </c>
      <c r="L11223" t="s">
        <v>52</v>
      </c>
      <c r="M11223" t="s">
        <v>49</v>
      </c>
      <c r="N11223" t="s">
        <v>1924</v>
      </c>
      <c r="O11223" t="s">
        <v>98</v>
      </c>
      <c r="P11223" t="s">
        <v>76</v>
      </c>
      <c r="Q11223" t="s">
        <v>86</v>
      </c>
      <c r="R11223" t="s">
        <v>47</v>
      </c>
      <c r="S11223" t="s">
        <v>140</v>
      </c>
      <c r="T11223" t="s">
        <v>52</v>
      </c>
      <c r="U11223" t="s">
        <v>49</v>
      </c>
      <c r="V11223" t="s">
        <v>54</v>
      </c>
      <c r="W11223" t="s">
        <v>47</v>
      </c>
      <c r="X11223" t="s">
        <v>47</v>
      </c>
      <c r="Y11223" t="s">
        <v>158</v>
      </c>
      <c r="Z11223" t="s">
        <v>49</v>
      </c>
      <c r="AA11223" t="s">
        <v>49</v>
      </c>
      <c r="AB11223" t="s">
        <v>89</v>
      </c>
      <c r="AC11223" t="s">
        <v>47</v>
      </c>
      <c r="AD11223" t="s">
        <v>232</v>
      </c>
      <c r="AE11223" t="s">
        <v>171</v>
      </c>
      <c r="AF11223" t="s">
        <v>121</v>
      </c>
      <c r="AG11223" t="s">
        <v>132</v>
      </c>
      <c r="AH11223" t="s">
        <v>47</v>
      </c>
      <c r="AI11223" t="s">
        <v>47</v>
      </c>
      <c r="AJ11223" t="s">
        <v>232</v>
      </c>
      <c r="AK11223" t="s">
        <v>49</v>
      </c>
      <c r="AL11223" t="s">
        <v>49</v>
      </c>
      <c r="AM11223" t="s">
        <v>62</v>
      </c>
      <c r="AN11223" t="s">
        <v>94</v>
      </c>
      <c r="AO11223" t="n">
        <v>0.1</v>
      </c>
      <c r="AP11223" t="n">
        <v>0.98</v>
      </c>
      <c r="AQ11223" t="n">
        <v>20.3</v>
      </c>
      <c r="AR11223" t="n">
        <v>0.75</v>
      </c>
      <c r="AS11223" t="n">
        <v>14.81</v>
      </c>
      <c r="AT11223" t="n">
        <v>1.6</v>
      </c>
    </row>
    <row r="11224">
      <c r="A11224" t="n">
        <v>13475</v>
      </c>
      <c r="B11224" t="s">
        <v>72</v>
      </c>
      <c r="C11224" t="s">
        <v>47</v>
      </c>
      <c r="D11224" t="s">
        <v>47</v>
      </c>
      <c r="E11224" t="s">
        <v>48</v>
      </c>
      <c r="F11224" t="s">
        <v>49</v>
      </c>
      <c r="G11224" t="s">
        <v>49</v>
      </c>
      <c r="H11224" t="s">
        <v>73</v>
      </c>
      <c r="I11224" t="s">
        <v>48</v>
      </c>
      <c r="J11224" t="s">
        <v>51</v>
      </c>
      <c r="K11224" t="s">
        <v>47</v>
      </c>
      <c r="L11224" t="s">
        <v>52</v>
      </c>
      <c r="M11224" t="s">
        <v>49</v>
      </c>
      <c r="N11224" t="s">
        <v>1924</v>
      </c>
      <c r="O11224" t="s">
        <v>193</v>
      </c>
      <c r="P11224" t="s">
        <v>76</v>
      </c>
      <c r="Q11224" t="s">
        <v>86</v>
      </c>
      <c r="R11224" t="s">
        <v>47</v>
      </c>
      <c r="S11224" t="s">
        <v>140</v>
      </c>
      <c r="T11224" t="s">
        <v>52</v>
      </c>
      <c r="U11224" t="s">
        <v>49</v>
      </c>
      <c r="V11224" t="s">
        <v>54</v>
      </c>
      <c r="W11224" t="s">
        <v>47</v>
      </c>
      <c r="X11224" t="s">
        <v>47</v>
      </c>
      <c r="Y11224" t="s">
        <v>158</v>
      </c>
      <c r="Z11224" t="s">
        <v>49</v>
      </c>
      <c r="AA11224" t="s">
        <v>49</v>
      </c>
      <c r="AB11224" t="s">
        <v>89</v>
      </c>
      <c r="AC11224" t="s">
        <v>47</v>
      </c>
      <c r="AD11224" t="s">
        <v>232</v>
      </c>
      <c r="AE11224" t="s">
        <v>171</v>
      </c>
      <c r="AF11224" t="s">
        <v>121</v>
      </c>
      <c r="AG11224" t="s">
        <v>132</v>
      </c>
      <c r="AH11224" t="s">
        <v>47</v>
      </c>
      <c r="AI11224" t="s">
        <v>47</v>
      </c>
      <c r="AJ11224" t="s">
        <v>232</v>
      </c>
      <c r="AK11224" t="s">
        <v>49</v>
      </c>
      <c r="AL11224" t="s">
        <v>49</v>
      </c>
      <c r="AM11224" t="s">
        <v>62</v>
      </c>
      <c r="AN11224" t="s">
        <v>94</v>
      </c>
      <c r="AO11224" t="n">
        <v>0.1</v>
      </c>
      <c r="AP11224" t="n">
        <v>1</v>
      </c>
      <c r="AQ11224" t="n">
        <v>22.1</v>
      </c>
      <c r="AR11224" t="n">
        <v>0.701</v>
      </c>
      <c r="AS11224" t="n">
        <v>15.2</v>
      </c>
      <c r="AT11224" t="n">
        <v>1.6</v>
      </c>
    </row>
    <row r="11225">
      <c r="A11225" t="n">
        <v>13476</v>
      </c>
      <c r="B11225" t="s">
        <v>72</v>
      </c>
      <c r="C11225" t="s">
        <v>47</v>
      </c>
      <c r="D11225" t="s">
        <v>47</v>
      </c>
      <c r="E11225" t="s">
        <v>48</v>
      </c>
      <c r="F11225" t="s">
        <v>49</v>
      </c>
      <c r="G11225" t="s">
        <v>49</v>
      </c>
      <c r="H11225" t="s">
        <v>73</v>
      </c>
      <c r="I11225" t="s">
        <v>48</v>
      </c>
      <c r="J11225" t="s">
        <v>51</v>
      </c>
      <c r="K11225" t="s">
        <v>47</v>
      </c>
      <c r="L11225" t="s">
        <v>52</v>
      </c>
      <c r="M11225" t="s">
        <v>49</v>
      </c>
      <c r="N11225" t="s">
        <v>1924</v>
      </c>
      <c r="O11225" t="s">
        <v>109</v>
      </c>
      <c r="P11225" t="s">
        <v>76</v>
      </c>
      <c r="Q11225" t="s">
        <v>86</v>
      </c>
      <c r="R11225" t="s">
        <v>47</v>
      </c>
      <c r="S11225" t="s">
        <v>140</v>
      </c>
      <c r="T11225" t="s">
        <v>52</v>
      </c>
      <c r="U11225" t="s">
        <v>49</v>
      </c>
      <c r="V11225" t="s">
        <v>54</v>
      </c>
      <c r="W11225" t="s">
        <v>47</v>
      </c>
      <c r="X11225" t="s">
        <v>47</v>
      </c>
      <c r="Y11225" t="s">
        <v>158</v>
      </c>
      <c r="Z11225" t="s">
        <v>49</v>
      </c>
      <c r="AA11225" t="s">
        <v>49</v>
      </c>
      <c r="AB11225" t="s">
        <v>89</v>
      </c>
      <c r="AC11225" t="s">
        <v>47</v>
      </c>
      <c r="AD11225" t="s">
        <v>232</v>
      </c>
      <c r="AE11225" t="s">
        <v>171</v>
      </c>
      <c r="AF11225" t="s">
        <v>121</v>
      </c>
      <c r="AG11225" t="s">
        <v>132</v>
      </c>
      <c r="AH11225" t="s">
        <v>47</v>
      </c>
      <c r="AI11225" t="s">
        <v>47</v>
      </c>
      <c r="AJ11225" t="s">
        <v>232</v>
      </c>
      <c r="AK11225" t="s">
        <v>49</v>
      </c>
      <c r="AL11225" t="s">
        <v>49</v>
      </c>
      <c r="AM11225" t="s">
        <v>62</v>
      </c>
      <c r="AN11225" t="s">
        <v>94</v>
      </c>
      <c r="AO11225" t="n">
        <v>0.1</v>
      </c>
      <c r="AP11225" t="n">
        <v>0.99</v>
      </c>
      <c r="AQ11225" t="n">
        <v>20.7</v>
      </c>
      <c r="AR11225" t="n">
        <v>0.732</v>
      </c>
      <c r="AS11225" t="n">
        <v>14.92</v>
      </c>
      <c r="AT11225" t="n">
        <v>1.6</v>
      </c>
    </row>
    <row r="11226">
      <c r="A11226" t="n">
        <v>13477</v>
      </c>
      <c r="B11226" t="s">
        <v>72</v>
      </c>
      <c r="C11226" t="s">
        <v>47</v>
      </c>
      <c r="D11226" t="s">
        <v>47</v>
      </c>
      <c r="E11226" t="s">
        <v>48</v>
      </c>
      <c r="F11226" t="s">
        <v>49</v>
      </c>
      <c r="G11226" t="s">
        <v>49</v>
      </c>
      <c r="H11226" t="s">
        <v>73</v>
      </c>
      <c r="I11226" t="s">
        <v>48</v>
      </c>
      <c r="J11226" t="s">
        <v>51</v>
      </c>
      <c r="K11226" t="s">
        <v>47</v>
      </c>
      <c r="L11226" t="s">
        <v>52</v>
      </c>
      <c r="M11226" t="s">
        <v>49</v>
      </c>
      <c r="N11226" t="s">
        <v>1924</v>
      </c>
      <c r="O11226" t="s">
        <v>70</v>
      </c>
      <c r="P11226" t="s">
        <v>76</v>
      </c>
      <c r="Q11226" t="s">
        <v>86</v>
      </c>
      <c r="R11226" t="s">
        <v>47</v>
      </c>
      <c r="S11226" t="s">
        <v>140</v>
      </c>
      <c r="T11226" t="s">
        <v>52</v>
      </c>
      <c r="U11226" t="s">
        <v>49</v>
      </c>
      <c r="V11226" t="s">
        <v>54</v>
      </c>
      <c r="W11226" t="s">
        <v>47</v>
      </c>
      <c r="X11226" t="s">
        <v>47</v>
      </c>
      <c r="Y11226" t="s">
        <v>158</v>
      </c>
      <c r="Z11226" t="s">
        <v>49</v>
      </c>
      <c r="AA11226" t="s">
        <v>49</v>
      </c>
      <c r="AB11226" t="s">
        <v>89</v>
      </c>
      <c r="AC11226" t="s">
        <v>47</v>
      </c>
      <c r="AD11226" t="s">
        <v>232</v>
      </c>
      <c r="AE11226" t="s">
        <v>171</v>
      </c>
      <c r="AF11226" t="s">
        <v>121</v>
      </c>
      <c r="AG11226" t="s">
        <v>132</v>
      </c>
      <c r="AH11226" t="s">
        <v>47</v>
      </c>
      <c r="AI11226" t="s">
        <v>47</v>
      </c>
      <c r="AJ11226" t="s">
        <v>232</v>
      </c>
      <c r="AK11226" t="s">
        <v>49</v>
      </c>
      <c r="AL11226" t="s">
        <v>49</v>
      </c>
      <c r="AM11226" t="s">
        <v>62</v>
      </c>
      <c r="AN11226" t="s">
        <v>94</v>
      </c>
      <c r="AO11226" t="n">
        <v>0.1</v>
      </c>
      <c r="AP11226" t="n">
        <v>0.99</v>
      </c>
      <c r="AQ11226" t="n">
        <v>20.4</v>
      </c>
      <c r="AR11226" t="n">
        <v>0.703</v>
      </c>
      <c r="AS11226" t="n">
        <v>14.14</v>
      </c>
      <c r="AT11226" t="n">
        <v>1.6</v>
      </c>
    </row>
    <row r="11227">
      <c r="A11227" t="n">
        <v>13478</v>
      </c>
      <c r="B11227" t="s">
        <v>46</v>
      </c>
      <c r="C11227" t="s">
        <v>47</v>
      </c>
      <c r="D11227" t="s">
        <v>47</v>
      </c>
      <c r="E11227" t="s">
        <v>48</v>
      </c>
      <c r="F11227" t="s">
        <v>49</v>
      </c>
      <c r="G11227" t="s">
        <v>49</v>
      </c>
      <c r="H11227" t="s">
        <v>73</v>
      </c>
      <c r="I11227" t="s">
        <v>48</v>
      </c>
      <c r="J11227" t="s">
        <v>64</v>
      </c>
      <c r="K11227" t="s">
        <v>47</v>
      </c>
      <c r="L11227" t="s">
        <v>52</v>
      </c>
      <c r="M11227" t="s">
        <v>49</v>
      </c>
      <c r="N11227"/>
      <c r="O11227"/>
      <c r="P11227" t="s">
        <v>154</v>
      </c>
      <c r="Q11227" t="s">
        <v>47</v>
      </c>
      <c r="R11227" t="s">
        <v>335</v>
      </c>
      <c r="S11227" t="s">
        <v>48</v>
      </c>
      <c r="T11227" t="s">
        <v>49</v>
      </c>
      <c r="U11227" t="s">
        <v>48</v>
      </c>
      <c r="V11227"/>
      <c r="W11227" t="s">
        <v>47</v>
      </c>
      <c r="X11227" t="s">
        <v>122</v>
      </c>
      <c r="Y11227"/>
      <c r="Z11227" t="s">
        <v>49</v>
      </c>
      <c r="AA11227" t="s">
        <v>158</v>
      </c>
      <c r="AB11227" t="s">
        <v>112</v>
      </c>
      <c r="AC11227" t="s">
        <v>47</v>
      </c>
      <c r="AD11227" t="s">
        <v>375</v>
      </c>
      <c r="AE11227" t="s">
        <v>47</v>
      </c>
      <c r="AF11227"/>
      <c r="AG11227" t="s">
        <v>95</v>
      </c>
      <c r="AH11227" t="s">
        <v>47</v>
      </c>
      <c r="AI11227" t="s">
        <v>47</v>
      </c>
      <c r="AJ11227" t="s">
        <v>114</v>
      </c>
      <c r="AK11227" t="s">
        <v>49</v>
      </c>
      <c r="AL11227" t="s">
        <v>49</v>
      </c>
      <c r="AM11227" t="s">
        <v>62</v>
      </c>
      <c r="AN11227" t="s">
        <v>63</v>
      </c>
      <c r="AO11227" t="n">
        <v>0.09</v>
      </c>
      <c r="AP11227" t="n">
        <v>1.34</v>
      </c>
      <c r="AQ11227" t="n">
        <v>6.46</v>
      </c>
      <c r="AR11227" t="n">
        <v>0.68</v>
      </c>
      <c r="AS11227" t="n">
        <v>4.66</v>
      </c>
      <c r="AT11227"/>
    </row>
    <row r="11228">
      <c r="A11228" t="n">
        <v>13479</v>
      </c>
      <c r="B11228" t="s">
        <v>46</v>
      </c>
      <c r="C11228" t="s">
        <v>47</v>
      </c>
      <c r="D11228" t="s">
        <v>47</v>
      </c>
      <c r="E11228" t="s">
        <v>48</v>
      </c>
      <c r="F11228" t="s">
        <v>49</v>
      </c>
      <c r="G11228" t="s">
        <v>49</v>
      </c>
      <c r="H11228" t="s">
        <v>73</v>
      </c>
      <c r="I11228" t="s">
        <v>48</v>
      </c>
      <c r="J11228" t="s">
        <v>64</v>
      </c>
      <c r="K11228" t="s">
        <v>47</v>
      </c>
      <c r="L11228" t="s">
        <v>52</v>
      </c>
      <c r="M11228" t="s">
        <v>49</v>
      </c>
      <c r="N11228"/>
      <c r="O11228"/>
      <c r="P11228" t="s">
        <v>154</v>
      </c>
      <c r="Q11228" t="s">
        <v>47</v>
      </c>
      <c r="R11228" t="s">
        <v>335</v>
      </c>
      <c r="S11228" t="s">
        <v>48</v>
      </c>
      <c r="T11228" t="s">
        <v>49</v>
      </c>
      <c r="U11228" t="s">
        <v>48</v>
      </c>
      <c r="V11228"/>
      <c r="W11228" t="s">
        <v>47</v>
      </c>
      <c r="X11228" t="s">
        <v>122</v>
      </c>
      <c r="Y11228"/>
      <c r="Z11228" t="s">
        <v>49</v>
      </c>
      <c r="AA11228" t="s">
        <v>158</v>
      </c>
      <c r="AB11228" t="s">
        <v>112</v>
      </c>
      <c r="AC11228" t="s">
        <v>47</v>
      </c>
      <c r="AD11228" t="s">
        <v>375</v>
      </c>
      <c r="AE11228" t="s">
        <v>47</v>
      </c>
      <c r="AF11228"/>
      <c r="AG11228" t="s">
        <v>95</v>
      </c>
      <c r="AH11228" t="s">
        <v>47</v>
      </c>
      <c r="AI11228" t="s">
        <v>47</v>
      </c>
      <c r="AJ11228" t="s">
        <v>114</v>
      </c>
      <c r="AK11228" t="s">
        <v>49</v>
      </c>
      <c r="AL11228" t="s">
        <v>49</v>
      </c>
      <c r="AM11228" t="s">
        <v>62</v>
      </c>
      <c r="AN11228" t="s">
        <v>63</v>
      </c>
      <c r="AO11228" t="n">
        <v>0.09</v>
      </c>
      <c r="AP11228"/>
      <c r="AQ11228"/>
      <c r="AR11228"/>
      <c r="AS11228" t="n">
        <v>5.39</v>
      </c>
      <c r="AT11228"/>
    </row>
    <row r="11229">
      <c r="A11229" t="n">
        <v>13480</v>
      </c>
      <c r="B11229" t="s">
        <v>72</v>
      </c>
      <c r="C11229" t="s">
        <v>47</v>
      </c>
      <c r="D11229" t="s">
        <v>47</v>
      </c>
      <c r="E11229" t="s">
        <v>48</v>
      </c>
      <c r="F11229" t="s">
        <v>49</v>
      </c>
      <c r="G11229" t="s">
        <v>49</v>
      </c>
      <c r="H11229" t="s">
        <v>73</v>
      </c>
      <c r="I11229" t="s">
        <v>48</v>
      </c>
      <c r="J11229" t="s">
        <v>51</v>
      </c>
      <c r="K11229" t="s">
        <v>47</v>
      </c>
      <c r="L11229" t="s">
        <v>52</v>
      </c>
      <c r="M11229" t="s">
        <v>49</v>
      </c>
      <c r="N11229"/>
      <c r="O11229"/>
      <c r="P11229"/>
      <c r="Q11229" t="s">
        <v>47</v>
      </c>
      <c r="R11229" t="s">
        <v>47</v>
      </c>
      <c r="S11229"/>
      <c r="T11229" t="s">
        <v>49</v>
      </c>
      <c r="U11229" t="s">
        <v>49</v>
      </c>
      <c r="V11229"/>
      <c r="W11229" t="s">
        <v>47</v>
      </c>
      <c r="X11229" t="s">
        <v>47</v>
      </c>
      <c r="Y11229"/>
      <c r="Z11229" t="s">
        <v>49</v>
      </c>
      <c r="AA11229" t="s">
        <v>49</v>
      </c>
      <c r="AB11229" t="s">
        <v>56</v>
      </c>
      <c r="AC11229" t="s">
        <v>47</v>
      </c>
      <c r="AD11229" t="s">
        <v>78</v>
      </c>
      <c r="AE11229" t="s">
        <v>58</v>
      </c>
      <c r="AF11229" t="s">
        <v>122</v>
      </c>
      <c r="AG11229" t="s">
        <v>95</v>
      </c>
      <c r="AH11229" t="s">
        <v>47</v>
      </c>
      <c r="AI11229" t="s">
        <v>47</v>
      </c>
      <c r="AJ11229" t="s">
        <v>91</v>
      </c>
      <c r="AK11229" t="s">
        <v>49</v>
      </c>
      <c r="AL11229" t="s">
        <v>49</v>
      </c>
      <c r="AM11229" t="s">
        <v>62</v>
      </c>
      <c r="AN11229" t="s">
        <v>63</v>
      </c>
      <c r="AO11229" t="n">
        <v>0.1</v>
      </c>
      <c r="AP11229"/>
      <c r="AQ11229" t="n">
        <v>22</v>
      </c>
      <c r="AR11229"/>
      <c r="AS11229"/>
      <c r="AT11229" t="n">
        <v>1.59</v>
      </c>
    </row>
    <row r="11230">
      <c r="A11230" t="n">
        <v>13481</v>
      </c>
      <c r="B11230" t="s">
        <v>72</v>
      </c>
      <c r="C11230" t="s">
        <v>47</v>
      </c>
      <c r="D11230" t="s">
        <v>47</v>
      </c>
      <c r="E11230" t="s">
        <v>48</v>
      </c>
      <c r="F11230" t="s">
        <v>49</v>
      </c>
      <c r="G11230" t="s">
        <v>49</v>
      </c>
      <c r="H11230" t="s">
        <v>73</v>
      </c>
      <c r="I11230" t="s">
        <v>48</v>
      </c>
      <c r="J11230" t="s">
        <v>51</v>
      </c>
      <c r="K11230" t="s">
        <v>47</v>
      </c>
      <c r="L11230" t="s">
        <v>52</v>
      </c>
      <c r="M11230" t="s">
        <v>49</v>
      </c>
      <c r="N11230" t="s">
        <v>1925</v>
      </c>
      <c r="O11230"/>
      <c r="P11230"/>
      <c r="Q11230" t="s">
        <v>47</v>
      </c>
      <c r="R11230" t="s">
        <v>47</v>
      </c>
      <c r="S11230"/>
      <c r="T11230" t="s">
        <v>49</v>
      </c>
      <c r="U11230" t="s">
        <v>49</v>
      </c>
      <c r="V11230"/>
      <c r="W11230" t="s">
        <v>47</v>
      </c>
      <c r="X11230" t="s">
        <v>47</v>
      </c>
      <c r="Y11230"/>
      <c r="Z11230" t="s">
        <v>49</v>
      </c>
      <c r="AA11230" t="s">
        <v>49</v>
      </c>
      <c r="AB11230" t="s">
        <v>56</v>
      </c>
      <c r="AC11230" t="s">
        <v>47</v>
      </c>
      <c r="AD11230" t="s">
        <v>78</v>
      </c>
      <c r="AE11230" t="s">
        <v>58</v>
      </c>
      <c r="AF11230" t="s">
        <v>122</v>
      </c>
      <c r="AG11230" t="s">
        <v>95</v>
      </c>
      <c r="AH11230" t="s">
        <v>47</v>
      </c>
      <c r="AI11230" t="s">
        <v>47</v>
      </c>
      <c r="AJ11230" t="s">
        <v>91</v>
      </c>
      <c r="AK11230" t="s">
        <v>49</v>
      </c>
      <c r="AL11230" t="s">
        <v>49</v>
      </c>
      <c r="AM11230" t="s">
        <v>62</v>
      </c>
      <c r="AN11230" t="s">
        <v>63</v>
      </c>
      <c r="AO11230" t="n">
        <v>0.1</v>
      </c>
      <c r="AP11230"/>
      <c r="AQ11230" t="n">
        <v>24.6</v>
      </c>
      <c r="AR11230"/>
      <c r="AS11230"/>
      <c r="AT11230" t="n">
        <v>1.59</v>
      </c>
    </row>
    <row r="11231">
      <c r="A11231" t="n">
        <v>13482</v>
      </c>
      <c r="B11231" t="s">
        <v>72</v>
      </c>
      <c r="C11231" t="s">
        <v>47</v>
      </c>
      <c r="D11231" t="s">
        <v>47</v>
      </c>
      <c r="E11231" t="s">
        <v>48</v>
      </c>
      <c r="F11231" t="s">
        <v>49</v>
      </c>
      <c r="G11231" t="s">
        <v>49</v>
      </c>
      <c r="H11231" t="s">
        <v>73</v>
      </c>
      <c r="I11231" t="s">
        <v>48</v>
      </c>
      <c r="J11231" t="s">
        <v>51</v>
      </c>
      <c r="K11231" t="s">
        <v>47</v>
      </c>
      <c r="L11231" t="s">
        <v>52</v>
      </c>
      <c r="M11231" t="s">
        <v>49</v>
      </c>
      <c r="N11231"/>
      <c r="O11231"/>
      <c r="P11231" t="s">
        <v>76</v>
      </c>
      <c r="Q11231" t="s">
        <v>86</v>
      </c>
      <c r="R11231" t="s">
        <v>47</v>
      </c>
      <c r="S11231" t="s">
        <v>158</v>
      </c>
      <c r="T11231" t="s">
        <v>48</v>
      </c>
      <c r="U11231" t="s">
        <v>49</v>
      </c>
      <c r="V11231" t="s">
        <v>54</v>
      </c>
      <c r="W11231" t="s">
        <v>47</v>
      </c>
      <c r="X11231" t="s">
        <v>47</v>
      </c>
      <c r="Y11231" t="s">
        <v>158</v>
      </c>
      <c r="Z11231" t="s">
        <v>49</v>
      </c>
      <c r="AA11231" t="s">
        <v>49</v>
      </c>
      <c r="AB11231" t="s">
        <v>89</v>
      </c>
      <c r="AC11231" t="s">
        <v>47</v>
      </c>
      <c r="AD11231" t="s">
        <v>54</v>
      </c>
      <c r="AE11231" t="s">
        <v>58</v>
      </c>
      <c r="AF11231"/>
      <c r="AG11231" t="s">
        <v>95</v>
      </c>
      <c r="AH11231" t="s">
        <v>47</v>
      </c>
      <c r="AI11231" t="s">
        <v>47</v>
      </c>
      <c r="AJ11231"/>
      <c r="AK11231" t="s">
        <v>49</v>
      </c>
      <c r="AL11231" t="s">
        <v>49</v>
      </c>
      <c r="AM11231" t="s">
        <v>62</v>
      </c>
      <c r="AN11231" t="s">
        <v>63</v>
      </c>
      <c r="AO11231" t="n">
        <v>0.1</v>
      </c>
      <c r="AP11231" t="n">
        <v>1.04</v>
      </c>
      <c r="AQ11231" t="n">
        <v>18.2</v>
      </c>
      <c r="AR11231" t="n">
        <v>0.74</v>
      </c>
      <c r="AS11231" t="n">
        <v>13.6</v>
      </c>
      <c r="AT11231" t="n">
        <v>1.59</v>
      </c>
    </row>
    <row r="11232">
      <c r="A11232" t="n">
        <v>13483</v>
      </c>
      <c r="B11232" t="s">
        <v>72</v>
      </c>
      <c r="C11232" t="s">
        <v>47</v>
      </c>
      <c r="D11232" t="s">
        <v>47</v>
      </c>
      <c r="E11232" t="s">
        <v>48</v>
      </c>
      <c r="F11232" t="s">
        <v>49</v>
      </c>
      <c r="G11232" t="s">
        <v>49</v>
      </c>
      <c r="H11232" t="s">
        <v>73</v>
      </c>
      <c r="I11232" t="s">
        <v>48</v>
      </c>
      <c r="J11232" t="s">
        <v>51</v>
      </c>
      <c r="K11232" t="s">
        <v>47</v>
      </c>
      <c r="L11232" t="s">
        <v>52</v>
      </c>
      <c r="M11232" t="s">
        <v>49</v>
      </c>
      <c r="N11232"/>
      <c r="O11232"/>
      <c r="P11232" t="s">
        <v>76</v>
      </c>
      <c r="Q11232" t="s">
        <v>86</v>
      </c>
      <c r="R11232" t="s">
        <v>47</v>
      </c>
      <c r="S11232" t="s">
        <v>158</v>
      </c>
      <c r="T11232" t="s">
        <v>48</v>
      </c>
      <c r="U11232" t="s">
        <v>49</v>
      </c>
      <c r="V11232" t="s">
        <v>54</v>
      </c>
      <c r="W11232" t="s">
        <v>47</v>
      </c>
      <c r="X11232" t="s">
        <v>47</v>
      </c>
      <c r="Y11232" t="s">
        <v>158</v>
      </c>
      <c r="Z11232" t="s">
        <v>49</v>
      </c>
      <c r="AA11232" t="s">
        <v>49</v>
      </c>
      <c r="AB11232" t="s">
        <v>89</v>
      </c>
      <c r="AC11232" t="s">
        <v>47</v>
      </c>
      <c r="AD11232" t="s">
        <v>54</v>
      </c>
      <c r="AE11232" t="s">
        <v>58</v>
      </c>
      <c r="AF11232"/>
      <c r="AG11232" t="s">
        <v>95</v>
      </c>
      <c r="AH11232" t="s">
        <v>47</v>
      </c>
      <c r="AI11232" t="s">
        <v>47</v>
      </c>
      <c r="AJ11232"/>
      <c r="AK11232" t="s">
        <v>49</v>
      </c>
      <c r="AL11232" t="s">
        <v>49</v>
      </c>
      <c r="AM11232" t="s">
        <v>62</v>
      </c>
      <c r="AN11232" t="s">
        <v>63</v>
      </c>
      <c r="AO11232" t="n">
        <v>0.1</v>
      </c>
      <c r="AP11232" t="n">
        <v>1.024</v>
      </c>
      <c r="AQ11232" t="n">
        <v>17.861</v>
      </c>
      <c r="AR11232" t="n">
        <v>0.722</v>
      </c>
      <c r="AS11232" t="n">
        <v>13.19</v>
      </c>
      <c r="AT11232" t="n">
        <v>1.59</v>
      </c>
    </row>
    <row r="11233">
      <c r="A11233" t="n">
        <v>13484</v>
      </c>
      <c r="B11233" t="s">
        <v>72</v>
      </c>
      <c r="C11233" t="s">
        <v>47</v>
      </c>
      <c r="D11233" t="s">
        <v>47</v>
      </c>
      <c r="E11233" t="s">
        <v>48</v>
      </c>
      <c r="F11233" t="s">
        <v>49</v>
      </c>
      <c r="G11233" t="s">
        <v>49</v>
      </c>
      <c r="H11233" t="s">
        <v>73</v>
      </c>
      <c r="I11233" t="s">
        <v>48</v>
      </c>
      <c r="J11233" t="s">
        <v>51</v>
      </c>
      <c r="K11233" t="s">
        <v>47</v>
      </c>
      <c r="L11233" t="s">
        <v>52</v>
      </c>
      <c r="M11233" t="s">
        <v>49</v>
      </c>
      <c r="N11233" t="s">
        <v>1926</v>
      </c>
      <c r="O11233" t="s">
        <v>1729</v>
      </c>
      <c r="P11233" t="s">
        <v>76</v>
      </c>
      <c r="Q11233" t="s">
        <v>86</v>
      </c>
      <c r="R11233" t="s">
        <v>47</v>
      </c>
      <c r="S11233" t="s">
        <v>158</v>
      </c>
      <c r="T11233" t="s">
        <v>48</v>
      </c>
      <c r="U11233" t="s">
        <v>49</v>
      </c>
      <c r="V11233" t="s">
        <v>54</v>
      </c>
      <c r="W11233" t="s">
        <v>47</v>
      </c>
      <c r="X11233" t="s">
        <v>47</v>
      </c>
      <c r="Y11233" t="s">
        <v>158</v>
      </c>
      <c r="Z11233" t="s">
        <v>49</v>
      </c>
      <c r="AA11233" t="s">
        <v>49</v>
      </c>
      <c r="AB11233" t="s">
        <v>89</v>
      </c>
      <c r="AC11233" t="s">
        <v>47</v>
      </c>
      <c r="AD11233" t="s">
        <v>54</v>
      </c>
      <c r="AE11233" t="s">
        <v>58</v>
      </c>
      <c r="AF11233"/>
      <c r="AG11233" t="s">
        <v>95</v>
      </c>
      <c r="AH11233" t="s">
        <v>47</v>
      </c>
      <c r="AI11233" t="s">
        <v>47</v>
      </c>
      <c r="AJ11233"/>
      <c r="AK11233" t="s">
        <v>49</v>
      </c>
      <c r="AL11233" t="s">
        <v>49</v>
      </c>
      <c r="AM11233" t="s">
        <v>62</v>
      </c>
      <c r="AN11233" t="s">
        <v>63</v>
      </c>
      <c r="AO11233" t="n">
        <v>0.1</v>
      </c>
      <c r="AP11233" t="n">
        <v>1.099</v>
      </c>
      <c r="AQ11233" t="n">
        <v>17</v>
      </c>
      <c r="AR11233" t="n">
        <v>0.65</v>
      </c>
      <c r="AS11233" t="n">
        <v>12.06</v>
      </c>
      <c r="AT11233" t="n">
        <v>1.59</v>
      </c>
    </row>
    <row r="11234">
      <c r="A11234" t="n">
        <v>13485</v>
      </c>
      <c r="B11234" t="s">
        <v>72</v>
      </c>
      <c r="C11234" t="s">
        <v>47</v>
      </c>
      <c r="D11234" t="s">
        <v>47</v>
      </c>
      <c r="E11234" t="s">
        <v>48</v>
      </c>
      <c r="F11234" t="s">
        <v>49</v>
      </c>
      <c r="G11234" t="s">
        <v>49</v>
      </c>
      <c r="H11234" t="s">
        <v>73</v>
      </c>
      <c r="I11234" t="s">
        <v>48</v>
      </c>
      <c r="J11234" t="s">
        <v>51</v>
      </c>
      <c r="K11234" t="s">
        <v>47</v>
      </c>
      <c r="L11234" t="s">
        <v>52</v>
      </c>
      <c r="M11234" t="s">
        <v>49</v>
      </c>
      <c r="N11234" t="s">
        <v>1926</v>
      </c>
      <c r="O11234" t="s">
        <v>1729</v>
      </c>
      <c r="P11234" t="s">
        <v>76</v>
      </c>
      <c r="Q11234" t="s">
        <v>86</v>
      </c>
      <c r="R11234" t="s">
        <v>47</v>
      </c>
      <c r="S11234" t="s">
        <v>158</v>
      </c>
      <c r="T11234" t="s">
        <v>48</v>
      </c>
      <c r="U11234" t="s">
        <v>49</v>
      </c>
      <c r="V11234" t="s">
        <v>54</v>
      </c>
      <c r="W11234" t="s">
        <v>47</v>
      </c>
      <c r="X11234" t="s">
        <v>47</v>
      </c>
      <c r="Y11234" t="s">
        <v>158</v>
      </c>
      <c r="Z11234" t="s">
        <v>49</v>
      </c>
      <c r="AA11234" t="s">
        <v>49</v>
      </c>
      <c r="AB11234" t="s">
        <v>89</v>
      </c>
      <c r="AC11234" t="s">
        <v>47</v>
      </c>
      <c r="AD11234" t="s">
        <v>54</v>
      </c>
      <c r="AE11234" t="s">
        <v>58</v>
      </c>
      <c r="AF11234"/>
      <c r="AG11234" t="s">
        <v>95</v>
      </c>
      <c r="AH11234" t="s">
        <v>47</v>
      </c>
      <c r="AI11234" t="s">
        <v>47</v>
      </c>
      <c r="AJ11234"/>
      <c r="AK11234" t="s">
        <v>49</v>
      </c>
      <c r="AL11234" t="s">
        <v>49</v>
      </c>
      <c r="AM11234" t="s">
        <v>62</v>
      </c>
      <c r="AN11234" t="s">
        <v>63</v>
      </c>
      <c r="AO11234" t="n">
        <v>0.1</v>
      </c>
      <c r="AP11234" t="n">
        <v>1.061</v>
      </c>
      <c r="AQ11234" t="n">
        <v>17.674</v>
      </c>
      <c r="AR11234" t="n">
        <v>0.679</v>
      </c>
      <c r="AS11234" t="n">
        <v>13.3</v>
      </c>
      <c r="AT11234" t="n">
        <v>1.59</v>
      </c>
    </row>
    <row r="11235">
      <c r="A11235" t="n">
        <v>13486</v>
      </c>
      <c r="B11235" t="s">
        <v>72</v>
      </c>
      <c r="C11235" t="s">
        <v>47</v>
      </c>
      <c r="D11235" t="s">
        <v>47</v>
      </c>
      <c r="E11235" t="s">
        <v>48</v>
      </c>
      <c r="F11235" t="s">
        <v>49</v>
      </c>
      <c r="G11235" t="s">
        <v>49</v>
      </c>
      <c r="H11235" t="s">
        <v>73</v>
      </c>
      <c r="I11235" t="s">
        <v>48</v>
      </c>
      <c r="J11235" t="s">
        <v>51</v>
      </c>
      <c r="K11235" t="s">
        <v>47</v>
      </c>
      <c r="L11235" t="s">
        <v>52</v>
      </c>
      <c r="M11235" t="s">
        <v>49</v>
      </c>
      <c r="N11235" t="s">
        <v>1927</v>
      </c>
      <c r="O11235" t="s">
        <v>452</v>
      </c>
      <c r="P11235" t="s">
        <v>76</v>
      </c>
      <c r="Q11235" t="s">
        <v>86</v>
      </c>
      <c r="R11235" t="s">
        <v>47</v>
      </c>
      <c r="S11235" t="s">
        <v>158</v>
      </c>
      <c r="T11235" t="s">
        <v>48</v>
      </c>
      <c r="U11235" t="s">
        <v>49</v>
      </c>
      <c r="V11235" t="s">
        <v>54</v>
      </c>
      <c r="W11235" t="s">
        <v>47</v>
      </c>
      <c r="X11235" t="s">
        <v>47</v>
      </c>
      <c r="Y11235" t="s">
        <v>158</v>
      </c>
      <c r="Z11235" t="s">
        <v>49</v>
      </c>
      <c r="AA11235" t="s">
        <v>49</v>
      </c>
      <c r="AB11235" t="s">
        <v>89</v>
      </c>
      <c r="AC11235" t="s">
        <v>47</v>
      </c>
      <c r="AD11235" t="s">
        <v>54</v>
      </c>
      <c r="AE11235" t="s">
        <v>58</v>
      </c>
      <c r="AF11235"/>
      <c r="AG11235" t="s">
        <v>95</v>
      </c>
      <c r="AH11235" t="s">
        <v>47</v>
      </c>
      <c r="AI11235" t="s">
        <v>47</v>
      </c>
      <c r="AJ11235"/>
      <c r="AK11235" t="s">
        <v>49</v>
      </c>
      <c r="AL11235" t="s">
        <v>49</v>
      </c>
      <c r="AM11235" t="s">
        <v>62</v>
      </c>
      <c r="AN11235" t="s">
        <v>63</v>
      </c>
      <c r="AO11235" t="n">
        <v>0.1</v>
      </c>
      <c r="AP11235" t="n">
        <v>1.088</v>
      </c>
      <c r="AQ11235" t="n">
        <v>17.524</v>
      </c>
      <c r="AR11235" t="n">
        <v>0.746</v>
      </c>
      <c r="AS11235" t="n">
        <v>14.21</v>
      </c>
      <c r="AT11235" t="n">
        <v>1.59</v>
      </c>
    </row>
    <row r="11236">
      <c r="A11236" t="n">
        <v>13487</v>
      </c>
      <c r="B11236" t="s">
        <v>72</v>
      </c>
      <c r="C11236" t="s">
        <v>47</v>
      </c>
      <c r="D11236" t="s">
        <v>47</v>
      </c>
      <c r="E11236" t="s">
        <v>48</v>
      </c>
      <c r="F11236" t="s">
        <v>49</v>
      </c>
      <c r="G11236" t="s">
        <v>49</v>
      </c>
      <c r="H11236" t="s">
        <v>73</v>
      </c>
      <c r="I11236" t="s">
        <v>48</v>
      </c>
      <c r="J11236" t="s">
        <v>51</v>
      </c>
      <c r="K11236" t="s">
        <v>47</v>
      </c>
      <c r="L11236" t="s">
        <v>52</v>
      </c>
      <c r="M11236" t="s">
        <v>49</v>
      </c>
      <c r="N11236" t="s">
        <v>1927</v>
      </c>
      <c r="O11236" t="s">
        <v>452</v>
      </c>
      <c r="P11236" t="s">
        <v>76</v>
      </c>
      <c r="Q11236" t="s">
        <v>86</v>
      </c>
      <c r="R11236" t="s">
        <v>47</v>
      </c>
      <c r="S11236" t="s">
        <v>158</v>
      </c>
      <c r="T11236" t="s">
        <v>48</v>
      </c>
      <c r="U11236" t="s">
        <v>49</v>
      </c>
      <c r="V11236" t="s">
        <v>54</v>
      </c>
      <c r="W11236" t="s">
        <v>47</v>
      </c>
      <c r="X11236" t="s">
        <v>47</v>
      </c>
      <c r="Y11236" t="s">
        <v>158</v>
      </c>
      <c r="Z11236" t="s">
        <v>49</v>
      </c>
      <c r="AA11236" t="s">
        <v>49</v>
      </c>
      <c r="AB11236" t="s">
        <v>89</v>
      </c>
      <c r="AC11236" t="s">
        <v>47</v>
      </c>
      <c r="AD11236" t="s">
        <v>54</v>
      </c>
      <c r="AE11236" t="s">
        <v>58</v>
      </c>
      <c r="AF11236"/>
      <c r="AG11236" t="s">
        <v>95</v>
      </c>
      <c r="AH11236" t="s">
        <v>47</v>
      </c>
      <c r="AI11236" t="s">
        <v>47</v>
      </c>
      <c r="AJ11236"/>
      <c r="AK11236" t="s">
        <v>49</v>
      </c>
      <c r="AL11236" t="s">
        <v>49</v>
      </c>
      <c r="AM11236" t="s">
        <v>62</v>
      </c>
      <c r="AN11236" t="s">
        <v>63</v>
      </c>
      <c r="AO11236" t="n">
        <v>0.1</v>
      </c>
      <c r="AP11236" t="n">
        <v>1.079</v>
      </c>
      <c r="AQ11236" t="n">
        <v>17.351</v>
      </c>
      <c r="AR11236" t="n">
        <v>0.717</v>
      </c>
      <c r="AS11236" t="n">
        <v>13.4</v>
      </c>
      <c r="AT11236" t="n">
        <v>1.59</v>
      </c>
    </row>
    <row r="11237">
      <c r="A11237" t="n">
        <v>13488</v>
      </c>
      <c r="B11237" t="s">
        <v>72</v>
      </c>
      <c r="C11237" t="s">
        <v>47</v>
      </c>
      <c r="D11237" t="s">
        <v>47</v>
      </c>
      <c r="E11237" t="s">
        <v>48</v>
      </c>
      <c r="F11237" t="s">
        <v>49</v>
      </c>
      <c r="G11237" t="s">
        <v>49</v>
      </c>
      <c r="H11237" t="s">
        <v>73</v>
      </c>
      <c r="I11237" t="s">
        <v>48</v>
      </c>
      <c r="J11237" t="s">
        <v>51</v>
      </c>
      <c r="K11237" t="s">
        <v>47</v>
      </c>
      <c r="L11237" t="s">
        <v>52</v>
      </c>
      <c r="M11237" t="s">
        <v>49</v>
      </c>
      <c r="N11237"/>
      <c r="O11237"/>
      <c r="P11237"/>
      <c r="Q11237" t="s">
        <v>47</v>
      </c>
      <c r="R11237" t="s">
        <v>47</v>
      </c>
      <c r="S11237"/>
      <c r="T11237" t="s">
        <v>49</v>
      </c>
      <c r="U11237" t="s">
        <v>49</v>
      </c>
      <c r="V11237" t="s">
        <v>168</v>
      </c>
      <c r="W11237" t="s">
        <v>47</v>
      </c>
      <c r="X11237" t="s">
        <v>47</v>
      </c>
      <c r="Y11237" t="s">
        <v>78</v>
      </c>
      <c r="Z11237" t="s">
        <v>49</v>
      </c>
      <c r="AA11237" t="s">
        <v>49</v>
      </c>
      <c r="AB11237" t="s">
        <v>89</v>
      </c>
      <c r="AC11237" t="s">
        <v>47</v>
      </c>
      <c r="AD11237" t="s">
        <v>54</v>
      </c>
      <c r="AE11237" t="s">
        <v>58</v>
      </c>
      <c r="AF11237" t="s">
        <v>125</v>
      </c>
      <c r="AG11237" t="s">
        <v>95</v>
      </c>
      <c r="AH11237" t="s">
        <v>47</v>
      </c>
      <c r="AI11237" t="s">
        <v>47</v>
      </c>
      <c r="AJ11237" t="s">
        <v>91</v>
      </c>
      <c r="AK11237" t="s">
        <v>49</v>
      </c>
      <c r="AL11237" t="s">
        <v>49</v>
      </c>
      <c r="AM11237" t="s">
        <v>62</v>
      </c>
      <c r="AN11237" t="s">
        <v>63</v>
      </c>
      <c r="AO11237" t="n">
        <v>0.15</v>
      </c>
      <c r="AP11237" t="n">
        <v>0.89</v>
      </c>
      <c r="AQ11237" t="n">
        <v>20</v>
      </c>
      <c r="AR11237" t="n">
        <v>0.54</v>
      </c>
      <c r="AS11237" t="n">
        <v>9.9</v>
      </c>
      <c r="AT11237" t="n">
        <v>1.59</v>
      </c>
    </row>
    <row r="11238">
      <c r="A11238" t="n">
        <v>13489</v>
      </c>
      <c r="B11238" t="s">
        <v>72</v>
      </c>
      <c r="C11238" t="s">
        <v>47</v>
      </c>
      <c r="D11238" t="s">
        <v>47</v>
      </c>
      <c r="E11238" t="s">
        <v>48</v>
      </c>
      <c r="F11238" t="s">
        <v>49</v>
      </c>
      <c r="G11238" t="s">
        <v>49</v>
      </c>
      <c r="H11238" t="s">
        <v>73</v>
      </c>
      <c r="I11238" t="s">
        <v>48</v>
      </c>
      <c r="J11238" t="s">
        <v>51</v>
      </c>
      <c r="K11238" t="s">
        <v>47</v>
      </c>
      <c r="L11238" t="s">
        <v>52</v>
      </c>
      <c r="M11238" t="s">
        <v>49</v>
      </c>
      <c r="N11238"/>
      <c r="O11238"/>
      <c r="P11238"/>
      <c r="Q11238" t="s">
        <v>47</v>
      </c>
      <c r="R11238" t="s">
        <v>47</v>
      </c>
      <c r="S11238"/>
      <c r="T11238" t="s">
        <v>49</v>
      </c>
      <c r="U11238" t="s">
        <v>49</v>
      </c>
      <c r="V11238" t="s">
        <v>168</v>
      </c>
      <c r="W11238" t="s">
        <v>47</v>
      </c>
      <c r="X11238" t="s">
        <v>47</v>
      </c>
      <c r="Y11238" t="s">
        <v>78</v>
      </c>
      <c r="Z11238" t="s">
        <v>49</v>
      </c>
      <c r="AA11238" t="s">
        <v>49</v>
      </c>
      <c r="AB11238" t="s">
        <v>89</v>
      </c>
      <c r="AC11238" t="s">
        <v>47</v>
      </c>
      <c r="AD11238" t="s">
        <v>54</v>
      </c>
      <c r="AE11238" t="s">
        <v>58</v>
      </c>
      <c r="AF11238" t="s">
        <v>125</v>
      </c>
      <c r="AG11238" t="s">
        <v>95</v>
      </c>
      <c r="AH11238" t="s">
        <v>47</v>
      </c>
      <c r="AI11238" t="s">
        <v>47</v>
      </c>
      <c r="AJ11238" t="s">
        <v>91</v>
      </c>
      <c r="AK11238" t="s">
        <v>49</v>
      </c>
      <c r="AL11238" t="s">
        <v>49</v>
      </c>
      <c r="AM11238" t="s">
        <v>62</v>
      </c>
      <c r="AN11238" t="s">
        <v>63</v>
      </c>
      <c r="AO11238" t="n">
        <v>0.15</v>
      </c>
      <c r="AP11238" t="n">
        <v>0.89</v>
      </c>
      <c r="AQ11238" t="n">
        <v>19.9</v>
      </c>
      <c r="AR11238" t="n">
        <v>0.536</v>
      </c>
      <c r="AS11238" t="n">
        <v>9.58</v>
      </c>
      <c r="AT11238" t="n">
        <v>1.59</v>
      </c>
    </row>
    <row r="11239">
      <c r="A11239" t="n">
        <v>13490</v>
      </c>
      <c r="B11239" t="s">
        <v>72</v>
      </c>
      <c r="C11239" t="s">
        <v>47</v>
      </c>
      <c r="D11239" t="s">
        <v>47</v>
      </c>
      <c r="E11239" t="s">
        <v>48</v>
      </c>
      <c r="F11239" t="s">
        <v>49</v>
      </c>
      <c r="G11239" t="s">
        <v>49</v>
      </c>
      <c r="H11239" t="s">
        <v>73</v>
      </c>
      <c r="I11239" t="s">
        <v>48</v>
      </c>
      <c r="J11239" t="s">
        <v>51</v>
      </c>
      <c r="K11239" t="s">
        <v>47</v>
      </c>
      <c r="L11239" t="s">
        <v>52</v>
      </c>
      <c r="M11239" t="s">
        <v>49</v>
      </c>
      <c r="N11239"/>
      <c r="O11239"/>
      <c r="P11239"/>
      <c r="Q11239" t="s">
        <v>47</v>
      </c>
      <c r="R11239" t="s">
        <v>47</v>
      </c>
      <c r="S11239"/>
      <c r="T11239" t="s">
        <v>49</v>
      </c>
      <c r="U11239" t="s">
        <v>49</v>
      </c>
      <c r="V11239" t="s">
        <v>168</v>
      </c>
      <c r="W11239" t="s">
        <v>47</v>
      </c>
      <c r="X11239" t="s">
        <v>47</v>
      </c>
      <c r="Y11239" t="s">
        <v>78</v>
      </c>
      <c r="Z11239" t="s">
        <v>49</v>
      </c>
      <c r="AA11239" t="s">
        <v>49</v>
      </c>
      <c r="AB11239" t="s">
        <v>89</v>
      </c>
      <c r="AC11239" t="s">
        <v>47</v>
      </c>
      <c r="AD11239" t="s">
        <v>54</v>
      </c>
      <c r="AE11239" t="s">
        <v>58</v>
      </c>
      <c r="AF11239" t="s">
        <v>125</v>
      </c>
      <c r="AG11239" t="s">
        <v>95</v>
      </c>
      <c r="AH11239" t="s">
        <v>47</v>
      </c>
      <c r="AI11239" t="s">
        <v>47</v>
      </c>
      <c r="AJ11239" t="s">
        <v>91</v>
      </c>
      <c r="AK11239" t="s">
        <v>49</v>
      </c>
      <c r="AL11239" t="s">
        <v>49</v>
      </c>
      <c r="AM11239" t="s">
        <v>62</v>
      </c>
      <c r="AN11239" t="s">
        <v>63</v>
      </c>
      <c r="AO11239" t="n">
        <v>0.15</v>
      </c>
      <c r="AP11239" t="n">
        <v>0.84</v>
      </c>
      <c r="AQ11239" t="n">
        <v>18.9</v>
      </c>
      <c r="AR11239" t="n">
        <v>0.606</v>
      </c>
      <c r="AS11239" t="n">
        <v>9.2</v>
      </c>
      <c r="AT11239" t="n">
        <v>1.59</v>
      </c>
    </row>
    <row r="11240">
      <c r="A11240" t="n">
        <v>13491</v>
      </c>
      <c r="B11240" t="s">
        <v>72</v>
      </c>
      <c r="C11240" t="s">
        <v>47</v>
      </c>
      <c r="D11240" t="s">
        <v>47</v>
      </c>
      <c r="E11240" t="s">
        <v>48</v>
      </c>
      <c r="F11240" t="s">
        <v>49</v>
      </c>
      <c r="G11240" t="s">
        <v>49</v>
      </c>
      <c r="H11240" t="s">
        <v>73</v>
      </c>
      <c r="I11240" t="s">
        <v>48</v>
      </c>
      <c r="J11240" t="s">
        <v>51</v>
      </c>
      <c r="K11240" t="s">
        <v>47</v>
      </c>
      <c r="L11240" t="s">
        <v>52</v>
      </c>
      <c r="M11240" t="s">
        <v>49</v>
      </c>
      <c r="N11240"/>
      <c r="O11240"/>
      <c r="P11240"/>
      <c r="Q11240" t="s">
        <v>47</v>
      </c>
      <c r="R11240" t="s">
        <v>47</v>
      </c>
      <c r="S11240"/>
      <c r="T11240" t="s">
        <v>49</v>
      </c>
      <c r="U11240" t="s">
        <v>49</v>
      </c>
      <c r="V11240" t="s">
        <v>168</v>
      </c>
      <c r="W11240" t="s">
        <v>47</v>
      </c>
      <c r="X11240" t="s">
        <v>47</v>
      </c>
      <c r="Y11240" t="s">
        <v>78</v>
      </c>
      <c r="Z11240" t="s">
        <v>49</v>
      </c>
      <c r="AA11240" t="s">
        <v>49</v>
      </c>
      <c r="AB11240" t="s">
        <v>89</v>
      </c>
      <c r="AC11240" t="s">
        <v>47</v>
      </c>
      <c r="AD11240" t="s">
        <v>54</v>
      </c>
      <c r="AE11240" t="s">
        <v>58</v>
      </c>
      <c r="AF11240" t="s">
        <v>125</v>
      </c>
      <c r="AG11240" t="s">
        <v>95</v>
      </c>
      <c r="AH11240" t="s">
        <v>47</v>
      </c>
      <c r="AI11240" t="s">
        <v>47</v>
      </c>
      <c r="AJ11240" t="s">
        <v>91</v>
      </c>
      <c r="AK11240" t="s">
        <v>49</v>
      </c>
      <c r="AL11240" t="s">
        <v>49</v>
      </c>
      <c r="AM11240" t="s">
        <v>62</v>
      </c>
      <c r="AN11240" t="s">
        <v>63</v>
      </c>
      <c r="AO11240" t="n">
        <v>0.15</v>
      </c>
      <c r="AP11240" t="n">
        <v>0.83</v>
      </c>
      <c r="AQ11240" t="n">
        <v>18.7</v>
      </c>
      <c r="AR11240" t="n">
        <v>0.599</v>
      </c>
      <c r="AS11240" t="n">
        <v>8.84</v>
      </c>
      <c r="AT11240" t="n">
        <v>1.59</v>
      </c>
    </row>
    <row r="11241">
      <c r="A11241" t="n">
        <v>13492</v>
      </c>
      <c r="B11241" t="s">
        <v>72</v>
      </c>
      <c r="C11241" t="s">
        <v>47</v>
      </c>
      <c r="D11241" t="s">
        <v>47</v>
      </c>
      <c r="E11241" t="s">
        <v>48</v>
      </c>
      <c r="F11241" t="s">
        <v>49</v>
      </c>
      <c r="G11241" t="s">
        <v>49</v>
      </c>
      <c r="H11241" t="s">
        <v>73</v>
      </c>
      <c r="I11241" t="s">
        <v>48</v>
      </c>
      <c r="J11241" t="s">
        <v>51</v>
      </c>
      <c r="K11241" t="s">
        <v>47</v>
      </c>
      <c r="L11241" t="s">
        <v>52</v>
      </c>
      <c r="M11241" t="s">
        <v>49</v>
      </c>
      <c r="N11241"/>
      <c r="O11241"/>
      <c r="P11241"/>
      <c r="Q11241" t="s">
        <v>47</v>
      </c>
      <c r="R11241" t="s">
        <v>47</v>
      </c>
      <c r="S11241"/>
      <c r="T11241" t="s">
        <v>49</v>
      </c>
      <c r="U11241" t="s">
        <v>49</v>
      </c>
      <c r="V11241" t="s">
        <v>168</v>
      </c>
      <c r="W11241" t="s">
        <v>47</v>
      </c>
      <c r="X11241" t="s">
        <v>47</v>
      </c>
      <c r="Y11241" t="s">
        <v>78</v>
      </c>
      <c r="Z11241" t="s">
        <v>49</v>
      </c>
      <c r="AA11241" t="s">
        <v>49</v>
      </c>
      <c r="AB11241" t="s">
        <v>89</v>
      </c>
      <c r="AC11241" t="s">
        <v>47</v>
      </c>
      <c r="AD11241" t="s">
        <v>54</v>
      </c>
      <c r="AE11241" t="s">
        <v>58</v>
      </c>
      <c r="AF11241" t="s">
        <v>125</v>
      </c>
      <c r="AG11241" t="s">
        <v>95</v>
      </c>
      <c r="AH11241" t="s">
        <v>47</v>
      </c>
      <c r="AI11241" t="s">
        <v>47</v>
      </c>
      <c r="AJ11241" t="s">
        <v>91</v>
      </c>
      <c r="AK11241" t="s">
        <v>49</v>
      </c>
      <c r="AL11241" t="s">
        <v>49</v>
      </c>
      <c r="AM11241" t="s">
        <v>62</v>
      </c>
      <c r="AN11241" t="s">
        <v>63</v>
      </c>
      <c r="AO11241" t="n">
        <v>0.15</v>
      </c>
      <c r="AP11241" t="n">
        <v>1.08</v>
      </c>
      <c r="AQ11241" t="n">
        <v>20.6</v>
      </c>
      <c r="AR11241" t="n">
        <v>0.759</v>
      </c>
      <c r="AS11241" t="n">
        <v>16.5</v>
      </c>
      <c r="AT11241" t="n">
        <v>1.59</v>
      </c>
    </row>
    <row r="11242">
      <c r="A11242" t="n">
        <v>13493</v>
      </c>
      <c r="B11242" t="s">
        <v>72</v>
      </c>
      <c r="C11242" t="s">
        <v>47</v>
      </c>
      <c r="D11242" t="s">
        <v>47</v>
      </c>
      <c r="E11242" t="s">
        <v>48</v>
      </c>
      <c r="F11242" t="s">
        <v>49</v>
      </c>
      <c r="G11242" t="s">
        <v>49</v>
      </c>
      <c r="H11242" t="s">
        <v>73</v>
      </c>
      <c r="I11242" t="s">
        <v>48</v>
      </c>
      <c r="J11242" t="s">
        <v>51</v>
      </c>
      <c r="K11242" t="s">
        <v>47</v>
      </c>
      <c r="L11242" t="s">
        <v>52</v>
      </c>
      <c r="M11242" t="s">
        <v>49</v>
      </c>
      <c r="N11242"/>
      <c r="O11242"/>
      <c r="P11242"/>
      <c r="Q11242" t="s">
        <v>47</v>
      </c>
      <c r="R11242" t="s">
        <v>47</v>
      </c>
      <c r="S11242"/>
      <c r="T11242" t="s">
        <v>49</v>
      </c>
      <c r="U11242" t="s">
        <v>49</v>
      </c>
      <c r="V11242" t="s">
        <v>168</v>
      </c>
      <c r="W11242" t="s">
        <v>47</v>
      </c>
      <c r="X11242" t="s">
        <v>47</v>
      </c>
      <c r="Y11242" t="s">
        <v>78</v>
      </c>
      <c r="Z11242" t="s">
        <v>49</v>
      </c>
      <c r="AA11242" t="s">
        <v>49</v>
      </c>
      <c r="AB11242" t="s">
        <v>89</v>
      </c>
      <c r="AC11242" t="s">
        <v>47</v>
      </c>
      <c r="AD11242" t="s">
        <v>54</v>
      </c>
      <c r="AE11242" t="s">
        <v>58</v>
      </c>
      <c r="AF11242" t="s">
        <v>125</v>
      </c>
      <c r="AG11242" t="s">
        <v>95</v>
      </c>
      <c r="AH11242" t="s">
        <v>47</v>
      </c>
      <c r="AI11242" t="s">
        <v>47</v>
      </c>
      <c r="AJ11242" t="s">
        <v>91</v>
      </c>
      <c r="AK11242" t="s">
        <v>49</v>
      </c>
      <c r="AL11242" t="s">
        <v>49</v>
      </c>
      <c r="AM11242" t="s">
        <v>62</v>
      </c>
      <c r="AN11242" t="s">
        <v>63</v>
      </c>
      <c r="AO11242" t="n">
        <v>0.15</v>
      </c>
      <c r="AP11242" t="n">
        <v>1.07</v>
      </c>
      <c r="AQ11242" t="n">
        <v>20.5</v>
      </c>
      <c r="AR11242" t="n">
        <v>0.752</v>
      </c>
      <c r="AS11242" t="n">
        <v>16.5</v>
      </c>
      <c r="AT11242" t="n">
        <v>1.59</v>
      </c>
    </row>
    <row r="11243">
      <c r="A11243" t="n">
        <v>13494</v>
      </c>
      <c r="B11243" t="s">
        <v>72</v>
      </c>
      <c r="C11243" t="s">
        <v>47</v>
      </c>
      <c r="D11243" t="s">
        <v>47</v>
      </c>
      <c r="E11243" t="s">
        <v>48</v>
      </c>
      <c r="F11243" t="s">
        <v>49</v>
      </c>
      <c r="G11243" t="s">
        <v>49</v>
      </c>
      <c r="H11243" t="s">
        <v>73</v>
      </c>
      <c r="I11243" t="s">
        <v>48</v>
      </c>
      <c r="J11243" t="s">
        <v>51</v>
      </c>
      <c r="K11243" t="s">
        <v>47</v>
      </c>
      <c r="L11243" t="s">
        <v>52</v>
      </c>
      <c r="M11243" t="s">
        <v>49</v>
      </c>
      <c r="N11243"/>
      <c r="O11243"/>
      <c r="P11243"/>
      <c r="Q11243" t="s">
        <v>47</v>
      </c>
      <c r="R11243" t="s">
        <v>47</v>
      </c>
      <c r="S11243"/>
      <c r="T11243" t="s">
        <v>49</v>
      </c>
      <c r="U11243" t="s">
        <v>49</v>
      </c>
      <c r="V11243" t="s">
        <v>168</v>
      </c>
      <c r="W11243" t="s">
        <v>47</v>
      </c>
      <c r="X11243" t="s">
        <v>47</v>
      </c>
      <c r="Y11243" t="s">
        <v>78</v>
      </c>
      <c r="Z11243" t="s">
        <v>49</v>
      </c>
      <c r="AA11243" t="s">
        <v>49</v>
      </c>
      <c r="AB11243" t="s">
        <v>89</v>
      </c>
      <c r="AC11243" t="s">
        <v>47</v>
      </c>
      <c r="AD11243" t="s">
        <v>54</v>
      </c>
      <c r="AE11243" t="s">
        <v>58</v>
      </c>
      <c r="AF11243" t="s">
        <v>125</v>
      </c>
      <c r="AG11243" t="s">
        <v>59</v>
      </c>
      <c r="AH11243" t="s">
        <v>209</v>
      </c>
      <c r="AI11243" t="s">
        <v>47</v>
      </c>
      <c r="AJ11243" t="s">
        <v>91</v>
      </c>
      <c r="AK11243" t="s">
        <v>91</v>
      </c>
      <c r="AL11243" t="s">
        <v>49</v>
      </c>
      <c r="AM11243" t="s">
        <v>62</v>
      </c>
      <c r="AN11243" t="s">
        <v>63</v>
      </c>
      <c r="AO11243" t="n">
        <v>0.15</v>
      </c>
      <c r="AP11243" t="n">
        <v>1.02</v>
      </c>
      <c r="AQ11243" t="n">
        <v>19.8</v>
      </c>
      <c r="AR11243" t="n">
        <v>0.721</v>
      </c>
      <c r="AS11243" t="n">
        <v>15.2</v>
      </c>
      <c r="AT11243" t="n">
        <v>1.59</v>
      </c>
    </row>
    <row r="11244">
      <c r="A11244" t="n">
        <v>13495</v>
      </c>
      <c r="B11244" t="s">
        <v>72</v>
      </c>
      <c r="C11244" t="s">
        <v>47</v>
      </c>
      <c r="D11244" t="s">
        <v>47</v>
      </c>
      <c r="E11244" t="s">
        <v>48</v>
      </c>
      <c r="F11244" t="s">
        <v>49</v>
      </c>
      <c r="G11244" t="s">
        <v>49</v>
      </c>
      <c r="H11244" t="s">
        <v>73</v>
      </c>
      <c r="I11244" t="s">
        <v>48</v>
      </c>
      <c r="J11244" t="s">
        <v>51</v>
      </c>
      <c r="K11244" t="s">
        <v>47</v>
      </c>
      <c r="L11244" t="s">
        <v>52</v>
      </c>
      <c r="M11244" t="s">
        <v>49</v>
      </c>
      <c r="N11244"/>
      <c r="O11244"/>
      <c r="P11244"/>
      <c r="Q11244" t="s">
        <v>47</v>
      </c>
      <c r="R11244" t="s">
        <v>47</v>
      </c>
      <c r="S11244"/>
      <c r="T11244" t="s">
        <v>49</v>
      </c>
      <c r="U11244" t="s">
        <v>49</v>
      </c>
      <c r="V11244" t="s">
        <v>168</v>
      </c>
      <c r="W11244" t="s">
        <v>47</v>
      </c>
      <c r="X11244" t="s">
        <v>47</v>
      </c>
      <c r="Y11244" t="s">
        <v>78</v>
      </c>
      <c r="Z11244" t="s">
        <v>49</v>
      </c>
      <c r="AA11244" t="s">
        <v>49</v>
      </c>
      <c r="AB11244" t="s">
        <v>89</v>
      </c>
      <c r="AC11244" t="s">
        <v>47</v>
      </c>
      <c r="AD11244" t="s">
        <v>54</v>
      </c>
      <c r="AE11244" t="s">
        <v>58</v>
      </c>
      <c r="AF11244" t="s">
        <v>125</v>
      </c>
      <c r="AG11244" t="s">
        <v>59</v>
      </c>
      <c r="AH11244" t="s">
        <v>209</v>
      </c>
      <c r="AI11244" t="s">
        <v>47</v>
      </c>
      <c r="AJ11244" t="s">
        <v>91</v>
      </c>
      <c r="AK11244" t="s">
        <v>91</v>
      </c>
      <c r="AL11244" t="s">
        <v>49</v>
      </c>
      <c r="AM11244" t="s">
        <v>62</v>
      </c>
      <c r="AN11244" t="s">
        <v>63</v>
      </c>
      <c r="AO11244" t="n">
        <v>0.15</v>
      </c>
      <c r="AP11244" t="n">
        <v>1.01</v>
      </c>
      <c r="AQ11244" t="n">
        <v>19.6</v>
      </c>
      <c r="AR11244" t="n">
        <v>0.715</v>
      </c>
      <c r="AS11244" t="n">
        <v>15.2</v>
      </c>
      <c r="AT11244" t="n">
        <v>1.59</v>
      </c>
    </row>
    <row r="11245">
      <c r="A11245" t="n">
        <v>13496</v>
      </c>
      <c r="B11245" t="s">
        <v>72</v>
      </c>
      <c r="C11245" t="s">
        <v>47</v>
      </c>
      <c r="D11245" t="s">
        <v>47</v>
      </c>
      <c r="E11245" t="s">
        <v>48</v>
      </c>
      <c r="F11245" t="s">
        <v>49</v>
      </c>
      <c r="G11245" t="s">
        <v>49</v>
      </c>
      <c r="H11245" t="s">
        <v>73</v>
      </c>
      <c r="I11245" t="s">
        <v>48</v>
      </c>
      <c r="J11245" t="s">
        <v>51</v>
      </c>
      <c r="K11245" t="s">
        <v>47</v>
      </c>
      <c r="L11245" t="s">
        <v>52</v>
      </c>
      <c r="M11245" t="s">
        <v>49</v>
      </c>
      <c r="N11245"/>
      <c r="O11245"/>
      <c r="P11245" t="s">
        <v>76</v>
      </c>
      <c r="Q11245" t="s">
        <v>86</v>
      </c>
      <c r="R11245" t="s">
        <v>47</v>
      </c>
      <c r="S11245" t="s">
        <v>140</v>
      </c>
      <c r="T11245" t="s">
        <v>52</v>
      </c>
      <c r="U11245" t="s">
        <v>49</v>
      </c>
      <c r="V11245" t="s">
        <v>54</v>
      </c>
      <c r="W11245" t="s">
        <v>47</v>
      </c>
      <c r="X11245" t="s">
        <v>47</v>
      </c>
      <c r="Y11245" t="s">
        <v>121</v>
      </c>
      <c r="Z11245" t="s">
        <v>49</v>
      </c>
      <c r="AA11245" t="s">
        <v>49</v>
      </c>
      <c r="AB11245" t="s">
        <v>89</v>
      </c>
      <c r="AC11245" t="s">
        <v>47</v>
      </c>
      <c r="AD11245" t="s">
        <v>54</v>
      </c>
      <c r="AE11245" t="s">
        <v>171</v>
      </c>
      <c r="AF11245" t="s">
        <v>114</v>
      </c>
      <c r="AG11245" t="s">
        <v>138</v>
      </c>
      <c r="AH11245" t="s">
        <v>519</v>
      </c>
      <c r="AI11245" t="s">
        <v>47</v>
      </c>
      <c r="AJ11245"/>
      <c r="AK11245"/>
      <c r="AL11245" t="s">
        <v>49</v>
      </c>
      <c r="AM11245" t="s">
        <v>62</v>
      </c>
      <c r="AN11245" t="s">
        <v>63</v>
      </c>
      <c r="AO11245" t="n">
        <v>0.1</v>
      </c>
      <c r="AP11245" t="n">
        <v>1.061</v>
      </c>
      <c r="AQ11245" t="n">
        <v>20.68</v>
      </c>
      <c r="AR11245" t="n">
        <v>0.731</v>
      </c>
      <c r="AS11245" t="n">
        <v>15.85</v>
      </c>
      <c r="AT11245" t="n">
        <v>1.59</v>
      </c>
    </row>
    <row r="11246">
      <c r="A11246" t="n">
        <v>13497</v>
      </c>
      <c r="B11246" t="s">
        <v>72</v>
      </c>
      <c r="C11246" t="s">
        <v>47</v>
      </c>
      <c r="D11246" t="s">
        <v>47</v>
      </c>
      <c r="E11246" t="s">
        <v>48</v>
      </c>
      <c r="F11246" t="s">
        <v>49</v>
      </c>
      <c r="G11246" t="s">
        <v>49</v>
      </c>
      <c r="H11246" t="s">
        <v>73</v>
      </c>
      <c r="I11246" t="s">
        <v>48</v>
      </c>
      <c r="J11246" t="s">
        <v>51</v>
      </c>
      <c r="K11246" t="s">
        <v>47</v>
      </c>
      <c r="L11246" t="s">
        <v>52</v>
      </c>
      <c r="M11246" t="s">
        <v>49</v>
      </c>
      <c r="N11246"/>
      <c r="O11246"/>
      <c r="P11246" t="s">
        <v>76</v>
      </c>
      <c r="Q11246" t="s">
        <v>86</v>
      </c>
      <c r="R11246" t="s">
        <v>47</v>
      </c>
      <c r="S11246" t="s">
        <v>140</v>
      </c>
      <c r="T11246" t="s">
        <v>52</v>
      </c>
      <c r="U11246" t="s">
        <v>49</v>
      </c>
      <c r="V11246" t="s">
        <v>54</v>
      </c>
      <c r="W11246" t="s">
        <v>47</v>
      </c>
      <c r="X11246" t="s">
        <v>47</v>
      </c>
      <c r="Y11246" t="s">
        <v>121</v>
      </c>
      <c r="Z11246" t="s">
        <v>49</v>
      </c>
      <c r="AA11246" t="s">
        <v>49</v>
      </c>
      <c r="AB11246" t="s">
        <v>89</v>
      </c>
      <c r="AC11246" t="s">
        <v>47</v>
      </c>
      <c r="AD11246" t="s">
        <v>54</v>
      </c>
      <c r="AE11246" t="s">
        <v>171</v>
      </c>
      <c r="AF11246" t="s">
        <v>114</v>
      </c>
      <c r="AG11246" t="s">
        <v>138</v>
      </c>
      <c r="AH11246" t="s">
        <v>519</v>
      </c>
      <c r="AI11246" t="s">
        <v>47</v>
      </c>
      <c r="AJ11246"/>
      <c r="AK11246"/>
      <c r="AL11246" t="s">
        <v>49</v>
      </c>
      <c r="AM11246" t="s">
        <v>62</v>
      </c>
      <c r="AN11246" t="s">
        <v>63</v>
      </c>
      <c r="AO11246" t="n">
        <v>0.1</v>
      </c>
      <c r="AP11246" t="n">
        <v>1.036</v>
      </c>
      <c r="AQ11246" t="n">
        <v>20.56</v>
      </c>
      <c r="AR11246" t="n">
        <v>0.699</v>
      </c>
      <c r="AS11246" t="n">
        <v>14.91</v>
      </c>
      <c r="AT11246" t="n">
        <v>1.59</v>
      </c>
    </row>
    <row r="11247">
      <c r="A11247" t="n">
        <v>13498</v>
      </c>
      <c r="B11247" t="s">
        <v>72</v>
      </c>
      <c r="C11247" t="s">
        <v>47</v>
      </c>
      <c r="D11247" t="s">
        <v>47</v>
      </c>
      <c r="E11247" t="s">
        <v>48</v>
      </c>
      <c r="F11247" t="s">
        <v>49</v>
      </c>
      <c r="G11247" t="s">
        <v>49</v>
      </c>
      <c r="H11247" t="s">
        <v>73</v>
      </c>
      <c r="I11247" t="s">
        <v>48</v>
      </c>
      <c r="J11247" t="s">
        <v>51</v>
      </c>
      <c r="K11247" t="s">
        <v>47</v>
      </c>
      <c r="L11247" t="s">
        <v>52</v>
      </c>
      <c r="M11247" t="s">
        <v>49</v>
      </c>
      <c r="N11247"/>
      <c r="O11247"/>
      <c r="P11247" t="s">
        <v>76</v>
      </c>
      <c r="Q11247" t="s">
        <v>86</v>
      </c>
      <c r="R11247" t="s">
        <v>47</v>
      </c>
      <c r="S11247" t="s">
        <v>140</v>
      </c>
      <c r="T11247" t="s">
        <v>52</v>
      </c>
      <c r="U11247" t="s">
        <v>49</v>
      </c>
      <c r="V11247" t="s">
        <v>54</v>
      </c>
      <c r="W11247" t="s">
        <v>47</v>
      </c>
      <c r="X11247" t="s">
        <v>47</v>
      </c>
      <c r="Y11247" t="s">
        <v>121</v>
      </c>
      <c r="Z11247" t="s">
        <v>49</v>
      </c>
      <c r="AA11247" t="s">
        <v>49</v>
      </c>
      <c r="AB11247" t="s">
        <v>89</v>
      </c>
      <c r="AC11247" t="s">
        <v>47</v>
      </c>
      <c r="AD11247" t="s">
        <v>54</v>
      </c>
      <c r="AE11247" t="s">
        <v>171</v>
      </c>
      <c r="AF11247" t="s">
        <v>114</v>
      </c>
      <c r="AG11247" t="s">
        <v>138</v>
      </c>
      <c r="AH11247" t="s">
        <v>519</v>
      </c>
      <c r="AI11247" t="s">
        <v>47</v>
      </c>
      <c r="AJ11247"/>
      <c r="AK11247"/>
      <c r="AL11247" t="s">
        <v>49</v>
      </c>
      <c r="AM11247" t="s">
        <v>62</v>
      </c>
      <c r="AN11247" t="s">
        <v>63</v>
      </c>
      <c r="AO11247" t="n">
        <v>0.1</v>
      </c>
      <c r="AP11247" t="n">
        <v>1.12</v>
      </c>
      <c r="AQ11247" t="n">
        <v>21.77</v>
      </c>
      <c r="AR11247" t="n">
        <v>0.793</v>
      </c>
      <c r="AS11247" t="n">
        <v>19.18</v>
      </c>
      <c r="AT11247" t="n">
        <v>1.59</v>
      </c>
    </row>
    <row r="11248">
      <c r="A11248" t="n">
        <v>13499</v>
      </c>
      <c r="B11248" t="s">
        <v>72</v>
      </c>
      <c r="C11248" t="s">
        <v>47</v>
      </c>
      <c r="D11248" t="s">
        <v>47</v>
      </c>
      <c r="E11248" t="s">
        <v>48</v>
      </c>
      <c r="F11248" t="s">
        <v>49</v>
      </c>
      <c r="G11248" t="s">
        <v>49</v>
      </c>
      <c r="H11248" t="s">
        <v>73</v>
      </c>
      <c r="I11248" t="s">
        <v>48</v>
      </c>
      <c r="J11248" t="s">
        <v>51</v>
      </c>
      <c r="K11248" t="s">
        <v>47</v>
      </c>
      <c r="L11248" t="s">
        <v>52</v>
      </c>
      <c r="M11248" t="s">
        <v>49</v>
      </c>
      <c r="N11248"/>
      <c r="O11248"/>
      <c r="P11248" t="s">
        <v>76</v>
      </c>
      <c r="Q11248" t="s">
        <v>86</v>
      </c>
      <c r="R11248" t="s">
        <v>47</v>
      </c>
      <c r="S11248" t="s">
        <v>140</v>
      </c>
      <c r="T11248" t="s">
        <v>52</v>
      </c>
      <c r="U11248" t="s">
        <v>49</v>
      </c>
      <c r="V11248" t="s">
        <v>54</v>
      </c>
      <c r="W11248" t="s">
        <v>47</v>
      </c>
      <c r="X11248" t="s">
        <v>47</v>
      </c>
      <c r="Y11248" t="s">
        <v>121</v>
      </c>
      <c r="Z11248" t="s">
        <v>49</v>
      </c>
      <c r="AA11248" t="s">
        <v>49</v>
      </c>
      <c r="AB11248" t="s">
        <v>89</v>
      </c>
      <c r="AC11248" t="s">
        <v>47</v>
      </c>
      <c r="AD11248" t="s">
        <v>54</v>
      </c>
      <c r="AE11248" t="s">
        <v>171</v>
      </c>
      <c r="AF11248" t="s">
        <v>114</v>
      </c>
      <c r="AG11248" t="s">
        <v>138</v>
      </c>
      <c r="AH11248" t="s">
        <v>519</v>
      </c>
      <c r="AI11248" t="s">
        <v>47</v>
      </c>
      <c r="AJ11248"/>
      <c r="AK11248"/>
      <c r="AL11248" t="s">
        <v>49</v>
      </c>
      <c r="AM11248" t="s">
        <v>62</v>
      </c>
      <c r="AN11248" t="s">
        <v>63</v>
      </c>
      <c r="AO11248" t="n">
        <v>0.1</v>
      </c>
      <c r="AP11248" t="n">
        <v>1.083</v>
      </c>
      <c r="AQ11248" t="n">
        <v>21.62</v>
      </c>
      <c r="AR11248" t="n">
        <v>0.744</v>
      </c>
      <c r="AS11248" t="n">
        <v>17.44</v>
      </c>
      <c r="AT11248" t="n">
        <v>1.59</v>
      </c>
    </row>
    <row r="11249">
      <c r="A11249" t="n">
        <v>13500</v>
      </c>
      <c r="B11249" t="s">
        <v>72</v>
      </c>
      <c r="C11249" t="s">
        <v>47</v>
      </c>
      <c r="D11249" t="s">
        <v>47</v>
      </c>
      <c r="E11249" t="s">
        <v>48</v>
      </c>
      <c r="F11249" t="s">
        <v>49</v>
      </c>
      <c r="G11249" t="s">
        <v>49</v>
      </c>
      <c r="H11249" t="s">
        <v>73</v>
      </c>
      <c r="I11249" t="s">
        <v>48</v>
      </c>
      <c r="J11249" t="s">
        <v>51</v>
      </c>
      <c r="K11249" t="s">
        <v>47</v>
      </c>
      <c r="L11249" t="s">
        <v>52</v>
      </c>
      <c r="M11249" t="s">
        <v>49</v>
      </c>
      <c r="N11249"/>
      <c r="O11249"/>
      <c r="P11249" t="s">
        <v>53</v>
      </c>
      <c r="Q11249" t="s">
        <v>83</v>
      </c>
      <c r="R11249" t="s">
        <v>47</v>
      </c>
      <c r="S11249" t="s">
        <v>52</v>
      </c>
      <c r="T11249" t="s">
        <v>140</v>
      </c>
      <c r="U11249" t="s">
        <v>49</v>
      </c>
      <c r="V11249" t="s">
        <v>54</v>
      </c>
      <c r="W11249" t="s">
        <v>47</v>
      </c>
      <c r="X11249" t="s">
        <v>47</v>
      </c>
      <c r="Y11249" t="s">
        <v>55</v>
      </c>
      <c r="Z11249" t="s">
        <v>49</v>
      </c>
      <c r="AA11249" t="s">
        <v>49</v>
      </c>
      <c r="AB11249" t="s">
        <v>56</v>
      </c>
      <c r="AC11249" t="s">
        <v>47</v>
      </c>
      <c r="AD11249" t="s">
        <v>54</v>
      </c>
      <c r="AE11249" t="s">
        <v>58</v>
      </c>
      <c r="AF11249" t="s">
        <v>122</v>
      </c>
      <c r="AG11249" t="s">
        <v>95</v>
      </c>
      <c r="AH11249" t="s">
        <v>47</v>
      </c>
      <c r="AI11249" t="s">
        <v>47</v>
      </c>
      <c r="AJ11249" t="s">
        <v>91</v>
      </c>
      <c r="AK11249" t="s">
        <v>49</v>
      </c>
      <c r="AL11249" t="s">
        <v>49</v>
      </c>
      <c r="AM11249" t="s">
        <v>62</v>
      </c>
      <c r="AN11249" t="s">
        <v>63</v>
      </c>
      <c r="AO11249" t="n">
        <v>0.1</v>
      </c>
      <c r="AP11249" t="n">
        <v>1.08</v>
      </c>
      <c r="AQ11249" t="n">
        <v>21.1</v>
      </c>
      <c r="AR11249" t="n">
        <v>0.72</v>
      </c>
      <c r="AS11249" t="n">
        <v>16.38</v>
      </c>
      <c r="AT11249" t="n">
        <v>1.59</v>
      </c>
    </row>
    <row r="11250">
      <c r="A11250" t="n">
        <v>13501</v>
      </c>
      <c r="B11250" t="s">
        <v>72</v>
      </c>
      <c r="C11250" t="s">
        <v>47</v>
      </c>
      <c r="D11250" t="s">
        <v>47</v>
      </c>
      <c r="E11250" t="s">
        <v>48</v>
      </c>
      <c r="F11250" t="s">
        <v>49</v>
      </c>
      <c r="G11250" t="s">
        <v>49</v>
      </c>
      <c r="H11250" t="s">
        <v>73</v>
      </c>
      <c r="I11250" t="s">
        <v>48</v>
      </c>
      <c r="J11250" t="s">
        <v>51</v>
      </c>
      <c r="K11250" t="s">
        <v>47</v>
      </c>
      <c r="L11250" t="s">
        <v>52</v>
      </c>
      <c r="M11250" t="s">
        <v>49</v>
      </c>
      <c r="N11250"/>
      <c r="O11250"/>
      <c r="P11250" t="s">
        <v>53</v>
      </c>
      <c r="Q11250" t="s">
        <v>83</v>
      </c>
      <c r="R11250" t="s">
        <v>47</v>
      </c>
      <c r="S11250" t="s">
        <v>52</v>
      </c>
      <c r="T11250" t="s">
        <v>140</v>
      </c>
      <c r="U11250" t="s">
        <v>49</v>
      </c>
      <c r="V11250" t="s">
        <v>54</v>
      </c>
      <c r="W11250" t="s">
        <v>47</v>
      </c>
      <c r="X11250" t="s">
        <v>47</v>
      </c>
      <c r="Y11250" t="s">
        <v>55</v>
      </c>
      <c r="Z11250" t="s">
        <v>49</v>
      </c>
      <c r="AA11250" t="s">
        <v>49</v>
      </c>
      <c r="AB11250" t="s">
        <v>56</v>
      </c>
      <c r="AC11250" t="s">
        <v>47</v>
      </c>
      <c r="AD11250" t="s">
        <v>54</v>
      </c>
      <c r="AE11250" t="s">
        <v>58</v>
      </c>
      <c r="AF11250" t="s">
        <v>122</v>
      </c>
      <c r="AG11250" t="s">
        <v>95</v>
      </c>
      <c r="AH11250" t="s">
        <v>47</v>
      </c>
      <c r="AI11250" t="s">
        <v>47</v>
      </c>
      <c r="AJ11250" t="s">
        <v>91</v>
      </c>
      <c r="AK11250" t="s">
        <v>49</v>
      </c>
      <c r="AL11250" t="s">
        <v>49</v>
      </c>
      <c r="AM11250" t="s">
        <v>62</v>
      </c>
      <c r="AN11250" t="s">
        <v>63</v>
      </c>
      <c r="AO11250" t="n">
        <v>0.1</v>
      </c>
      <c r="AP11250"/>
      <c r="AQ11250"/>
      <c r="AR11250"/>
      <c r="AS11250" t="n">
        <v>15</v>
      </c>
      <c r="AT11250" t="n">
        <v>1.59</v>
      </c>
    </row>
    <row r="11251">
      <c r="A11251" t="n">
        <v>13502</v>
      </c>
      <c r="B11251" t="s">
        <v>107</v>
      </c>
      <c r="C11251" t="s">
        <v>47</v>
      </c>
      <c r="D11251" t="s">
        <v>47</v>
      </c>
      <c r="E11251" t="s">
        <v>48</v>
      </c>
      <c r="F11251" t="s">
        <v>49</v>
      </c>
      <c r="G11251" t="s">
        <v>49</v>
      </c>
      <c r="H11251" t="s">
        <v>73</v>
      </c>
      <c r="I11251" t="s">
        <v>48</v>
      </c>
      <c r="J11251" t="s">
        <v>51</v>
      </c>
      <c r="K11251" t="s">
        <v>47</v>
      </c>
      <c r="L11251" t="s">
        <v>52</v>
      </c>
      <c r="M11251" t="s">
        <v>49</v>
      </c>
      <c r="N11251"/>
      <c r="O11251"/>
      <c r="P11251" t="s">
        <v>53</v>
      </c>
      <c r="Q11251" t="s">
        <v>83</v>
      </c>
      <c r="R11251" t="s">
        <v>47</v>
      </c>
      <c r="S11251" t="s">
        <v>52</v>
      </c>
      <c r="T11251" t="s">
        <v>140</v>
      </c>
      <c r="U11251" t="s">
        <v>49</v>
      </c>
      <c r="V11251" t="s">
        <v>125</v>
      </c>
      <c r="W11251" t="s">
        <v>47</v>
      </c>
      <c r="X11251" t="s">
        <v>47</v>
      </c>
      <c r="Y11251" t="s">
        <v>55</v>
      </c>
      <c r="Z11251" t="s">
        <v>49</v>
      </c>
      <c r="AA11251" t="s">
        <v>49</v>
      </c>
      <c r="AB11251" t="s">
        <v>56</v>
      </c>
      <c r="AC11251" t="s">
        <v>47</v>
      </c>
      <c r="AD11251" t="s">
        <v>54</v>
      </c>
      <c r="AE11251" t="s">
        <v>58</v>
      </c>
      <c r="AF11251" t="s">
        <v>122</v>
      </c>
      <c r="AG11251" t="s">
        <v>95</v>
      </c>
      <c r="AH11251" t="s">
        <v>47</v>
      </c>
      <c r="AI11251" t="s">
        <v>47</v>
      </c>
      <c r="AJ11251" t="s">
        <v>91</v>
      </c>
      <c r="AK11251" t="s">
        <v>49</v>
      </c>
      <c r="AL11251" t="s">
        <v>49</v>
      </c>
      <c r="AM11251" t="s">
        <v>62</v>
      </c>
      <c r="AN11251" t="s">
        <v>63</v>
      </c>
      <c r="AO11251" t="n">
        <v>0.1</v>
      </c>
      <c r="AP11251" t="n">
        <v>1.1</v>
      </c>
      <c r="AQ11251" t="n">
        <v>23.18</v>
      </c>
      <c r="AR11251" t="n">
        <v>0.73</v>
      </c>
      <c r="AS11251" t="n">
        <v>18.61</v>
      </c>
      <c r="AT11251" t="n">
        <v>1.59</v>
      </c>
    </row>
    <row r="11252">
      <c r="A11252" t="n">
        <v>13503</v>
      </c>
      <c r="B11252" t="s">
        <v>107</v>
      </c>
      <c r="C11252" t="s">
        <v>47</v>
      </c>
      <c r="D11252" t="s">
        <v>47</v>
      </c>
      <c r="E11252" t="s">
        <v>48</v>
      </c>
      <c r="F11252" t="s">
        <v>49</v>
      </c>
      <c r="G11252" t="s">
        <v>49</v>
      </c>
      <c r="H11252" t="s">
        <v>73</v>
      </c>
      <c r="I11252" t="s">
        <v>48</v>
      </c>
      <c r="J11252" t="s">
        <v>51</v>
      </c>
      <c r="K11252" t="s">
        <v>47</v>
      </c>
      <c r="L11252" t="s">
        <v>52</v>
      </c>
      <c r="M11252" t="s">
        <v>49</v>
      </c>
      <c r="N11252"/>
      <c r="O11252"/>
      <c r="P11252" t="s">
        <v>53</v>
      </c>
      <c r="Q11252" t="s">
        <v>83</v>
      </c>
      <c r="R11252" t="s">
        <v>47</v>
      </c>
      <c r="S11252" t="s">
        <v>52</v>
      </c>
      <c r="T11252" t="s">
        <v>140</v>
      </c>
      <c r="U11252" t="s">
        <v>49</v>
      </c>
      <c r="V11252" t="s">
        <v>125</v>
      </c>
      <c r="W11252" t="s">
        <v>47</v>
      </c>
      <c r="X11252" t="s">
        <v>47</v>
      </c>
      <c r="Y11252" t="s">
        <v>55</v>
      </c>
      <c r="Z11252" t="s">
        <v>49</v>
      </c>
      <c r="AA11252" t="s">
        <v>49</v>
      </c>
      <c r="AB11252" t="s">
        <v>56</v>
      </c>
      <c r="AC11252" t="s">
        <v>47</v>
      </c>
      <c r="AD11252" t="s">
        <v>54</v>
      </c>
      <c r="AE11252" t="s">
        <v>58</v>
      </c>
      <c r="AF11252" t="s">
        <v>122</v>
      </c>
      <c r="AG11252" t="s">
        <v>95</v>
      </c>
      <c r="AH11252" t="s">
        <v>47</v>
      </c>
      <c r="AI11252" t="s">
        <v>47</v>
      </c>
      <c r="AJ11252" t="s">
        <v>91</v>
      </c>
      <c r="AK11252" t="s">
        <v>49</v>
      </c>
      <c r="AL11252" t="s">
        <v>49</v>
      </c>
      <c r="AM11252" t="s">
        <v>62</v>
      </c>
      <c r="AN11252" t="s">
        <v>63</v>
      </c>
      <c r="AO11252" t="n">
        <v>0.1</v>
      </c>
      <c r="AP11252"/>
      <c r="AQ11252"/>
      <c r="AR11252"/>
      <c r="AS11252" t="n">
        <v>17</v>
      </c>
      <c r="AT11252" t="n">
        <v>1.59</v>
      </c>
    </row>
    <row r="11253">
      <c r="A11253" t="n">
        <v>13504</v>
      </c>
      <c r="B11253" t="s">
        <v>72</v>
      </c>
      <c r="C11253" t="s">
        <v>47</v>
      </c>
      <c r="D11253" t="s">
        <v>47</v>
      </c>
      <c r="E11253" t="s">
        <v>48</v>
      </c>
      <c r="F11253" t="s">
        <v>49</v>
      </c>
      <c r="G11253" t="s">
        <v>49</v>
      </c>
      <c r="H11253" t="s">
        <v>73</v>
      </c>
      <c r="I11253" t="s">
        <v>48</v>
      </c>
      <c r="J11253" t="s">
        <v>51</v>
      </c>
      <c r="K11253" t="s">
        <v>47</v>
      </c>
      <c r="L11253" t="s">
        <v>52</v>
      </c>
      <c r="M11253" t="s">
        <v>49</v>
      </c>
      <c r="N11253"/>
      <c r="O11253"/>
      <c r="P11253" t="s">
        <v>433</v>
      </c>
      <c r="Q11253" t="s">
        <v>47</v>
      </c>
      <c r="R11253" t="s">
        <v>155</v>
      </c>
      <c r="S11253" t="s">
        <v>48</v>
      </c>
      <c r="T11253" t="s">
        <v>49</v>
      </c>
      <c r="U11253" t="s">
        <v>48</v>
      </c>
      <c r="V11253"/>
      <c r="W11253" t="s">
        <v>47</v>
      </c>
      <c r="X11253" t="s">
        <v>54</v>
      </c>
      <c r="Y11253"/>
      <c r="Z11253" t="s">
        <v>49</v>
      </c>
      <c r="AA11253" t="s">
        <v>79</v>
      </c>
      <c r="AB11253" t="s">
        <v>56</v>
      </c>
      <c r="AC11253" t="s">
        <v>47</v>
      </c>
      <c r="AD11253" t="s">
        <v>84</v>
      </c>
      <c r="AE11253" t="s">
        <v>58</v>
      </c>
      <c r="AF11253"/>
      <c r="AG11253" t="s">
        <v>59</v>
      </c>
      <c r="AH11253" t="s">
        <v>222</v>
      </c>
      <c r="AI11253" t="s">
        <v>47</v>
      </c>
      <c r="AJ11253"/>
      <c r="AK11253"/>
      <c r="AL11253" t="s">
        <v>49</v>
      </c>
      <c r="AM11253" t="s">
        <v>62</v>
      </c>
      <c r="AN11253" t="s">
        <v>63</v>
      </c>
      <c r="AO11253" t="n">
        <v>0.08</v>
      </c>
      <c r="AP11253" t="n">
        <v>1.11</v>
      </c>
      <c r="AQ11253" t="n">
        <v>21</v>
      </c>
      <c r="AR11253" t="n">
        <v>0.766</v>
      </c>
      <c r="AS11253" t="n">
        <v>17.6</v>
      </c>
      <c r="AT11253" t="n">
        <v>1.6</v>
      </c>
    </row>
    <row r="11254">
      <c r="A11254" t="n">
        <v>13505</v>
      </c>
      <c r="B11254" t="s">
        <v>72</v>
      </c>
      <c r="C11254" t="s">
        <v>47</v>
      </c>
      <c r="D11254" t="s">
        <v>47</v>
      </c>
      <c r="E11254" t="s">
        <v>48</v>
      </c>
      <c r="F11254" t="s">
        <v>49</v>
      </c>
      <c r="G11254" t="s">
        <v>49</v>
      </c>
      <c r="H11254" t="s">
        <v>73</v>
      </c>
      <c r="I11254" t="s">
        <v>48</v>
      </c>
      <c r="J11254" t="s">
        <v>51</v>
      </c>
      <c r="K11254" t="s">
        <v>47</v>
      </c>
      <c r="L11254" t="s">
        <v>52</v>
      </c>
      <c r="M11254" t="s">
        <v>49</v>
      </c>
      <c r="N11254"/>
      <c r="O11254"/>
      <c r="P11254" t="s">
        <v>433</v>
      </c>
      <c r="Q11254" t="s">
        <v>47</v>
      </c>
      <c r="R11254" t="s">
        <v>155</v>
      </c>
      <c r="S11254" t="s">
        <v>48</v>
      </c>
      <c r="T11254" t="s">
        <v>49</v>
      </c>
      <c r="U11254" t="s">
        <v>48</v>
      </c>
      <c r="V11254"/>
      <c r="W11254" t="s">
        <v>47</v>
      </c>
      <c r="X11254" t="s">
        <v>54</v>
      </c>
      <c r="Y11254"/>
      <c r="Z11254" t="s">
        <v>49</v>
      </c>
      <c r="AA11254" t="s">
        <v>79</v>
      </c>
      <c r="AB11254" t="s">
        <v>56</v>
      </c>
      <c r="AC11254" t="s">
        <v>47</v>
      </c>
      <c r="AD11254" t="s">
        <v>84</v>
      </c>
      <c r="AE11254" t="s">
        <v>58</v>
      </c>
      <c r="AF11254"/>
      <c r="AG11254" t="s">
        <v>59</v>
      </c>
      <c r="AH11254" t="s">
        <v>222</v>
      </c>
      <c r="AI11254" t="s">
        <v>47</v>
      </c>
      <c r="AJ11254"/>
      <c r="AK11254"/>
      <c r="AL11254" t="s">
        <v>49</v>
      </c>
      <c r="AM11254" t="s">
        <v>62</v>
      </c>
      <c r="AN11254" t="s">
        <v>63</v>
      </c>
      <c r="AO11254" t="n">
        <v>0.08</v>
      </c>
      <c r="AP11254" t="n">
        <v>1.1</v>
      </c>
      <c r="AQ11254" t="n">
        <v>20.6</v>
      </c>
      <c r="AR11254" t="n">
        <v>0.752</v>
      </c>
      <c r="AS11254" t="n">
        <v>17.6</v>
      </c>
      <c r="AT11254" t="n">
        <v>1.6</v>
      </c>
    </row>
    <row r="11255">
      <c r="A11255" t="n">
        <v>13506</v>
      </c>
      <c r="B11255" t="s">
        <v>72</v>
      </c>
      <c r="C11255" t="s">
        <v>47</v>
      </c>
      <c r="D11255" t="s">
        <v>47</v>
      </c>
      <c r="E11255" t="s">
        <v>48</v>
      </c>
      <c r="F11255" t="s">
        <v>49</v>
      </c>
      <c r="G11255" t="s">
        <v>49</v>
      </c>
      <c r="H11255" t="s">
        <v>73</v>
      </c>
      <c r="I11255" t="s">
        <v>48</v>
      </c>
      <c r="J11255" t="s">
        <v>51</v>
      </c>
      <c r="K11255" t="s">
        <v>47</v>
      </c>
      <c r="L11255" t="s">
        <v>52</v>
      </c>
      <c r="M11255" t="s">
        <v>49</v>
      </c>
      <c r="N11255"/>
      <c r="O11255"/>
      <c r="P11255" t="s">
        <v>433</v>
      </c>
      <c r="Q11255" t="s">
        <v>47</v>
      </c>
      <c r="R11255" t="s">
        <v>155</v>
      </c>
      <c r="S11255" t="s">
        <v>48</v>
      </c>
      <c r="T11255" t="s">
        <v>49</v>
      </c>
      <c r="U11255" t="s">
        <v>48</v>
      </c>
      <c r="V11255"/>
      <c r="W11255" t="s">
        <v>47</v>
      </c>
      <c r="X11255" t="s">
        <v>54</v>
      </c>
      <c r="Y11255"/>
      <c r="Z11255" t="s">
        <v>49</v>
      </c>
      <c r="AA11255" t="s">
        <v>79</v>
      </c>
      <c r="AB11255" t="s">
        <v>56</v>
      </c>
      <c r="AC11255" t="s">
        <v>47</v>
      </c>
      <c r="AD11255" t="s">
        <v>84</v>
      </c>
      <c r="AE11255" t="s">
        <v>58</v>
      </c>
      <c r="AF11255"/>
      <c r="AG11255" t="s">
        <v>95</v>
      </c>
      <c r="AH11255" t="s">
        <v>47</v>
      </c>
      <c r="AI11255" t="s">
        <v>47</v>
      </c>
      <c r="AJ11255"/>
      <c r="AK11255" t="s">
        <v>49</v>
      </c>
      <c r="AL11255" t="s">
        <v>49</v>
      </c>
      <c r="AM11255" t="s">
        <v>62</v>
      </c>
      <c r="AN11255" t="s">
        <v>63</v>
      </c>
      <c r="AO11255" t="n">
        <v>0.08</v>
      </c>
      <c r="AP11255" t="n">
        <v>0.94</v>
      </c>
      <c r="AQ11255" t="n">
        <v>21.1</v>
      </c>
      <c r="AR11255" t="n">
        <v>0.725</v>
      </c>
      <c r="AS11255" t="n">
        <v>14.4</v>
      </c>
      <c r="AT11255" t="n">
        <v>1.6</v>
      </c>
    </row>
    <row r="11256">
      <c r="A11256" t="n">
        <v>13507</v>
      </c>
      <c r="B11256" t="s">
        <v>72</v>
      </c>
      <c r="C11256" t="s">
        <v>47</v>
      </c>
      <c r="D11256" t="s">
        <v>47</v>
      </c>
      <c r="E11256" t="s">
        <v>48</v>
      </c>
      <c r="F11256" t="s">
        <v>49</v>
      </c>
      <c r="G11256" t="s">
        <v>49</v>
      </c>
      <c r="H11256" t="s">
        <v>73</v>
      </c>
      <c r="I11256" t="s">
        <v>48</v>
      </c>
      <c r="J11256" t="s">
        <v>51</v>
      </c>
      <c r="K11256" t="s">
        <v>47</v>
      </c>
      <c r="L11256" t="s">
        <v>52</v>
      </c>
      <c r="M11256" t="s">
        <v>49</v>
      </c>
      <c r="N11256"/>
      <c r="O11256"/>
      <c r="P11256" t="s">
        <v>433</v>
      </c>
      <c r="Q11256" t="s">
        <v>47</v>
      </c>
      <c r="R11256" t="s">
        <v>155</v>
      </c>
      <c r="S11256" t="s">
        <v>48</v>
      </c>
      <c r="T11256" t="s">
        <v>49</v>
      </c>
      <c r="U11256" t="s">
        <v>48</v>
      </c>
      <c r="V11256"/>
      <c r="W11256" t="s">
        <v>47</v>
      </c>
      <c r="X11256" t="s">
        <v>54</v>
      </c>
      <c r="Y11256"/>
      <c r="Z11256" t="s">
        <v>49</v>
      </c>
      <c r="AA11256" t="s">
        <v>79</v>
      </c>
      <c r="AB11256" t="s">
        <v>56</v>
      </c>
      <c r="AC11256" t="s">
        <v>47</v>
      </c>
      <c r="AD11256" t="s">
        <v>84</v>
      </c>
      <c r="AE11256" t="s">
        <v>58</v>
      </c>
      <c r="AF11256"/>
      <c r="AG11256" t="s">
        <v>95</v>
      </c>
      <c r="AH11256" t="s">
        <v>47</v>
      </c>
      <c r="AI11256" t="s">
        <v>47</v>
      </c>
      <c r="AJ11256"/>
      <c r="AK11256" t="s">
        <v>49</v>
      </c>
      <c r="AL11256" t="s">
        <v>49</v>
      </c>
      <c r="AM11256" t="s">
        <v>62</v>
      </c>
      <c r="AN11256" t="s">
        <v>63</v>
      </c>
      <c r="AO11256" t="n">
        <v>0.08</v>
      </c>
      <c r="AP11256" t="n">
        <v>0.91</v>
      </c>
      <c r="AQ11256" t="n">
        <v>13.8</v>
      </c>
      <c r="AR11256" t="n">
        <v>0.699</v>
      </c>
      <c r="AS11256" t="n">
        <v>8.8</v>
      </c>
      <c r="AT11256" t="n">
        <v>1.6</v>
      </c>
    </row>
    <row r="11257">
      <c r="A11257" t="n">
        <v>13509</v>
      </c>
      <c r="B11257" t="s">
        <v>72</v>
      </c>
      <c r="C11257" t="s">
        <v>47</v>
      </c>
      <c r="D11257" t="s">
        <v>47</v>
      </c>
      <c r="E11257" t="s">
        <v>48</v>
      </c>
      <c r="F11257" t="s">
        <v>49</v>
      </c>
      <c r="G11257" t="s">
        <v>49</v>
      </c>
      <c r="H11257" t="s">
        <v>73</v>
      </c>
      <c r="I11257" t="s">
        <v>48</v>
      </c>
      <c r="J11257" t="s">
        <v>51</v>
      </c>
      <c r="K11257" t="s">
        <v>47</v>
      </c>
      <c r="L11257" t="s">
        <v>52</v>
      </c>
      <c r="M11257" t="s">
        <v>49</v>
      </c>
      <c r="N11257" t="s">
        <v>74</v>
      </c>
      <c r="O11257" t="s">
        <v>1928</v>
      </c>
      <c r="P11257" t="s">
        <v>76</v>
      </c>
      <c r="Q11257" t="s">
        <v>47</v>
      </c>
      <c r="R11257" t="s">
        <v>47</v>
      </c>
      <c r="S11257" t="s">
        <v>48</v>
      </c>
      <c r="T11257" t="s">
        <v>49</v>
      </c>
      <c r="U11257" t="s">
        <v>49</v>
      </c>
      <c r="V11257" t="s">
        <v>124</v>
      </c>
      <c r="W11257" t="s">
        <v>133</v>
      </c>
      <c r="X11257" t="s">
        <v>47</v>
      </c>
      <c r="Y11257" t="s">
        <v>105</v>
      </c>
      <c r="Z11257" t="s">
        <v>91</v>
      </c>
      <c r="AA11257" t="s">
        <v>49</v>
      </c>
      <c r="AB11257" t="s">
        <v>89</v>
      </c>
      <c r="AC11257" t="s">
        <v>47</v>
      </c>
      <c r="AD11257" t="s">
        <v>54</v>
      </c>
      <c r="AE11257" t="s">
        <v>90</v>
      </c>
      <c r="AF11257"/>
      <c r="AG11257" t="s">
        <v>132</v>
      </c>
      <c r="AH11257" t="s">
        <v>47</v>
      </c>
      <c r="AI11257" t="s">
        <v>47</v>
      </c>
      <c r="AJ11257"/>
      <c r="AK11257" t="s">
        <v>49</v>
      </c>
      <c r="AL11257" t="s">
        <v>49</v>
      </c>
      <c r="AM11257" t="s">
        <v>62</v>
      </c>
      <c r="AN11257" t="s">
        <v>94</v>
      </c>
      <c r="AO11257" t="n">
        <v>0.1</v>
      </c>
      <c r="AP11257" t="n">
        <v>0.98</v>
      </c>
      <c r="AQ11257" t="n">
        <v>17.16</v>
      </c>
      <c r="AR11257" t="n">
        <v>0.534</v>
      </c>
      <c r="AS11257" t="n">
        <v>9.05</v>
      </c>
      <c r="AT11257" t="n">
        <v>1.6</v>
      </c>
    </row>
    <row r="11258">
      <c r="A11258" t="n">
        <v>13511</v>
      </c>
      <c r="B11258" t="s">
        <v>72</v>
      </c>
      <c r="C11258" t="s">
        <v>47</v>
      </c>
      <c r="D11258" t="s">
        <v>47</v>
      </c>
      <c r="E11258" t="s">
        <v>48</v>
      </c>
      <c r="F11258" t="s">
        <v>49</v>
      </c>
      <c r="G11258" t="s">
        <v>49</v>
      </c>
      <c r="H11258" t="s">
        <v>73</v>
      </c>
      <c r="I11258" t="s">
        <v>48</v>
      </c>
      <c r="J11258" t="s">
        <v>51</v>
      </c>
      <c r="K11258" t="s">
        <v>47</v>
      </c>
      <c r="L11258" t="s">
        <v>52</v>
      </c>
      <c r="M11258" t="s">
        <v>49</v>
      </c>
      <c r="N11258" t="s">
        <v>74</v>
      </c>
      <c r="O11258" t="s">
        <v>1928</v>
      </c>
      <c r="P11258" t="s">
        <v>76</v>
      </c>
      <c r="Q11258" t="s">
        <v>47</v>
      </c>
      <c r="R11258" t="s">
        <v>47</v>
      </c>
      <c r="S11258" t="s">
        <v>48</v>
      </c>
      <c r="T11258" t="s">
        <v>49</v>
      </c>
      <c r="U11258" t="s">
        <v>49</v>
      </c>
      <c r="V11258" t="s">
        <v>124</v>
      </c>
      <c r="W11258" t="s">
        <v>133</v>
      </c>
      <c r="X11258" t="s">
        <v>47</v>
      </c>
      <c r="Y11258" t="s">
        <v>105</v>
      </c>
      <c r="Z11258" t="s">
        <v>91</v>
      </c>
      <c r="AA11258" t="s">
        <v>49</v>
      </c>
      <c r="AB11258" t="s">
        <v>89</v>
      </c>
      <c r="AC11258" t="s">
        <v>47</v>
      </c>
      <c r="AD11258" t="s">
        <v>54</v>
      </c>
      <c r="AE11258" t="s">
        <v>90</v>
      </c>
      <c r="AF11258"/>
      <c r="AG11258" t="s">
        <v>132</v>
      </c>
      <c r="AH11258" t="s">
        <v>47</v>
      </c>
      <c r="AI11258" t="s">
        <v>47</v>
      </c>
      <c r="AJ11258"/>
      <c r="AK11258" t="s">
        <v>49</v>
      </c>
      <c r="AL11258" t="s">
        <v>49</v>
      </c>
      <c r="AM11258" t="s">
        <v>62</v>
      </c>
      <c r="AN11258" t="s">
        <v>94</v>
      </c>
      <c r="AO11258" t="n">
        <v>0.1</v>
      </c>
      <c r="AP11258" t="n">
        <v>0.98</v>
      </c>
      <c r="AQ11258" t="n">
        <v>17.16</v>
      </c>
      <c r="AR11258" t="n">
        <v>0.58</v>
      </c>
      <c r="AS11258" t="n">
        <v>9.4</v>
      </c>
      <c r="AT11258" t="n">
        <v>1.6</v>
      </c>
    </row>
    <row r="11259">
      <c r="A11259" t="n">
        <v>13512</v>
      </c>
      <c r="B11259" t="s">
        <v>46</v>
      </c>
      <c r="C11259" t="s">
        <v>96</v>
      </c>
      <c r="D11259" t="s">
        <v>97</v>
      </c>
      <c r="E11259" t="s">
        <v>98</v>
      </c>
      <c r="F11259" t="s">
        <v>258</v>
      </c>
      <c r="G11259" t="s">
        <v>259</v>
      </c>
      <c r="H11259" t="s">
        <v>73</v>
      </c>
      <c r="I11259" t="s">
        <v>48</v>
      </c>
      <c r="J11259" t="s">
        <v>64</v>
      </c>
      <c r="K11259" t="s">
        <v>65</v>
      </c>
      <c r="L11259" t="s">
        <v>101</v>
      </c>
      <c r="M11259" t="s">
        <v>102</v>
      </c>
      <c r="N11259" t="s">
        <v>1929</v>
      </c>
      <c r="O11259" t="s">
        <v>1930</v>
      </c>
      <c r="P11259" t="s">
        <v>76</v>
      </c>
      <c r="Q11259" t="s">
        <v>86</v>
      </c>
      <c r="R11259" t="s">
        <v>47</v>
      </c>
      <c r="S11259" t="s">
        <v>103</v>
      </c>
      <c r="T11259" t="s">
        <v>48</v>
      </c>
      <c r="U11259" t="s">
        <v>49</v>
      </c>
      <c r="V11259" t="s">
        <v>54</v>
      </c>
      <c r="W11259" t="s">
        <v>47</v>
      </c>
      <c r="X11259" t="s">
        <v>47</v>
      </c>
      <c r="Y11259" t="s">
        <v>91</v>
      </c>
      <c r="Z11259" t="s">
        <v>49</v>
      </c>
      <c r="AA11259" t="s">
        <v>49</v>
      </c>
      <c r="AB11259" t="s">
        <v>56</v>
      </c>
      <c r="AC11259" t="s">
        <v>47</v>
      </c>
      <c r="AD11259"/>
      <c r="AE11259" t="s">
        <v>58</v>
      </c>
      <c r="AF11259"/>
      <c r="AG11259" t="s">
        <v>95</v>
      </c>
      <c r="AH11259" t="s">
        <v>47</v>
      </c>
      <c r="AI11259" t="s">
        <v>47</v>
      </c>
      <c r="AJ11259"/>
      <c r="AK11259" t="s">
        <v>49</v>
      </c>
      <c r="AL11259" t="s">
        <v>49</v>
      </c>
      <c r="AM11259" t="s">
        <v>62</v>
      </c>
      <c r="AN11259" t="s">
        <v>63</v>
      </c>
      <c r="AO11259" t="n">
        <v>0.12</v>
      </c>
      <c r="AP11259" t="n">
        <v>1.093</v>
      </c>
      <c r="AQ11259" t="n">
        <v>22.86</v>
      </c>
      <c r="AR11259" t="n">
        <v>0.77</v>
      </c>
      <c r="AS11259" t="n">
        <v>19.15</v>
      </c>
      <c r="AT11259"/>
    </row>
    <row r="11260">
      <c r="A11260" t="n">
        <v>13513</v>
      </c>
      <c r="B11260" t="s">
        <v>46</v>
      </c>
      <c r="C11260" t="s">
        <v>96</v>
      </c>
      <c r="D11260" t="s">
        <v>97</v>
      </c>
      <c r="E11260" t="s">
        <v>98</v>
      </c>
      <c r="F11260" t="s">
        <v>258</v>
      </c>
      <c r="G11260" t="s">
        <v>259</v>
      </c>
      <c r="H11260" t="s">
        <v>73</v>
      </c>
      <c r="I11260" t="s">
        <v>48</v>
      </c>
      <c r="J11260" t="s">
        <v>64</v>
      </c>
      <c r="K11260" t="s">
        <v>65</v>
      </c>
      <c r="L11260" t="s">
        <v>101</v>
      </c>
      <c r="M11260" t="s">
        <v>102</v>
      </c>
      <c r="N11260"/>
      <c r="O11260"/>
      <c r="P11260" t="s">
        <v>76</v>
      </c>
      <c r="Q11260" t="s">
        <v>86</v>
      </c>
      <c r="R11260" t="s">
        <v>47</v>
      </c>
      <c r="S11260" t="s">
        <v>103</v>
      </c>
      <c r="T11260" t="s">
        <v>48</v>
      </c>
      <c r="U11260" t="s">
        <v>49</v>
      </c>
      <c r="V11260" t="s">
        <v>54</v>
      </c>
      <c r="W11260" t="s">
        <v>47</v>
      </c>
      <c r="X11260" t="s">
        <v>47</v>
      </c>
      <c r="Y11260" t="s">
        <v>91</v>
      </c>
      <c r="Z11260" t="s">
        <v>49</v>
      </c>
      <c r="AA11260" t="s">
        <v>49</v>
      </c>
      <c r="AB11260" t="s">
        <v>56</v>
      </c>
      <c r="AC11260" t="s">
        <v>47</v>
      </c>
      <c r="AD11260"/>
      <c r="AE11260" t="s">
        <v>58</v>
      </c>
      <c r="AF11260"/>
      <c r="AG11260" t="s">
        <v>95</v>
      </c>
      <c r="AH11260" t="s">
        <v>47</v>
      </c>
      <c r="AI11260" t="s">
        <v>47</v>
      </c>
      <c r="AJ11260"/>
      <c r="AK11260" t="s">
        <v>49</v>
      </c>
      <c r="AL11260" t="s">
        <v>49</v>
      </c>
      <c r="AM11260" t="s">
        <v>62</v>
      </c>
      <c r="AN11260" t="s">
        <v>63</v>
      </c>
      <c r="AO11260" t="n">
        <v>0.12</v>
      </c>
      <c r="AP11260" t="n">
        <v>1.081</v>
      </c>
      <c r="AQ11260" t="n">
        <v>21.82</v>
      </c>
      <c r="AR11260" t="n">
        <v>0.74</v>
      </c>
      <c r="AS11260" t="n">
        <v>17.47</v>
      </c>
      <c r="AT11260"/>
    </row>
    <row r="11261">
      <c r="A11261" t="n">
        <v>13514</v>
      </c>
      <c r="B11261" t="s">
        <v>46</v>
      </c>
      <c r="C11261" t="s">
        <v>96</v>
      </c>
      <c r="D11261" t="s">
        <v>97</v>
      </c>
      <c r="E11261" t="s">
        <v>98</v>
      </c>
      <c r="F11261" t="s">
        <v>258</v>
      </c>
      <c r="G11261" t="s">
        <v>259</v>
      </c>
      <c r="H11261" t="s">
        <v>73</v>
      </c>
      <c r="I11261" t="s">
        <v>48</v>
      </c>
      <c r="J11261" t="s">
        <v>64</v>
      </c>
      <c r="K11261" t="s">
        <v>65</v>
      </c>
      <c r="L11261" t="s">
        <v>101</v>
      </c>
      <c r="M11261" t="s">
        <v>102</v>
      </c>
      <c r="N11261" t="s">
        <v>1929</v>
      </c>
      <c r="O11261" t="s">
        <v>1931</v>
      </c>
      <c r="P11261" t="s">
        <v>76</v>
      </c>
      <c r="Q11261" t="s">
        <v>86</v>
      </c>
      <c r="R11261" t="s">
        <v>47</v>
      </c>
      <c r="S11261" t="s">
        <v>103</v>
      </c>
      <c r="T11261" t="s">
        <v>48</v>
      </c>
      <c r="U11261" t="s">
        <v>49</v>
      </c>
      <c r="V11261" t="s">
        <v>54</v>
      </c>
      <c r="W11261" t="s">
        <v>47</v>
      </c>
      <c r="X11261" t="s">
        <v>47</v>
      </c>
      <c r="Y11261" t="s">
        <v>91</v>
      </c>
      <c r="Z11261" t="s">
        <v>49</v>
      </c>
      <c r="AA11261" t="s">
        <v>49</v>
      </c>
      <c r="AB11261" t="s">
        <v>56</v>
      </c>
      <c r="AC11261" t="s">
        <v>47</v>
      </c>
      <c r="AD11261"/>
      <c r="AE11261" t="s">
        <v>58</v>
      </c>
      <c r="AF11261"/>
      <c r="AG11261" t="s">
        <v>95</v>
      </c>
      <c r="AH11261" t="s">
        <v>47</v>
      </c>
      <c r="AI11261" t="s">
        <v>47</v>
      </c>
      <c r="AJ11261"/>
      <c r="AK11261" t="s">
        <v>49</v>
      </c>
      <c r="AL11261" t="s">
        <v>49</v>
      </c>
      <c r="AM11261" t="s">
        <v>62</v>
      </c>
      <c r="AN11261" t="s">
        <v>63</v>
      </c>
      <c r="AO11261" t="n">
        <v>0.12</v>
      </c>
      <c r="AP11261" t="n">
        <v>1.091</v>
      </c>
      <c r="AQ11261" t="n">
        <v>22.26</v>
      </c>
      <c r="AR11261" t="n">
        <v>0.76</v>
      </c>
      <c r="AS11261" t="n">
        <v>18.53</v>
      </c>
      <c r="AT11261"/>
    </row>
    <row r="11262">
      <c r="A11262" t="n">
        <v>13515</v>
      </c>
      <c r="B11262" t="s">
        <v>46</v>
      </c>
      <c r="C11262" t="s">
        <v>96</v>
      </c>
      <c r="D11262" t="s">
        <v>97</v>
      </c>
      <c r="E11262" t="s">
        <v>98</v>
      </c>
      <c r="F11262" t="s">
        <v>258</v>
      </c>
      <c r="G11262" t="s">
        <v>259</v>
      </c>
      <c r="H11262" t="s">
        <v>73</v>
      </c>
      <c r="I11262" t="s">
        <v>48</v>
      </c>
      <c r="J11262" t="s">
        <v>64</v>
      </c>
      <c r="K11262" t="s">
        <v>65</v>
      </c>
      <c r="L11262" t="s">
        <v>101</v>
      </c>
      <c r="M11262" t="s">
        <v>102</v>
      </c>
      <c r="N11262" t="s">
        <v>1929</v>
      </c>
      <c r="O11262" t="s">
        <v>1932</v>
      </c>
      <c r="P11262" t="s">
        <v>76</v>
      </c>
      <c r="Q11262" t="s">
        <v>86</v>
      </c>
      <c r="R11262" t="s">
        <v>47</v>
      </c>
      <c r="S11262" t="s">
        <v>103</v>
      </c>
      <c r="T11262" t="s">
        <v>48</v>
      </c>
      <c r="U11262" t="s">
        <v>49</v>
      </c>
      <c r="V11262" t="s">
        <v>54</v>
      </c>
      <c r="W11262" t="s">
        <v>47</v>
      </c>
      <c r="X11262" t="s">
        <v>47</v>
      </c>
      <c r="Y11262" t="s">
        <v>91</v>
      </c>
      <c r="Z11262" t="s">
        <v>49</v>
      </c>
      <c r="AA11262" t="s">
        <v>49</v>
      </c>
      <c r="AB11262" t="s">
        <v>56</v>
      </c>
      <c r="AC11262" t="s">
        <v>47</v>
      </c>
      <c r="AD11262"/>
      <c r="AE11262" t="s">
        <v>58</v>
      </c>
      <c r="AF11262"/>
      <c r="AG11262" t="s">
        <v>95</v>
      </c>
      <c r="AH11262" t="s">
        <v>47</v>
      </c>
      <c r="AI11262" t="s">
        <v>47</v>
      </c>
      <c r="AJ11262"/>
      <c r="AK11262" t="s">
        <v>49</v>
      </c>
      <c r="AL11262" t="s">
        <v>49</v>
      </c>
      <c r="AM11262" t="s">
        <v>62</v>
      </c>
      <c r="AN11262" t="s">
        <v>63</v>
      </c>
      <c r="AO11262" t="n">
        <v>0.12</v>
      </c>
      <c r="AP11262" t="n">
        <v>1.07</v>
      </c>
      <c r="AQ11262" t="n">
        <v>22.02</v>
      </c>
      <c r="AR11262" t="n">
        <v>0.74</v>
      </c>
      <c r="AS11262" t="n">
        <v>17.46</v>
      </c>
      <c r="AT11262"/>
    </row>
    <row r="11263">
      <c r="A11263" t="n">
        <v>13516</v>
      </c>
      <c r="B11263" t="s">
        <v>46</v>
      </c>
      <c r="C11263" t="s">
        <v>96</v>
      </c>
      <c r="D11263" t="s">
        <v>97</v>
      </c>
      <c r="E11263" t="s">
        <v>98</v>
      </c>
      <c r="F11263" t="s">
        <v>258</v>
      </c>
      <c r="G11263" t="s">
        <v>259</v>
      </c>
      <c r="H11263" t="s">
        <v>73</v>
      </c>
      <c r="I11263" t="s">
        <v>48</v>
      </c>
      <c r="J11263" t="s">
        <v>64</v>
      </c>
      <c r="K11263" t="s">
        <v>65</v>
      </c>
      <c r="L11263" t="s">
        <v>101</v>
      </c>
      <c r="M11263" t="s">
        <v>102</v>
      </c>
      <c r="N11263" t="s">
        <v>1929</v>
      </c>
      <c r="O11263" t="s">
        <v>1461</v>
      </c>
      <c r="P11263" t="s">
        <v>76</v>
      </c>
      <c r="Q11263" t="s">
        <v>86</v>
      </c>
      <c r="R11263" t="s">
        <v>47</v>
      </c>
      <c r="S11263" t="s">
        <v>103</v>
      </c>
      <c r="T11263" t="s">
        <v>48</v>
      </c>
      <c r="U11263" t="s">
        <v>49</v>
      </c>
      <c r="V11263" t="s">
        <v>54</v>
      </c>
      <c r="W11263" t="s">
        <v>47</v>
      </c>
      <c r="X11263" t="s">
        <v>47</v>
      </c>
      <c r="Y11263" t="s">
        <v>91</v>
      </c>
      <c r="Z11263" t="s">
        <v>49</v>
      </c>
      <c r="AA11263" t="s">
        <v>49</v>
      </c>
      <c r="AB11263" t="s">
        <v>56</v>
      </c>
      <c r="AC11263" t="s">
        <v>47</v>
      </c>
      <c r="AD11263"/>
      <c r="AE11263" t="s">
        <v>58</v>
      </c>
      <c r="AF11263"/>
      <c r="AG11263" t="s">
        <v>95</v>
      </c>
      <c r="AH11263" t="s">
        <v>47</v>
      </c>
      <c r="AI11263" t="s">
        <v>47</v>
      </c>
      <c r="AJ11263"/>
      <c r="AK11263" t="s">
        <v>49</v>
      </c>
      <c r="AL11263" t="s">
        <v>49</v>
      </c>
      <c r="AM11263" t="s">
        <v>62</v>
      </c>
      <c r="AN11263" t="s">
        <v>63</v>
      </c>
      <c r="AO11263" t="n">
        <v>0.12</v>
      </c>
      <c r="AP11263" t="n">
        <v>1.06</v>
      </c>
      <c r="AQ11263" t="n">
        <v>21.98</v>
      </c>
      <c r="AR11263" t="n">
        <v>0.72</v>
      </c>
      <c r="AS11263" t="n">
        <v>16.91</v>
      </c>
      <c r="AT11263"/>
    </row>
    <row r="11264">
      <c r="A11264" t="n">
        <v>13517</v>
      </c>
      <c r="B11264" t="s">
        <v>72</v>
      </c>
      <c r="C11264" t="s">
        <v>47</v>
      </c>
      <c r="D11264" t="s">
        <v>47</v>
      </c>
      <c r="E11264" t="s">
        <v>48</v>
      </c>
      <c r="F11264" t="s">
        <v>49</v>
      </c>
      <c r="G11264" t="s">
        <v>49</v>
      </c>
      <c r="H11264" t="s">
        <v>73</v>
      </c>
      <c r="I11264" t="s">
        <v>48</v>
      </c>
      <c r="J11264" t="s">
        <v>51</v>
      </c>
      <c r="K11264" t="s">
        <v>47</v>
      </c>
      <c r="L11264" t="s">
        <v>52</v>
      </c>
      <c r="M11264" t="s">
        <v>49</v>
      </c>
      <c r="N11264" t="s">
        <v>270</v>
      </c>
      <c r="O11264" t="s">
        <v>1933</v>
      </c>
      <c r="P11264" t="s">
        <v>227</v>
      </c>
      <c r="Q11264" t="s">
        <v>47</v>
      </c>
      <c r="R11264" t="s">
        <v>47</v>
      </c>
      <c r="S11264" t="s">
        <v>48</v>
      </c>
      <c r="T11264" t="s">
        <v>49</v>
      </c>
      <c r="U11264" t="s">
        <v>49</v>
      </c>
      <c r="V11264" t="s">
        <v>91</v>
      </c>
      <c r="W11264" t="s">
        <v>47</v>
      </c>
      <c r="X11264" t="s">
        <v>47</v>
      </c>
      <c r="Y11264" t="s">
        <v>693</v>
      </c>
      <c r="Z11264" t="s">
        <v>49</v>
      </c>
      <c r="AA11264" t="s">
        <v>49</v>
      </c>
      <c r="AB11264" t="s">
        <v>112</v>
      </c>
      <c r="AC11264" t="s">
        <v>47</v>
      </c>
      <c r="AD11264"/>
      <c r="AE11264" t="s">
        <v>47</v>
      </c>
      <c r="AF11264"/>
      <c r="AG11264" t="s">
        <v>59</v>
      </c>
      <c r="AH11264" t="s">
        <v>289</v>
      </c>
      <c r="AI11264" t="s">
        <v>290</v>
      </c>
      <c r="AJ11264"/>
      <c r="AK11264"/>
      <c r="AL11264"/>
      <c r="AM11264" t="s">
        <v>62</v>
      </c>
      <c r="AN11264" t="s">
        <v>63</v>
      </c>
      <c r="AO11264" t="n">
        <v>0.0514</v>
      </c>
      <c r="AP11264" t="n">
        <v>0.826</v>
      </c>
      <c r="AQ11264" t="n">
        <v>21.422</v>
      </c>
      <c r="AR11264" t="n">
        <v>0.581</v>
      </c>
      <c r="AS11264" t="n">
        <v>10.51</v>
      </c>
      <c r="AT11264" t="n">
        <v>1.6</v>
      </c>
    </row>
    <row r="11265">
      <c r="A11265" t="n">
        <v>13518</v>
      </c>
      <c r="B11265" t="s">
        <v>72</v>
      </c>
      <c r="C11265" t="s">
        <v>47</v>
      </c>
      <c r="D11265" t="s">
        <v>47</v>
      </c>
      <c r="E11265" t="s">
        <v>48</v>
      </c>
      <c r="F11265" t="s">
        <v>49</v>
      </c>
      <c r="G11265" t="s">
        <v>49</v>
      </c>
      <c r="H11265" t="s">
        <v>73</v>
      </c>
      <c r="I11265" t="s">
        <v>48</v>
      </c>
      <c r="J11265" t="s">
        <v>51</v>
      </c>
      <c r="K11265" t="s">
        <v>47</v>
      </c>
      <c r="L11265" t="s">
        <v>52</v>
      </c>
      <c r="M11265" t="s">
        <v>49</v>
      </c>
      <c r="N11265" t="s">
        <v>270</v>
      </c>
      <c r="O11265" t="s">
        <v>1933</v>
      </c>
      <c r="P11265" t="s">
        <v>227</v>
      </c>
      <c r="Q11265" t="s">
        <v>47</v>
      </c>
      <c r="R11265" t="s">
        <v>47</v>
      </c>
      <c r="S11265" t="s">
        <v>48</v>
      </c>
      <c r="T11265" t="s">
        <v>49</v>
      </c>
      <c r="U11265" t="s">
        <v>49</v>
      </c>
      <c r="V11265" t="s">
        <v>91</v>
      </c>
      <c r="W11265" t="s">
        <v>47</v>
      </c>
      <c r="X11265" t="s">
        <v>47</v>
      </c>
      <c r="Y11265" t="s">
        <v>693</v>
      </c>
      <c r="Z11265" t="s">
        <v>49</v>
      </c>
      <c r="AA11265" t="s">
        <v>49</v>
      </c>
      <c r="AB11265" t="s">
        <v>112</v>
      </c>
      <c r="AC11265" t="s">
        <v>47</v>
      </c>
      <c r="AD11265"/>
      <c r="AE11265" t="s">
        <v>47</v>
      </c>
      <c r="AF11265"/>
      <c r="AG11265" t="s">
        <v>59</v>
      </c>
      <c r="AH11265" t="s">
        <v>289</v>
      </c>
      <c r="AI11265" t="s">
        <v>290</v>
      </c>
      <c r="AJ11265"/>
      <c r="AK11265"/>
      <c r="AL11265"/>
      <c r="AM11265" t="s">
        <v>62</v>
      </c>
      <c r="AN11265" t="s">
        <v>63</v>
      </c>
      <c r="AO11265" t="n">
        <v>0.0514</v>
      </c>
      <c r="AP11265" t="n">
        <v>0.872</v>
      </c>
      <c r="AQ11265" t="n">
        <v>22.734</v>
      </c>
      <c r="AR11265" t="n">
        <v>0.636</v>
      </c>
      <c r="AS11265" t="n">
        <v>12.59</v>
      </c>
      <c r="AT11265" t="n">
        <v>1.6</v>
      </c>
    </row>
    <row r="11266">
      <c r="A11266" t="n">
        <v>13519</v>
      </c>
      <c r="B11266" t="s">
        <v>72</v>
      </c>
      <c r="C11266" t="s">
        <v>47</v>
      </c>
      <c r="D11266" t="s">
        <v>47</v>
      </c>
      <c r="E11266" t="s">
        <v>48</v>
      </c>
      <c r="F11266" t="s">
        <v>49</v>
      </c>
      <c r="G11266" t="s">
        <v>49</v>
      </c>
      <c r="H11266" t="s">
        <v>73</v>
      </c>
      <c r="I11266" t="s">
        <v>48</v>
      </c>
      <c r="J11266" t="s">
        <v>51</v>
      </c>
      <c r="K11266" t="s">
        <v>47</v>
      </c>
      <c r="L11266" t="s">
        <v>52</v>
      </c>
      <c r="M11266" t="s">
        <v>49</v>
      </c>
      <c r="N11266" t="s">
        <v>270</v>
      </c>
      <c r="O11266" t="s">
        <v>1933</v>
      </c>
      <c r="P11266" t="s">
        <v>227</v>
      </c>
      <c r="Q11266" t="s">
        <v>47</v>
      </c>
      <c r="R11266" t="s">
        <v>47</v>
      </c>
      <c r="S11266" t="s">
        <v>48</v>
      </c>
      <c r="T11266" t="s">
        <v>49</v>
      </c>
      <c r="U11266" t="s">
        <v>49</v>
      </c>
      <c r="V11266" t="s">
        <v>91</v>
      </c>
      <c r="W11266" t="s">
        <v>47</v>
      </c>
      <c r="X11266" t="s">
        <v>47</v>
      </c>
      <c r="Y11266" t="s">
        <v>693</v>
      </c>
      <c r="Z11266" t="s">
        <v>49</v>
      </c>
      <c r="AA11266" t="s">
        <v>49</v>
      </c>
      <c r="AB11266" t="s">
        <v>112</v>
      </c>
      <c r="AC11266" t="s">
        <v>47</v>
      </c>
      <c r="AD11266"/>
      <c r="AE11266" t="s">
        <v>47</v>
      </c>
      <c r="AF11266"/>
      <c r="AG11266" t="s">
        <v>59</v>
      </c>
      <c r="AH11266" t="s">
        <v>289</v>
      </c>
      <c r="AI11266" t="s">
        <v>290</v>
      </c>
      <c r="AJ11266"/>
      <c r="AK11266"/>
      <c r="AL11266"/>
      <c r="AM11266" t="s">
        <v>62</v>
      </c>
      <c r="AN11266" t="s">
        <v>63</v>
      </c>
      <c r="AO11266" t="n">
        <v>0.0514</v>
      </c>
      <c r="AP11266" t="n">
        <v>0.894</v>
      </c>
      <c r="AQ11266" t="n">
        <v>22.641</v>
      </c>
      <c r="AR11266" t="n">
        <v>0.622</v>
      </c>
      <c r="AS11266" t="n">
        <v>12.74</v>
      </c>
      <c r="AT11266" t="n">
        <v>1.6</v>
      </c>
    </row>
    <row r="11267">
      <c r="A11267" t="n">
        <v>13520</v>
      </c>
      <c r="B11267" t="s">
        <v>72</v>
      </c>
      <c r="C11267" t="s">
        <v>47</v>
      </c>
      <c r="D11267" t="s">
        <v>47</v>
      </c>
      <c r="E11267" t="s">
        <v>48</v>
      </c>
      <c r="F11267" t="s">
        <v>49</v>
      </c>
      <c r="G11267" t="s">
        <v>49</v>
      </c>
      <c r="H11267" t="s">
        <v>73</v>
      </c>
      <c r="I11267" t="s">
        <v>48</v>
      </c>
      <c r="J11267" t="s">
        <v>51</v>
      </c>
      <c r="K11267" t="s">
        <v>47</v>
      </c>
      <c r="L11267" t="s">
        <v>52</v>
      </c>
      <c r="M11267" t="s">
        <v>49</v>
      </c>
      <c r="N11267" t="s">
        <v>270</v>
      </c>
      <c r="O11267" t="s">
        <v>1933</v>
      </c>
      <c r="P11267" t="s">
        <v>227</v>
      </c>
      <c r="Q11267" t="s">
        <v>47</v>
      </c>
      <c r="R11267" t="s">
        <v>47</v>
      </c>
      <c r="S11267" t="s">
        <v>48</v>
      </c>
      <c r="T11267" t="s">
        <v>49</v>
      </c>
      <c r="U11267" t="s">
        <v>49</v>
      </c>
      <c r="V11267" t="s">
        <v>91</v>
      </c>
      <c r="W11267" t="s">
        <v>47</v>
      </c>
      <c r="X11267" t="s">
        <v>47</v>
      </c>
      <c r="Y11267" t="s">
        <v>693</v>
      </c>
      <c r="Z11267" t="s">
        <v>49</v>
      </c>
      <c r="AA11267" t="s">
        <v>49</v>
      </c>
      <c r="AB11267" t="s">
        <v>112</v>
      </c>
      <c r="AC11267" t="s">
        <v>47</v>
      </c>
      <c r="AD11267"/>
      <c r="AE11267" t="s">
        <v>47</v>
      </c>
      <c r="AF11267"/>
      <c r="AG11267" t="s">
        <v>59</v>
      </c>
      <c r="AH11267" t="s">
        <v>289</v>
      </c>
      <c r="AI11267" t="s">
        <v>290</v>
      </c>
      <c r="AJ11267"/>
      <c r="AK11267"/>
      <c r="AL11267"/>
      <c r="AM11267" t="s">
        <v>62</v>
      </c>
      <c r="AN11267" t="s">
        <v>63</v>
      </c>
      <c r="AO11267" t="n">
        <v>0.0514</v>
      </c>
      <c r="AP11267" t="n">
        <v>0.913</v>
      </c>
      <c r="AQ11267" t="n">
        <v>22.734</v>
      </c>
      <c r="AR11267" t="n">
        <v>0.588</v>
      </c>
      <c r="AS11267" t="n">
        <v>12.07</v>
      </c>
      <c r="AT11267" t="n">
        <v>1.6</v>
      </c>
    </row>
    <row r="11268">
      <c r="A11268" t="n">
        <v>13521</v>
      </c>
      <c r="B11268" t="s">
        <v>72</v>
      </c>
      <c r="C11268" t="s">
        <v>47</v>
      </c>
      <c r="D11268" t="s">
        <v>47</v>
      </c>
      <c r="E11268" t="s">
        <v>48</v>
      </c>
      <c r="F11268" t="s">
        <v>49</v>
      </c>
      <c r="G11268" t="s">
        <v>49</v>
      </c>
      <c r="H11268" t="s">
        <v>73</v>
      </c>
      <c r="I11268" t="s">
        <v>48</v>
      </c>
      <c r="J11268" t="s">
        <v>51</v>
      </c>
      <c r="K11268" t="s">
        <v>47</v>
      </c>
      <c r="L11268" t="s">
        <v>52</v>
      </c>
      <c r="M11268" t="s">
        <v>49</v>
      </c>
      <c r="N11268" t="s">
        <v>270</v>
      </c>
      <c r="O11268" t="s">
        <v>1933</v>
      </c>
      <c r="P11268" t="s">
        <v>227</v>
      </c>
      <c r="Q11268" t="s">
        <v>47</v>
      </c>
      <c r="R11268" t="s">
        <v>47</v>
      </c>
      <c r="S11268" t="s">
        <v>48</v>
      </c>
      <c r="T11268" t="s">
        <v>49</v>
      </c>
      <c r="U11268" t="s">
        <v>49</v>
      </c>
      <c r="V11268" t="s">
        <v>91</v>
      </c>
      <c r="W11268" t="s">
        <v>47</v>
      </c>
      <c r="X11268" t="s">
        <v>47</v>
      </c>
      <c r="Y11268" t="s">
        <v>693</v>
      </c>
      <c r="Z11268" t="s">
        <v>49</v>
      </c>
      <c r="AA11268" t="s">
        <v>49</v>
      </c>
      <c r="AB11268" t="s">
        <v>112</v>
      </c>
      <c r="AC11268" t="s">
        <v>47</v>
      </c>
      <c r="AD11268"/>
      <c r="AE11268" t="s">
        <v>47</v>
      </c>
      <c r="AF11268"/>
      <c r="AG11268" t="s">
        <v>59</v>
      </c>
      <c r="AH11268" t="s">
        <v>289</v>
      </c>
      <c r="AI11268" t="s">
        <v>290</v>
      </c>
      <c r="AJ11268"/>
      <c r="AK11268"/>
      <c r="AL11268"/>
      <c r="AM11268" t="s">
        <v>62</v>
      </c>
      <c r="AN11268" t="s">
        <v>63</v>
      </c>
      <c r="AO11268" t="n">
        <v>0.0514</v>
      </c>
      <c r="AP11268" t="n">
        <v>0.911</v>
      </c>
      <c r="AQ11268" t="n">
        <v>22.547</v>
      </c>
      <c r="AR11268" t="n">
        <v>0.576</v>
      </c>
      <c r="AS11268" t="n">
        <v>11.92</v>
      </c>
      <c r="AT11268" t="n">
        <v>1.6</v>
      </c>
    </row>
    <row r="11269">
      <c r="A11269" t="n">
        <v>13522</v>
      </c>
      <c r="B11269" t="s">
        <v>107</v>
      </c>
      <c r="C11269" t="s">
        <v>97</v>
      </c>
      <c r="D11269" t="s">
        <v>47</v>
      </c>
      <c r="E11269" t="s">
        <v>246</v>
      </c>
      <c r="F11269" t="s">
        <v>247</v>
      </c>
      <c r="G11269" t="s">
        <v>49</v>
      </c>
      <c r="H11269" t="s">
        <v>73</v>
      </c>
      <c r="I11269" t="s">
        <v>48</v>
      </c>
      <c r="J11269" t="s">
        <v>64</v>
      </c>
      <c r="K11269" t="s">
        <v>65</v>
      </c>
      <c r="L11269" t="s">
        <v>130</v>
      </c>
      <c r="M11269" t="s">
        <v>131</v>
      </c>
      <c r="N11269"/>
      <c r="O11269"/>
      <c r="P11269" t="s">
        <v>76</v>
      </c>
      <c r="Q11269" t="s">
        <v>86</v>
      </c>
      <c r="R11269" t="s">
        <v>47</v>
      </c>
      <c r="S11269" t="s">
        <v>103</v>
      </c>
      <c r="T11269" t="s">
        <v>48</v>
      </c>
      <c r="U11269" t="s">
        <v>49</v>
      </c>
      <c r="V11269" t="s">
        <v>54</v>
      </c>
      <c r="W11269" t="s">
        <v>47</v>
      </c>
      <c r="X11269" t="s">
        <v>47</v>
      </c>
      <c r="Y11269" t="s">
        <v>78</v>
      </c>
      <c r="Z11269" t="s">
        <v>49</v>
      </c>
      <c r="AA11269" t="s">
        <v>49</v>
      </c>
      <c r="AB11269" t="s">
        <v>56</v>
      </c>
      <c r="AC11269" t="s">
        <v>47</v>
      </c>
      <c r="AD11269" t="s">
        <v>84</v>
      </c>
      <c r="AE11269" t="s">
        <v>58</v>
      </c>
      <c r="AF11269"/>
      <c r="AG11269" t="s">
        <v>59</v>
      </c>
      <c r="AH11269" t="s">
        <v>60</v>
      </c>
      <c r="AI11269" t="s">
        <v>47</v>
      </c>
      <c r="AJ11269" t="s">
        <v>169</v>
      </c>
      <c r="AK11269"/>
      <c r="AL11269" t="s">
        <v>49</v>
      </c>
      <c r="AM11269" t="s">
        <v>62</v>
      </c>
      <c r="AN11269" t="s">
        <v>63</v>
      </c>
      <c r="AO11269" t="n">
        <v>0.1</v>
      </c>
      <c r="AP11269" t="n">
        <v>1.081</v>
      </c>
      <c r="AQ11269" t="n">
        <v>22.19</v>
      </c>
      <c r="AR11269" t="n">
        <v>0.713</v>
      </c>
      <c r="AS11269" t="n">
        <v>17.03</v>
      </c>
      <c r="AT11269"/>
    </row>
    <row r="11270">
      <c r="A11270" t="n">
        <v>13523</v>
      </c>
      <c r="B11270" t="s">
        <v>107</v>
      </c>
      <c r="C11270" t="s">
        <v>97</v>
      </c>
      <c r="D11270" t="s">
        <v>47</v>
      </c>
      <c r="E11270" t="s">
        <v>246</v>
      </c>
      <c r="F11270" t="s">
        <v>247</v>
      </c>
      <c r="G11270" t="s">
        <v>49</v>
      </c>
      <c r="H11270" t="s">
        <v>73</v>
      </c>
      <c r="I11270" t="s">
        <v>48</v>
      </c>
      <c r="J11270" t="s">
        <v>64</v>
      </c>
      <c r="K11270" t="s">
        <v>65</v>
      </c>
      <c r="L11270" t="s">
        <v>130</v>
      </c>
      <c r="M11270" t="s">
        <v>131</v>
      </c>
      <c r="N11270"/>
      <c r="O11270"/>
      <c r="P11270" t="s">
        <v>76</v>
      </c>
      <c r="Q11270" t="s">
        <v>86</v>
      </c>
      <c r="R11270" t="s">
        <v>47</v>
      </c>
      <c r="S11270" t="s">
        <v>103</v>
      </c>
      <c r="T11270" t="s">
        <v>48</v>
      </c>
      <c r="U11270" t="s">
        <v>49</v>
      </c>
      <c r="V11270" t="s">
        <v>54</v>
      </c>
      <c r="W11270" t="s">
        <v>47</v>
      </c>
      <c r="X11270" t="s">
        <v>47</v>
      </c>
      <c r="Y11270" t="s">
        <v>78</v>
      </c>
      <c r="Z11270" t="s">
        <v>49</v>
      </c>
      <c r="AA11270" t="s">
        <v>49</v>
      </c>
      <c r="AB11270" t="s">
        <v>56</v>
      </c>
      <c r="AC11270" t="s">
        <v>47</v>
      </c>
      <c r="AD11270" t="s">
        <v>84</v>
      </c>
      <c r="AE11270" t="s">
        <v>58</v>
      </c>
      <c r="AF11270"/>
      <c r="AG11270" t="s">
        <v>59</v>
      </c>
      <c r="AH11270" t="s">
        <v>60</v>
      </c>
      <c r="AI11270" t="s">
        <v>47</v>
      </c>
      <c r="AJ11270" t="s">
        <v>169</v>
      </c>
      <c r="AK11270"/>
      <c r="AL11270" t="s">
        <v>49</v>
      </c>
      <c r="AM11270" t="s">
        <v>62</v>
      </c>
      <c r="AN11270" t="s">
        <v>63</v>
      </c>
      <c r="AO11270" t="n">
        <v>0.1</v>
      </c>
      <c r="AP11270"/>
      <c r="AQ11270"/>
      <c r="AR11270"/>
      <c r="AS11270" t="n">
        <v>17.88</v>
      </c>
      <c r="AT11270"/>
    </row>
    <row r="11271">
      <c r="A11271" t="n">
        <v>13524</v>
      </c>
      <c r="B11271" t="s">
        <v>107</v>
      </c>
      <c r="C11271" t="s">
        <v>97</v>
      </c>
      <c r="D11271" t="s">
        <v>47</v>
      </c>
      <c r="E11271" t="s">
        <v>246</v>
      </c>
      <c r="F11271" t="s">
        <v>247</v>
      </c>
      <c r="G11271" t="s">
        <v>49</v>
      </c>
      <c r="H11271" t="s">
        <v>73</v>
      </c>
      <c r="I11271" t="s">
        <v>48</v>
      </c>
      <c r="J11271" t="s">
        <v>64</v>
      </c>
      <c r="K11271" t="s">
        <v>65</v>
      </c>
      <c r="L11271" t="s">
        <v>130</v>
      </c>
      <c r="M11271" t="s">
        <v>131</v>
      </c>
      <c r="N11271"/>
      <c r="O11271"/>
      <c r="P11271" t="s">
        <v>76</v>
      </c>
      <c r="Q11271" t="s">
        <v>86</v>
      </c>
      <c r="R11271" t="s">
        <v>47</v>
      </c>
      <c r="S11271" t="s">
        <v>103</v>
      </c>
      <c r="T11271" t="s">
        <v>48</v>
      </c>
      <c r="U11271" t="s">
        <v>49</v>
      </c>
      <c r="V11271" t="s">
        <v>54</v>
      </c>
      <c r="W11271" t="s">
        <v>47</v>
      </c>
      <c r="X11271" t="s">
        <v>47</v>
      </c>
      <c r="Y11271" t="s">
        <v>78</v>
      </c>
      <c r="Z11271" t="s">
        <v>49</v>
      </c>
      <c r="AA11271" t="s">
        <v>49</v>
      </c>
      <c r="AB11271" t="s">
        <v>56</v>
      </c>
      <c r="AC11271" t="s">
        <v>47</v>
      </c>
      <c r="AD11271" t="s">
        <v>84</v>
      </c>
      <c r="AE11271" t="s">
        <v>58</v>
      </c>
      <c r="AF11271"/>
      <c r="AG11271" t="s">
        <v>59</v>
      </c>
      <c r="AH11271" t="s">
        <v>60</v>
      </c>
      <c r="AI11271" t="s">
        <v>47</v>
      </c>
      <c r="AJ11271" t="s">
        <v>91</v>
      </c>
      <c r="AK11271"/>
      <c r="AL11271" t="s">
        <v>49</v>
      </c>
      <c r="AM11271" t="s">
        <v>62</v>
      </c>
      <c r="AN11271" t="s">
        <v>63</v>
      </c>
      <c r="AO11271" t="n">
        <v>0.1</v>
      </c>
      <c r="AP11271" t="n">
        <v>1.054</v>
      </c>
      <c r="AQ11271" t="n">
        <v>21.83</v>
      </c>
      <c r="AR11271" t="n">
        <v>0.699</v>
      </c>
      <c r="AS11271" t="n">
        <v>16.02</v>
      </c>
      <c r="AT11271"/>
    </row>
    <row r="11272">
      <c r="A11272" t="n">
        <v>13525</v>
      </c>
      <c r="B11272" t="s">
        <v>107</v>
      </c>
      <c r="C11272" t="s">
        <v>97</v>
      </c>
      <c r="D11272" t="s">
        <v>47</v>
      </c>
      <c r="E11272" t="s">
        <v>246</v>
      </c>
      <c r="F11272" t="s">
        <v>247</v>
      </c>
      <c r="G11272" t="s">
        <v>49</v>
      </c>
      <c r="H11272" t="s">
        <v>73</v>
      </c>
      <c r="I11272" t="s">
        <v>48</v>
      </c>
      <c r="J11272" t="s">
        <v>64</v>
      </c>
      <c r="K11272" t="s">
        <v>65</v>
      </c>
      <c r="L11272" t="s">
        <v>130</v>
      </c>
      <c r="M11272" t="s">
        <v>131</v>
      </c>
      <c r="N11272"/>
      <c r="O11272"/>
      <c r="P11272" t="s">
        <v>76</v>
      </c>
      <c r="Q11272" t="s">
        <v>86</v>
      </c>
      <c r="R11272" t="s">
        <v>47</v>
      </c>
      <c r="S11272" t="s">
        <v>103</v>
      </c>
      <c r="T11272" t="s">
        <v>48</v>
      </c>
      <c r="U11272" t="s">
        <v>49</v>
      </c>
      <c r="V11272" t="s">
        <v>54</v>
      </c>
      <c r="W11272" t="s">
        <v>47</v>
      </c>
      <c r="X11272" t="s">
        <v>47</v>
      </c>
      <c r="Y11272" t="s">
        <v>78</v>
      </c>
      <c r="Z11272" t="s">
        <v>49</v>
      </c>
      <c r="AA11272" t="s">
        <v>49</v>
      </c>
      <c r="AB11272" t="s">
        <v>56</v>
      </c>
      <c r="AC11272" t="s">
        <v>47</v>
      </c>
      <c r="AD11272" t="s">
        <v>84</v>
      </c>
      <c r="AE11272" t="s">
        <v>58</v>
      </c>
      <c r="AF11272"/>
      <c r="AG11272" t="s">
        <v>59</v>
      </c>
      <c r="AH11272" t="s">
        <v>60</v>
      </c>
      <c r="AI11272" t="s">
        <v>47</v>
      </c>
      <c r="AJ11272" t="s">
        <v>91</v>
      </c>
      <c r="AK11272"/>
      <c r="AL11272" t="s">
        <v>49</v>
      </c>
      <c r="AM11272" t="s">
        <v>62</v>
      </c>
      <c r="AN11272" t="s">
        <v>63</v>
      </c>
      <c r="AO11272" t="n">
        <v>0.1</v>
      </c>
      <c r="AP11272"/>
      <c r="AQ11272"/>
      <c r="AR11272"/>
      <c r="AS11272" t="n">
        <v>17.32</v>
      </c>
      <c r="AT11272"/>
    </row>
    <row r="11273">
      <c r="A11273" t="n">
        <v>13526</v>
      </c>
      <c r="B11273" t="s">
        <v>107</v>
      </c>
      <c r="C11273" t="s">
        <v>97</v>
      </c>
      <c r="D11273" t="s">
        <v>47</v>
      </c>
      <c r="E11273" t="s">
        <v>246</v>
      </c>
      <c r="F11273" t="s">
        <v>247</v>
      </c>
      <c r="G11273" t="s">
        <v>49</v>
      </c>
      <c r="H11273" t="s">
        <v>73</v>
      </c>
      <c r="I11273" t="s">
        <v>48</v>
      </c>
      <c r="J11273" t="s">
        <v>64</v>
      </c>
      <c r="K11273" t="s">
        <v>65</v>
      </c>
      <c r="L11273" t="s">
        <v>130</v>
      </c>
      <c r="M11273" t="s">
        <v>131</v>
      </c>
      <c r="N11273"/>
      <c r="O11273"/>
      <c r="P11273" t="s">
        <v>76</v>
      </c>
      <c r="Q11273" t="s">
        <v>86</v>
      </c>
      <c r="R11273" t="s">
        <v>47</v>
      </c>
      <c r="S11273" t="s">
        <v>103</v>
      </c>
      <c r="T11273" t="s">
        <v>48</v>
      </c>
      <c r="U11273" t="s">
        <v>49</v>
      </c>
      <c r="V11273" t="s">
        <v>54</v>
      </c>
      <c r="W11273" t="s">
        <v>47</v>
      </c>
      <c r="X11273" t="s">
        <v>47</v>
      </c>
      <c r="Y11273" t="s">
        <v>78</v>
      </c>
      <c r="Z11273" t="s">
        <v>49</v>
      </c>
      <c r="AA11273" t="s">
        <v>49</v>
      </c>
      <c r="AB11273" t="s">
        <v>56</v>
      </c>
      <c r="AC11273" t="s">
        <v>47</v>
      </c>
      <c r="AD11273" t="s">
        <v>84</v>
      </c>
      <c r="AE11273" t="s">
        <v>58</v>
      </c>
      <c r="AF11273"/>
      <c r="AG11273" t="s">
        <v>59</v>
      </c>
      <c r="AH11273" t="s">
        <v>60</v>
      </c>
      <c r="AI11273" t="s">
        <v>47</v>
      </c>
      <c r="AJ11273" t="s">
        <v>296</v>
      </c>
      <c r="AK11273"/>
      <c r="AL11273" t="s">
        <v>49</v>
      </c>
      <c r="AM11273" t="s">
        <v>62</v>
      </c>
      <c r="AN11273" t="s">
        <v>63</v>
      </c>
      <c r="AO11273" t="n">
        <v>0.1</v>
      </c>
      <c r="AP11273" t="n">
        <v>1.062</v>
      </c>
      <c r="AQ11273" t="n">
        <v>22.18</v>
      </c>
      <c r="AR11273" t="n">
        <v>0.688</v>
      </c>
      <c r="AS11273" t="n">
        <v>16.22</v>
      </c>
      <c r="AT11273"/>
    </row>
    <row r="11274">
      <c r="A11274" t="n">
        <v>13527</v>
      </c>
      <c r="B11274" t="s">
        <v>107</v>
      </c>
      <c r="C11274" t="s">
        <v>97</v>
      </c>
      <c r="D11274" t="s">
        <v>47</v>
      </c>
      <c r="E11274" t="s">
        <v>246</v>
      </c>
      <c r="F11274" t="s">
        <v>247</v>
      </c>
      <c r="G11274" t="s">
        <v>49</v>
      </c>
      <c r="H11274" t="s">
        <v>73</v>
      </c>
      <c r="I11274" t="s">
        <v>48</v>
      </c>
      <c r="J11274" t="s">
        <v>64</v>
      </c>
      <c r="K11274" t="s">
        <v>65</v>
      </c>
      <c r="L11274" t="s">
        <v>130</v>
      </c>
      <c r="M11274" t="s">
        <v>131</v>
      </c>
      <c r="N11274"/>
      <c r="O11274"/>
      <c r="P11274" t="s">
        <v>76</v>
      </c>
      <c r="Q11274" t="s">
        <v>86</v>
      </c>
      <c r="R11274" t="s">
        <v>47</v>
      </c>
      <c r="S11274" t="s">
        <v>103</v>
      </c>
      <c r="T11274" t="s">
        <v>48</v>
      </c>
      <c r="U11274" t="s">
        <v>49</v>
      </c>
      <c r="V11274" t="s">
        <v>54</v>
      </c>
      <c r="W11274" t="s">
        <v>47</v>
      </c>
      <c r="X11274" t="s">
        <v>47</v>
      </c>
      <c r="Y11274" t="s">
        <v>78</v>
      </c>
      <c r="Z11274" t="s">
        <v>49</v>
      </c>
      <c r="AA11274" t="s">
        <v>49</v>
      </c>
      <c r="AB11274" t="s">
        <v>56</v>
      </c>
      <c r="AC11274" t="s">
        <v>47</v>
      </c>
      <c r="AD11274" t="s">
        <v>84</v>
      </c>
      <c r="AE11274" t="s">
        <v>58</v>
      </c>
      <c r="AF11274"/>
      <c r="AG11274" t="s">
        <v>59</v>
      </c>
      <c r="AH11274" t="s">
        <v>60</v>
      </c>
      <c r="AI11274" t="s">
        <v>47</v>
      </c>
      <c r="AJ11274" t="s">
        <v>296</v>
      </c>
      <c r="AK11274"/>
      <c r="AL11274" t="s">
        <v>49</v>
      </c>
      <c r="AM11274" t="s">
        <v>62</v>
      </c>
      <c r="AN11274" t="s">
        <v>63</v>
      </c>
      <c r="AO11274" t="n">
        <v>0.1</v>
      </c>
      <c r="AP11274"/>
      <c r="AQ11274"/>
      <c r="AR11274"/>
      <c r="AS11274" t="n">
        <v>17.6</v>
      </c>
      <c r="AT11274"/>
    </row>
    <row r="11275">
      <c r="A11275" t="n">
        <v>13528</v>
      </c>
      <c r="B11275" t="s">
        <v>349</v>
      </c>
      <c r="C11275" t="s">
        <v>97</v>
      </c>
      <c r="D11275" t="s">
        <v>47</v>
      </c>
      <c r="E11275" t="s">
        <v>71</v>
      </c>
      <c r="F11275" t="s">
        <v>52</v>
      </c>
      <c r="G11275" t="s">
        <v>49</v>
      </c>
      <c r="H11275" t="s">
        <v>73</v>
      </c>
      <c r="I11275" t="s">
        <v>103</v>
      </c>
      <c r="J11275" t="s">
        <v>51</v>
      </c>
      <c r="K11275" t="s">
        <v>47</v>
      </c>
      <c r="L11275" t="s">
        <v>350</v>
      </c>
      <c r="M11275" t="s">
        <v>49</v>
      </c>
      <c r="N11275"/>
      <c r="O11275"/>
      <c r="P11275" t="s">
        <v>76</v>
      </c>
      <c r="Q11275" t="s">
        <v>47</v>
      </c>
      <c r="R11275" t="s">
        <v>47</v>
      </c>
      <c r="S11275" t="s">
        <v>48</v>
      </c>
      <c r="T11275" t="s">
        <v>49</v>
      </c>
      <c r="U11275" t="s">
        <v>49</v>
      </c>
      <c r="V11275" t="s">
        <v>91</v>
      </c>
      <c r="W11275" t="s">
        <v>54</v>
      </c>
      <c r="X11275" t="s">
        <v>47</v>
      </c>
      <c r="Y11275" t="s">
        <v>71</v>
      </c>
      <c r="Z11275" t="s">
        <v>71</v>
      </c>
      <c r="AA11275" t="s">
        <v>49</v>
      </c>
      <c r="AB11275" t="s">
        <v>89</v>
      </c>
      <c r="AC11275" t="s">
        <v>47</v>
      </c>
      <c r="AD11275" t="s">
        <v>54</v>
      </c>
      <c r="AE11275" t="s">
        <v>90</v>
      </c>
      <c r="AF11275"/>
      <c r="AG11275" t="s">
        <v>138</v>
      </c>
      <c r="AH11275" t="s">
        <v>686</v>
      </c>
      <c r="AI11275" t="s">
        <v>47</v>
      </c>
      <c r="AJ11275"/>
      <c r="AK11275"/>
      <c r="AL11275" t="s">
        <v>49</v>
      </c>
      <c r="AM11275" t="s">
        <v>62</v>
      </c>
      <c r="AN11275" t="s">
        <v>94</v>
      </c>
      <c r="AO11275" t="n">
        <v>0.1</v>
      </c>
      <c r="AP11275" t="n">
        <v>1.14</v>
      </c>
      <c r="AQ11275" t="n">
        <v>18.8</v>
      </c>
      <c r="AR11275" t="n">
        <v>0.69</v>
      </c>
      <c r="AS11275" t="n">
        <v>14.8</v>
      </c>
      <c r="AT11275" t="n">
        <v>1.6</v>
      </c>
    </row>
    <row r="11276">
      <c r="A11276" t="n">
        <v>13529</v>
      </c>
      <c r="B11276" t="s">
        <v>349</v>
      </c>
      <c r="C11276" t="s">
        <v>97</v>
      </c>
      <c r="D11276" t="s">
        <v>47</v>
      </c>
      <c r="E11276" t="s">
        <v>71</v>
      </c>
      <c r="F11276" t="s">
        <v>52</v>
      </c>
      <c r="G11276" t="s">
        <v>49</v>
      </c>
      <c r="H11276" t="s">
        <v>73</v>
      </c>
      <c r="I11276" t="s">
        <v>103</v>
      </c>
      <c r="J11276" t="s">
        <v>51</v>
      </c>
      <c r="K11276" t="s">
        <v>47</v>
      </c>
      <c r="L11276" t="s">
        <v>350</v>
      </c>
      <c r="M11276" t="s">
        <v>49</v>
      </c>
      <c r="N11276"/>
      <c r="O11276"/>
      <c r="P11276" t="s">
        <v>76</v>
      </c>
      <c r="Q11276" t="s">
        <v>47</v>
      </c>
      <c r="R11276" t="s">
        <v>47</v>
      </c>
      <c r="S11276" t="s">
        <v>48</v>
      </c>
      <c r="T11276" t="s">
        <v>49</v>
      </c>
      <c r="U11276" t="s">
        <v>49</v>
      </c>
      <c r="V11276" t="s">
        <v>91</v>
      </c>
      <c r="W11276" t="s">
        <v>54</v>
      </c>
      <c r="X11276" t="s">
        <v>47</v>
      </c>
      <c r="Y11276" t="s">
        <v>71</v>
      </c>
      <c r="Z11276" t="s">
        <v>71</v>
      </c>
      <c r="AA11276" t="s">
        <v>49</v>
      </c>
      <c r="AB11276" t="s">
        <v>89</v>
      </c>
      <c r="AC11276" t="s">
        <v>47</v>
      </c>
      <c r="AD11276" t="s">
        <v>54</v>
      </c>
      <c r="AE11276" t="s">
        <v>90</v>
      </c>
      <c r="AF11276"/>
      <c r="AG11276" t="s">
        <v>138</v>
      </c>
      <c r="AH11276" t="s">
        <v>686</v>
      </c>
      <c r="AI11276" t="s">
        <v>47</v>
      </c>
      <c r="AJ11276"/>
      <c r="AK11276"/>
      <c r="AL11276" t="s">
        <v>49</v>
      </c>
      <c r="AM11276" t="s">
        <v>62</v>
      </c>
      <c r="AN11276" t="s">
        <v>94</v>
      </c>
      <c r="AO11276" t="n">
        <v>0.1</v>
      </c>
      <c r="AP11276" t="n">
        <v>1.13</v>
      </c>
      <c r="AQ11276" t="n">
        <v>18.55</v>
      </c>
      <c r="AR11276" t="n">
        <v>0.694</v>
      </c>
      <c r="AS11276" t="n">
        <v>14.55</v>
      </c>
      <c r="AT11276" t="n">
        <v>1.6</v>
      </c>
    </row>
    <row r="11277">
      <c r="A11277" t="n">
        <v>13530</v>
      </c>
      <c r="B11277" t="s">
        <v>349</v>
      </c>
      <c r="C11277" t="s">
        <v>97</v>
      </c>
      <c r="D11277" t="s">
        <v>47</v>
      </c>
      <c r="E11277" t="s">
        <v>71</v>
      </c>
      <c r="F11277" t="s">
        <v>52</v>
      </c>
      <c r="G11277" t="s">
        <v>49</v>
      </c>
      <c r="H11277" t="s">
        <v>73</v>
      </c>
      <c r="I11277" t="s">
        <v>103</v>
      </c>
      <c r="J11277" t="s">
        <v>51</v>
      </c>
      <c r="K11277" t="s">
        <v>47</v>
      </c>
      <c r="L11277" t="s">
        <v>350</v>
      </c>
      <c r="M11277" t="s">
        <v>49</v>
      </c>
      <c r="N11277"/>
      <c r="O11277"/>
      <c r="P11277" t="s">
        <v>76</v>
      </c>
      <c r="Q11277" t="s">
        <v>47</v>
      </c>
      <c r="R11277" t="s">
        <v>47</v>
      </c>
      <c r="S11277" t="s">
        <v>48</v>
      </c>
      <c r="T11277" t="s">
        <v>49</v>
      </c>
      <c r="U11277" t="s">
        <v>49</v>
      </c>
      <c r="V11277" t="s">
        <v>91</v>
      </c>
      <c r="W11277" t="s">
        <v>54</v>
      </c>
      <c r="X11277" t="s">
        <v>47</v>
      </c>
      <c r="Y11277" t="s">
        <v>71</v>
      </c>
      <c r="Z11277" t="s">
        <v>71</v>
      </c>
      <c r="AA11277" t="s">
        <v>49</v>
      </c>
      <c r="AB11277" t="s">
        <v>89</v>
      </c>
      <c r="AC11277" t="s">
        <v>47</v>
      </c>
      <c r="AD11277" t="s">
        <v>54</v>
      </c>
      <c r="AE11277" t="s">
        <v>90</v>
      </c>
      <c r="AF11277"/>
      <c r="AG11277" t="s">
        <v>138</v>
      </c>
      <c r="AH11277" t="s">
        <v>686</v>
      </c>
      <c r="AI11277" t="s">
        <v>47</v>
      </c>
      <c r="AJ11277"/>
      <c r="AK11277"/>
      <c r="AL11277" t="s">
        <v>49</v>
      </c>
      <c r="AM11277" t="s">
        <v>62</v>
      </c>
      <c r="AN11277" t="s">
        <v>94</v>
      </c>
      <c r="AO11277" t="n">
        <v>0.078</v>
      </c>
      <c r="AP11277" t="n">
        <v>1.189</v>
      </c>
      <c r="AQ11277" t="n">
        <v>16.846</v>
      </c>
      <c r="AR11277" t="n">
        <v>0.722</v>
      </c>
      <c r="AS11277" t="n">
        <v>14.33</v>
      </c>
      <c r="AT11277" t="n">
        <v>1.6</v>
      </c>
    </row>
    <row r="11278">
      <c r="A11278" t="n">
        <v>13531</v>
      </c>
      <c r="B11278" t="s">
        <v>349</v>
      </c>
      <c r="C11278" t="s">
        <v>97</v>
      </c>
      <c r="D11278" t="s">
        <v>47</v>
      </c>
      <c r="E11278" t="s">
        <v>71</v>
      </c>
      <c r="F11278" t="s">
        <v>52</v>
      </c>
      <c r="G11278" t="s">
        <v>49</v>
      </c>
      <c r="H11278" t="s">
        <v>73</v>
      </c>
      <c r="I11278" t="s">
        <v>103</v>
      </c>
      <c r="J11278" t="s">
        <v>51</v>
      </c>
      <c r="K11278" t="s">
        <v>47</v>
      </c>
      <c r="L11278" t="s">
        <v>350</v>
      </c>
      <c r="M11278" t="s">
        <v>49</v>
      </c>
      <c r="N11278"/>
      <c r="O11278"/>
      <c r="P11278" t="s">
        <v>76</v>
      </c>
      <c r="Q11278" t="s">
        <v>47</v>
      </c>
      <c r="R11278" t="s">
        <v>47</v>
      </c>
      <c r="S11278" t="s">
        <v>48</v>
      </c>
      <c r="T11278" t="s">
        <v>49</v>
      </c>
      <c r="U11278" t="s">
        <v>49</v>
      </c>
      <c r="V11278" t="s">
        <v>91</v>
      </c>
      <c r="W11278" t="s">
        <v>54</v>
      </c>
      <c r="X11278" t="s">
        <v>47</v>
      </c>
      <c r="Y11278" t="s">
        <v>71</v>
      </c>
      <c r="Z11278" t="s">
        <v>71</v>
      </c>
      <c r="AA11278" t="s">
        <v>49</v>
      </c>
      <c r="AB11278" t="s">
        <v>89</v>
      </c>
      <c r="AC11278" t="s">
        <v>47</v>
      </c>
      <c r="AD11278" t="s">
        <v>54</v>
      </c>
      <c r="AE11278" t="s">
        <v>90</v>
      </c>
      <c r="AF11278"/>
      <c r="AG11278" t="s">
        <v>138</v>
      </c>
      <c r="AH11278" t="s">
        <v>686</v>
      </c>
      <c r="AI11278" t="s">
        <v>47</v>
      </c>
      <c r="AJ11278"/>
      <c r="AK11278"/>
      <c r="AL11278" t="s">
        <v>49</v>
      </c>
      <c r="AM11278" t="s">
        <v>62</v>
      </c>
      <c r="AN11278" t="s">
        <v>94</v>
      </c>
      <c r="AO11278" t="n">
        <v>0.1</v>
      </c>
      <c r="AP11278" t="n">
        <v>1.06</v>
      </c>
      <c r="AQ11278" t="n">
        <v>16.6</v>
      </c>
      <c r="AR11278" t="n">
        <v>0.709</v>
      </c>
      <c r="AS11278" t="n">
        <v>12.5</v>
      </c>
      <c r="AT11278" t="n">
        <v>1.6</v>
      </c>
    </row>
    <row r="11279">
      <c r="A11279" t="n">
        <v>13532</v>
      </c>
      <c r="B11279" t="s">
        <v>349</v>
      </c>
      <c r="C11279" t="s">
        <v>97</v>
      </c>
      <c r="D11279" t="s">
        <v>47</v>
      </c>
      <c r="E11279" t="s">
        <v>71</v>
      </c>
      <c r="F11279" t="s">
        <v>52</v>
      </c>
      <c r="G11279" t="s">
        <v>49</v>
      </c>
      <c r="H11279" t="s">
        <v>73</v>
      </c>
      <c r="I11279" t="s">
        <v>103</v>
      </c>
      <c r="J11279" t="s">
        <v>51</v>
      </c>
      <c r="K11279" t="s">
        <v>47</v>
      </c>
      <c r="L11279" t="s">
        <v>350</v>
      </c>
      <c r="M11279" t="s">
        <v>49</v>
      </c>
      <c r="N11279"/>
      <c r="O11279"/>
      <c r="P11279" t="s">
        <v>76</v>
      </c>
      <c r="Q11279" t="s">
        <v>47</v>
      </c>
      <c r="R11279" t="s">
        <v>47</v>
      </c>
      <c r="S11279" t="s">
        <v>48</v>
      </c>
      <c r="T11279" t="s">
        <v>49</v>
      </c>
      <c r="U11279" t="s">
        <v>49</v>
      </c>
      <c r="V11279" t="s">
        <v>91</v>
      </c>
      <c r="W11279" t="s">
        <v>54</v>
      </c>
      <c r="X11279" t="s">
        <v>47</v>
      </c>
      <c r="Y11279" t="s">
        <v>71</v>
      </c>
      <c r="Z11279" t="s">
        <v>71</v>
      </c>
      <c r="AA11279" t="s">
        <v>49</v>
      </c>
      <c r="AB11279" t="s">
        <v>89</v>
      </c>
      <c r="AC11279" t="s">
        <v>47</v>
      </c>
      <c r="AD11279" t="s">
        <v>54</v>
      </c>
      <c r="AE11279" t="s">
        <v>90</v>
      </c>
      <c r="AF11279"/>
      <c r="AG11279" t="s">
        <v>138</v>
      </c>
      <c r="AH11279" t="s">
        <v>686</v>
      </c>
      <c r="AI11279" t="s">
        <v>47</v>
      </c>
      <c r="AJ11279"/>
      <c r="AK11279"/>
      <c r="AL11279" t="s">
        <v>49</v>
      </c>
      <c r="AM11279" t="s">
        <v>62</v>
      </c>
      <c r="AN11279" t="s">
        <v>94</v>
      </c>
      <c r="AO11279" t="n">
        <v>0.1</v>
      </c>
      <c r="AP11279" t="n">
        <v>1.02</v>
      </c>
      <c r="AQ11279" t="n">
        <v>13.6</v>
      </c>
      <c r="AR11279" t="n">
        <v>0.578</v>
      </c>
      <c r="AS11279" t="n">
        <v>8</v>
      </c>
      <c r="AT11279" t="n">
        <v>1.6</v>
      </c>
    </row>
    <row r="11280">
      <c r="A11280" t="n">
        <v>13533</v>
      </c>
      <c r="B11280" t="s">
        <v>72</v>
      </c>
      <c r="C11280" t="s">
        <v>47</v>
      </c>
      <c r="D11280" t="s">
        <v>47</v>
      </c>
      <c r="E11280" t="s">
        <v>48</v>
      </c>
      <c r="F11280" t="s">
        <v>49</v>
      </c>
      <c r="G11280" t="s">
        <v>49</v>
      </c>
      <c r="H11280" t="s">
        <v>73</v>
      </c>
      <c r="I11280" t="s">
        <v>48</v>
      </c>
      <c r="J11280" t="s">
        <v>51</v>
      </c>
      <c r="K11280" t="s">
        <v>47</v>
      </c>
      <c r="L11280" t="s">
        <v>52</v>
      </c>
      <c r="M11280" t="s">
        <v>49</v>
      </c>
      <c r="N11280"/>
      <c r="O11280"/>
      <c r="P11280" t="s">
        <v>76</v>
      </c>
      <c r="Q11280" t="s">
        <v>47</v>
      </c>
      <c r="R11280" t="s">
        <v>47</v>
      </c>
      <c r="S11280" t="s">
        <v>48</v>
      </c>
      <c r="T11280" t="s">
        <v>49</v>
      </c>
      <c r="U11280" t="s">
        <v>49</v>
      </c>
      <c r="V11280" t="s">
        <v>54</v>
      </c>
      <c r="W11280" t="s">
        <v>47</v>
      </c>
      <c r="X11280" t="s">
        <v>47</v>
      </c>
      <c r="Y11280" t="s">
        <v>105</v>
      </c>
      <c r="Z11280" t="s">
        <v>49</v>
      </c>
      <c r="AA11280" t="s">
        <v>49</v>
      </c>
      <c r="AB11280" t="s">
        <v>56</v>
      </c>
      <c r="AC11280" t="s">
        <v>47</v>
      </c>
      <c r="AD11280" t="s">
        <v>79</v>
      </c>
      <c r="AE11280" t="s">
        <v>58</v>
      </c>
      <c r="AF11280"/>
      <c r="AG11280" t="s">
        <v>59</v>
      </c>
      <c r="AH11280" t="s">
        <v>60</v>
      </c>
      <c r="AI11280" t="s">
        <v>47</v>
      </c>
      <c r="AJ11280"/>
      <c r="AK11280" t="s">
        <v>82</v>
      </c>
      <c r="AL11280" t="s">
        <v>49</v>
      </c>
      <c r="AM11280" t="s">
        <v>62</v>
      </c>
      <c r="AN11280" t="s">
        <v>63</v>
      </c>
      <c r="AO11280" t="n">
        <v>0.14</v>
      </c>
      <c r="AP11280" t="n">
        <v>0.684</v>
      </c>
      <c r="AQ11280" t="n">
        <v>6.15</v>
      </c>
      <c r="AR11280" t="n">
        <v>0.57</v>
      </c>
      <c r="AS11280" t="n">
        <v>2.41</v>
      </c>
      <c r="AT11280" t="n">
        <v>1.6</v>
      </c>
    </row>
    <row r="11281">
      <c r="A11281" t="n">
        <v>13534</v>
      </c>
      <c r="B11281" t="s">
        <v>349</v>
      </c>
      <c r="C11281" t="s">
        <v>97</v>
      </c>
      <c r="D11281" t="s">
        <v>47</v>
      </c>
      <c r="E11281" t="s">
        <v>71</v>
      </c>
      <c r="F11281" t="s">
        <v>52</v>
      </c>
      <c r="G11281" t="s">
        <v>49</v>
      </c>
      <c r="H11281" t="s">
        <v>73</v>
      </c>
      <c r="I11281" t="s">
        <v>103</v>
      </c>
      <c r="J11281" t="s">
        <v>51</v>
      </c>
      <c r="K11281" t="s">
        <v>47</v>
      </c>
      <c r="L11281" t="s">
        <v>350</v>
      </c>
      <c r="M11281" t="s">
        <v>49</v>
      </c>
      <c r="N11281"/>
      <c r="O11281"/>
      <c r="P11281" t="s">
        <v>76</v>
      </c>
      <c r="Q11281" t="s">
        <v>47</v>
      </c>
      <c r="R11281" t="s">
        <v>47</v>
      </c>
      <c r="S11281" t="s">
        <v>48</v>
      </c>
      <c r="T11281" t="s">
        <v>49</v>
      </c>
      <c r="U11281" t="s">
        <v>49</v>
      </c>
      <c r="V11281" t="s">
        <v>54</v>
      </c>
      <c r="W11281" t="s">
        <v>47</v>
      </c>
      <c r="X11281" t="s">
        <v>47</v>
      </c>
      <c r="Y11281" t="s">
        <v>105</v>
      </c>
      <c r="Z11281" t="s">
        <v>49</v>
      </c>
      <c r="AA11281" t="s">
        <v>49</v>
      </c>
      <c r="AB11281" t="s">
        <v>56</v>
      </c>
      <c r="AC11281" t="s">
        <v>47</v>
      </c>
      <c r="AD11281" t="s">
        <v>79</v>
      </c>
      <c r="AE11281" t="s">
        <v>58</v>
      </c>
      <c r="AF11281"/>
      <c r="AG11281" t="s">
        <v>59</v>
      </c>
      <c r="AH11281" t="s">
        <v>60</v>
      </c>
      <c r="AI11281" t="s">
        <v>47</v>
      </c>
      <c r="AJ11281"/>
      <c r="AK11281" t="s">
        <v>82</v>
      </c>
      <c r="AL11281" t="s">
        <v>49</v>
      </c>
      <c r="AM11281" t="s">
        <v>62</v>
      </c>
      <c r="AN11281" t="s">
        <v>63</v>
      </c>
      <c r="AO11281" t="n">
        <v>0.14</v>
      </c>
      <c r="AP11281" t="n">
        <v>0.872</v>
      </c>
      <c r="AQ11281" t="n">
        <v>9.09</v>
      </c>
      <c r="AR11281" t="n">
        <v>0.3</v>
      </c>
      <c r="AS11281" t="n">
        <v>2.39</v>
      </c>
      <c r="AT11281" t="n">
        <v>1.65</v>
      </c>
    </row>
    <row r="11282">
      <c r="A11282" t="n">
        <v>13535</v>
      </c>
      <c r="B11282" t="s">
        <v>349</v>
      </c>
      <c r="C11282" t="s">
        <v>97</v>
      </c>
      <c r="D11282" t="s">
        <v>47</v>
      </c>
      <c r="E11282" t="s">
        <v>71</v>
      </c>
      <c r="F11282" t="s">
        <v>71</v>
      </c>
      <c r="G11282" t="s">
        <v>49</v>
      </c>
      <c r="H11282" t="s">
        <v>73</v>
      </c>
      <c r="I11282" t="s">
        <v>52</v>
      </c>
      <c r="J11282" t="s">
        <v>51</v>
      </c>
      <c r="K11282" t="s">
        <v>47</v>
      </c>
      <c r="L11282" t="s">
        <v>55</v>
      </c>
      <c r="M11282" t="s">
        <v>49</v>
      </c>
      <c r="N11282"/>
      <c r="O11282"/>
      <c r="P11282" t="s">
        <v>76</v>
      </c>
      <c r="Q11282" t="s">
        <v>47</v>
      </c>
      <c r="R11282" t="s">
        <v>47</v>
      </c>
      <c r="S11282" t="s">
        <v>48</v>
      </c>
      <c r="T11282" t="s">
        <v>49</v>
      </c>
      <c r="U11282" t="s">
        <v>49</v>
      </c>
      <c r="V11282" t="s">
        <v>54</v>
      </c>
      <c r="W11282" t="s">
        <v>47</v>
      </c>
      <c r="X11282" t="s">
        <v>47</v>
      </c>
      <c r="Y11282" t="s">
        <v>105</v>
      </c>
      <c r="Z11282" t="s">
        <v>49</v>
      </c>
      <c r="AA11282" t="s">
        <v>49</v>
      </c>
      <c r="AB11282" t="s">
        <v>56</v>
      </c>
      <c r="AC11282" t="s">
        <v>47</v>
      </c>
      <c r="AD11282" t="s">
        <v>79</v>
      </c>
      <c r="AE11282" t="s">
        <v>58</v>
      </c>
      <c r="AF11282"/>
      <c r="AG11282" t="s">
        <v>59</v>
      </c>
      <c r="AH11282" t="s">
        <v>60</v>
      </c>
      <c r="AI11282" t="s">
        <v>47</v>
      </c>
      <c r="AJ11282"/>
      <c r="AK11282" t="s">
        <v>82</v>
      </c>
      <c r="AL11282" t="s">
        <v>49</v>
      </c>
      <c r="AM11282" t="s">
        <v>62</v>
      </c>
      <c r="AN11282" t="s">
        <v>63</v>
      </c>
      <c r="AO11282" t="n">
        <v>0.14</v>
      </c>
      <c r="AP11282" t="n">
        <v>0.929</v>
      </c>
      <c r="AQ11282" t="n">
        <v>9.42</v>
      </c>
      <c r="AR11282" t="n">
        <v>0.46</v>
      </c>
      <c r="AS11282" t="n">
        <v>4.02</v>
      </c>
      <c r="AT11282" t="n">
        <v>1.89</v>
      </c>
    </row>
    <row r="11283">
      <c r="A11283" t="n">
        <v>13536</v>
      </c>
      <c r="B11283" t="s">
        <v>349</v>
      </c>
      <c r="C11283" t="s">
        <v>97</v>
      </c>
      <c r="D11283" t="s">
        <v>47</v>
      </c>
      <c r="E11283" t="s">
        <v>71</v>
      </c>
      <c r="F11283" t="s">
        <v>48</v>
      </c>
      <c r="G11283" t="s">
        <v>49</v>
      </c>
      <c r="H11283" t="s">
        <v>73</v>
      </c>
      <c r="I11283" t="s">
        <v>71</v>
      </c>
      <c r="J11283" t="s">
        <v>51</v>
      </c>
      <c r="K11283" t="s">
        <v>47</v>
      </c>
      <c r="L11283" t="s">
        <v>140</v>
      </c>
      <c r="M11283" t="s">
        <v>49</v>
      </c>
      <c r="N11283"/>
      <c r="O11283"/>
      <c r="P11283" t="s">
        <v>76</v>
      </c>
      <c r="Q11283" t="s">
        <v>47</v>
      </c>
      <c r="R11283" t="s">
        <v>47</v>
      </c>
      <c r="S11283" t="s">
        <v>48</v>
      </c>
      <c r="T11283" t="s">
        <v>49</v>
      </c>
      <c r="U11283" t="s">
        <v>49</v>
      </c>
      <c r="V11283" t="s">
        <v>54</v>
      </c>
      <c r="W11283" t="s">
        <v>47</v>
      </c>
      <c r="X11283" t="s">
        <v>47</v>
      </c>
      <c r="Y11283" t="s">
        <v>105</v>
      </c>
      <c r="Z11283" t="s">
        <v>49</v>
      </c>
      <c r="AA11283" t="s">
        <v>49</v>
      </c>
      <c r="AB11283" t="s">
        <v>56</v>
      </c>
      <c r="AC11283" t="s">
        <v>47</v>
      </c>
      <c r="AD11283" t="s">
        <v>79</v>
      </c>
      <c r="AE11283" t="s">
        <v>58</v>
      </c>
      <c r="AF11283"/>
      <c r="AG11283" t="s">
        <v>59</v>
      </c>
      <c r="AH11283" t="s">
        <v>60</v>
      </c>
      <c r="AI11283" t="s">
        <v>47</v>
      </c>
      <c r="AJ11283"/>
      <c r="AK11283" t="s">
        <v>82</v>
      </c>
      <c r="AL11283" t="s">
        <v>49</v>
      </c>
      <c r="AM11283" t="s">
        <v>62</v>
      </c>
      <c r="AN11283" t="s">
        <v>63</v>
      </c>
      <c r="AO11283" t="n">
        <v>0.14</v>
      </c>
      <c r="AP11283" t="n">
        <v>0.8</v>
      </c>
      <c r="AQ11283" t="n">
        <v>1.5</v>
      </c>
      <c r="AR11283" t="n">
        <v>0.33</v>
      </c>
      <c r="AS11283" t="n">
        <v>0.39</v>
      </c>
      <c r="AT11283" t="n">
        <v>2.08</v>
      </c>
    </row>
    <row r="11284">
      <c r="A11284" t="n">
        <v>13537</v>
      </c>
      <c r="B11284" t="s">
        <v>349</v>
      </c>
      <c r="C11284" t="s">
        <v>47</v>
      </c>
      <c r="D11284" t="s">
        <v>47</v>
      </c>
      <c r="E11284" t="s">
        <v>71</v>
      </c>
      <c r="F11284" t="s">
        <v>49</v>
      </c>
      <c r="G11284" t="s">
        <v>49</v>
      </c>
      <c r="H11284" t="s">
        <v>73</v>
      </c>
      <c r="I11284" t="s">
        <v>48</v>
      </c>
      <c r="J11284" t="s">
        <v>51</v>
      </c>
      <c r="K11284" t="s">
        <v>47</v>
      </c>
      <c r="L11284" t="s">
        <v>103</v>
      </c>
      <c r="M11284" t="s">
        <v>49</v>
      </c>
      <c r="N11284"/>
      <c r="O11284"/>
      <c r="P11284" t="s">
        <v>76</v>
      </c>
      <c r="Q11284" t="s">
        <v>47</v>
      </c>
      <c r="R11284" t="s">
        <v>47</v>
      </c>
      <c r="S11284" t="s">
        <v>48</v>
      </c>
      <c r="T11284" t="s">
        <v>49</v>
      </c>
      <c r="U11284" t="s">
        <v>49</v>
      </c>
      <c r="V11284" t="s">
        <v>54</v>
      </c>
      <c r="W11284" t="s">
        <v>47</v>
      </c>
      <c r="X11284" t="s">
        <v>47</v>
      </c>
      <c r="Y11284" t="s">
        <v>105</v>
      </c>
      <c r="Z11284" t="s">
        <v>49</v>
      </c>
      <c r="AA11284" t="s">
        <v>49</v>
      </c>
      <c r="AB11284" t="s">
        <v>56</v>
      </c>
      <c r="AC11284" t="s">
        <v>47</v>
      </c>
      <c r="AD11284" t="s">
        <v>79</v>
      </c>
      <c r="AE11284" t="s">
        <v>58</v>
      </c>
      <c r="AF11284"/>
      <c r="AG11284" t="s">
        <v>59</v>
      </c>
      <c r="AH11284" t="s">
        <v>60</v>
      </c>
      <c r="AI11284" t="s">
        <v>47</v>
      </c>
      <c r="AJ11284"/>
      <c r="AK11284" t="s">
        <v>82</v>
      </c>
      <c r="AL11284" t="s">
        <v>49</v>
      </c>
      <c r="AM11284" t="s">
        <v>62</v>
      </c>
      <c r="AN11284" t="s">
        <v>63</v>
      </c>
      <c r="AO11284" t="n">
        <v>0.14</v>
      </c>
      <c r="AP11284" t="n">
        <v>0.58</v>
      </c>
      <c r="AQ11284" t="n">
        <v>0.06</v>
      </c>
      <c r="AR11284" t="n">
        <v>0.29</v>
      </c>
      <c r="AS11284" t="n">
        <v>0.01</v>
      </c>
      <c r="AT11284" t="n">
        <v>2.32</v>
      </c>
    </row>
    <row r="11285">
      <c r="A11285" t="n">
        <v>13538</v>
      </c>
      <c r="B11285" t="s">
        <v>72</v>
      </c>
      <c r="C11285" t="s">
        <v>47</v>
      </c>
      <c r="D11285" t="s">
        <v>47</v>
      </c>
      <c r="E11285" t="s">
        <v>48</v>
      </c>
      <c r="F11285" t="s">
        <v>49</v>
      </c>
      <c r="G11285" t="s">
        <v>49</v>
      </c>
      <c r="H11285" t="s">
        <v>73</v>
      </c>
      <c r="I11285" t="s">
        <v>48</v>
      </c>
      <c r="J11285" t="s">
        <v>51</v>
      </c>
      <c r="K11285" t="s">
        <v>47</v>
      </c>
      <c r="L11285" t="s">
        <v>52</v>
      </c>
      <c r="M11285" t="s">
        <v>49</v>
      </c>
      <c r="N11285" t="s">
        <v>1934</v>
      </c>
      <c r="O11285" t="s">
        <v>98</v>
      </c>
      <c r="P11285" t="s">
        <v>76</v>
      </c>
      <c r="Q11285" t="s">
        <v>86</v>
      </c>
      <c r="R11285" t="s">
        <v>47</v>
      </c>
      <c r="S11285" t="s">
        <v>103</v>
      </c>
      <c r="T11285" t="s">
        <v>48</v>
      </c>
      <c r="U11285" t="s">
        <v>49</v>
      </c>
      <c r="V11285" t="s">
        <v>54</v>
      </c>
      <c r="W11285" t="s">
        <v>47</v>
      </c>
      <c r="X11285" t="s">
        <v>47</v>
      </c>
      <c r="Y11285" t="s">
        <v>126</v>
      </c>
      <c r="Z11285" t="s">
        <v>49</v>
      </c>
      <c r="AA11285" t="s">
        <v>49</v>
      </c>
      <c r="AB11285" t="s">
        <v>89</v>
      </c>
      <c r="AC11285" t="s">
        <v>47</v>
      </c>
      <c r="AD11285" t="s">
        <v>54</v>
      </c>
      <c r="AE11285" t="s">
        <v>58</v>
      </c>
      <c r="AF11285"/>
      <c r="AG11285" t="s">
        <v>59</v>
      </c>
      <c r="AH11285" t="s">
        <v>1183</v>
      </c>
      <c r="AI11285" t="s">
        <v>47</v>
      </c>
      <c r="AJ11285"/>
      <c r="AK11285"/>
      <c r="AL11285" t="s">
        <v>49</v>
      </c>
      <c r="AM11285" t="s">
        <v>62</v>
      </c>
      <c r="AN11285" t="s">
        <v>63</v>
      </c>
      <c r="AO11285" t="n">
        <v>0.1</v>
      </c>
      <c r="AP11285" t="n">
        <v>1.09</v>
      </c>
      <c r="AQ11285" t="n">
        <v>23.1</v>
      </c>
      <c r="AR11285" t="n">
        <v>0.815</v>
      </c>
      <c r="AS11285" t="n">
        <v>20.4</v>
      </c>
      <c r="AT11285" t="n">
        <v>1.6</v>
      </c>
    </row>
    <row r="11286">
      <c r="A11286" t="n">
        <v>13539</v>
      </c>
      <c r="B11286" t="s">
        <v>72</v>
      </c>
      <c r="C11286" t="s">
        <v>47</v>
      </c>
      <c r="D11286" t="s">
        <v>47</v>
      </c>
      <c r="E11286" t="s">
        <v>48</v>
      </c>
      <c r="F11286" t="s">
        <v>49</v>
      </c>
      <c r="G11286" t="s">
        <v>49</v>
      </c>
      <c r="H11286" t="s">
        <v>73</v>
      </c>
      <c r="I11286" t="s">
        <v>48</v>
      </c>
      <c r="J11286" t="s">
        <v>51</v>
      </c>
      <c r="K11286" t="s">
        <v>47</v>
      </c>
      <c r="L11286" t="s">
        <v>52</v>
      </c>
      <c r="M11286" t="s">
        <v>49</v>
      </c>
      <c r="N11286"/>
      <c r="O11286"/>
      <c r="P11286" t="s">
        <v>76</v>
      </c>
      <c r="Q11286" t="s">
        <v>86</v>
      </c>
      <c r="R11286" t="s">
        <v>47</v>
      </c>
      <c r="S11286" t="s">
        <v>103</v>
      </c>
      <c r="T11286" t="s">
        <v>48</v>
      </c>
      <c r="U11286" t="s">
        <v>49</v>
      </c>
      <c r="V11286" t="s">
        <v>54</v>
      </c>
      <c r="W11286" t="s">
        <v>47</v>
      </c>
      <c r="X11286" t="s">
        <v>47</v>
      </c>
      <c r="Y11286" t="s">
        <v>126</v>
      </c>
      <c r="Z11286" t="s">
        <v>49</v>
      </c>
      <c r="AA11286" t="s">
        <v>49</v>
      </c>
      <c r="AB11286" t="s">
        <v>89</v>
      </c>
      <c r="AC11286" t="s">
        <v>47</v>
      </c>
      <c r="AD11286" t="s">
        <v>54</v>
      </c>
      <c r="AE11286" t="s">
        <v>58</v>
      </c>
      <c r="AF11286"/>
      <c r="AG11286" t="s">
        <v>59</v>
      </c>
      <c r="AH11286" t="s">
        <v>1183</v>
      </c>
      <c r="AI11286" t="s">
        <v>47</v>
      </c>
      <c r="AJ11286"/>
      <c r="AK11286"/>
      <c r="AL11286" t="s">
        <v>49</v>
      </c>
      <c r="AM11286" t="s">
        <v>62</v>
      </c>
      <c r="AN11286" t="s">
        <v>63</v>
      </c>
      <c r="AO11286" t="n">
        <v>0.1</v>
      </c>
      <c r="AP11286" t="n">
        <v>1.07</v>
      </c>
      <c r="AQ11286" t="n">
        <v>22.1</v>
      </c>
      <c r="AR11286" t="n">
        <v>0.787</v>
      </c>
      <c r="AS11286" t="n">
        <v>18.5</v>
      </c>
      <c r="AT11286" t="n">
        <v>1.6</v>
      </c>
    </row>
    <row r="11287">
      <c r="A11287" t="n">
        <v>13540</v>
      </c>
      <c r="B11287" t="s">
        <v>72</v>
      </c>
      <c r="C11287" t="s">
        <v>47</v>
      </c>
      <c r="D11287" t="s">
        <v>47</v>
      </c>
      <c r="E11287" t="s">
        <v>48</v>
      </c>
      <c r="F11287" t="s">
        <v>49</v>
      </c>
      <c r="G11287" t="s">
        <v>49</v>
      </c>
      <c r="H11287" t="s">
        <v>73</v>
      </c>
      <c r="I11287" t="s">
        <v>48</v>
      </c>
      <c r="J11287" t="s">
        <v>51</v>
      </c>
      <c r="K11287" t="s">
        <v>47</v>
      </c>
      <c r="L11287" t="s">
        <v>52</v>
      </c>
      <c r="M11287" t="s">
        <v>49</v>
      </c>
      <c r="N11287" t="s">
        <v>1934</v>
      </c>
      <c r="O11287" t="s">
        <v>98</v>
      </c>
      <c r="P11287" t="s">
        <v>76</v>
      </c>
      <c r="Q11287" t="s">
        <v>86</v>
      </c>
      <c r="R11287" t="s">
        <v>47</v>
      </c>
      <c r="S11287" t="s">
        <v>103</v>
      </c>
      <c r="T11287" t="s">
        <v>48</v>
      </c>
      <c r="U11287" t="s">
        <v>49</v>
      </c>
      <c r="V11287" t="s">
        <v>54</v>
      </c>
      <c r="W11287" t="s">
        <v>47</v>
      </c>
      <c r="X11287" t="s">
        <v>47</v>
      </c>
      <c r="Y11287" t="s">
        <v>126</v>
      </c>
      <c r="Z11287" t="s">
        <v>49</v>
      </c>
      <c r="AA11287" t="s">
        <v>49</v>
      </c>
      <c r="AB11287" t="s">
        <v>89</v>
      </c>
      <c r="AC11287" t="s">
        <v>47</v>
      </c>
      <c r="AD11287" t="s">
        <v>54</v>
      </c>
      <c r="AE11287" t="s">
        <v>58</v>
      </c>
      <c r="AF11287"/>
      <c r="AG11287" t="s">
        <v>59</v>
      </c>
      <c r="AH11287" t="s">
        <v>1183</v>
      </c>
      <c r="AI11287" t="s">
        <v>47</v>
      </c>
      <c r="AJ11287"/>
      <c r="AK11287"/>
      <c r="AL11287" t="s">
        <v>49</v>
      </c>
      <c r="AM11287" t="s">
        <v>62</v>
      </c>
      <c r="AN11287" t="s">
        <v>63</v>
      </c>
      <c r="AO11287" t="n">
        <v>1</v>
      </c>
      <c r="AP11287" t="n">
        <v>1.11</v>
      </c>
      <c r="AQ11287" t="n">
        <v>22.8</v>
      </c>
      <c r="AR11287" t="n">
        <v>0.739</v>
      </c>
      <c r="AS11287" t="n">
        <v>18</v>
      </c>
      <c r="AT11287" t="n">
        <v>1.6</v>
      </c>
    </row>
    <row r="11288">
      <c r="A11288" t="n">
        <v>13541</v>
      </c>
      <c r="B11288" t="s">
        <v>72</v>
      </c>
      <c r="C11288" t="s">
        <v>47</v>
      </c>
      <c r="D11288" t="s">
        <v>47</v>
      </c>
      <c r="E11288" t="s">
        <v>48</v>
      </c>
      <c r="F11288" t="s">
        <v>49</v>
      </c>
      <c r="G11288" t="s">
        <v>49</v>
      </c>
      <c r="H11288" t="s">
        <v>73</v>
      </c>
      <c r="I11288" t="s">
        <v>48</v>
      </c>
      <c r="J11288" t="s">
        <v>51</v>
      </c>
      <c r="K11288" t="s">
        <v>47</v>
      </c>
      <c r="L11288" t="s">
        <v>52</v>
      </c>
      <c r="M11288" t="s">
        <v>49</v>
      </c>
      <c r="N11288"/>
      <c r="O11288"/>
      <c r="P11288" t="s">
        <v>76</v>
      </c>
      <c r="Q11288" t="s">
        <v>86</v>
      </c>
      <c r="R11288" t="s">
        <v>47</v>
      </c>
      <c r="S11288" t="s">
        <v>103</v>
      </c>
      <c r="T11288" t="s">
        <v>48</v>
      </c>
      <c r="U11288" t="s">
        <v>49</v>
      </c>
      <c r="V11288" t="s">
        <v>54</v>
      </c>
      <c r="W11288" t="s">
        <v>47</v>
      </c>
      <c r="X11288" t="s">
        <v>47</v>
      </c>
      <c r="Y11288" t="s">
        <v>126</v>
      </c>
      <c r="Z11288" t="s">
        <v>49</v>
      </c>
      <c r="AA11288" t="s">
        <v>49</v>
      </c>
      <c r="AB11288" t="s">
        <v>89</v>
      </c>
      <c r="AC11288" t="s">
        <v>47</v>
      </c>
      <c r="AD11288" t="s">
        <v>54</v>
      </c>
      <c r="AE11288" t="s">
        <v>58</v>
      </c>
      <c r="AF11288"/>
      <c r="AG11288" t="s">
        <v>59</v>
      </c>
      <c r="AH11288" t="s">
        <v>1183</v>
      </c>
      <c r="AI11288" t="s">
        <v>47</v>
      </c>
      <c r="AJ11288"/>
      <c r="AK11288"/>
      <c r="AL11288" t="s">
        <v>49</v>
      </c>
      <c r="AM11288" t="s">
        <v>62</v>
      </c>
      <c r="AN11288" t="s">
        <v>63</v>
      </c>
      <c r="AO11288" t="n">
        <v>1</v>
      </c>
      <c r="AP11288" t="n">
        <v>1.08</v>
      </c>
      <c r="AQ11288" t="n">
        <v>21.1</v>
      </c>
      <c r="AR11288" t="n">
        <v>0.632</v>
      </c>
      <c r="AS11288" t="n">
        <v>14.4</v>
      </c>
      <c r="AT11288" t="n">
        <v>1.6</v>
      </c>
    </row>
    <row r="11289">
      <c r="A11289" t="n">
        <v>13542</v>
      </c>
      <c r="B11289" t="s">
        <v>72</v>
      </c>
      <c r="C11289" t="s">
        <v>47</v>
      </c>
      <c r="D11289" t="s">
        <v>47</v>
      </c>
      <c r="E11289" t="s">
        <v>48</v>
      </c>
      <c r="F11289" t="s">
        <v>49</v>
      </c>
      <c r="G11289" t="s">
        <v>49</v>
      </c>
      <c r="H11289" t="s">
        <v>73</v>
      </c>
      <c r="I11289" t="s">
        <v>48</v>
      </c>
      <c r="J11289" t="s">
        <v>51</v>
      </c>
      <c r="K11289" t="s">
        <v>47</v>
      </c>
      <c r="L11289" t="s">
        <v>52</v>
      </c>
      <c r="M11289" t="s">
        <v>49</v>
      </c>
      <c r="N11289" t="s">
        <v>1934</v>
      </c>
      <c r="O11289" t="s">
        <v>98</v>
      </c>
      <c r="P11289" t="s">
        <v>76</v>
      </c>
      <c r="Q11289" t="s">
        <v>86</v>
      </c>
      <c r="R11289" t="s">
        <v>47</v>
      </c>
      <c r="S11289" t="s">
        <v>103</v>
      </c>
      <c r="T11289" t="s">
        <v>48</v>
      </c>
      <c r="U11289" t="s">
        <v>49</v>
      </c>
      <c r="V11289" t="s">
        <v>54</v>
      </c>
      <c r="W11289" t="s">
        <v>47</v>
      </c>
      <c r="X11289" t="s">
        <v>47</v>
      </c>
      <c r="Y11289" t="s">
        <v>126</v>
      </c>
      <c r="Z11289" t="s">
        <v>49</v>
      </c>
      <c r="AA11289" t="s">
        <v>49</v>
      </c>
      <c r="AB11289" t="s">
        <v>89</v>
      </c>
      <c r="AC11289" t="s">
        <v>47</v>
      </c>
      <c r="AD11289" t="s">
        <v>54</v>
      </c>
      <c r="AE11289" t="s">
        <v>58</v>
      </c>
      <c r="AF11289"/>
      <c r="AG11289" t="s">
        <v>59</v>
      </c>
      <c r="AH11289" t="s">
        <v>1183</v>
      </c>
      <c r="AI11289" t="s">
        <v>47</v>
      </c>
      <c r="AJ11289"/>
      <c r="AK11289"/>
      <c r="AL11289" t="s">
        <v>49</v>
      </c>
      <c r="AM11289" t="s">
        <v>62</v>
      </c>
      <c r="AN11289" t="s">
        <v>63</v>
      </c>
      <c r="AO11289" t="n">
        <v>1</v>
      </c>
      <c r="AP11289" t="n">
        <v>1.09</v>
      </c>
      <c r="AQ11289" t="n">
        <v>22.1</v>
      </c>
      <c r="AR11289" t="n">
        <v>0.714</v>
      </c>
      <c r="AS11289" t="n">
        <v>17.4</v>
      </c>
      <c r="AT11289" t="n">
        <v>1.6</v>
      </c>
    </row>
    <row r="11290">
      <c r="A11290" t="n">
        <v>13543</v>
      </c>
      <c r="B11290" t="s">
        <v>72</v>
      </c>
      <c r="C11290" t="s">
        <v>47</v>
      </c>
      <c r="D11290" t="s">
        <v>47</v>
      </c>
      <c r="E11290" t="s">
        <v>48</v>
      </c>
      <c r="F11290" t="s">
        <v>49</v>
      </c>
      <c r="G11290" t="s">
        <v>49</v>
      </c>
      <c r="H11290" t="s">
        <v>73</v>
      </c>
      <c r="I11290" t="s">
        <v>48</v>
      </c>
      <c r="J11290" t="s">
        <v>51</v>
      </c>
      <c r="K11290" t="s">
        <v>47</v>
      </c>
      <c r="L11290" t="s">
        <v>52</v>
      </c>
      <c r="M11290" t="s">
        <v>49</v>
      </c>
      <c r="N11290"/>
      <c r="O11290"/>
      <c r="P11290" t="s">
        <v>76</v>
      </c>
      <c r="Q11290" t="s">
        <v>86</v>
      </c>
      <c r="R11290" t="s">
        <v>47</v>
      </c>
      <c r="S11290" t="s">
        <v>103</v>
      </c>
      <c r="T11290" t="s">
        <v>48</v>
      </c>
      <c r="U11290" t="s">
        <v>49</v>
      </c>
      <c r="V11290" t="s">
        <v>54</v>
      </c>
      <c r="W11290" t="s">
        <v>47</v>
      </c>
      <c r="X11290" t="s">
        <v>47</v>
      </c>
      <c r="Y11290" t="s">
        <v>126</v>
      </c>
      <c r="Z11290" t="s">
        <v>49</v>
      </c>
      <c r="AA11290" t="s">
        <v>49</v>
      </c>
      <c r="AB11290" t="s">
        <v>89</v>
      </c>
      <c r="AC11290" t="s">
        <v>47</v>
      </c>
      <c r="AD11290" t="s">
        <v>54</v>
      </c>
      <c r="AE11290" t="s">
        <v>58</v>
      </c>
      <c r="AF11290"/>
      <c r="AG11290" t="s">
        <v>59</v>
      </c>
      <c r="AH11290" t="s">
        <v>1183</v>
      </c>
      <c r="AI11290" t="s">
        <v>47</v>
      </c>
      <c r="AJ11290"/>
      <c r="AK11290"/>
      <c r="AL11290" t="s">
        <v>49</v>
      </c>
      <c r="AM11290" t="s">
        <v>62</v>
      </c>
      <c r="AN11290" t="s">
        <v>63</v>
      </c>
      <c r="AO11290" t="n">
        <v>1</v>
      </c>
      <c r="AP11290" t="n">
        <v>1.06</v>
      </c>
      <c r="AQ11290" t="n">
        <v>20.4</v>
      </c>
      <c r="AR11290" t="n">
        <v>0.609</v>
      </c>
      <c r="AS11290" t="n">
        <v>13.2</v>
      </c>
      <c r="AT11290" t="n">
        <v>1.6</v>
      </c>
    </row>
    <row r="11291">
      <c r="A11291" t="n">
        <v>13544</v>
      </c>
      <c r="B11291" t="s">
        <v>72</v>
      </c>
      <c r="C11291" t="s">
        <v>47</v>
      </c>
      <c r="D11291" t="s">
        <v>47</v>
      </c>
      <c r="E11291" t="s">
        <v>48</v>
      </c>
      <c r="F11291" t="s">
        <v>49</v>
      </c>
      <c r="G11291" t="s">
        <v>49</v>
      </c>
      <c r="H11291" t="s">
        <v>73</v>
      </c>
      <c r="I11291" t="s">
        <v>48</v>
      </c>
      <c r="J11291" t="s">
        <v>51</v>
      </c>
      <c r="K11291" t="s">
        <v>47</v>
      </c>
      <c r="L11291" t="s">
        <v>52</v>
      </c>
      <c r="M11291" t="s">
        <v>49</v>
      </c>
      <c r="N11291" t="s">
        <v>1934</v>
      </c>
      <c r="O11291" t="s">
        <v>98</v>
      </c>
      <c r="P11291" t="s">
        <v>76</v>
      </c>
      <c r="Q11291" t="s">
        <v>86</v>
      </c>
      <c r="R11291" t="s">
        <v>47</v>
      </c>
      <c r="S11291" t="s">
        <v>103</v>
      </c>
      <c r="T11291" t="s">
        <v>48</v>
      </c>
      <c r="U11291" t="s">
        <v>49</v>
      </c>
      <c r="V11291" t="s">
        <v>54</v>
      </c>
      <c r="W11291" t="s">
        <v>47</v>
      </c>
      <c r="X11291" t="s">
        <v>47</v>
      </c>
      <c r="Y11291" t="s">
        <v>126</v>
      </c>
      <c r="Z11291" t="s">
        <v>49</v>
      </c>
      <c r="AA11291" t="s">
        <v>49</v>
      </c>
      <c r="AB11291" t="s">
        <v>89</v>
      </c>
      <c r="AC11291" t="s">
        <v>47</v>
      </c>
      <c r="AD11291" t="s">
        <v>54</v>
      </c>
      <c r="AE11291" t="s">
        <v>58</v>
      </c>
      <c r="AF11291"/>
      <c r="AG11291" t="s">
        <v>59</v>
      </c>
      <c r="AH11291" t="s">
        <v>1183</v>
      </c>
      <c r="AI11291" t="s">
        <v>47</v>
      </c>
      <c r="AJ11291"/>
      <c r="AK11291"/>
      <c r="AL11291" t="s">
        <v>49</v>
      </c>
      <c r="AM11291" t="s">
        <v>62</v>
      </c>
      <c r="AN11291" t="s">
        <v>63</v>
      </c>
      <c r="AO11291" t="n">
        <v>0.1</v>
      </c>
      <c r="AP11291" t="n">
        <v>1.07</v>
      </c>
      <c r="AQ11291" t="n">
        <v>22.83</v>
      </c>
      <c r="AR11291" t="n">
        <v>0.794</v>
      </c>
      <c r="AS11291" t="n">
        <v>19.58</v>
      </c>
      <c r="AT11291" t="n">
        <v>1.6</v>
      </c>
    </row>
    <row r="11292">
      <c r="A11292" t="n">
        <v>13545</v>
      </c>
      <c r="B11292" t="s">
        <v>72</v>
      </c>
      <c r="C11292" t="s">
        <v>47</v>
      </c>
      <c r="D11292" t="s">
        <v>47</v>
      </c>
      <c r="E11292" t="s">
        <v>48</v>
      </c>
      <c r="F11292" t="s">
        <v>49</v>
      </c>
      <c r="G11292" t="s">
        <v>49</v>
      </c>
      <c r="H11292" t="s">
        <v>73</v>
      </c>
      <c r="I11292" t="s">
        <v>48</v>
      </c>
      <c r="J11292" t="s">
        <v>51</v>
      </c>
      <c r="K11292" t="s">
        <v>47</v>
      </c>
      <c r="L11292" t="s">
        <v>52</v>
      </c>
      <c r="M11292" t="s">
        <v>49</v>
      </c>
      <c r="N11292"/>
      <c r="O11292"/>
      <c r="P11292" t="s">
        <v>76</v>
      </c>
      <c r="Q11292" t="s">
        <v>86</v>
      </c>
      <c r="R11292" t="s">
        <v>47</v>
      </c>
      <c r="S11292" t="s">
        <v>103</v>
      </c>
      <c r="T11292" t="s">
        <v>48</v>
      </c>
      <c r="U11292" t="s">
        <v>49</v>
      </c>
      <c r="V11292" t="s">
        <v>54</v>
      </c>
      <c r="W11292" t="s">
        <v>47</v>
      </c>
      <c r="X11292" t="s">
        <v>47</v>
      </c>
      <c r="Y11292" t="s">
        <v>126</v>
      </c>
      <c r="Z11292" t="s">
        <v>49</v>
      </c>
      <c r="AA11292" t="s">
        <v>49</v>
      </c>
      <c r="AB11292" t="s">
        <v>89</v>
      </c>
      <c r="AC11292" t="s">
        <v>47</v>
      </c>
      <c r="AD11292" t="s">
        <v>54</v>
      </c>
      <c r="AE11292" t="s">
        <v>58</v>
      </c>
      <c r="AF11292"/>
      <c r="AG11292" t="s">
        <v>59</v>
      </c>
      <c r="AH11292" t="s">
        <v>1183</v>
      </c>
      <c r="AI11292" t="s">
        <v>47</v>
      </c>
      <c r="AJ11292"/>
      <c r="AK11292"/>
      <c r="AL11292" t="s">
        <v>49</v>
      </c>
      <c r="AM11292" t="s">
        <v>62</v>
      </c>
      <c r="AN11292" t="s">
        <v>63</v>
      </c>
      <c r="AO11292" t="n">
        <v>0.1</v>
      </c>
      <c r="AP11292" t="n">
        <v>1.06</v>
      </c>
      <c r="AQ11292" t="n">
        <v>21.45</v>
      </c>
      <c r="AR11292" t="n">
        <v>0.766</v>
      </c>
      <c r="AS11292" t="n">
        <v>17.54</v>
      </c>
      <c r="AT11292" t="n">
        <v>1.6</v>
      </c>
    </row>
    <row r="11293">
      <c r="A11293" t="n">
        <v>13550</v>
      </c>
      <c r="B11293" t="s">
        <v>72</v>
      </c>
      <c r="C11293" t="s">
        <v>47</v>
      </c>
      <c r="D11293" t="s">
        <v>47</v>
      </c>
      <c r="E11293" t="s">
        <v>48</v>
      </c>
      <c r="F11293" t="s">
        <v>49</v>
      </c>
      <c r="G11293" t="s">
        <v>49</v>
      </c>
      <c r="H11293" t="s">
        <v>73</v>
      </c>
      <c r="I11293" t="s">
        <v>48</v>
      </c>
      <c r="J11293" t="s">
        <v>51</v>
      </c>
      <c r="K11293" t="s">
        <v>47</v>
      </c>
      <c r="L11293" t="s">
        <v>52</v>
      </c>
      <c r="M11293" t="s">
        <v>49</v>
      </c>
      <c r="N11293"/>
      <c r="O11293"/>
      <c r="P11293"/>
      <c r="Q11293" t="s">
        <v>47</v>
      </c>
      <c r="R11293" t="s">
        <v>155</v>
      </c>
      <c r="S11293"/>
      <c r="T11293" t="s">
        <v>49</v>
      </c>
      <c r="U11293"/>
      <c r="V11293" t="s">
        <v>121</v>
      </c>
      <c r="W11293" t="s">
        <v>54</v>
      </c>
      <c r="X11293" t="s">
        <v>57</v>
      </c>
      <c r="Y11293" t="s">
        <v>52</v>
      </c>
      <c r="Z11293" t="s">
        <v>158</v>
      </c>
      <c r="AA11293" t="s">
        <v>105</v>
      </c>
      <c r="AB11293" t="s">
        <v>1935</v>
      </c>
      <c r="AC11293" t="s">
        <v>1936</v>
      </c>
      <c r="AD11293"/>
      <c r="AE11293" t="s">
        <v>47</v>
      </c>
      <c r="AF11293"/>
      <c r="AG11293" t="s">
        <v>59</v>
      </c>
      <c r="AH11293" t="s">
        <v>289</v>
      </c>
      <c r="AI11293" t="s">
        <v>290</v>
      </c>
      <c r="AJ11293"/>
      <c r="AK11293" t="s">
        <v>217</v>
      </c>
      <c r="AL11293"/>
      <c r="AM11293" t="s">
        <v>62</v>
      </c>
      <c r="AN11293" t="s">
        <v>63</v>
      </c>
      <c r="AO11293" t="n">
        <v>0.07</v>
      </c>
      <c r="AP11293" t="n">
        <v>0.99</v>
      </c>
      <c r="AQ11293" t="n">
        <v>19.91</v>
      </c>
      <c r="AR11293" t="n">
        <v>0.416</v>
      </c>
      <c r="AS11293" t="n">
        <v>9.77</v>
      </c>
      <c r="AT11293" t="n">
        <v>1.6</v>
      </c>
    </row>
    <row r="11294">
      <c r="A11294" t="n">
        <v>13551</v>
      </c>
      <c r="B11294" t="s">
        <v>72</v>
      </c>
      <c r="C11294" t="s">
        <v>47</v>
      </c>
      <c r="D11294" t="s">
        <v>47</v>
      </c>
      <c r="E11294" t="s">
        <v>48</v>
      </c>
      <c r="F11294" t="s">
        <v>49</v>
      </c>
      <c r="G11294" t="s">
        <v>49</v>
      </c>
      <c r="H11294" t="s">
        <v>73</v>
      </c>
      <c r="I11294" t="s">
        <v>48</v>
      </c>
      <c r="J11294" t="s">
        <v>51</v>
      </c>
      <c r="K11294" t="s">
        <v>47</v>
      </c>
      <c r="L11294" t="s">
        <v>52</v>
      </c>
      <c r="M11294" t="s">
        <v>49</v>
      </c>
      <c r="N11294"/>
      <c r="O11294"/>
      <c r="P11294"/>
      <c r="Q11294" t="s">
        <v>47</v>
      </c>
      <c r="R11294" t="s">
        <v>155</v>
      </c>
      <c r="S11294"/>
      <c r="T11294" t="s">
        <v>49</v>
      </c>
      <c r="U11294"/>
      <c r="V11294" t="s">
        <v>121</v>
      </c>
      <c r="W11294" t="s">
        <v>54</v>
      </c>
      <c r="X11294" t="s">
        <v>57</v>
      </c>
      <c r="Y11294" t="s">
        <v>52</v>
      </c>
      <c r="Z11294" t="s">
        <v>158</v>
      </c>
      <c r="AA11294" t="s">
        <v>105</v>
      </c>
      <c r="AB11294" t="s">
        <v>1935</v>
      </c>
      <c r="AC11294" t="s">
        <v>1936</v>
      </c>
      <c r="AD11294"/>
      <c r="AE11294" t="s">
        <v>47</v>
      </c>
      <c r="AF11294"/>
      <c r="AG11294" t="s">
        <v>59</v>
      </c>
      <c r="AH11294" t="s">
        <v>289</v>
      </c>
      <c r="AI11294" t="s">
        <v>290</v>
      </c>
      <c r="AJ11294"/>
      <c r="AK11294" t="s">
        <v>217</v>
      </c>
      <c r="AL11294"/>
      <c r="AM11294" t="s">
        <v>62</v>
      </c>
      <c r="AN11294" t="s">
        <v>63</v>
      </c>
      <c r="AO11294" t="n">
        <v>0.07</v>
      </c>
      <c r="AP11294"/>
      <c r="AQ11294"/>
      <c r="AR11294"/>
      <c r="AS11294" t="n">
        <v>8.19</v>
      </c>
      <c r="AT11294" t="n">
        <v>1.6</v>
      </c>
    </row>
    <row r="11295">
      <c r="A11295" t="n">
        <v>13552</v>
      </c>
      <c r="B11295" t="s">
        <v>72</v>
      </c>
      <c r="C11295" t="s">
        <v>47</v>
      </c>
      <c r="D11295" t="s">
        <v>47</v>
      </c>
      <c r="E11295" t="s">
        <v>48</v>
      </c>
      <c r="F11295" t="s">
        <v>49</v>
      </c>
      <c r="G11295" t="s">
        <v>49</v>
      </c>
      <c r="H11295" t="s">
        <v>73</v>
      </c>
      <c r="I11295" t="s">
        <v>48</v>
      </c>
      <c r="J11295" t="s">
        <v>51</v>
      </c>
      <c r="K11295" t="s">
        <v>47</v>
      </c>
      <c r="L11295" t="s">
        <v>52</v>
      </c>
      <c r="M11295" t="s">
        <v>49</v>
      </c>
      <c r="N11295"/>
      <c r="O11295"/>
      <c r="P11295"/>
      <c r="Q11295" t="s">
        <v>47</v>
      </c>
      <c r="R11295" t="s">
        <v>155</v>
      </c>
      <c r="S11295"/>
      <c r="T11295" t="s">
        <v>49</v>
      </c>
      <c r="U11295"/>
      <c r="V11295" t="s">
        <v>121</v>
      </c>
      <c r="W11295" t="s">
        <v>54</v>
      </c>
      <c r="X11295" t="s">
        <v>57</v>
      </c>
      <c r="Y11295" t="s">
        <v>52</v>
      </c>
      <c r="Z11295" t="s">
        <v>158</v>
      </c>
      <c r="AA11295" t="s">
        <v>105</v>
      </c>
      <c r="AB11295" t="s">
        <v>112</v>
      </c>
      <c r="AC11295" t="s">
        <v>47</v>
      </c>
      <c r="AD11295" t="s">
        <v>1937</v>
      </c>
      <c r="AE11295" t="s">
        <v>47</v>
      </c>
      <c r="AF11295"/>
      <c r="AG11295" t="s">
        <v>59</v>
      </c>
      <c r="AH11295" t="s">
        <v>289</v>
      </c>
      <c r="AI11295" t="s">
        <v>290</v>
      </c>
      <c r="AJ11295" t="s">
        <v>1938</v>
      </c>
      <c r="AK11295"/>
      <c r="AL11295"/>
      <c r="AM11295" t="s">
        <v>62</v>
      </c>
      <c r="AN11295" t="s">
        <v>63</v>
      </c>
      <c r="AO11295" t="n">
        <v>0.07</v>
      </c>
      <c r="AP11295" t="n">
        <v>0.97</v>
      </c>
      <c r="AQ11295" t="n">
        <v>15.19</v>
      </c>
      <c r="AR11295" t="n">
        <v>0.453</v>
      </c>
      <c r="AS11295" t="n">
        <v>8.41</v>
      </c>
      <c r="AT11295" t="n">
        <v>1.6</v>
      </c>
    </row>
    <row r="11296">
      <c r="A11296" t="n">
        <v>13553</v>
      </c>
      <c r="B11296" t="s">
        <v>72</v>
      </c>
      <c r="C11296" t="s">
        <v>47</v>
      </c>
      <c r="D11296" t="s">
        <v>47</v>
      </c>
      <c r="E11296" t="s">
        <v>48</v>
      </c>
      <c r="F11296" t="s">
        <v>49</v>
      </c>
      <c r="G11296" t="s">
        <v>49</v>
      </c>
      <c r="H11296" t="s">
        <v>73</v>
      </c>
      <c r="I11296" t="s">
        <v>48</v>
      </c>
      <c r="J11296" t="s">
        <v>51</v>
      </c>
      <c r="K11296" t="s">
        <v>47</v>
      </c>
      <c r="L11296" t="s">
        <v>52</v>
      </c>
      <c r="M11296" t="s">
        <v>49</v>
      </c>
      <c r="N11296"/>
      <c r="O11296"/>
      <c r="P11296"/>
      <c r="Q11296" t="s">
        <v>47</v>
      </c>
      <c r="R11296" t="s">
        <v>155</v>
      </c>
      <c r="S11296"/>
      <c r="T11296" t="s">
        <v>49</v>
      </c>
      <c r="U11296"/>
      <c r="V11296" t="s">
        <v>121</v>
      </c>
      <c r="W11296" t="s">
        <v>54</v>
      </c>
      <c r="X11296" t="s">
        <v>57</v>
      </c>
      <c r="Y11296" t="s">
        <v>52</v>
      </c>
      <c r="Z11296" t="s">
        <v>158</v>
      </c>
      <c r="AA11296" t="s">
        <v>105</v>
      </c>
      <c r="AB11296" t="s">
        <v>112</v>
      </c>
      <c r="AC11296" t="s">
        <v>47</v>
      </c>
      <c r="AD11296" t="s">
        <v>1937</v>
      </c>
      <c r="AE11296" t="s">
        <v>47</v>
      </c>
      <c r="AF11296"/>
      <c r="AG11296" t="s">
        <v>59</v>
      </c>
      <c r="AH11296" t="s">
        <v>289</v>
      </c>
      <c r="AI11296" t="s">
        <v>290</v>
      </c>
      <c r="AJ11296" t="s">
        <v>1938</v>
      </c>
      <c r="AK11296"/>
      <c r="AL11296"/>
      <c r="AM11296" t="s">
        <v>62</v>
      </c>
      <c r="AN11296" t="s">
        <v>63</v>
      </c>
      <c r="AO11296" t="n">
        <v>0.07</v>
      </c>
      <c r="AP11296"/>
      <c r="AQ11296"/>
      <c r="AR11296"/>
      <c r="AS11296" t="n">
        <v>6.69</v>
      </c>
      <c r="AT11296" t="n">
        <v>1.6</v>
      </c>
    </row>
    <row r="11297">
      <c r="A11297" t="n">
        <v>13554</v>
      </c>
      <c r="B11297" t="s">
        <v>72</v>
      </c>
      <c r="C11297" t="s">
        <v>47</v>
      </c>
      <c r="D11297" t="s">
        <v>47</v>
      </c>
      <c r="E11297" t="s">
        <v>48</v>
      </c>
      <c r="F11297" t="s">
        <v>49</v>
      </c>
      <c r="G11297" t="s">
        <v>49</v>
      </c>
      <c r="H11297" t="s">
        <v>73</v>
      </c>
      <c r="I11297" t="s">
        <v>48</v>
      </c>
      <c r="J11297" t="s">
        <v>51</v>
      </c>
      <c r="K11297" t="s">
        <v>47</v>
      </c>
      <c r="L11297" t="s">
        <v>52</v>
      </c>
      <c r="M11297" t="s">
        <v>49</v>
      </c>
      <c r="N11297" t="s">
        <v>1939</v>
      </c>
      <c r="O11297" t="s">
        <v>1940</v>
      </c>
      <c r="P11297" t="s">
        <v>76</v>
      </c>
      <c r="Q11297" t="s">
        <v>86</v>
      </c>
      <c r="R11297" t="s">
        <v>47</v>
      </c>
      <c r="S11297" t="s">
        <v>87</v>
      </c>
      <c r="T11297" t="s">
        <v>48</v>
      </c>
      <c r="U11297" t="s">
        <v>49</v>
      </c>
      <c r="V11297" t="s">
        <v>54</v>
      </c>
      <c r="W11297" t="s">
        <v>47</v>
      </c>
      <c r="X11297" t="s">
        <v>47</v>
      </c>
      <c r="Y11297" t="s">
        <v>55</v>
      </c>
      <c r="Z11297" t="s">
        <v>49</v>
      </c>
      <c r="AA11297" t="s">
        <v>49</v>
      </c>
      <c r="AB11297" t="s">
        <v>56</v>
      </c>
      <c r="AC11297" t="s">
        <v>47</v>
      </c>
      <c r="AD11297" t="s">
        <v>54</v>
      </c>
      <c r="AE11297" t="s">
        <v>58</v>
      </c>
      <c r="AF11297"/>
      <c r="AG11297" t="s">
        <v>123</v>
      </c>
      <c r="AH11297" t="s">
        <v>47</v>
      </c>
      <c r="AI11297" t="s">
        <v>47</v>
      </c>
      <c r="AJ11297"/>
      <c r="AK11297" t="s">
        <v>49</v>
      </c>
      <c r="AL11297" t="s">
        <v>49</v>
      </c>
      <c r="AM11297" t="s">
        <v>62</v>
      </c>
      <c r="AN11297" t="s">
        <v>94</v>
      </c>
      <c r="AO11297" t="n">
        <v>0.1</v>
      </c>
      <c r="AP11297" t="n">
        <v>1.02</v>
      </c>
      <c r="AQ11297" t="n">
        <v>19.37</v>
      </c>
      <c r="AR11297" t="n">
        <v>0.56</v>
      </c>
      <c r="AS11297" t="n">
        <v>11.02</v>
      </c>
      <c r="AT11297" t="n">
        <v>1.6</v>
      </c>
    </row>
    <row r="11298">
      <c r="A11298" t="n">
        <v>13555</v>
      </c>
      <c r="B11298" t="s">
        <v>72</v>
      </c>
      <c r="C11298" t="s">
        <v>47</v>
      </c>
      <c r="D11298" t="s">
        <v>47</v>
      </c>
      <c r="E11298" t="s">
        <v>48</v>
      </c>
      <c r="F11298" t="s">
        <v>49</v>
      </c>
      <c r="G11298" t="s">
        <v>49</v>
      </c>
      <c r="H11298" t="s">
        <v>73</v>
      </c>
      <c r="I11298" t="s">
        <v>48</v>
      </c>
      <c r="J11298" t="s">
        <v>51</v>
      </c>
      <c r="K11298" t="s">
        <v>47</v>
      </c>
      <c r="L11298" t="s">
        <v>52</v>
      </c>
      <c r="M11298" t="s">
        <v>49</v>
      </c>
      <c r="N11298" t="s">
        <v>1939</v>
      </c>
      <c r="O11298" t="s">
        <v>1940</v>
      </c>
      <c r="P11298" t="s">
        <v>76</v>
      </c>
      <c r="Q11298" t="s">
        <v>86</v>
      </c>
      <c r="R11298" t="s">
        <v>47</v>
      </c>
      <c r="S11298" t="s">
        <v>87</v>
      </c>
      <c r="T11298" t="s">
        <v>48</v>
      </c>
      <c r="U11298" t="s">
        <v>49</v>
      </c>
      <c r="V11298" t="s">
        <v>54</v>
      </c>
      <c r="W11298" t="s">
        <v>47</v>
      </c>
      <c r="X11298" t="s">
        <v>47</v>
      </c>
      <c r="Y11298" t="s">
        <v>55</v>
      </c>
      <c r="Z11298" t="s">
        <v>49</v>
      </c>
      <c r="AA11298" t="s">
        <v>49</v>
      </c>
      <c r="AB11298" t="s">
        <v>56</v>
      </c>
      <c r="AC11298" t="s">
        <v>47</v>
      </c>
      <c r="AD11298" t="s">
        <v>54</v>
      </c>
      <c r="AE11298" t="s">
        <v>58</v>
      </c>
      <c r="AF11298"/>
      <c r="AG11298" t="s">
        <v>123</v>
      </c>
      <c r="AH11298" t="s">
        <v>47</v>
      </c>
      <c r="AI11298" t="s">
        <v>47</v>
      </c>
      <c r="AJ11298"/>
      <c r="AK11298" t="s">
        <v>49</v>
      </c>
      <c r="AL11298" t="s">
        <v>49</v>
      </c>
      <c r="AM11298" t="s">
        <v>62</v>
      </c>
      <c r="AN11298" t="s">
        <v>94</v>
      </c>
      <c r="AO11298" t="n">
        <v>0.1</v>
      </c>
      <c r="AP11298" t="n">
        <v>1.09</v>
      </c>
      <c r="AQ11298" t="n">
        <v>23.86</v>
      </c>
      <c r="AR11298" t="n">
        <v>0.71</v>
      </c>
      <c r="AS11298" t="n">
        <v>18.17</v>
      </c>
      <c r="AT11298" t="n">
        <v>1.6</v>
      </c>
    </row>
    <row r="11299">
      <c r="A11299" t="n">
        <v>13556</v>
      </c>
      <c r="B11299" t="s">
        <v>72</v>
      </c>
      <c r="C11299" t="s">
        <v>47</v>
      </c>
      <c r="D11299" t="s">
        <v>47</v>
      </c>
      <c r="E11299" t="s">
        <v>48</v>
      </c>
      <c r="F11299" t="s">
        <v>49</v>
      </c>
      <c r="G11299" t="s">
        <v>49</v>
      </c>
      <c r="H11299" t="s">
        <v>73</v>
      </c>
      <c r="I11299" t="s">
        <v>48</v>
      </c>
      <c r="J11299" t="s">
        <v>51</v>
      </c>
      <c r="K11299" t="s">
        <v>47</v>
      </c>
      <c r="L11299" t="s">
        <v>52</v>
      </c>
      <c r="M11299" t="s">
        <v>49</v>
      </c>
      <c r="N11299" t="s">
        <v>1939</v>
      </c>
      <c r="O11299" t="s">
        <v>1940</v>
      </c>
      <c r="P11299" t="s">
        <v>76</v>
      </c>
      <c r="Q11299" t="s">
        <v>86</v>
      </c>
      <c r="R11299" t="s">
        <v>47</v>
      </c>
      <c r="S11299" t="s">
        <v>87</v>
      </c>
      <c r="T11299" t="s">
        <v>48</v>
      </c>
      <c r="U11299" t="s">
        <v>49</v>
      </c>
      <c r="V11299" t="s">
        <v>54</v>
      </c>
      <c r="W11299" t="s">
        <v>47</v>
      </c>
      <c r="X11299" t="s">
        <v>47</v>
      </c>
      <c r="Y11299" t="s">
        <v>55</v>
      </c>
      <c r="Z11299" t="s">
        <v>49</v>
      </c>
      <c r="AA11299" t="s">
        <v>49</v>
      </c>
      <c r="AB11299" t="s">
        <v>56</v>
      </c>
      <c r="AC11299" t="s">
        <v>47</v>
      </c>
      <c r="AD11299" t="s">
        <v>54</v>
      </c>
      <c r="AE11299" t="s">
        <v>58</v>
      </c>
      <c r="AF11299"/>
      <c r="AG11299" t="s">
        <v>123</v>
      </c>
      <c r="AH11299" t="s">
        <v>47</v>
      </c>
      <c r="AI11299" t="s">
        <v>47</v>
      </c>
      <c r="AJ11299"/>
      <c r="AK11299" t="s">
        <v>49</v>
      </c>
      <c r="AL11299" t="s">
        <v>49</v>
      </c>
      <c r="AM11299" t="s">
        <v>62</v>
      </c>
      <c r="AN11299" t="s">
        <v>94</v>
      </c>
      <c r="AO11299" t="n">
        <v>0.1</v>
      </c>
      <c r="AP11299" t="n">
        <v>1.04</v>
      </c>
      <c r="AQ11299" t="n">
        <v>22.12</v>
      </c>
      <c r="AR11299" t="n">
        <v>0.66</v>
      </c>
      <c r="AS11299" t="n">
        <v>15.05</v>
      </c>
      <c r="AT11299" t="n">
        <v>1.6</v>
      </c>
    </row>
    <row r="11300">
      <c r="A11300" t="n">
        <v>13557</v>
      </c>
      <c r="B11300" t="s">
        <v>72</v>
      </c>
      <c r="C11300" t="s">
        <v>47</v>
      </c>
      <c r="D11300" t="s">
        <v>47</v>
      </c>
      <c r="E11300" t="s">
        <v>48</v>
      </c>
      <c r="F11300" t="s">
        <v>49</v>
      </c>
      <c r="G11300" t="s">
        <v>49</v>
      </c>
      <c r="H11300" t="s">
        <v>73</v>
      </c>
      <c r="I11300" t="s">
        <v>48</v>
      </c>
      <c r="J11300" t="s">
        <v>51</v>
      </c>
      <c r="K11300" t="s">
        <v>47</v>
      </c>
      <c r="L11300" t="s">
        <v>52</v>
      </c>
      <c r="M11300" t="s">
        <v>49</v>
      </c>
      <c r="N11300"/>
      <c r="O11300"/>
      <c r="P11300" t="s">
        <v>154</v>
      </c>
      <c r="Q11300" t="s">
        <v>47</v>
      </c>
      <c r="R11300" t="s">
        <v>155</v>
      </c>
      <c r="S11300" t="s">
        <v>48</v>
      </c>
      <c r="T11300" t="s">
        <v>49</v>
      </c>
      <c r="U11300" t="s">
        <v>48</v>
      </c>
      <c r="V11300"/>
      <c r="W11300" t="s">
        <v>47</v>
      </c>
      <c r="X11300" t="s">
        <v>47</v>
      </c>
      <c r="Y11300"/>
      <c r="Z11300" t="s">
        <v>49</v>
      </c>
      <c r="AA11300" t="s">
        <v>49</v>
      </c>
      <c r="AB11300" t="s">
        <v>56</v>
      </c>
      <c r="AC11300" t="s">
        <v>47</v>
      </c>
      <c r="AD11300" t="s">
        <v>79</v>
      </c>
      <c r="AE11300" t="s">
        <v>58</v>
      </c>
      <c r="AF11300"/>
      <c r="AG11300" t="s">
        <v>59</v>
      </c>
      <c r="AH11300" t="s">
        <v>60</v>
      </c>
      <c r="AI11300" t="s">
        <v>47</v>
      </c>
      <c r="AJ11300" t="s">
        <v>91</v>
      </c>
      <c r="AK11300" t="s">
        <v>81</v>
      </c>
      <c r="AL11300" t="s">
        <v>49</v>
      </c>
      <c r="AM11300" t="s">
        <v>62</v>
      </c>
      <c r="AN11300" t="s">
        <v>63</v>
      </c>
      <c r="AO11300" t="n">
        <v>0.08</v>
      </c>
      <c r="AP11300" t="n">
        <v>0.936</v>
      </c>
      <c r="AQ11300" t="n">
        <v>18.7</v>
      </c>
      <c r="AR11300" t="n">
        <v>0.69</v>
      </c>
      <c r="AS11300" t="n">
        <v>12.08</v>
      </c>
      <c r="AT11300" t="n">
        <v>1.6</v>
      </c>
    </row>
    <row r="11301">
      <c r="A11301" t="n">
        <v>13558</v>
      </c>
      <c r="B11301" t="s">
        <v>72</v>
      </c>
      <c r="C11301" t="s">
        <v>47</v>
      </c>
      <c r="D11301" t="s">
        <v>47</v>
      </c>
      <c r="E11301" t="s">
        <v>48</v>
      </c>
      <c r="F11301" t="s">
        <v>49</v>
      </c>
      <c r="G11301" t="s">
        <v>49</v>
      </c>
      <c r="H11301" t="s">
        <v>73</v>
      </c>
      <c r="I11301" t="s">
        <v>48</v>
      </c>
      <c r="J11301" t="s">
        <v>51</v>
      </c>
      <c r="K11301" t="s">
        <v>47</v>
      </c>
      <c r="L11301" t="s">
        <v>52</v>
      </c>
      <c r="M11301" t="s">
        <v>49</v>
      </c>
      <c r="N11301"/>
      <c r="O11301"/>
      <c r="P11301" t="s">
        <v>154</v>
      </c>
      <c r="Q11301" t="s">
        <v>47</v>
      </c>
      <c r="R11301" t="s">
        <v>155</v>
      </c>
      <c r="S11301" t="s">
        <v>48</v>
      </c>
      <c r="T11301" t="s">
        <v>49</v>
      </c>
      <c r="U11301" t="s">
        <v>48</v>
      </c>
      <c r="V11301"/>
      <c r="W11301" t="s">
        <v>47</v>
      </c>
      <c r="X11301" t="s">
        <v>47</v>
      </c>
      <c r="Y11301"/>
      <c r="Z11301" t="s">
        <v>49</v>
      </c>
      <c r="AA11301" t="s">
        <v>49</v>
      </c>
      <c r="AB11301" t="s">
        <v>56</v>
      </c>
      <c r="AC11301" t="s">
        <v>47</v>
      </c>
      <c r="AD11301" t="s">
        <v>79</v>
      </c>
      <c r="AE11301" t="s">
        <v>1941</v>
      </c>
      <c r="AF11301"/>
      <c r="AG11301" t="s">
        <v>59</v>
      </c>
      <c r="AH11301" t="s">
        <v>60</v>
      </c>
      <c r="AI11301" t="s">
        <v>47</v>
      </c>
      <c r="AJ11301" t="s">
        <v>91</v>
      </c>
      <c r="AK11301" t="s">
        <v>81</v>
      </c>
      <c r="AL11301" t="s">
        <v>49</v>
      </c>
      <c r="AM11301" t="s">
        <v>62</v>
      </c>
      <c r="AN11301" t="s">
        <v>63</v>
      </c>
      <c r="AO11301" t="n">
        <v>0.08</v>
      </c>
      <c r="AP11301" t="n">
        <v>0.921</v>
      </c>
      <c r="AQ11301" t="n">
        <v>18</v>
      </c>
      <c r="AR11301" t="n">
        <v>0.674</v>
      </c>
      <c r="AS11301" t="n">
        <v>11.17</v>
      </c>
      <c r="AT11301" t="n">
        <v>1.6</v>
      </c>
    </row>
    <row r="11302">
      <c r="A11302" t="n">
        <v>13559</v>
      </c>
      <c r="B11302" t="s">
        <v>72</v>
      </c>
      <c r="C11302" t="s">
        <v>47</v>
      </c>
      <c r="D11302" t="s">
        <v>47</v>
      </c>
      <c r="E11302" t="s">
        <v>48</v>
      </c>
      <c r="F11302" t="s">
        <v>49</v>
      </c>
      <c r="G11302" t="s">
        <v>49</v>
      </c>
      <c r="H11302" t="s">
        <v>73</v>
      </c>
      <c r="I11302" t="s">
        <v>48</v>
      </c>
      <c r="J11302" t="s">
        <v>51</v>
      </c>
      <c r="K11302" t="s">
        <v>47</v>
      </c>
      <c r="L11302" t="s">
        <v>52</v>
      </c>
      <c r="M11302" t="s">
        <v>49</v>
      </c>
      <c r="N11302"/>
      <c r="O11302"/>
      <c r="P11302" t="s">
        <v>154</v>
      </c>
      <c r="Q11302" t="s">
        <v>47</v>
      </c>
      <c r="R11302" t="s">
        <v>155</v>
      </c>
      <c r="S11302" t="s">
        <v>48</v>
      </c>
      <c r="T11302" t="s">
        <v>49</v>
      </c>
      <c r="U11302" t="s">
        <v>48</v>
      </c>
      <c r="V11302"/>
      <c r="W11302" t="s">
        <v>47</v>
      </c>
      <c r="X11302" t="s">
        <v>47</v>
      </c>
      <c r="Y11302"/>
      <c r="Z11302" t="s">
        <v>49</v>
      </c>
      <c r="AA11302" t="s">
        <v>49</v>
      </c>
      <c r="AB11302" t="s">
        <v>56</v>
      </c>
      <c r="AC11302" t="s">
        <v>47</v>
      </c>
      <c r="AD11302" t="s">
        <v>79</v>
      </c>
      <c r="AE11302" t="s">
        <v>1942</v>
      </c>
      <c r="AF11302"/>
      <c r="AG11302" t="s">
        <v>59</v>
      </c>
      <c r="AH11302" t="s">
        <v>60</v>
      </c>
      <c r="AI11302" t="s">
        <v>47</v>
      </c>
      <c r="AJ11302" t="s">
        <v>91</v>
      </c>
      <c r="AK11302" t="s">
        <v>81</v>
      </c>
      <c r="AL11302" t="s">
        <v>49</v>
      </c>
      <c r="AM11302" t="s">
        <v>62</v>
      </c>
      <c r="AN11302" t="s">
        <v>63</v>
      </c>
      <c r="AO11302" t="n">
        <v>0.08</v>
      </c>
      <c r="AP11302" t="n">
        <v>0.94</v>
      </c>
      <c r="AQ11302" t="n">
        <v>17.84</v>
      </c>
      <c r="AR11302" t="n">
        <v>0.676</v>
      </c>
      <c r="AS11302" t="n">
        <v>11.33</v>
      </c>
      <c r="AT11302" t="n">
        <v>1.6</v>
      </c>
    </row>
    <row r="11303">
      <c r="A11303" t="n">
        <v>13560</v>
      </c>
      <c r="B11303" t="s">
        <v>46</v>
      </c>
      <c r="C11303" t="s">
        <v>47</v>
      </c>
      <c r="D11303" t="s">
        <v>47</v>
      </c>
      <c r="E11303" t="s">
        <v>48</v>
      </c>
      <c r="F11303" t="s">
        <v>49</v>
      </c>
      <c r="G11303" t="s">
        <v>49</v>
      </c>
      <c r="H11303" t="s">
        <v>73</v>
      </c>
      <c r="I11303" t="s">
        <v>48</v>
      </c>
      <c r="J11303" t="s">
        <v>64</v>
      </c>
      <c r="K11303" t="s">
        <v>65</v>
      </c>
      <c r="L11303" t="s">
        <v>48</v>
      </c>
      <c r="M11303" t="s">
        <v>71</v>
      </c>
      <c r="N11303"/>
      <c r="O11303"/>
      <c r="P11303" t="s">
        <v>53</v>
      </c>
      <c r="Q11303" t="s">
        <v>47</v>
      </c>
      <c r="R11303" t="s">
        <v>47</v>
      </c>
      <c r="S11303" t="s">
        <v>48</v>
      </c>
      <c r="T11303" t="s">
        <v>49</v>
      </c>
      <c r="U11303" t="s">
        <v>49</v>
      </c>
      <c r="V11303" t="s">
        <v>225</v>
      </c>
      <c r="W11303" t="s">
        <v>47</v>
      </c>
      <c r="X11303" t="s">
        <v>47</v>
      </c>
      <c r="Y11303" t="s">
        <v>48</v>
      </c>
      <c r="Z11303" t="s">
        <v>49</v>
      </c>
      <c r="AA11303" t="s">
        <v>49</v>
      </c>
      <c r="AB11303" t="s">
        <v>112</v>
      </c>
      <c r="AC11303" t="s">
        <v>47</v>
      </c>
      <c r="AD11303"/>
      <c r="AE11303" t="s">
        <v>47</v>
      </c>
      <c r="AF11303"/>
      <c r="AG11303" t="s">
        <v>123</v>
      </c>
      <c r="AH11303" t="s">
        <v>47</v>
      </c>
      <c r="AI11303" t="s">
        <v>47</v>
      </c>
      <c r="AJ11303"/>
      <c r="AK11303" t="s">
        <v>49</v>
      </c>
      <c r="AL11303" t="s">
        <v>49</v>
      </c>
      <c r="AM11303" t="s">
        <v>62</v>
      </c>
      <c r="AN11303" t="s">
        <v>94</v>
      </c>
      <c r="AO11303" t="n">
        <v>0.1</v>
      </c>
      <c r="AP11303" t="n">
        <v>1.187</v>
      </c>
      <c r="AQ11303" t="n">
        <v>12.91</v>
      </c>
      <c r="AR11303" t="n">
        <v>0.661</v>
      </c>
      <c r="AS11303" t="n">
        <v>9.46</v>
      </c>
      <c r="AT11303" t="n">
        <v>1.9</v>
      </c>
    </row>
    <row r="11304">
      <c r="A11304" t="n">
        <v>13561</v>
      </c>
      <c r="B11304" t="s">
        <v>46</v>
      </c>
      <c r="C11304" t="s">
        <v>47</v>
      </c>
      <c r="D11304" t="s">
        <v>47</v>
      </c>
      <c r="E11304" t="s">
        <v>48</v>
      </c>
      <c r="F11304" t="s">
        <v>49</v>
      </c>
      <c r="G11304" t="s">
        <v>49</v>
      </c>
      <c r="H11304" t="s">
        <v>73</v>
      </c>
      <c r="I11304" t="s">
        <v>48</v>
      </c>
      <c r="J11304" t="s">
        <v>64</v>
      </c>
      <c r="K11304" t="s">
        <v>65</v>
      </c>
      <c r="L11304" t="s">
        <v>48</v>
      </c>
      <c r="M11304" t="s">
        <v>71</v>
      </c>
      <c r="N11304"/>
      <c r="O11304"/>
      <c r="P11304" t="s">
        <v>76</v>
      </c>
      <c r="Q11304" t="s">
        <v>47</v>
      </c>
      <c r="R11304" t="s">
        <v>47</v>
      </c>
      <c r="S11304" t="s">
        <v>48</v>
      </c>
      <c r="T11304" t="s">
        <v>49</v>
      </c>
      <c r="U11304" t="s">
        <v>49</v>
      </c>
      <c r="V11304" t="s">
        <v>421</v>
      </c>
      <c r="W11304" t="s">
        <v>47</v>
      </c>
      <c r="X11304" t="s">
        <v>47</v>
      </c>
      <c r="Y11304" t="s">
        <v>158</v>
      </c>
      <c r="Z11304" t="s">
        <v>49</v>
      </c>
      <c r="AA11304" t="s">
        <v>49</v>
      </c>
      <c r="AB11304" t="s">
        <v>112</v>
      </c>
      <c r="AC11304" t="s">
        <v>47</v>
      </c>
      <c r="AD11304"/>
      <c r="AE11304" t="s">
        <v>47</v>
      </c>
      <c r="AF11304"/>
      <c r="AG11304" t="s">
        <v>123</v>
      </c>
      <c r="AH11304" t="s">
        <v>47</v>
      </c>
      <c r="AI11304" t="s">
        <v>47</v>
      </c>
      <c r="AJ11304"/>
      <c r="AK11304" t="s">
        <v>49</v>
      </c>
      <c r="AL11304" t="s">
        <v>49</v>
      </c>
      <c r="AM11304" t="s">
        <v>62</v>
      </c>
      <c r="AN11304" t="s">
        <v>94</v>
      </c>
      <c r="AO11304" t="n">
        <v>0.1</v>
      </c>
      <c r="AP11304" t="n">
        <v>1.15</v>
      </c>
      <c r="AQ11304" t="n">
        <v>10.52</v>
      </c>
      <c r="AR11304" t="n">
        <v>0.566</v>
      </c>
      <c r="AS11304" t="n">
        <v>6.85</v>
      </c>
      <c r="AT11304" t="n">
        <v>1.9</v>
      </c>
    </row>
    <row r="11305">
      <c r="A11305" t="n">
        <v>13562</v>
      </c>
      <c r="B11305" t="s">
        <v>46</v>
      </c>
      <c r="C11305" t="s">
        <v>47</v>
      </c>
      <c r="D11305" t="s">
        <v>47</v>
      </c>
      <c r="E11305" t="s">
        <v>48</v>
      </c>
      <c r="F11305" t="s">
        <v>49</v>
      </c>
      <c r="G11305" t="s">
        <v>49</v>
      </c>
      <c r="H11305" t="s">
        <v>73</v>
      </c>
      <c r="I11305" t="s">
        <v>48</v>
      </c>
      <c r="J11305" t="s">
        <v>64</v>
      </c>
      <c r="K11305" t="s">
        <v>65</v>
      </c>
      <c r="L11305" t="s">
        <v>48</v>
      </c>
      <c r="M11305" t="s">
        <v>71</v>
      </c>
      <c r="N11305"/>
      <c r="O11305"/>
      <c r="P11305" t="s">
        <v>53</v>
      </c>
      <c r="Q11305" t="s">
        <v>47</v>
      </c>
      <c r="R11305" t="s">
        <v>47</v>
      </c>
      <c r="S11305" t="s">
        <v>48</v>
      </c>
      <c r="T11305" t="s">
        <v>49</v>
      </c>
      <c r="U11305" t="s">
        <v>49</v>
      </c>
      <c r="V11305" t="s">
        <v>225</v>
      </c>
      <c r="W11305" t="s">
        <v>47</v>
      </c>
      <c r="X11305" t="s">
        <v>47</v>
      </c>
      <c r="Y11305" t="s">
        <v>48</v>
      </c>
      <c r="Z11305" t="s">
        <v>49</v>
      </c>
      <c r="AA11305" t="s">
        <v>49</v>
      </c>
      <c r="AB11305" t="s">
        <v>112</v>
      </c>
      <c r="AC11305" t="s">
        <v>47</v>
      </c>
      <c r="AD11305"/>
      <c r="AE11305" t="s">
        <v>47</v>
      </c>
      <c r="AF11305"/>
      <c r="AG11305" t="s">
        <v>123</v>
      </c>
      <c r="AH11305" t="s">
        <v>47</v>
      </c>
      <c r="AI11305" t="s">
        <v>47</v>
      </c>
      <c r="AJ11305"/>
      <c r="AK11305" t="s">
        <v>49</v>
      </c>
      <c r="AL11305" t="s">
        <v>49</v>
      </c>
      <c r="AM11305" t="s">
        <v>62</v>
      </c>
      <c r="AN11305" t="s">
        <v>94</v>
      </c>
      <c r="AO11305" t="n">
        <v>0.1</v>
      </c>
      <c r="AP11305"/>
      <c r="AQ11305"/>
      <c r="AR11305"/>
      <c r="AS11305" t="n">
        <v>9.3</v>
      </c>
      <c r="AT11305" t="n">
        <v>1.9</v>
      </c>
    </row>
    <row r="11306">
      <c r="A11306" t="n">
        <v>13563</v>
      </c>
      <c r="B11306" t="s">
        <v>72</v>
      </c>
      <c r="C11306" t="s">
        <v>47</v>
      </c>
      <c r="D11306" t="s">
        <v>47</v>
      </c>
      <c r="E11306" t="s">
        <v>48</v>
      </c>
      <c r="F11306" t="s">
        <v>49</v>
      </c>
      <c r="G11306" t="s">
        <v>49</v>
      </c>
      <c r="H11306" t="s">
        <v>73</v>
      </c>
      <c r="I11306" t="s">
        <v>48</v>
      </c>
      <c r="J11306" t="s">
        <v>51</v>
      </c>
      <c r="K11306" t="s">
        <v>47</v>
      </c>
      <c r="L11306" t="s">
        <v>52</v>
      </c>
      <c r="M11306" t="s">
        <v>49</v>
      </c>
      <c r="N11306"/>
      <c r="O11306"/>
      <c r="P11306" t="s">
        <v>53</v>
      </c>
      <c r="Q11306" t="s">
        <v>47</v>
      </c>
      <c r="R11306" t="s">
        <v>47</v>
      </c>
      <c r="S11306" t="s">
        <v>48</v>
      </c>
      <c r="T11306" t="s">
        <v>49</v>
      </c>
      <c r="U11306" t="s">
        <v>49</v>
      </c>
      <c r="V11306" t="s">
        <v>78</v>
      </c>
      <c r="W11306" t="s">
        <v>54</v>
      </c>
      <c r="X11306" t="s">
        <v>47</v>
      </c>
      <c r="Y11306" t="s">
        <v>55</v>
      </c>
      <c r="Z11306" t="s">
        <v>105</v>
      </c>
      <c r="AA11306" t="s">
        <v>49</v>
      </c>
      <c r="AB11306" t="s">
        <v>89</v>
      </c>
      <c r="AC11306" t="s">
        <v>47</v>
      </c>
      <c r="AD11306"/>
      <c r="AE11306" t="s">
        <v>171</v>
      </c>
      <c r="AF11306"/>
      <c r="AG11306" t="s">
        <v>132</v>
      </c>
      <c r="AH11306" t="s">
        <v>47</v>
      </c>
      <c r="AI11306" t="s">
        <v>47</v>
      </c>
      <c r="AJ11306" t="s">
        <v>84</v>
      </c>
      <c r="AK11306" t="s">
        <v>49</v>
      </c>
      <c r="AL11306" t="s">
        <v>49</v>
      </c>
      <c r="AM11306" t="s">
        <v>62</v>
      </c>
      <c r="AN11306" t="s">
        <v>63</v>
      </c>
      <c r="AO11306" t="n">
        <v>0.16</v>
      </c>
      <c r="AP11306" t="n">
        <v>1.05</v>
      </c>
      <c r="AQ11306" t="n">
        <v>8.26</v>
      </c>
      <c r="AR11306" t="n">
        <v>0.346</v>
      </c>
      <c r="AS11306" t="n">
        <v>3.01</v>
      </c>
      <c r="AT11306" t="n">
        <v>1.5</v>
      </c>
    </row>
    <row r="11307">
      <c r="A11307" t="n">
        <v>13564</v>
      </c>
      <c r="B11307" t="s">
        <v>72</v>
      </c>
      <c r="C11307" t="s">
        <v>47</v>
      </c>
      <c r="D11307" t="s">
        <v>47</v>
      </c>
      <c r="E11307" t="s">
        <v>48</v>
      </c>
      <c r="F11307" t="s">
        <v>49</v>
      </c>
      <c r="G11307" t="s">
        <v>49</v>
      </c>
      <c r="H11307" t="s">
        <v>73</v>
      </c>
      <c r="I11307" t="s">
        <v>48</v>
      </c>
      <c r="J11307" t="s">
        <v>51</v>
      </c>
      <c r="K11307" t="s">
        <v>47</v>
      </c>
      <c r="L11307" t="s">
        <v>52</v>
      </c>
      <c r="M11307" t="s">
        <v>49</v>
      </c>
      <c r="N11307"/>
      <c r="O11307"/>
      <c r="P11307" t="s">
        <v>53</v>
      </c>
      <c r="Q11307" t="s">
        <v>47</v>
      </c>
      <c r="R11307" t="s">
        <v>47</v>
      </c>
      <c r="S11307" t="s">
        <v>48</v>
      </c>
      <c r="T11307" t="s">
        <v>49</v>
      </c>
      <c r="U11307" t="s">
        <v>49</v>
      </c>
      <c r="V11307" t="s">
        <v>78</v>
      </c>
      <c r="W11307" t="s">
        <v>54</v>
      </c>
      <c r="X11307" t="s">
        <v>47</v>
      </c>
      <c r="Y11307" t="s">
        <v>55</v>
      </c>
      <c r="Z11307" t="s">
        <v>105</v>
      </c>
      <c r="AA11307" t="s">
        <v>49</v>
      </c>
      <c r="AB11307" t="s">
        <v>89</v>
      </c>
      <c r="AC11307" t="s">
        <v>47</v>
      </c>
      <c r="AD11307"/>
      <c r="AE11307" t="s">
        <v>171</v>
      </c>
      <c r="AF11307"/>
      <c r="AG11307" t="s">
        <v>138</v>
      </c>
      <c r="AH11307" t="s">
        <v>93</v>
      </c>
      <c r="AI11307" t="s">
        <v>47</v>
      </c>
      <c r="AJ11307" t="s">
        <v>84</v>
      </c>
      <c r="AK11307" t="s">
        <v>48</v>
      </c>
      <c r="AL11307" t="s">
        <v>49</v>
      </c>
      <c r="AM11307" t="s">
        <v>62</v>
      </c>
      <c r="AN11307" t="s">
        <v>63</v>
      </c>
      <c r="AO11307" t="n">
        <v>0.16</v>
      </c>
      <c r="AP11307" t="n">
        <v>1.07</v>
      </c>
      <c r="AQ11307" t="n">
        <v>13.7</v>
      </c>
      <c r="AR11307" t="n">
        <v>0.457</v>
      </c>
      <c r="AS11307" t="n">
        <v>6.7</v>
      </c>
      <c r="AT11307" t="n">
        <v>1.5</v>
      </c>
    </row>
    <row r="11308">
      <c r="A11308" t="n">
        <v>13565</v>
      </c>
      <c r="B11308" t="s">
        <v>72</v>
      </c>
      <c r="C11308" t="s">
        <v>47</v>
      </c>
      <c r="D11308" t="s">
        <v>47</v>
      </c>
      <c r="E11308" t="s">
        <v>48</v>
      </c>
      <c r="F11308" t="s">
        <v>49</v>
      </c>
      <c r="G11308" t="s">
        <v>49</v>
      </c>
      <c r="H11308" t="s">
        <v>73</v>
      </c>
      <c r="I11308" t="s">
        <v>48</v>
      </c>
      <c r="J11308" t="s">
        <v>51</v>
      </c>
      <c r="K11308" t="s">
        <v>47</v>
      </c>
      <c r="L11308" t="s">
        <v>52</v>
      </c>
      <c r="M11308" t="s">
        <v>49</v>
      </c>
      <c r="N11308"/>
      <c r="O11308"/>
      <c r="P11308" t="s">
        <v>53</v>
      </c>
      <c r="Q11308" t="s">
        <v>47</v>
      </c>
      <c r="R11308" t="s">
        <v>47</v>
      </c>
      <c r="S11308" t="s">
        <v>48</v>
      </c>
      <c r="T11308" t="s">
        <v>49</v>
      </c>
      <c r="U11308" t="s">
        <v>49</v>
      </c>
      <c r="V11308" t="s">
        <v>78</v>
      </c>
      <c r="W11308" t="s">
        <v>54</v>
      </c>
      <c r="X11308" t="s">
        <v>47</v>
      </c>
      <c r="Y11308" t="s">
        <v>55</v>
      </c>
      <c r="Z11308" t="s">
        <v>105</v>
      </c>
      <c r="AA11308" t="s">
        <v>49</v>
      </c>
      <c r="AB11308" t="s">
        <v>89</v>
      </c>
      <c r="AC11308" t="s">
        <v>47</v>
      </c>
      <c r="AD11308"/>
      <c r="AE11308" t="s">
        <v>171</v>
      </c>
      <c r="AF11308"/>
      <c r="AG11308" t="s">
        <v>138</v>
      </c>
      <c r="AH11308" t="s">
        <v>93</v>
      </c>
      <c r="AI11308" t="s">
        <v>47</v>
      </c>
      <c r="AJ11308" t="s">
        <v>84</v>
      </c>
      <c r="AK11308" t="s">
        <v>71</v>
      </c>
      <c r="AL11308" t="s">
        <v>49</v>
      </c>
      <c r="AM11308" t="s">
        <v>62</v>
      </c>
      <c r="AN11308" t="s">
        <v>63</v>
      </c>
      <c r="AO11308" t="n">
        <v>0.16</v>
      </c>
      <c r="AP11308" t="n">
        <v>1.07</v>
      </c>
      <c r="AQ11308" t="n">
        <v>18.5</v>
      </c>
      <c r="AR11308" t="n">
        <v>0.549</v>
      </c>
      <c r="AS11308" t="n">
        <v>10.8</v>
      </c>
      <c r="AT11308" t="n">
        <v>1.5</v>
      </c>
    </row>
    <row r="11309">
      <c r="A11309" t="n">
        <v>13566</v>
      </c>
      <c r="B11309" t="s">
        <v>72</v>
      </c>
      <c r="C11309" t="s">
        <v>47</v>
      </c>
      <c r="D11309" t="s">
        <v>47</v>
      </c>
      <c r="E11309" t="s">
        <v>48</v>
      </c>
      <c r="F11309" t="s">
        <v>49</v>
      </c>
      <c r="G11309" t="s">
        <v>49</v>
      </c>
      <c r="H11309" t="s">
        <v>73</v>
      </c>
      <c r="I11309" t="s">
        <v>48</v>
      </c>
      <c r="J11309" t="s">
        <v>51</v>
      </c>
      <c r="K11309" t="s">
        <v>47</v>
      </c>
      <c r="L11309" t="s">
        <v>52</v>
      </c>
      <c r="M11309" t="s">
        <v>49</v>
      </c>
      <c r="N11309"/>
      <c r="O11309"/>
      <c r="P11309" t="s">
        <v>53</v>
      </c>
      <c r="Q11309" t="s">
        <v>47</v>
      </c>
      <c r="R11309" t="s">
        <v>47</v>
      </c>
      <c r="S11309" t="s">
        <v>48</v>
      </c>
      <c r="T11309" t="s">
        <v>49</v>
      </c>
      <c r="U11309" t="s">
        <v>49</v>
      </c>
      <c r="V11309" t="s">
        <v>78</v>
      </c>
      <c r="W11309" t="s">
        <v>54</v>
      </c>
      <c r="X11309" t="s">
        <v>47</v>
      </c>
      <c r="Y11309" t="s">
        <v>55</v>
      </c>
      <c r="Z11309" t="s">
        <v>105</v>
      </c>
      <c r="AA11309" t="s">
        <v>49</v>
      </c>
      <c r="AB11309" t="s">
        <v>89</v>
      </c>
      <c r="AC11309" t="s">
        <v>47</v>
      </c>
      <c r="AD11309"/>
      <c r="AE11309" t="s">
        <v>171</v>
      </c>
      <c r="AF11309"/>
      <c r="AG11309" t="s">
        <v>138</v>
      </c>
      <c r="AH11309" t="s">
        <v>93</v>
      </c>
      <c r="AI11309" t="s">
        <v>47</v>
      </c>
      <c r="AJ11309" t="s">
        <v>84</v>
      </c>
      <c r="AK11309" t="s">
        <v>158</v>
      </c>
      <c r="AL11309" t="s">
        <v>49</v>
      </c>
      <c r="AM11309" t="s">
        <v>62</v>
      </c>
      <c r="AN11309" t="s">
        <v>63</v>
      </c>
      <c r="AO11309" t="n">
        <v>0.16</v>
      </c>
      <c r="AP11309" t="n">
        <v>0.867</v>
      </c>
      <c r="AQ11309" t="n">
        <v>17.8</v>
      </c>
      <c r="AR11309" t="n">
        <v>0.604</v>
      </c>
      <c r="AS11309" t="n">
        <v>9.31</v>
      </c>
      <c r="AT11309" t="n">
        <v>1.5</v>
      </c>
    </row>
    <row r="11310">
      <c r="A11310" t="n">
        <v>13567</v>
      </c>
      <c r="B11310" t="s">
        <v>72</v>
      </c>
      <c r="C11310" t="s">
        <v>47</v>
      </c>
      <c r="D11310" t="s">
        <v>47</v>
      </c>
      <c r="E11310" t="s">
        <v>48</v>
      </c>
      <c r="F11310" t="s">
        <v>49</v>
      </c>
      <c r="G11310" t="s">
        <v>49</v>
      </c>
      <c r="H11310" t="s">
        <v>73</v>
      </c>
      <c r="I11310" t="s">
        <v>48</v>
      </c>
      <c r="J11310" t="s">
        <v>51</v>
      </c>
      <c r="K11310" t="s">
        <v>47</v>
      </c>
      <c r="L11310" t="s">
        <v>52</v>
      </c>
      <c r="M11310" t="s">
        <v>49</v>
      </c>
      <c r="N11310"/>
      <c r="O11310"/>
      <c r="P11310" t="s">
        <v>53</v>
      </c>
      <c r="Q11310" t="s">
        <v>47</v>
      </c>
      <c r="R11310" t="s">
        <v>47</v>
      </c>
      <c r="S11310" t="s">
        <v>48</v>
      </c>
      <c r="T11310" t="s">
        <v>49</v>
      </c>
      <c r="U11310" t="s">
        <v>49</v>
      </c>
      <c r="V11310" t="s">
        <v>78</v>
      </c>
      <c r="W11310" t="s">
        <v>54</v>
      </c>
      <c r="X11310" t="s">
        <v>47</v>
      </c>
      <c r="Y11310" t="s">
        <v>55</v>
      </c>
      <c r="Z11310" t="s">
        <v>105</v>
      </c>
      <c r="AA11310" t="s">
        <v>49</v>
      </c>
      <c r="AB11310" t="s">
        <v>89</v>
      </c>
      <c r="AC11310" t="s">
        <v>47</v>
      </c>
      <c r="AD11310"/>
      <c r="AE11310" t="s">
        <v>171</v>
      </c>
      <c r="AF11310"/>
      <c r="AG11310" t="s">
        <v>138</v>
      </c>
      <c r="AH11310" t="s">
        <v>93</v>
      </c>
      <c r="AI11310" t="s">
        <v>47</v>
      </c>
      <c r="AJ11310" t="s">
        <v>84</v>
      </c>
      <c r="AK11310" t="s">
        <v>71</v>
      </c>
      <c r="AL11310" t="s">
        <v>49</v>
      </c>
      <c r="AM11310" t="s">
        <v>62</v>
      </c>
      <c r="AN11310" t="s">
        <v>63</v>
      </c>
      <c r="AO11310" t="n">
        <v>0.16</v>
      </c>
      <c r="AP11310" t="n">
        <v>1.09</v>
      </c>
      <c r="AQ11310" t="n">
        <v>21.7</v>
      </c>
      <c r="AR11310" t="n">
        <v>0.71</v>
      </c>
      <c r="AS11310" t="n">
        <v>16.9</v>
      </c>
      <c r="AT11310" t="n">
        <v>1.5</v>
      </c>
    </row>
    <row r="11311">
      <c r="A11311" t="n">
        <v>13576</v>
      </c>
      <c r="B11311" t="s">
        <v>72</v>
      </c>
      <c r="C11311" t="s">
        <v>47</v>
      </c>
      <c r="D11311" t="s">
        <v>47</v>
      </c>
      <c r="E11311" t="s">
        <v>48</v>
      </c>
      <c r="F11311" t="s">
        <v>49</v>
      </c>
      <c r="G11311" t="s">
        <v>49</v>
      </c>
      <c r="H11311" t="s">
        <v>73</v>
      </c>
      <c r="I11311" t="s">
        <v>48</v>
      </c>
      <c r="J11311" t="s">
        <v>51</v>
      </c>
      <c r="K11311" t="s">
        <v>47</v>
      </c>
      <c r="L11311" t="s">
        <v>52</v>
      </c>
      <c r="M11311" t="s">
        <v>49</v>
      </c>
      <c r="N11311"/>
      <c r="O11311"/>
      <c r="P11311" t="s">
        <v>76</v>
      </c>
      <c r="Q11311" t="s">
        <v>86</v>
      </c>
      <c r="R11311" t="s">
        <v>47</v>
      </c>
      <c r="S11311" t="s">
        <v>103</v>
      </c>
      <c r="T11311" t="s">
        <v>48</v>
      </c>
      <c r="U11311" t="s">
        <v>49</v>
      </c>
      <c r="V11311" t="s">
        <v>54</v>
      </c>
      <c r="W11311" t="s">
        <v>47</v>
      </c>
      <c r="X11311" t="s">
        <v>47</v>
      </c>
      <c r="Y11311" t="s">
        <v>55</v>
      </c>
      <c r="Z11311" t="s">
        <v>49</v>
      </c>
      <c r="AA11311" t="s">
        <v>49</v>
      </c>
      <c r="AB11311" t="s">
        <v>89</v>
      </c>
      <c r="AC11311" t="s">
        <v>47</v>
      </c>
      <c r="AD11311" t="s">
        <v>104</v>
      </c>
      <c r="AE11311" t="s">
        <v>171</v>
      </c>
      <c r="AF11311"/>
      <c r="AG11311" t="s">
        <v>132</v>
      </c>
      <c r="AH11311" t="s">
        <v>47</v>
      </c>
      <c r="AI11311" t="s">
        <v>47</v>
      </c>
      <c r="AJ11311"/>
      <c r="AK11311" t="s">
        <v>49</v>
      </c>
      <c r="AL11311" t="s">
        <v>49</v>
      </c>
      <c r="AM11311" t="s">
        <v>62</v>
      </c>
      <c r="AN11311" t="s">
        <v>63</v>
      </c>
      <c r="AO11311" t="n">
        <v>0.0625</v>
      </c>
      <c r="AP11311" t="n">
        <v>1.1</v>
      </c>
      <c r="AQ11311" t="n">
        <v>19.92</v>
      </c>
      <c r="AR11311" t="n">
        <v>0.775</v>
      </c>
      <c r="AS11311" t="n">
        <v>16.99</v>
      </c>
      <c r="AT11311" t="n">
        <v>1.6</v>
      </c>
    </row>
    <row r="11312">
      <c r="A11312" t="n">
        <v>13577</v>
      </c>
      <c r="B11312" t="s">
        <v>72</v>
      </c>
      <c r="C11312" t="s">
        <v>47</v>
      </c>
      <c r="D11312" t="s">
        <v>47</v>
      </c>
      <c r="E11312" t="s">
        <v>48</v>
      </c>
      <c r="F11312" t="s">
        <v>49</v>
      </c>
      <c r="G11312" t="s">
        <v>49</v>
      </c>
      <c r="H11312" t="s">
        <v>73</v>
      </c>
      <c r="I11312" t="s">
        <v>48</v>
      </c>
      <c r="J11312" t="s">
        <v>51</v>
      </c>
      <c r="K11312" t="s">
        <v>47</v>
      </c>
      <c r="L11312" t="s">
        <v>52</v>
      </c>
      <c r="M11312" t="s">
        <v>49</v>
      </c>
      <c r="N11312"/>
      <c r="O11312"/>
      <c r="P11312" t="s">
        <v>76</v>
      </c>
      <c r="Q11312" t="s">
        <v>86</v>
      </c>
      <c r="R11312" t="s">
        <v>47</v>
      </c>
      <c r="S11312" t="s">
        <v>103</v>
      </c>
      <c r="T11312" t="s">
        <v>48</v>
      </c>
      <c r="U11312" t="s">
        <v>49</v>
      </c>
      <c r="V11312" t="s">
        <v>54</v>
      </c>
      <c r="W11312" t="s">
        <v>47</v>
      </c>
      <c r="X11312" t="s">
        <v>47</v>
      </c>
      <c r="Y11312" t="s">
        <v>55</v>
      </c>
      <c r="Z11312" t="s">
        <v>49</v>
      </c>
      <c r="AA11312" t="s">
        <v>49</v>
      </c>
      <c r="AB11312" t="s">
        <v>89</v>
      </c>
      <c r="AC11312" t="s">
        <v>47</v>
      </c>
      <c r="AD11312" t="s">
        <v>104</v>
      </c>
      <c r="AE11312" t="s">
        <v>171</v>
      </c>
      <c r="AF11312"/>
      <c r="AG11312" t="s">
        <v>132</v>
      </c>
      <c r="AH11312" t="s">
        <v>47</v>
      </c>
      <c r="AI11312" t="s">
        <v>47</v>
      </c>
      <c r="AJ11312"/>
      <c r="AK11312" t="s">
        <v>49</v>
      </c>
      <c r="AL11312" t="s">
        <v>49</v>
      </c>
      <c r="AM11312" t="s">
        <v>62</v>
      </c>
      <c r="AN11312" t="s">
        <v>63</v>
      </c>
      <c r="AO11312" t="n">
        <v>0.0625</v>
      </c>
      <c r="AP11312" t="n">
        <v>1.1</v>
      </c>
      <c r="AQ11312" t="n">
        <v>19.79</v>
      </c>
      <c r="AR11312" t="n">
        <v>0.757</v>
      </c>
      <c r="AS11312" t="n">
        <v>16.48</v>
      </c>
      <c r="AT11312" t="n">
        <v>1.6</v>
      </c>
    </row>
    <row r="11313">
      <c r="A11313" t="n">
        <v>13578</v>
      </c>
      <c r="B11313" t="s">
        <v>72</v>
      </c>
      <c r="C11313" t="s">
        <v>47</v>
      </c>
      <c r="D11313" t="s">
        <v>47</v>
      </c>
      <c r="E11313" t="s">
        <v>48</v>
      </c>
      <c r="F11313" t="s">
        <v>49</v>
      </c>
      <c r="G11313" t="s">
        <v>49</v>
      </c>
      <c r="H11313" t="s">
        <v>73</v>
      </c>
      <c r="I11313" t="s">
        <v>48</v>
      </c>
      <c r="J11313" t="s">
        <v>51</v>
      </c>
      <c r="K11313" t="s">
        <v>47</v>
      </c>
      <c r="L11313" t="s">
        <v>52</v>
      </c>
      <c r="M11313" t="s">
        <v>49</v>
      </c>
      <c r="N11313"/>
      <c r="O11313"/>
      <c r="P11313" t="s">
        <v>76</v>
      </c>
      <c r="Q11313" t="s">
        <v>86</v>
      </c>
      <c r="R11313" t="s">
        <v>47</v>
      </c>
      <c r="S11313" t="s">
        <v>103</v>
      </c>
      <c r="T11313" t="s">
        <v>48</v>
      </c>
      <c r="U11313" t="s">
        <v>49</v>
      </c>
      <c r="V11313" t="s">
        <v>54</v>
      </c>
      <c r="W11313" t="s">
        <v>47</v>
      </c>
      <c r="X11313" t="s">
        <v>47</v>
      </c>
      <c r="Y11313" t="s">
        <v>55</v>
      </c>
      <c r="Z11313" t="s">
        <v>49</v>
      </c>
      <c r="AA11313" t="s">
        <v>49</v>
      </c>
      <c r="AB11313" t="s">
        <v>89</v>
      </c>
      <c r="AC11313" t="s">
        <v>47</v>
      </c>
      <c r="AD11313" t="s">
        <v>104</v>
      </c>
      <c r="AE11313" t="s">
        <v>171</v>
      </c>
      <c r="AF11313"/>
      <c r="AG11313" t="s">
        <v>132</v>
      </c>
      <c r="AH11313" t="s">
        <v>47</v>
      </c>
      <c r="AI11313" t="s">
        <v>47</v>
      </c>
      <c r="AJ11313"/>
      <c r="AK11313" t="s">
        <v>49</v>
      </c>
      <c r="AL11313" t="s">
        <v>49</v>
      </c>
      <c r="AM11313" t="s">
        <v>62</v>
      </c>
      <c r="AN11313" t="s">
        <v>63</v>
      </c>
      <c r="AO11313" t="n">
        <v>0.0625</v>
      </c>
      <c r="AP11313" t="n">
        <v>1.1</v>
      </c>
      <c r="AQ11313" t="n">
        <v>18.49</v>
      </c>
      <c r="AR11313" t="n">
        <v>0.767</v>
      </c>
      <c r="AS11313" t="n">
        <v>15.6</v>
      </c>
      <c r="AT11313" t="n">
        <v>1.6</v>
      </c>
    </row>
    <row r="11314">
      <c r="A11314" t="n">
        <v>13579</v>
      </c>
      <c r="B11314" t="s">
        <v>72</v>
      </c>
      <c r="C11314" t="s">
        <v>47</v>
      </c>
      <c r="D11314" t="s">
        <v>47</v>
      </c>
      <c r="E11314" t="s">
        <v>48</v>
      </c>
      <c r="F11314" t="s">
        <v>49</v>
      </c>
      <c r="G11314" t="s">
        <v>49</v>
      </c>
      <c r="H11314" t="s">
        <v>73</v>
      </c>
      <c r="I11314" t="s">
        <v>48</v>
      </c>
      <c r="J11314" t="s">
        <v>51</v>
      </c>
      <c r="K11314" t="s">
        <v>47</v>
      </c>
      <c r="L11314" t="s">
        <v>52</v>
      </c>
      <c r="M11314" t="s">
        <v>49</v>
      </c>
      <c r="N11314"/>
      <c r="O11314"/>
      <c r="P11314" t="s">
        <v>76</v>
      </c>
      <c r="Q11314" t="s">
        <v>86</v>
      </c>
      <c r="R11314" t="s">
        <v>47</v>
      </c>
      <c r="S11314" t="s">
        <v>103</v>
      </c>
      <c r="T11314" t="s">
        <v>48</v>
      </c>
      <c r="U11314" t="s">
        <v>49</v>
      </c>
      <c r="V11314" t="s">
        <v>54</v>
      </c>
      <c r="W11314" t="s">
        <v>47</v>
      </c>
      <c r="X11314" t="s">
        <v>47</v>
      </c>
      <c r="Y11314" t="s">
        <v>55</v>
      </c>
      <c r="Z11314" t="s">
        <v>49</v>
      </c>
      <c r="AA11314" t="s">
        <v>49</v>
      </c>
      <c r="AB11314" t="s">
        <v>89</v>
      </c>
      <c r="AC11314" t="s">
        <v>47</v>
      </c>
      <c r="AD11314" t="s">
        <v>104</v>
      </c>
      <c r="AE11314" t="s">
        <v>171</v>
      </c>
      <c r="AF11314"/>
      <c r="AG11314" t="s">
        <v>132</v>
      </c>
      <c r="AH11314" t="s">
        <v>47</v>
      </c>
      <c r="AI11314" t="s">
        <v>47</v>
      </c>
      <c r="AJ11314"/>
      <c r="AK11314" t="s">
        <v>49</v>
      </c>
      <c r="AL11314" t="s">
        <v>49</v>
      </c>
      <c r="AM11314" t="s">
        <v>62</v>
      </c>
      <c r="AN11314" t="s">
        <v>63</v>
      </c>
      <c r="AO11314" t="n">
        <v>0.0625</v>
      </c>
      <c r="AP11314" t="n">
        <v>1.09</v>
      </c>
      <c r="AQ11314" t="n">
        <v>18.33</v>
      </c>
      <c r="AR11314" t="n">
        <v>0.736</v>
      </c>
      <c r="AS11314" t="n">
        <v>14.71</v>
      </c>
      <c r="AT11314" t="n">
        <v>1.6</v>
      </c>
    </row>
    <row r="11315">
      <c r="A11315" t="n">
        <v>13580</v>
      </c>
      <c r="B11315" t="s">
        <v>72</v>
      </c>
      <c r="C11315" t="s">
        <v>47</v>
      </c>
      <c r="D11315" t="s">
        <v>47</v>
      </c>
      <c r="E11315" t="s">
        <v>48</v>
      </c>
      <c r="F11315" t="s">
        <v>49</v>
      </c>
      <c r="G11315" t="s">
        <v>49</v>
      </c>
      <c r="H11315" t="s">
        <v>73</v>
      </c>
      <c r="I11315" t="s">
        <v>48</v>
      </c>
      <c r="J11315" t="s">
        <v>51</v>
      </c>
      <c r="K11315" t="s">
        <v>47</v>
      </c>
      <c r="L11315" t="s">
        <v>52</v>
      </c>
      <c r="M11315" t="s">
        <v>49</v>
      </c>
      <c r="N11315" t="s">
        <v>74</v>
      </c>
      <c r="O11315"/>
      <c r="P11315" t="s">
        <v>76</v>
      </c>
      <c r="Q11315" t="s">
        <v>47</v>
      </c>
      <c r="R11315" t="s">
        <v>47</v>
      </c>
      <c r="S11315" t="s">
        <v>48</v>
      </c>
      <c r="T11315" t="s">
        <v>49</v>
      </c>
      <c r="U11315" t="s">
        <v>49</v>
      </c>
      <c r="V11315"/>
      <c r="W11315" t="s">
        <v>47</v>
      </c>
      <c r="X11315" t="s">
        <v>47</v>
      </c>
      <c r="Y11315"/>
      <c r="Z11315" t="s">
        <v>49</v>
      </c>
      <c r="AA11315" t="s">
        <v>49</v>
      </c>
      <c r="AB11315" t="s">
        <v>89</v>
      </c>
      <c r="AC11315" t="s">
        <v>47</v>
      </c>
      <c r="AD11315" t="s">
        <v>225</v>
      </c>
      <c r="AE11315" t="s">
        <v>90</v>
      </c>
      <c r="AF11315"/>
      <c r="AG11315" t="s">
        <v>138</v>
      </c>
      <c r="AH11315" t="s">
        <v>129</v>
      </c>
      <c r="AI11315" t="s">
        <v>47</v>
      </c>
      <c r="AJ11315"/>
      <c r="AK11315"/>
      <c r="AL11315" t="s">
        <v>49</v>
      </c>
      <c r="AM11315" t="s">
        <v>62</v>
      </c>
      <c r="AN11315" t="s">
        <v>63</v>
      </c>
      <c r="AO11315" t="n">
        <v>0.1</v>
      </c>
      <c r="AP11315" t="n">
        <v>0.96</v>
      </c>
      <c r="AQ11315" t="n">
        <v>22.33</v>
      </c>
      <c r="AR11315" t="n">
        <v>0.64</v>
      </c>
      <c r="AS11315" t="n">
        <v>13.7</v>
      </c>
      <c r="AT11315" t="n">
        <v>1.6</v>
      </c>
    </row>
    <row r="11316">
      <c r="A11316" t="n">
        <v>13581</v>
      </c>
      <c r="B11316" t="s">
        <v>72</v>
      </c>
      <c r="C11316" t="s">
        <v>47</v>
      </c>
      <c r="D11316" t="s">
        <v>47</v>
      </c>
      <c r="E11316" t="s">
        <v>48</v>
      </c>
      <c r="F11316" t="s">
        <v>49</v>
      </c>
      <c r="G11316" t="s">
        <v>49</v>
      </c>
      <c r="H11316" t="s">
        <v>73</v>
      </c>
      <c r="I11316" t="s">
        <v>48</v>
      </c>
      <c r="J11316" t="s">
        <v>51</v>
      </c>
      <c r="K11316" t="s">
        <v>47</v>
      </c>
      <c r="L11316" t="s">
        <v>52</v>
      </c>
      <c r="M11316" t="s">
        <v>49</v>
      </c>
      <c r="N11316" t="s">
        <v>74</v>
      </c>
      <c r="O11316"/>
      <c r="P11316" t="s">
        <v>76</v>
      </c>
      <c r="Q11316" t="s">
        <v>47</v>
      </c>
      <c r="R11316" t="s">
        <v>47</v>
      </c>
      <c r="S11316" t="s">
        <v>48</v>
      </c>
      <c r="T11316" t="s">
        <v>49</v>
      </c>
      <c r="U11316" t="s">
        <v>49</v>
      </c>
      <c r="V11316"/>
      <c r="W11316" t="s">
        <v>47</v>
      </c>
      <c r="X11316" t="s">
        <v>47</v>
      </c>
      <c r="Y11316"/>
      <c r="Z11316" t="s">
        <v>49</v>
      </c>
      <c r="AA11316" t="s">
        <v>49</v>
      </c>
      <c r="AB11316" t="s">
        <v>89</v>
      </c>
      <c r="AC11316" t="s">
        <v>47</v>
      </c>
      <c r="AD11316" t="s">
        <v>225</v>
      </c>
      <c r="AE11316" t="s">
        <v>90</v>
      </c>
      <c r="AF11316"/>
      <c r="AG11316" t="s">
        <v>132</v>
      </c>
      <c r="AH11316" t="s">
        <v>47</v>
      </c>
      <c r="AI11316" t="s">
        <v>47</v>
      </c>
      <c r="AJ11316"/>
      <c r="AK11316" t="s">
        <v>49</v>
      </c>
      <c r="AL11316" t="s">
        <v>49</v>
      </c>
      <c r="AM11316" t="s">
        <v>62</v>
      </c>
      <c r="AN11316" t="s">
        <v>63</v>
      </c>
      <c r="AO11316" t="n">
        <v>0.1</v>
      </c>
      <c r="AP11316" t="n">
        <v>0.92</v>
      </c>
      <c r="AQ11316" t="n">
        <v>18.14</v>
      </c>
      <c r="AR11316" t="n">
        <v>0.506</v>
      </c>
      <c r="AS11316" t="n">
        <v>8.44</v>
      </c>
      <c r="AT11316" t="n">
        <v>1.6</v>
      </c>
    </row>
    <row r="11317">
      <c r="A11317" t="n">
        <v>13582</v>
      </c>
      <c r="B11317" t="s">
        <v>72</v>
      </c>
      <c r="C11317" t="s">
        <v>47</v>
      </c>
      <c r="D11317" t="s">
        <v>47</v>
      </c>
      <c r="E11317" t="s">
        <v>48</v>
      </c>
      <c r="F11317" t="s">
        <v>49</v>
      </c>
      <c r="G11317" t="s">
        <v>49</v>
      </c>
      <c r="H11317" t="s">
        <v>73</v>
      </c>
      <c r="I11317" t="s">
        <v>48</v>
      </c>
      <c r="J11317" t="s">
        <v>51</v>
      </c>
      <c r="K11317" t="s">
        <v>47</v>
      </c>
      <c r="L11317" t="s">
        <v>52</v>
      </c>
      <c r="M11317" t="s">
        <v>49</v>
      </c>
      <c r="N11317"/>
      <c r="O11317"/>
      <c r="P11317"/>
      <c r="Q11317" t="s">
        <v>47</v>
      </c>
      <c r="R11317" t="s">
        <v>47</v>
      </c>
      <c r="S11317"/>
      <c r="T11317" t="s">
        <v>49</v>
      </c>
      <c r="U11317" t="s">
        <v>49</v>
      </c>
      <c r="V11317"/>
      <c r="W11317" t="s">
        <v>47</v>
      </c>
      <c r="X11317" t="s">
        <v>47</v>
      </c>
      <c r="Y11317"/>
      <c r="Z11317" t="s">
        <v>49</v>
      </c>
      <c r="AA11317" t="s">
        <v>49</v>
      </c>
      <c r="AB11317" t="s">
        <v>89</v>
      </c>
      <c r="AC11317" t="s">
        <v>47</v>
      </c>
      <c r="AD11317"/>
      <c r="AE11317" t="s">
        <v>58</v>
      </c>
      <c r="AF11317"/>
      <c r="AG11317" t="s">
        <v>422</v>
      </c>
      <c r="AH11317" t="s">
        <v>47</v>
      </c>
      <c r="AI11317" t="s">
        <v>47</v>
      </c>
      <c r="AJ11317"/>
      <c r="AK11317" t="s">
        <v>49</v>
      </c>
      <c r="AL11317" t="s">
        <v>49</v>
      </c>
      <c r="AM11317" t="s">
        <v>62</v>
      </c>
      <c r="AN11317" t="s">
        <v>94</v>
      </c>
      <c r="AO11317" t="n">
        <v>0.1</v>
      </c>
      <c r="AP11317" t="n">
        <v>0.75</v>
      </c>
      <c r="AQ11317" t="n">
        <v>21.8</v>
      </c>
      <c r="AR11317" t="n">
        <v>0.653</v>
      </c>
      <c r="AS11317" t="n">
        <v>10.7</v>
      </c>
      <c r="AT11317" t="n">
        <v>1.6</v>
      </c>
    </row>
    <row r="11318">
      <c r="A11318" t="n">
        <v>13583</v>
      </c>
      <c r="B11318" t="s">
        <v>72</v>
      </c>
      <c r="C11318" t="s">
        <v>47</v>
      </c>
      <c r="D11318" t="s">
        <v>47</v>
      </c>
      <c r="E11318" t="s">
        <v>48</v>
      </c>
      <c r="F11318" t="s">
        <v>49</v>
      </c>
      <c r="G11318" t="s">
        <v>49</v>
      </c>
      <c r="H11318" t="s">
        <v>73</v>
      </c>
      <c r="I11318" t="s">
        <v>48</v>
      </c>
      <c r="J11318" t="s">
        <v>51</v>
      </c>
      <c r="K11318" t="s">
        <v>47</v>
      </c>
      <c r="L11318" t="s">
        <v>52</v>
      </c>
      <c r="M11318" t="s">
        <v>49</v>
      </c>
      <c r="N11318"/>
      <c r="O11318"/>
      <c r="P11318"/>
      <c r="Q11318" t="s">
        <v>47</v>
      </c>
      <c r="R11318" t="s">
        <v>47</v>
      </c>
      <c r="S11318"/>
      <c r="T11318" t="s">
        <v>49</v>
      </c>
      <c r="U11318" t="s">
        <v>49</v>
      </c>
      <c r="V11318"/>
      <c r="W11318" t="s">
        <v>47</v>
      </c>
      <c r="X11318" t="s">
        <v>47</v>
      </c>
      <c r="Y11318"/>
      <c r="Z11318" t="s">
        <v>49</v>
      </c>
      <c r="AA11318" t="s">
        <v>49</v>
      </c>
      <c r="AB11318" t="s">
        <v>89</v>
      </c>
      <c r="AC11318" t="s">
        <v>47</v>
      </c>
      <c r="AD11318"/>
      <c r="AE11318" t="s">
        <v>58</v>
      </c>
      <c r="AF11318"/>
      <c r="AG11318" t="s">
        <v>1943</v>
      </c>
      <c r="AH11318" t="s">
        <v>1944</v>
      </c>
      <c r="AI11318" t="s">
        <v>47</v>
      </c>
      <c r="AJ11318"/>
      <c r="AK11318"/>
      <c r="AL11318" t="s">
        <v>49</v>
      </c>
      <c r="AM11318" t="s">
        <v>62</v>
      </c>
      <c r="AN11318" t="s">
        <v>94</v>
      </c>
      <c r="AO11318" t="n">
        <v>0.1</v>
      </c>
      <c r="AP11318" t="n">
        <v>1.02</v>
      </c>
      <c r="AQ11318" t="n">
        <v>21.9</v>
      </c>
      <c r="AR11318" t="n">
        <v>0.665</v>
      </c>
      <c r="AS11318" t="n">
        <v>14.9</v>
      </c>
      <c r="AT11318" t="n">
        <v>1.6</v>
      </c>
    </row>
    <row r="11319">
      <c r="A11319" t="n">
        <v>13584</v>
      </c>
      <c r="B11319" t="s">
        <v>72</v>
      </c>
      <c r="C11319" t="s">
        <v>47</v>
      </c>
      <c r="D11319" t="s">
        <v>47</v>
      </c>
      <c r="E11319" t="s">
        <v>48</v>
      </c>
      <c r="F11319" t="s">
        <v>49</v>
      </c>
      <c r="G11319" t="s">
        <v>49</v>
      </c>
      <c r="H11319" t="s">
        <v>73</v>
      </c>
      <c r="I11319" t="s">
        <v>48</v>
      </c>
      <c r="J11319" t="s">
        <v>51</v>
      </c>
      <c r="K11319" t="s">
        <v>47</v>
      </c>
      <c r="L11319" t="s">
        <v>52</v>
      </c>
      <c r="M11319" t="s">
        <v>49</v>
      </c>
      <c r="N11319" t="s">
        <v>74</v>
      </c>
      <c r="O11319"/>
      <c r="P11319" t="s">
        <v>154</v>
      </c>
      <c r="Q11319" t="s">
        <v>47</v>
      </c>
      <c r="R11319" t="s">
        <v>155</v>
      </c>
      <c r="S11319" t="s">
        <v>48</v>
      </c>
      <c r="T11319" t="s">
        <v>49</v>
      </c>
      <c r="U11319" t="s">
        <v>48</v>
      </c>
      <c r="V11319" t="s">
        <v>84</v>
      </c>
      <c r="W11319" t="s">
        <v>57</v>
      </c>
      <c r="X11319" t="s">
        <v>84</v>
      </c>
      <c r="Y11319" t="s">
        <v>130</v>
      </c>
      <c r="Z11319" t="s">
        <v>114</v>
      </c>
      <c r="AA11319" t="s">
        <v>130</v>
      </c>
      <c r="AB11319" t="s">
        <v>89</v>
      </c>
      <c r="AC11319" t="s">
        <v>47</v>
      </c>
      <c r="AD11319" t="s">
        <v>79</v>
      </c>
      <c r="AE11319" t="s">
        <v>58</v>
      </c>
      <c r="AF11319"/>
      <c r="AG11319" t="s">
        <v>59</v>
      </c>
      <c r="AH11319" t="s">
        <v>60</v>
      </c>
      <c r="AI11319" t="s">
        <v>47</v>
      </c>
      <c r="AJ11319"/>
      <c r="AK11319"/>
      <c r="AL11319" t="s">
        <v>49</v>
      </c>
      <c r="AM11319" t="s">
        <v>62</v>
      </c>
      <c r="AN11319" t="s">
        <v>63</v>
      </c>
      <c r="AO11319" t="n">
        <v>0.03</v>
      </c>
      <c r="AP11319" t="n">
        <v>1.04</v>
      </c>
      <c r="AQ11319" t="n">
        <v>17.2</v>
      </c>
      <c r="AR11319" t="n">
        <v>0.65</v>
      </c>
      <c r="AS11319" t="n">
        <v>11.7</v>
      </c>
      <c r="AT11319" t="n">
        <v>1.6</v>
      </c>
    </row>
    <row r="11320">
      <c r="A11320" t="n">
        <v>13585</v>
      </c>
      <c r="B11320" t="s">
        <v>72</v>
      </c>
      <c r="C11320" t="s">
        <v>47</v>
      </c>
      <c r="D11320" t="s">
        <v>47</v>
      </c>
      <c r="E11320" t="s">
        <v>48</v>
      </c>
      <c r="F11320" t="s">
        <v>49</v>
      </c>
      <c r="G11320" t="s">
        <v>49</v>
      </c>
      <c r="H11320" t="s">
        <v>73</v>
      </c>
      <c r="I11320" t="s">
        <v>48</v>
      </c>
      <c r="J11320" t="s">
        <v>51</v>
      </c>
      <c r="K11320" t="s">
        <v>47</v>
      </c>
      <c r="L11320" t="s">
        <v>52</v>
      </c>
      <c r="M11320" t="s">
        <v>49</v>
      </c>
      <c r="N11320" t="s">
        <v>74</v>
      </c>
      <c r="O11320"/>
      <c r="P11320" t="s">
        <v>76</v>
      </c>
      <c r="Q11320" t="s">
        <v>47</v>
      </c>
      <c r="R11320" t="s">
        <v>47</v>
      </c>
      <c r="S11320" t="s">
        <v>48</v>
      </c>
      <c r="T11320" t="s">
        <v>49</v>
      </c>
      <c r="U11320" t="s">
        <v>49</v>
      </c>
      <c r="V11320" t="s">
        <v>84</v>
      </c>
      <c r="W11320" t="s">
        <v>47</v>
      </c>
      <c r="X11320" t="s">
        <v>47</v>
      </c>
      <c r="Y11320" t="s">
        <v>114</v>
      </c>
      <c r="Z11320" t="s">
        <v>49</v>
      </c>
      <c r="AA11320" t="s">
        <v>49</v>
      </c>
      <c r="AB11320" t="s">
        <v>89</v>
      </c>
      <c r="AC11320" t="s">
        <v>47</v>
      </c>
      <c r="AD11320" t="s">
        <v>79</v>
      </c>
      <c r="AE11320" t="s">
        <v>58</v>
      </c>
      <c r="AF11320"/>
      <c r="AG11320" t="s">
        <v>59</v>
      </c>
      <c r="AH11320" t="s">
        <v>60</v>
      </c>
      <c r="AI11320" t="s">
        <v>47</v>
      </c>
      <c r="AJ11320"/>
      <c r="AK11320"/>
      <c r="AL11320" t="s">
        <v>49</v>
      </c>
      <c r="AM11320" t="s">
        <v>62</v>
      </c>
      <c r="AN11320" t="s">
        <v>63</v>
      </c>
      <c r="AO11320" t="n">
        <v>0.03</v>
      </c>
      <c r="AP11320" t="n">
        <v>0.86</v>
      </c>
      <c r="AQ11320" t="n">
        <v>9.4</v>
      </c>
      <c r="AR11320" t="n">
        <v>0.59</v>
      </c>
      <c r="AS11320" t="n">
        <v>4.8</v>
      </c>
      <c r="AT11320" t="n">
        <v>1.6</v>
      </c>
    </row>
    <row r="11321">
      <c r="A11321" t="n">
        <v>13586</v>
      </c>
      <c r="B11321" t="s">
        <v>72</v>
      </c>
      <c r="C11321" t="s">
        <v>47</v>
      </c>
      <c r="D11321" t="s">
        <v>47</v>
      </c>
      <c r="E11321" t="s">
        <v>48</v>
      </c>
      <c r="F11321" t="s">
        <v>49</v>
      </c>
      <c r="G11321" t="s">
        <v>49</v>
      </c>
      <c r="H11321" t="s">
        <v>73</v>
      </c>
      <c r="I11321" t="s">
        <v>48</v>
      </c>
      <c r="J11321" t="s">
        <v>51</v>
      </c>
      <c r="K11321" t="s">
        <v>47</v>
      </c>
      <c r="L11321" t="s">
        <v>52</v>
      </c>
      <c r="M11321" t="s">
        <v>49</v>
      </c>
      <c r="N11321"/>
      <c r="O11321"/>
      <c r="P11321" t="s">
        <v>76</v>
      </c>
      <c r="Q11321" t="s">
        <v>86</v>
      </c>
      <c r="R11321" t="s">
        <v>47</v>
      </c>
      <c r="S11321" t="s">
        <v>103</v>
      </c>
      <c r="T11321" t="s">
        <v>48</v>
      </c>
      <c r="U11321" t="s">
        <v>49</v>
      </c>
      <c r="V11321" t="s">
        <v>54</v>
      </c>
      <c r="W11321" t="s">
        <v>47</v>
      </c>
      <c r="X11321" t="s">
        <v>47</v>
      </c>
      <c r="Y11321" t="s">
        <v>126</v>
      </c>
      <c r="Z11321" t="s">
        <v>49</v>
      </c>
      <c r="AA11321" t="s">
        <v>49</v>
      </c>
      <c r="AB11321" t="s">
        <v>112</v>
      </c>
      <c r="AC11321" t="s">
        <v>47</v>
      </c>
      <c r="AD11321" t="s">
        <v>1945</v>
      </c>
      <c r="AE11321" t="s">
        <v>47</v>
      </c>
      <c r="AF11321"/>
      <c r="AG11321" t="s">
        <v>59</v>
      </c>
      <c r="AH11321" t="s">
        <v>60</v>
      </c>
      <c r="AI11321" t="s">
        <v>47</v>
      </c>
      <c r="AJ11321"/>
      <c r="AK11321"/>
      <c r="AL11321" t="s">
        <v>49</v>
      </c>
      <c r="AM11321" t="s">
        <v>62</v>
      </c>
      <c r="AN11321" t="s">
        <v>63</v>
      </c>
      <c r="AO11321" t="n">
        <v>1</v>
      </c>
      <c r="AP11321" t="n">
        <v>1.008</v>
      </c>
      <c r="AQ11321" t="n">
        <v>20.5</v>
      </c>
      <c r="AR11321" t="n">
        <v>0.5</v>
      </c>
      <c r="AS11321" t="n">
        <v>10.3</v>
      </c>
      <c r="AT11321" t="n">
        <v>1.6</v>
      </c>
    </row>
    <row r="11322">
      <c r="A11322" t="n">
        <v>13587</v>
      </c>
      <c r="B11322" t="s">
        <v>72</v>
      </c>
      <c r="C11322" t="s">
        <v>47</v>
      </c>
      <c r="D11322" t="s">
        <v>47</v>
      </c>
      <c r="E11322" t="s">
        <v>48</v>
      </c>
      <c r="F11322" t="s">
        <v>49</v>
      </c>
      <c r="G11322" t="s">
        <v>49</v>
      </c>
      <c r="H11322" t="s">
        <v>73</v>
      </c>
      <c r="I11322" t="s">
        <v>48</v>
      </c>
      <c r="J11322" t="s">
        <v>51</v>
      </c>
      <c r="K11322" t="s">
        <v>47</v>
      </c>
      <c r="L11322" t="s">
        <v>52</v>
      </c>
      <c r="M11322" t="s">
        <v>49</v>
      </c>
      <c r="N11322"/>
      <c r="O11322"/>
      <c r="P11322" t="s">
        <v>76</v>
      </c>
      <c r="Q11322" t="s">
        <v>86</v>
      </c>
      <c r="R11322" t="s">
        <v>47</v>
      </c>
      <c r="S11322" t="s">
        <v>103</v>
      </c>
      <c r="T11322" t="s">
        <v>48</v>
      </c>
      <c r="U11322" t="s">
        <v>49</v>
      </c>
      <c r="V11322" t="s">
        <v>54</v>
      </c>
      <c r="W11322" t="s">
        <v>47</v>
      </c>
      <c r="X11322" t="s">
        <v>47</v>
      </c>
      <c r="Y11322" t="s">
        <v>126</v>
      </c>
      <c r="Z11322" t="s">
        <v>49</v>
      </c>
      <c r="AA11322" t="s">
        <v>49</v>
      </c>
      <c r="AB11322" t="s">
        <v>112</v>
      </c>
      <c r="AC11322" t="s">
        <v>47</v>
      </c>
      <c r="AD11322" t="s">
        <v>1945</v>
      </c>
      <c r="AE11322" t="s">
        <v>47</v>
      </c>
      <c r="AF11322"/>
      <c r="AG11322" t="s">
        <v>59</v>
      </c>
      <c r="AH11322" t="s">
        <v>60</v>
      </c>
      <c r="AI11322" t="s">
        <v>47</v>
      </c>
      <c r="AJ11322"/>
      <c r="AK11322"/>
      <c r="AL11322" t="s">
        <v>49</v>
      </c>
      <c r="AM11322" t="s">
        <v>62</v>
      </c>
      <c r="AN11322" t="s">
        <v>63</v>
      </c>
      <c r="AO11322" t="n">
        <v>1</v>
      </c>
      <c r="AP11322" t="n">
        <v>1.007</v>
      </c>
      <c r="AQ11322" t="n">
        <v>20.45</v>
      </c>
      <c r="AR11322" t="n">
        <v>0.5</v>
      </c>
      <c r="AS11322" t="n">
        <v>10.31</v>
      </c>
      <c r="AT11322" t="n">
        <v>1.6</v>
      </c>
    </row>
    <row r="11323">
      <c r="A11323" t="n">
        <v>13588</v>
      </c>
      <c r="B11323" t="s">
        <v>72</v>
      </c>
      <c r="C11323" t="s">
        <v>47</v>
      </c>
      <c r="D11323" t="s">
        <v>47</v>
      </c>
      <c r="E11323" t="s">
        <v>48</v>
      </c>
      <c r="F11323" t="s">
        <v>49</v>
      </c>
      <c r="G11323" t="s">
        <v>49</v>
      </c>
      <c r="H11323" t="s">
        <v>73</v>
      </c>
      <c r="I11323" t="s">
        <v>48</v>
      </c>
      <c r="J11323" t="s">
        <v>51</v>
      </c>
      <c r="K11323" t="s">
        <v>47</v>
      </c>
      <c r="L11323" t="s">
        <v>52</v>
      </c>
      <c r="M11323" t="s">
        <v>49</v>
      </c>
      <c r="N11323" t="s">
        <v>143</v>
      </c>
      <c r="O11323" t="s">
        <v>1946</v>
      </c>
      <c r="P11323" t="s">
        <v>76</v>
      </c>
      <c r="Q11323" t="s">
        <v>86</v>
      </c>
      <c r="R11323" t="s">
        <v>47</v>
      </c>
      <c r="S11323" t="s">
        <v>103</v>
      </c>
      <c r="T11323" t="s">
        <v>48</v>
      </c>
      <c r="U11323" t="s">
        <v>49</v>
      </c>
      <c r="V11323" t="s">
        <v>54</v>
      </c>
      <c r="W11323" t="s">
        <v>47</v>
      </c>
      <c r="X11323" t="s">
        <v>47</v>
      </c>
      <c r="Y11323" t="s">
        <v>126</v>
      </c>
      <c r="Z11323" t="s">
        <v>49</v>
      </c>
      <c r="AA11323" t="s">
        <v>49</v>
      </c>
      <c r="AB11323" t="s">
        <v>112</v>
      </c>
      <c r="AC11323" t="s">
        <v>47</v>
      </c>
      <c r="AD11323" t="s">
        <v>1945</v>
      </c>
      <c r="AE11323" t="s">
        <v>143</v>
      </c>
      <c r="AF11323"/>
      <c r="AG11323" t="s">
        <v>59</v>
      </c>
      <c r="AH11323" t="s">
        <v>60</v>
      </c>
      <c r="AI11323" t="s">
        <v>47</v>
      </c>
      <c r="AJ11323"/>
      <c r="AK11323"/>
      <c r="AL11323" t="s">
        <v>49</v>
      </c>
      <c r="AM11323" t="s">
        <v>62</v>
      </c>
      <c r="AN11323" t="s">
        <v>63</v>
      </c>
      <c r="AO11323" t="n">
        <v>1</v>
      </c>
      <c r="AP11323" t="n">
        <v>1.008</v>
      </c>
      <c r="AQ11323" t="n">
        <v>21.1</v>
      </c>
      <c r="AR11323" t="n">
        <v>0.54</v>
      </c>
      <c r="AS11323" t="n">
        <v>11.5</v>
      </c>
      <c r="AT11323" t="n">
        <v>1.6</v>
      </c>
    </row>
    <row r="11324">
      <c r="A11324" t="n">
        <v>13589</v>
      </c>
      <c r="B11324" t="s">
        <v>72</v>
      </c>
      <c r="C11324" t="s">
        <v>47</v>
      </c>
      <c r="D11324" t="s">
        <v>47</v>
      </c>
      <c r="E11324" t="s">
        <v>48</v>
      </c>
      <c r="F11324" t="s">
        <v>49</v>
      </c>
      <c r="G11324" t="s">
        <v>49</v>
      </c>
      <c r="H11324" t="s">
        <v>73</v>
      </c>
      <c r="I11324" t="s">
        <v>48</v>
      </c>
      <c r="J11324" t="s">
        <v>51</v>
      </c>
      <c r="K11324" t="s">
        <v>47</v>
      </c>
      <c r="L11324" t="s">
        <v>52</v>
      </c>
      <c r="M11324" t="s">
        <v>49</v>
      </c>
      <c r="N11324" t="s">
        <v>143</v>
      </c>
      <c r="O11324" t="s">
        <v>1946</v>
      </c>
      <c r="P11324" t="s">
        <v>76</v>
      </c>
      <c r="Q11324" t="s">
        <v>86</v>
      </c>
      <c r="R11324" t="s">
        <v>47</v>
      </c>
      <c r="S11324" t="s">
        <v>103</v>
      </c>
      <c r="T11324" t="s">
        <v>48</v>
      </c>
      <c r="U11324" t="s">
        <v>49</v>
      </c>
      <c r="V11324" t="s">
        <v>54</v>
      </c>
      <c r="W11324" t="s">
        <v>47</v>
      </c>
      <c r="X11324" t="s">
        <v>47</v>
      </c>
      <c r="Y11324" t="s">
        <v>126</v>
      </c>
      <c r="Z11324" t="s">
        <v>49</v>
      </c>
      <c r="AA11324" t="s">
        <v>49</v>
      </c>
      <c r="AB11324" t="s">
        <v>112</v>
      </c>
      <c r="AC11324" t="s">
        <v>47</v>
      </c>
      <c r="AD11324" t="s">
        <v>1945</v>
      </c>
      <c r="AE11324" t="s">
        <v>143</v>
      </c>
      <c r="AF11324"/>
      <c r="AG11324" t="s">
        <v>59</v>
      </c>
      <c r="AH11324" t="s">
        <v>60</v>
      </c>
      <c r="AI11324" t="s">
        <v>47</v>
      </c>
      <c r="AJ11324"/>
      <c r="AK11324"/>
      <c r="AL11324" t="s">
        <v>49</v>
      </c>
      <c r="AM11324" t="s">
        <v>62</v>
      </c>
      <c r="AN11324" t="s">
        <v>63</v>
      </c>
      <c r="AO11324" t="n">
        <v>1</v>
      </c>
      <c r="AP11324" t="n">
        <v>1.012</v>
      </c>
      <c r="AQ11324" t="n">
        <v>21.13</v>
      </c>
      <c r="AR11324" t="n">
        <v>0.542</v>
      </c>
      <c r="AS11324" t="n">
        <v>11.52</v>
      </c>
      <c r="AT11324" t="n">
        <v>1.6</v>
      </c>
    </row>
    <row r="11325">
      <c r="A11325" t="n">
        <v>13590</v>
      </c>
      <c r="B11325" t="s">
        <v>72</v>
      </c>
      <c r="C11325" t="s">
        <v>47</v>
      </c>
      <c r="D11325" t="s">
        <v>47</v>
      </c>
      <c r="E11325" t="s">
        <v>48</v>
      </c>
      <c r="F11325" t="s">
        <v>49</v>
      </c>
      <c r="G11325" t="s">
        <v>49</v>
      </c>
      <c r="H11325" t="s">
        <v>73</v>
      </c>
      <c r="I11325" t="s">
        <v>48</v>
      </c>
      <c r="J11325" t="s">
        <v>51</v>
      </c>
      <c r="K11325" t="s">
        <v>47</v>
      </c>
      <c r="L11325" t="s">
        <v>52</v>
      </c>
      <c r="M11325" t="s">
        <v>49</v>
      </c>
      <c r="N11325" t="s">
        <v>143</v>
      </c>
      <c r="O11325" t="s">
        <v>780</v>
      </c>
      <c r="P11325" t="s">
        <v>76</v>
      </c>
      <c r="Q11325" t="s">
        <v>86</v>
      </c>
      <c r="R11325" t="s">
        <v>47</v>
      </c>
      <c r="S11325" t="s">
        <v>103</v>
      </c>
      <c r="T11325" t="s">
        <v>48</v>
      </c>
      <c r="U11325" t="s">
        <v>49</v>
      </c>
      <c r="V11325" t="s">
        <v>54</v>
      </c>
      <c r="W11325" t="s">
        <v>47</v>
      </c>
      <c r="X11325" t="s">
        <v>47</v>
      </c>
      <c r="Y11325" t="s">
        <v>126</v>
      </c>
      <c r="Z11325" t="s">
        <v>49</v>
      </c>
      <c r="AA11325" t="s">
        <v>49</v>
      </c>
      <c r="AB11325" t="s">
        <v>112</v>
      </c>
      <c r="AC11325" t="s">
        <v>47</v>
      </c>
      <c r="AD11325" t="s">
        <v>1945</v>
      </c>
      <c r="AE11325" t="s">
        <v>143</v>
      </c>
      <c r="AF11325"/>
      <c r="AG11325" t="s">
        <v>59</v>
      </c>
      <c r="AH11325" t="s">
        <v>60</v>
      </c>
      <c r="AI11325" t="s">
        <v>47</v>
      </c>
      <c r="AJ11325"/>
      <c r="AK11325"/>
      <c r="AL11325" t="s">
        <v>49</v>
      </c>
      <c r="AM11325" t="s">
        <v>62</v>
      </c>
      <c r="AN11325" t="s">
        <v>63</v>
      </c>
      <c r="AO11325" t="n">
        <v>1</v>
      </c>
      <c r="AP11325" t="n">
        <v>1.018</v>
      </c>
      <c r="AQ11325" t="n">
        <v>21.6</v>
      </c>
      <c r="AR11325" t="n">
        <v>0.59</v>
      </c>
      <c r="AS11325" t="n">
        <v>13</v>
      </c>
      <c r="AT11325" t="n">
        <v>1.6</v>
      </c>
    </row>
    <row r="11326">
      <c r="A11326" t="n">
        <v>13591</v>
      </c>
      <c r="B11326" t="s">
        <v>72</v>
      </c>
      <c r="C11326" t="s">
        <v>47</v>
      </c>
      <c r="D11326" t="s">
        <v>47</v>
      </c>
      <c r="E11326" t="s">
        <v>48</v>
      </c>
      <c r="F11326" t="s">
        <v>49</v>
      </c>
      <c r="G11326" t="s">
        <v>49</v>
      </c>
      <c r="H11326" t="s">
        <v>73</v>
      </c>
      <c r="I11326" t="s">
        <v>48</v>
      </c>
      <c r="J11326" t="s">
        <v>51</v>
      </c>
      <c r="K11326" t="s">
        <v>47</v>
      </c>
      <c r="L11326" t="s">
        <v>52</v>
      </c>
      <c r="M11326" t="s">
        <v>49</v>
      </c>
      <c r="N11326" t="s">
        <v>143</v>
      </c>
      <c r="O11326" t="s">
        <v>780</v>
      </c>
      <c r="P11326" t="s">
        <v>76</v>
      </c>
      <c r="Q11326" t="s">
        <v>86</v>
      </c>
      <c r="R11326" t="s">
        <v>47</v>
      </c>
      <c r="S11326" t="s">
        <v>103</v>
      </c>
      <c r="T11326" t="s">
        <v>48</v>
      </c>
      <c r="U11326" t="s">
        <v>49</v>
      </c>
      <c r="V11326" t="s">
        <v>54</v>
      </c>
      <c r="W11326" t="s">
        <v>47</v>
      </c>
      <c r="X11326" t="s">
        <v>47</v>
      </c>
      <c r="Y11326" t="s">
        <v>126</v>
      </c>
      <c r="Z11326" t="s">
        <v>49</v>
      </c>
      <c r="AA11326" t="s">
        <v>49</v>
      </c>
      <c r="AB11326" t="s">
        <v>112</v>
      </c>
      <c r="AC11326" t="s">
        <v>47</v>
      </c>
      <c r="AD11326" t="s">
        <v>1945</v>
      </c>
      <c r="AE11326" t="s">
        <v>143</v>
      </c>
      <c r="AF11326"/>
      <c r="AG11326" t="s">
        <v>59</v>
      </c>
      <c r="AH11326" t="s">
        <v>60</v>
      </c>
      <c r="AI11326" t="s">
        <v>47</v>
      </c>
      <c r="AJ11326"/>
      <c r="AK11326"/>
      <c r="AL11326" t="s">
        <v>49</v>
      </c>
      <c r="AM11326" t="s">
        <v>62</v>
      </c>
      <c r="AN11326" t="s">
        <v>63</v>
      </c>
      <c r="AO11326" t="n">
        <v>1</v>
      </c>
      <c r="AP11326" t="n">
        <v>1.017</v>
      </c>
      <c r="AQ11326" t="n">
        <v>21.65</v>
      </c>
      <c r="AR11326" t="n">
        <v>0.595</v>
      </c>
      <c r="AS11326" t="n">
        <v>13.03</v>
      </c>
      <c r="AT11326" t="n">
        <v>1.6</v>
      </c>
    </row>
    <row r="11327">
      <c r="A11327" t="n">
        <v>13592</v>
      </c>
      <c r="B11327" t="s">
        <v>72</v>
      </c>
      <c r="C11327" t="s">
        <v>47</v>
      </c>
      <c r="D11327" t="s">
        <v>47</v>
      </c>
      <c r="E11327" t="s">
        <v>48</v>
      </c>
      <c r="F11327" t="s">
        <v>49</v>
      </c>
      <c r="G11327" t="s">
        <v>49</v>
      </c>
      <c r="H11327" t="s">
        <v>73</v>
      </c>
      <c r="I11327" t="s">
        <v>48</v>
      </c>
      <c r="J11327" t="s">
        <v>51</v>
      </c>
      <c r="K11327" t="s">
        <v>47</v>
      </c>
      <c r="L11327" t="s">
        <v>52</v>
      </c>
      <c r="M11327" t="s">
        <v>49</v>
      </c>
      <c r="N11327" t="s">
        <v>143</v>
      </c>
      <c r="O11327" t="s">
        <v>1947</v>
      </c>
      <c r="P11327" t="s">
        <v>76</v>
      </c>
      <c r="Q11327" t="s">
        <v>86</v>
      </c>
      <c r="R11327" t="s">
        <v>47</v>
      </c>
      <c r="S11327" t="s">
        <v>103</v>
      </c>
      <c r="T11327" t="s">
        <v>48</v>
      </c>
      <c r="U11327" t="s">
        <v>49</v>
      </c>
      <c r="V11327" t="s">
        <v>54</v>
      </c>
      <c r="W11327" t="s">
        <v>47</v>
      </c>
      <c r="X11327" t="s">
        <v>47</v>
      </c>
      <c r="Y11327" t="s">
        <v>126</v>
      </c>
      <c r="Z11327" t="s">
        <v>49</v>
      </c>
      <c r="AA11327" t="s">
        <v>49</v>
      </c>
      <c r="AB11327" t="s">
        <v>112</v>
      </c>
      <c r="AC11327" t="s">
        <v>47</v>
      </c>
      <c r="AD11327" t="s">
        <v>1945</v>
      </c>
      <c r="AE11327" t="s">
        <v>143</v>
      </c>
      <c r="AF11327"/>
      <c r="AG11327" t="s">
        <v>59</v>
      </c>
      <c r="AH11327" t="s">
        <v>60</v>
      </c>
      <c r="AI11327" t="s">
        <v>47</v>
      </c>
      <c r="AJ11327"/>
      <c r="AK11327"/>
      <c r="AL11327" t="s">
        <v>49</v>
      </c>
      <c r="AM11327" t="s">
        <v>62</v>
      </c>
      <c r="AN11327" t="s">
        <v>63</v>
      </c>
      <c r="AO11327" t="n">
        <v>1</v>
      </c>
      <c r="AP11327" t="n">
        <v>1.008</v>
      </c>
      <c r="AQ11327" t="n">
        <v>20.8</v>
      </c>
      <c r="AR11327" t="n">
        <v>0.51</v>
      </c>
      <c r="AS11327" t="n">
        <v>10.7</v>
      </c>
      <c r="AT11327" t="n">
        <v>1.6</v>
      </c>
    </row>
    <row r="11328">
      <c r="A11328" t="n">
        <v>13593</v>
      </c>
      <c r="B11328" t="s">
        <v>72</v>
      </c>
      <c r="C11328" t="s">
        <v>47</v>
      </c>
      <c r="D11328" t="s">
        <v>47</v>
      </c>
      <c r="E11328" t="s">
        <v>48</v>
      </c>
      <c r="F11328" t="s">
        <v>49</v>
      </c>
      <c r="G11328" t="s">
        <v>49</v>
      </c>
      <c r="H11328" t="s">
        <v>73</v>
      </c>
      <c r="I11328" t="s">
        <v>48</v>
      </c>
      <c r="J11328" t="s">
        <v>51</v>
      </c>
      <c r="K11328" t="s">
        <v>47</v>
      </c>
      <c r="L11328" t="s">
        <v>52</v>
      </c>
      <c r="M11328" t="s">
        <v>49</v>
      </c>
      <c r="N11328" t="s">
        <v>143</v>
      </c>
      <c r="O11328" t="s">
        <v>1947</v>
      </c>
      <c r="P11328" t="s">
        <v>76</v>
      </c>
      <c r="Q11328" t="s">
        <v>86</v>
      </c>
      <c r="R11328" t="s">
        <v>47</v>
      </c>
      <c r="S11328" t="s">
        <v>103</v>
      </c>
      <c r="T11328" t="s">
        <v>48</v>
      </c>
      <c r="U11328" t="s">
        <v>49</v>
      </c>
      <c r="V11328" t="s">
        <v>54</v>
      </c>
      <c r="W11328" t="s">
        <v>47</v>
      </c>
      <c r="X11328" t="s">
        <v>47</v>
      </c>
      <c r="Y11328" t="s">
        <v>126</v>
      </c>
      <c r="Z11328" t="s">
        <v>49</v>
      </c>
      <c r="AA11328" t="s">
        <v>49</v>
      </c>
      <c r="AB11328" t="s">
        <v>112</v>
      </c>
      <c r="AC11328" t="s">
        <v>47</v>
      </c>
      <c r="AD11328" t="s">
        <v>1945</v>
      </c>
      <c r="AE11328" t="s">
        <v>143</v>
      </c>
      <c r="AF11328"/>
      <c r="AG11328" t="s">
        <v>59</v>
      </c>
      <c r="AH11328" t="s">
        <v>60</v>
      </c>
      <c r="AI11328" t="s">
        <v>47</v>
      </c>
      <c r="AJ11328"/>
      <c r="AK11328"/>
      <c r="AL11328" t="s">
        <v>49</v>
      </c>
      <c r="AM11328" t="s">
        <v>62</v>
      </c>
      <c r="AN11328" t="s">
        <v>63</v>
      </c>
      <c r="AO11328" t="n">
        <v>1</v>
      </c>
      <c r="AP11328" t="n">
        <v>1.012</v>
      </c>
      <c r="AQ11328" t="n">
        <v>20.73</v>
      </c>
      <c r="AR11328" t="n">
        <v>0.505</v>
      </c>
      <c r="AS11328" t="n">
        <v>10.63</v>
      </c>
      <c r="AT11328" t="n">
        <v>1.6</v>
      </c>
    </row>
    <row r="11329">
      <c r="A11329" t="n">
        <v>13594</v>
      </c>
      <c r="B11329" t="s">
        <v>46</v>
      </c>
      <c r="C11329" t="s">
        <v>47</v>
      </c>
      <c r="D11329" t="s">
        <v>47</v>
      </c>
      <c r="E11329" t="s">
        <v>48</v>
      </c>
      <c r="F11329" t="s">
        <v>49</v>
      </c>
      <c r="G11329" t="s">
        <v>49</v>
      </c>
      <c r="H11329" t="s">
        <v>73</v>
      </c>
      <c r="I11329" t="s">
        <v>48</v>
      </c>
      <c r="J11329" t="s">
        <v>64</v>
      </c>
      <c r="K11329" t="s">
        <v>65</v>
      </c>
      <c r="L11329" t="s">
        <v>48</v>
      </c>
      <c r="M11329" t="s">
        <v>71</v>
      </c>
      <c r="N11329" t="s">
        <v>1948</v>
      </c>
      <c r="O11329"/>
      <c r="P11329" t="s">
        <v>1949</v>
      </c>
      <c r="Q11329" t="s">
        <v>47</v>
      </c>
      <c r="R11329" t="s">
        <v>1219</v>
      </c>
      <c r="S11329" t="s">
        <v>48</v>
      </c>
      <c r="T11329" t="s">
        <v>49</v>
      </c>
      <c r="U11329" t="s">
        <v>48</v>
      </c>
      <c r="V11329" t="s">
        <v>124</v>
      </c>
      <c r="W11329" t="s">
        <v>47</v>
      </c>
      <c r="X11329" t="s">
        <v>47</v>
      </c>
      <c r="Y11329" t="s">
        <v>49</v>
      </c>
      <c r="Z11329" t="s">
        <v>49</v>
      </c>
      <c r="AA11329" t="s">
        <v>49</v>
      </c>
      <c r="AB11329" t="s">
        <v>56</v>
      </c>
      <c r="AC11329" t="s">
        <v>47</v>
      </c>
      <c r="AD11329" t="s">
        <v>256</v>
      </c>
      <c r="AE11329" t="s">
        <v>58</v>
      </c>
      <c r="AF11329" t="s">
        <v>337</v>
      </c>
      <c r="AG11329" t="s">
        <v>95</v>
      </c>
      <c r="AH11329" t="s">
        <v>47</v>
      </c>
      <c r="AI11329" t="s">
        <v>47</v>
      </c>
      <c r="AJ11329" t="s">
        <v>91</v>
      </c>
      <c r="AK11329" t="s">
        <v>49</v>
      </c>
      <c r="AL11329" t="s">
        <v>49</v>
      </c>
      <c r="AM11329" t="s">
        <v>62</v>
      </c>
      <c r="AN11329" t="s">
        <v>63</v>
      </c>
      <c r="AO11329" t="n">
        <v>0.0314</v>
      </c>
      <c r="AP11329" t="n">
        <v>1.3</v>
      </c>
      <c r="AQ11329" t="n">
        <v>5.32</v>
      </c>
      <c r="AR11329" t="n">
        <v>0.77</v>
      </c>
      <c r="AS11329" t="n">
        <v>5.34</v>
      </c>
      <c r="AT11329"/>
    </row>
    <row r="11330">
      <c r="A11330" t="n">
        <v>13596</v>
      </c>
      <c r="B11330" t="s">
        <v>46</v>
      </c>
      <c r="C11330" t="s">
        <v>96</v>
      </c>
      <c r="D11330" t="s">
        <v>97</v>
      </c>
      <c r="E11330" t="s">
        <v>193</v>
      </c>
      <c r="F11330" t="s">
        <v>438</v>
      </c>
      <c r="G11330" t="s">
        <v>109</v>
      </c>
      <c r="H11330" t="s">
        <v>73</v>
      </c>
      <c r="I11330" t="s">
        <v>48</v>
      </c>
      <c r="J11330" t="s">
        <v>64</v>
      </c>
      <c r="K11330" t="s">
        <v>65</v>
      </c>
      <c r="L11330" t="s">
        <v>101</v>
      </c>
      <c r="M11330" t="s">
        <v>102</v>
      </c>
      <c r="N11330"/>
      <c r="O11330"/>
      <c r="P11330" t="s">
        <v>76</v>
      </c>
      <c r="Q11330" t="s">
        <v>86</v>
      </c>
      <c r="R11330" t="s">
        <v>47</v>
      </c>
      <c r="S11330" t="s">
        <v>103</v>
      </c>
      <c r="T11330" t="s">
        <v>48</v>
      </c>
      <c r="U11330" t="s">
        <v>49</v>
      </c>
      <c r="V11330" t="s">
        <v>54</v>
      </c>
      <c r="W11330" t="s">
        <v>47</v>
      </c>
      <c r="X11330" t="s">
        <v>47</v>
      </c>
      <c r="Y11330" t="s">
        <v>78</v>
      </c>
      <c r="Z11330" t="s">
        <v>49</v>
      </c>
      <c r="AA11330" t="s">
        <v>49</v>
      </c>
      <c r="AB11330" t="s">
        <v>89</v>
      </c>
      <c r="AC11330" t="s">
        <v>47</v>
      </c>
      <c r="AD11330" t="s">
        <v>54</v>
      </c>
      <c r="AE11330" t="s">
        <v>58</v>
      </c>
      <c r="AF11330" t="s">
        <v>225</v>
      </c>
      <c r="AG11330" t="s">
        <v>59</v>
      </c>
      <c r="AH11330" t="s">
        <v>80</v>
      </c>
      <c r="AI11330" t="s">
        <v>47</v>
      </c>
      <c r="AJ11330" t="s">
        <v>91</v>
      </c>
      <c r="AK11330" t="s">
        <v>577</v>
      </c>
      <c r="AL11330" t="s">
        <v>49</v>
      </c>
      <c r="AM11330" t="s">
        <v>62</v>
      </c>
      <c r="AN11330" t="s">
        <v>63</v>
      </c>
      <c r="AO11330" t="n">
        <v>0.06</v>
      </c>
      <c r="AP11330" t="n">
        <v>0.96</v>
      </c>
      <c r="AQ11330" t="n">
        <v>16.24</v>
      </c>
      <c r="AR11330" t="n">
        <v>0.662</v>
      </c>
      <c r="AS11330" t="n">
        <v>10.32</v>
      </c>
      <c r="AT11330"/>
    </row>
    <row r="11331">
      <c r="A11331" t="n">
        <v>13597</v>
      </c>
      <c r="B11331" t="s">
        <v>46</v>
      </c>
      <c r="C11331" t="s">
        <v>96</v>
      </c>
      <c r="D11331" t="s">
        <v>97</v>
      </c>
      <c r="E11331" t="s">
        <v>193</v>
      </c>
      <c r="F11331" t="s">
        <v>438</v>
      </c>
      <c r="G11331" t="s">
        <v>109</v>
      </c>
      <c r="H11331" t="s">
        <v>73</v>
      </c>
      <c r="I11331" t="s">
        <v>48</v>
      </c>
      <c r="J11331" t="s">
        <v>64</v>
      </c>
      <c r="K11331" t="s">
        <v>65</v>
      </c>
      <c r="L11331" t="s">
        <v>101</v>
      </c>
      <c r="M11331" t="s">
        <v>102</v>
      </c>
      <c r="N11331"/>
      <c r="O11331"/>
      <c r="P11331" t="s">
        <v>76</v>
      </c>
      <c r="Q11331" t="s">
        <v>86</v>
      </c>
      <c r="R11331" t="s">
        <v>47</v>
      </c>
      <c r="S11331" t="s">
        <v>103</v>
      </c>
      <c r="T11331" t="s">
        <v>48</v>
      </c>
      <c r="U11331" t="s">
        <v>49</v>
      </c>
      <c r="V11331" t="s">
        <v>54</v>
      </c>
      <c r="W11331" t="s">
        <v>47</v>
      </c>
      <c r="X11331" t="s">
        <v>47</v>
      </c>
      <c r="Y11331" t="s">
        <v>78</v>
      </c>
      <c r="Z11331" t="s">
        <v>49</v>
      </c>
      <c r="AA11331" t="s">
        <v>49</v>
      </c>
      <c r="AB11331" t="s">
        <v>89</v>
      </c>
      <c r="AC11331" t="s">
        <v>47</v>
      </c>
      <c r="AD11331" t="s">
        <v>54</v>
      </c>
      <c r="AE11331" t="s">
        <v>58</v>
      </c>
      <c r="AF11331" t="s">
        <v>225</v>
      </c>
      <c r="AG11331" t="s">
        <v>59</v>
      </c>
      <c r="AH11331" t="s">
        <v>80</v>
      </c>
      <c r="AI11331" t="s">
        <v>47</v>
      </c>
      <c r="AJ11331" t="s">
        <v>91</v>
      </c>
      <c r="AK11331" t="s">
        <v>577</v>
      </c>
      <c r="AL11331" t="s">
        <v>49</v>
      </c>
      <c r="AM11331" t="s">
        <v>62</v>
      </c>
      <c r="AN11331" t="s">
        <v>63</v>
      </c>
      <c r="AO11331" t="n">
        <v>0.06</v>
      </c>
      <c r="AP11331" t="n">
        <v>1.011</v>
      </c>
      <c r="AQ11331" t="n">
        <v>17.91</v>
      </c>
      <c r="AR11331" t="n">
        <v>0.665</v>
      </c>
      <c r="AS11331" t="n">
        <v>12.04</v>
      </c>
      <c r="AT11331"/>
    </row>
    <row r="11332">
      <c r="A11332" t="n">
        <v>13598</v>
      </c>
      <c r="B11332" t="s">
        <v>46</v>
      </c>
      <c r="C11332" t="s">
        <v>96</v>
      </c>
      <c r="D11332" t="s">
        <v>97</v>
      </c>
      <c r="E11332" t="s">
        <v>193</v>
      </c>
      <c r="F11332" t="s">
        <v>438</v>
      </c>
      <c r="G11332" t="s">
        <v>109</v>
      </c>
      <c r="H11332" t="s">
        <v>73</v>
      </c>
      <c r="I11332" t="s">
        <v>48</v>
      </c>
      <c r="J11332" t="s">
        <v>64</v>
      </c>
      <c r="K11332" t="s">
        <v>65</v>
      </c>
      <c r="L11332" t="s">
        <v>101</v>
      </c>
      <c r="M11332" t="s">
        <v>102</v>
      </c>
      <c r="N11332"/>
      <c r="O11332"/>
      <c r="P11332" t="s">
        <v>76</v>
      </c>
      <c r="Q11332" t="s">
        <v>86</v>
      </c>
      <c r="R11332" t="s">
        <v>47</v>
      </c>
      <c r="S11332" t="s">
        <v>103</v>
      </c>
      <c r="T11332" t="s">
        <v>48</v>
      </c>
      <c r="U11332" t="s">
        <v>49</v>
      </c>
      <c r="V11332" t="s">
        <v>54</v>
      </c>
      <c r="W11332" t="s">
        <v>47</v>
      </c>
      <c r="X11332" t="s">
        <v>47</v>
      </c>
      <c r="Y11332" t="s">
        <v>78</v>
      </c>
      <c r="Z11332" t="s">
        <v>49</v>
      </c>
      <c r="AA11332" t="s">
        <v>49</v>
      </c>
      <c r="AB11332" t="s">
        <v>89</v>
      </c>
      <c r="AC11332" t="s">
        <v>47</v>
      </c>
      <c r="AD11332" t="s">
        <v>54</v>
      </c>
      <c r="AE11332" t="s">
        <v>58</v>
      </c>
      <c r="AF11332" t="s">
        <v>225</v>
      </c>
      <c r="AG11332" t="s">
        <v>59</v>
      </c>
      <c r="AH11332" t="s">
        <v>80</v>
      </c>
      <c r="AI11332" t="s">
        <v>47</v>
      </c>
      <c r="AJ11332" t="s">
        <v>91</v>
      </c>
      <c r="AK11332" t="s">
        <v>577</v>
      </c>
      <c r="AL11332" t="s">
        <v>49</v>
      </c>
      <c r="AM11332" t="s">
        <v>62</v>
      </c>
      <c r="AN11332" t="s">
        <v>63</v>
      </c>
      <c r="AO11332" t="n">
        <v>0.06</v>
      </c>
      <c r="AP11332" t="n">
        <v>1.096</v>
      </c>
      <c r="AQ11332" t="n">
        <v>19.38</v>
      </c>
      <c r="AR11332" t="n">
        <v>0.671</v>
      </c>
      <c r="AS11332" t="n">
        <v>14.25</v>
      </c>
      <c r="AT11332"/>
    </row>
    <row r="11333">
      <c r="A11333" t="n">
        <v>13599</v>
      </c>
      <c r="B11333" t="s">
        <v>46</v>
      </c>
      <c r="C11333" t="s">
        <v>96</v>
      </c>
      <c r="D11333" t="s">
        <v>97</v>
      </c>
      <c r="E11333" t="s">
        <v>193</v>
      </c>
      <c r="F11333" t="s">
        <v>438</v>
      </c>
      <c r="G11333" t="s">
        <v>109</v>
      </c>
      <c r="H11333" t="s">
        <v>73</v>
      </c>
      <c r="I11333" t="s">
        <v>48</v>
      </c>
      <c r="J11333" t="s">
        <v>64</v>
      </c>
      <c r="K11333" t="s">
        <v>65</v>
      </c>
      <c r="L11333" t="s">
        <v>101</v>
      </c>
      <c r="M11333" t="s">
        <v>102</v>
      </c>
      <c r="N11333"/>
      <c r="O11333"/>
      <c r="P11333" t="s">
        <v>76</v>
      </c>
      <c r="Q11333" t="s">
        <v>86</v>
      </c>
      <c r="R11333" t="s">
        <v>47</v>
      </c>
      <c r="S11333" t="s">
        <v>103</v>
      </c>
      <c r="T11333" t="s">
        <v>48</v>
      </c>
      <c r="U11333" t="s">
        <v>49</v>
      </c>
      <c r="V11333" t="s">
        <v>54</v>
      </c>
      <c r="W11333" t="s">
        <v>47</v>
      </c>
      <c r="X11333" t="s">
        <v>47</v>
      </c>
      <c r="Y11333" t="s">
        <v>78</v>
      </c>
      <c r="Z11333" t="s">
        <v>49</v>
      </c>
      <c r="AA11333" t="s">
        <v>49</v>
      </c>
      <c r="AB11333" t="s">
        <v>89</v>
      </c>
      <c r="AC11333" t="s">
        <v>47</v>
      </c>
      <c r="AD11333" t="s">
        <v>54</v>
      </c>
      <c r="AE11333" t="s">
        <v>58</v>
      </c>
      <c r="AF11333" t="s">
        <v>225</v>
      </c>
      <c r="AG11333" t="s">
        <v>59</v>
      </c>
      <c r="AH11333" t="s">
        <v>80</v>
      </c>
      <c r="AI11333" t="s">
        <v>47</v>
      </c>
      <c r="AJ11333" t="s">
        <v>91</v>
      </c>
      <c r="AK11333" t="s">
        <v>577</v>
      </c>
      <c r="AL11333" t="s">
        <v>49</v>
      </c>
      <c r="AM11333" t="s">
        <v>62</v>
      </c>
      <c r="AN11333" t="s">
        <v>63</v>
      </c>
      <c r="AO11333" t="n">
        <v>0.06</v>
      </c>
      <c r="AP11333" t="n">
        <v>1.131</v>
      </c>
      <c r="AQ11333" t="n">
        <v>23.16</v>
      </c>
      <c r="AR11333" t="n">
        <v>0.714</v>
      </c>
      <c r="AS11333" t="n">
        <v>18.69</v>
      </c>
      <c r="AT11333"/>
    </row>
    <row r="11334">
      <c r="A11334" t="n">
        <v>13600</v>
      </c>
      <c r="B11334" t="s">
        <v>46</v>
      </c>
      <c r="C11334" t="s">
        <v>96</v>
      </c>
      <c r="D11334" t="s">
        <v>97</v>
      </c>
      <c r="E11334" t="s">
        <v>193</v>
      </c>
      <c r="F11334" t="s">
        <v>438</v>
      </c>
      <c r="G11334" t="s">
        <v>109</v>
      </c>
      <c r="H11334" t="s">
        <v>73</v>
      </c>
      <c r="I11334" t="s">
        <v>48</v>
      </c>
      <c r="J11334" t="s">
        <v>64</v>
      </c>
      <c r="K11334" t="s">
        <v>65</v>
      </c>
      <c r="L11334" t="s">
        <v>101</v>
      </c>
      <c r="M11334" t="s">
        <v>102</v>
      </c>
      <c r="N11334"/>
      <c r="O11334"/>
      <c r="P11334" t="s">
        <v>76</v>
      </c>
      <c r="Q11334" t="s">
        <v>86</v>
      </c>
      <c r="R11334" t="s">
        <v>47</v>
      </c>
      <c r="S11334" t="s">
        <v>103</v>
      </c>
      <c r="T11334" t="s">
        <v>48</v>
      </c>
      <c r="U11334" t="s">
        <v>49</v>
      </c>
      <c r="V11334" t="s">
        <v>54</v>
      </c>
      <c r="W11334" t="s">
        <v>47</v>
      </c>
      <c r="X11334" t="s">
        <v>47</v>
      </c>
      <c r="Y11334" t="s">
        <v>78</v>
      </c>
      <c r="Z11334" t="s">
        <v>49</v>
      </c>
      <c r="AA11334" t="s">
        <v>49</v>
      </c>
      <c r="AB11334" t="s">
        <v>89</v>
      </c>
      <c r="AC11334" t="s">
        <v>47</v>
      </c>
      <c r="AD11334" t="s">
        <v>54</v>
      </c>
      <c r="AE11334" t="s">
        <v>58</v>
      </c>
      <c r="AF11334" t="s">
        <v>225</v>
      </c>
      <c r="AG11334" t="s">
        <v>59</v>
      </c>
      <c r="AH11334" t="s">
        <v>80</v>
      </c>
      <c r="AI11334" t="s">
        <v>47</v>
      </c>
      <c r="AJ11334" t="s">
        <v>91</v>
      </c>
      <c r="AK11334" t="s">
        <v>577</v>
      </c>
      <c r="AL11334" t="s">
        <v>49</v>
      </c>
      <c r="AM11334" t="s">
        <v>62</v>
      </c>
      <c r="AN11334" t="s">
        <v>63</v>
      </c>
      <c r="AO11334" t="n">
        <v>0.06</v>
      </c>
      <c r="AP11334" t="n">
        <v>1.123</v>
      </c>
      <c r="AQ11334" t="n">
        <v>21.85</v>
      </c>
      <c r="AR11334" t="n">
        <v>0.706</v>
      </c>
      <c r="AS11334" t="n">
        <v>17.32</v>
      </c>
      <c r="AT11334"/>
    </row>
    <row r="11335">
      <c r="A11335" t="n">
        <v>13601</v>
      </c>
      <c r="B11335" t="s">
        <v>72</v>
      </c>
      <c r="C11335" t="s">
        <v>47</v>
      </c>
      <c r="D11335" t="s">
        <v>47</v>
      </c>
      <c r="E11335" t="s">
        <v>48</v>
      </c>
      <c r="F11335" t="s">
        <v>49</v>
      </c>
      <c r="G11335" t="s">
        <v>49</v>
      </c>
      <c r="H11335" t="s">
        <v>73</v>
      </c>
      <c r="I11335" t="s">
        <v>48</v>
      </c>
      <c r="J11335" t="s">
        <v>51</v>
      </c>
      <c r="K11335" t="s">
        <v>47</v>
      </c>
      <c r="L11335" t="s">
        <v>52</v>
      </c>
      <c r="M11335" t="s">
        <v>49</v>
      </c>
      <c r="N11335"/>
      <c r="O11335"/>
      <c r="P11335" t="s">
        <v>53</v>
      </c>
      <c r="Q11335" t="s">
        <v>83</v>
      </c>
      <c r="R11335" t="s">
        <v>47</v>
      </c>
      <c r="S11335" t="s">
        <v>52</v>
      </c>
      <c r="T11335" t="s">
        <v>140</v>
      </c>
      <c r="U11335" t="s">
        <v>49</v>
      </c>
      <c r="V11335"/>
      <c r="W11335" t="s">
        <v>47</v>
      </c>
      <c r="X11335" t="s">
        <v>47</v>
      </c>
      <c r="Y11335"/>
      <c r="Z11335" t="s">
        <v>49</v>
      </c>
      <c r="AA11335" t="s">
        <v>49</v>
      </c>
      <c r="AB11335" t="s">
        <v>330</v>
      </c>
      <c r="AC11335" t="s">
        <v>331</v>
      </c>
      <c r="AD11335"/>
      <c r="AE11335" t="s">
        <v>58</v>
      </c>
      <c r="AF11335"/>
      <c r="AG11335" t="s">
        <v>95</v>
      </c>
      <c r="AH11335" t="s">
        <v>47</v>
      </c>
      <c r="AI11335" t="s">
        <v>47</v>
      </c>
      <c r="AJ11335" t="s">
        <v>91</v>
      </c>
      <c r="AK11335" t="s">
        <v>49</v>
      </c>
      <c r="AL11335" t="s">
        <v>49</v>
      </c>
      <c r="AM11335" t="s">
        <v>62</v>
      </c>
      <c r="AN11335" t="s">
        <v>63</v>
      </c>
      <c r="AO11335" t="n">
        <v>0.1</v>
      </c>
      <c r="AP11335" t="n">
        <v>1.11</v>
      </c>
      <c r="AQ11335" t="n">
        <v>22.89</v>
      </c>
      <c r="AR11335" t="n">
        <v>0.7</v>
      </c>
      <c r="AS11335" t="n">
        <v>18.06</v>
      </c>
      <c r="AT11335" t="n">
        <v>1.6</v>
      </c>
    </row>
    <row r="11336">
      <c r="A11336" t="n">
        <v>13602</v>
      </c>
      <c r="B11336" t="s">
        <v>72</v>
      </c>
      <c r="C11336" t="s">
        <v>47</v>
      </c>
      <c r="D11336" t="s">
        <v>47</v>
      </c>
      <c r="E11336" t="s">
        <v>48</v>
      </c>
      <c r="F11336" t="s">
        <v>49</v>
      </c>
      <c r="G11336" t="s">
        <v>49</v>
      </c>
      <c r="H11336" t="s">
        <v>73</v>
      </c>
      <c r="I11336" t="s">
        <v>48</v>
      </c>
      <c r="J11336" t="s">
        <v>51</v>
      </c>
      <c r="K11336" t="s">
        <v>47</v>
      </c>
      <c r="L11336" t="s">
        <v>52</v>
      </c>
      <c r="M11336" t="s">
        <v>49</v>
      </c>
      <c r="N11336"/>
      <c r="O11336"/>
      <c r="P11336" t="s">
        <v>53</v>
      </c>
      <c r="Q11336" t="s">
        <v>83</v>
      </c>
      <c r="R11336" t="s">
        <v>47</v>
      </c>
      <c r="S11336" t="s">
        <v>52</v>
      </c>
      <c r="T11336" t="s">
        <v>140</v>
      </c>
      <c r="U11336" t="s">
        <v>49</v>
      </c>
      <c r="V11336"/>
      <c r="W11336" t="s">
        <v>47</v>
      </c>
      <c r="X11336" t="s">
        <v>47</v>
      </c>
      <c r="Y11336"/>
      <c r="Z11336" t="s">
        <v>49</v>
      </c>
      <c r="AA11336" t="s">
        <v>49</v>
      </c>
      <c r="AB11336" t="s">
        <v>330</v>
      </c>
      <c r="AC11336" t="s">
        <v>331</v>
      </c>
      <c r="AD11336"/>
      <c r="AE11336" t="s">
        <v>1950</v>
      </c>
      <c r="AF11336"/>
      <c r="AG11336" t="s">
        <v>95</v>
      </c>
      <c r="AH11336" t="s">
        <v>47</v>
      </c>
      <c r="AI11336" t="s">
        <v>47</v>
      </c>
      <c r="AJ11336" t="s">
        <v>91</v>
      </c>
      <c r="AK11336" t="s">
        <v>49</v>
      </c>
      <c r="AL11336" t="s">
        <v>49</v>
      </c>
      <c r="AM11336" t="s">
        <v>62</v>
      </c>
      <c r="AN11336" t="s">
        <v>63</v>
      </c>
      <c r="AO11336" t="n">
        <v>0.1</v>
      </c>
      <c r="AP11336" t="n">
        <v>1.12</v>
      </c>
      <c r="AQ11336" t="n">
        <v>23.19</v>
      </c>
      <c r="AR11336" t="n">
        <v>0.76</v>
      </c>
      <c r="AS11336" t="n">
        <v>19.81</v>
      </c>
      <c r="AT11336" t="n">
        <v>1.6</v>
      </c>
    </row>
    <row r="11337">
      <c r="A11337" t="n">
        <v>13603</v>
      </c>
      <c r="B11337" t="s">
        <v>72</v>
      </c>
      <c r="C11337" t="s">
        <v>47</v>
      </c>
      <c r="D11337" t="s">
        <v>47</v>
      </c>
      <c r="E11337" t="s">
        <v>48</v>
      </c>
      <c r="F11337" t="s">
        <v>49</v>
      </c>
      <c r="G11337" t="s">
        <v>49</v>
      </c>
      <c r="H11337" t="s">
        <v>73</v>
      </c>
      <c r="I11337" t="s">
        <v>48</v>
      </c>
      <c r="J11337" t="s">
        <v>51</v>
      </c>
      <c r="K11337" t="s">
        <v>47</v>
      </c>
      <c r="L11337" t="s">
        <v>52</v>
      </c>
      <c r="M11337" t="s">
        <v>49</v>
      </c>
      <c r="N11337"/>
      <c r="O11337"/>
      <c r="P11337" t="s">
        <v>53</v>
      </c>
      <c r="Q11337" t="s">
        <v>83</v>
      </c>
      <c r="R11337" t="s">
        <v>47</v>
      </c>
      <c r="S11337" t="s">
        <v>52</v>
      </c>
      <c r="T11337" t="s">
        <v>140</v>
      </c>
      <c r="U11337" t="s">
        <v>49</v>
      </c>
      <c r="V11337"/>
      <c r="W11337" t="s">
        <v>47</v>
      </c>
      <c r="X11337" t="s">
        <v>47</v>
      </c>
      <c r="Y11337"/>
      <c r="Z11337" t="s">
        <v>49</v>
      </c>
      <c r="AA11337" t="s">
        <v>49</v>
      </c>
      <c r="AB11337" t="s">
        <v>330</v>
      </c>
      <c r="AC11337" t="s">
        <v>331</v>
      </c>
      <c r="AD11337"/>
      <c r="AE11337" t="s">
        <v>1951</v>
      </c>
      <c r="AF11337"/>
      <c r="AG11337" t="s">
        <v>95</v>
      </c>
      <c r="AH11337" t="s">
        <v>47</v>
      </c>
      <c r="AI11337" t="s">
        <v>47</v>
      </c>
      <c r="AJ11337" t="s">
        <v>91</v>
      </c>
      <c r="AK11337" t="s">
        <v>49</v>
      </c>
      <c r="AL11337" t="s">
        <v>49</v>
      </c>
      <c r="AM11337" t="s">
        <v>62</v>
      </c>
      <c r="AN11337" t="s">
        <v>63</v>
      </c>
      <c r="AO11337" t="n">
        <v>0.1</v>
      </c>
      <c r="AP11337" t="n">
        <v>1.1</v>
      </c>
      <c r="AQ11337" t="n">
        <v>21.43</v>
      </c>
      <c r="AR11337" t="n">
        <v>0.72</v>
      </c>
      <c r="AS11337" t="n">
        <v>17.08</v>
      </c>
      <c r="AT11337" t="n">
        <v>1.6</v>
      </c>
    </row>
    <row r="11338">
      <c r="A11338" t="n">
        <v>13604</v>
      </c>
      <c r="B11338" t="s">
        <v>107</v>
      </c>
      <c r="C11338" t="s">
        <v>97</v>
      </c>
      <c r="D11338" t="s">
        <v>47</v>
      </c>
      <c r="E11338" t="s">
        <v>130</v>
      </c>
      <c r="F11338" t="s">
        <v>130</v>
      </c>
      <c r="G11338" t="s">
        <v>49</v>
      </c>
      <c r="H11338" t="s">
        <v>73</v>
      </c>
      <c r="I11338" t="s">
        <v>48</v>
      </c>
      <c r="J11338" t="s">
        <v>51</v>
      </c>
      <c r="K11338" t="s">
        <v>47</v>
      </c>
      <c r="L11338" t="s">
        <v>52</v>
      </c>
      <c r="M11338" t="s">
        <v>49</v>
      </c>
      <c r="N11338" t="s">
        <v>74</v>
      </c>
      <c r="O11338"/>
      <c r="P11338"/>
      <c r="Q11338" t="s">
        <v>47</v>
      </c>
      <c r="R11338" t="s">
        <v>47</v>
      </c>
      <c r="S11338"/>
      <c r="T11338" t="s">
        <v>49</v>
      </c>
      <c r="U11338" t="s">
        <v>49</v>
      </c>
      <c r="V11338"/>
      <c r="W11338" t="s">
        <v>47</v>
      </c>
      <c r="X11338" t="s">
        <v>47</v>
      </c>
      <c r="Y11338"/>
      <c r="Z11338" t="s">
        <v>49</v>
      </c>
      <c r="AA11338" t="s">
        <v>49</v>
      </c>
      <c r="AB11338" t="s">
        <v>330</v>
      </c>
      <c r="AC11338" t="s">
        <v>331</v>
      </c>
      <c r="AD11338"/>
      <c r="AE11338" t="s">
        <v>58</v>
      </c>
      <c r="AF11338"/>
      <c r="AG11338" t="s">
        <v>95</v>
      </c>
      <c r="AH11338" t="s">
        <v>47</v>
      </c>
      <c r="AI11338" t="s">
        <v>47</v>
      </c>
      <c r="AJ11338" t="s">
        <v>91</v>
      </c>
      <c r="AK11338" t="s">
        <v>49</v>
      </c>
      <c r="AL11338" t="s">
        <v>49</v>
      </c>
      <c r="AM11338" t="s">
        <v>62</v>
      </c>
      <c r="AN11338" t="s">
        <v>63</v>
      </c>
      <c r="AO11338" t="n">
        <v>0.1</v>
      </c>
      <c r="AP11338" t="n">
        <v>1.06</v>
      </c>
      <c r="AQ11338" t="n">
        <v>24.99</v>
      </c>
      <c r="AR11338" t="n">
        <v>0.75</v>
      </c>
      <c r="AS11338" t="n">
        <v>20.08</v>
      </c>
      <c r="AT11338"/>
    </row>
    <row r="11339">
      <c r="A11339" t="n">
        <v>13605</v>
      </c>
      <c r="B11339" t="s">
        <v>107</v>
      </c>
      <c r="C11339" t="s">
        <v>97</v>
      </c>
      <c r="D11339" t="s">
        <v>47</v>
      </c>
      <c r="E11339" t="s">
        <v>130</v>
      </c>
      <c r="F11339" t="s">
        <v>130</v>
      </c>
      <c r="G11339" t="s">
        <v>49</v>
      </c>
      <c r="H11339" t="s">
        <v>73</v>
      </c>
      <c r="I11339" t="s">
        <v>48</v>
      </c>
      <c r="J11339" t="s">
        <v>51</v>
      </c>
      <c r="K11339" t="s">
        <v>47</v>
      </c>
      <c r="L11339" t="s">
        <v>52</v>
      </c>
      <c r="M11339" t="s">
        <v>49</v>
      </c>
      <c r="N11339" t="s">
        <v>74</v>
      </c>
      <c r="O11339"/>
      <c r="P11339"/>
      <c r="Q11339" t="s">
        <v>47</v>
      </c>
      <c r="R11339" t="s">
        <v>47</v>
      </c>
      <c r="S11339"/>
      <c r="T11339" t="s">
        <v>49</v>
      </c>
      <c r="U11339" t="s">
        <v>49</v>
      </c>
      <c r="V11339"/>
      <c r="W11339" t="s">
        <v>47</v>
      </c>
      <c r="X11339" t="s">
        <v>47</v>
      </c>
      <c r="Y11339"/>
      <c r="Z11339" t="s">
        <v>49</v>
      </c>
      <c r="AA11339" t="s">
        <v>49</v>
      </c>
      <c r="AB11339" t="s">
        <v>330</v>
      </c>
      <c r="AC11339" t="s">
        <v>331</v>
      </c>
      <c r="AD11339"/>
      <c r="AE11339" t="s">
        <v>1950</v>
      </c>
      <c r="AF11339"/>
      <c r="AG11339" t="s">
        <v>95</v>
      </c>
      <c r="AH11339" t="s">
        <v>47</v>
      </c>
      <c r="AI11339" t="s">
        <v>47</v>
      </c>
      <c r="AJ11339" t="s">
        <v>91</v>
      </c>
      <c r="AK11339" t="s">
        <v>49</v>
      </c>
      <c r="AL11339" t="s">
        <v>49</v>
      </c>
      <c r="AM11339" t="s">
        <v>62</v>
      </c>
      <c r="AN11339" t="s">
        <v>63</v>
      </c>
      <c r="AO11339" t="n">
        <v>0.1</v>
      </c>
      <c r="AP11339" t="n">
        <v>1.06</v>
      </c>
      <c r="AQ11339" t="n">
        <v>25.14</v>
      </c>
      <c r="AR11339" t="n">
        <v>0.81</v>
      </c>
      <c r="AS11339" t="n">
        <v>21.66</v>
      </c>
      <c r="AT11339"/>
    </row>
    <row r="11340">
      <c r="A11340" t="n">
        <v>13606</v>
      </c>
      <c r="B11340" t="s">
        <v>107</v>
      </c>
      <c r="C11340" t="s">
        <v>97</v>
      </c>
      <c r="D11340" t="s">
        <v>47</v>
      </c>
      <c r="E11340" t="s">
        <v>130</v>
      </c>
      <c r="F11340" t="s">
        <v>130</v>
      </c>
      <c r="G11340" t="s">
        <v>49</v>
      </c>
      <c r="H11340" t="s">
        <v>73</v>
      </c>
      <c r="I11340" t="s">
        <v>48</v>
      </c>
      <c r="J11340" t="s">
        <v>51</v>
      </c>
      <c r="K11340" t="s">
        <v>47</v>
      </c>
      <c r="L11340" t="s">
        <v>52</v>
      </c>
      <c r="M11340" t="s">
        <v>49</v>
      </c>
      <c r="N11340" t="s">
        <v>74</v>
      </c>
      <c r="O11340"/>
      <c r="P11340"/>
      <c r="Q11340" t="s">
        <v>47</v>
      </c>
      <c r="R11340" t="s">
        <v>47</v>
      </c>
      <c r="S11340"/>
      <c r="T11340" t="s">
        <v>49</v>
      </c>
      <c r="U11340" t="s">
        <v>49</v>
      </c>
      <c r="V11340"/>
      <c r="W11340" t="s">
        <v>47</v>
      </c>
      <c r="X11340" t="s">
        <v>47</v>
      </c>
      <c r="Y11340"/>
      <c r="Z11340" t="s">
        <v>49</v>
      </c>
      <c r="AA11340" t="s">
        <v>49</v>
      </c>
      <c r="AB11340" t="s">
        <v>330</v>
      </c>
      <c r="AC11340" t="s">
        <v>331</v>
      </c>
      <c r="AD11340"/>
      <c r="AE11340" t="s">
        <v>1951</v>
      </c>
      <c r="AF11340"/>
      <c r="AG11340" t="s">
        <v>95</v>
      </c>
      <c r="AH11340" t="s">
        <v>47</v>
      </c>
      <c r="AI11340" t="s">
        <v>47</v>
      </c>
      <c r="AJ11340" t="s">
        <v>91</v>
      </c>
      <c r="AK11340" t="s">
        <v>49</v>
      </c>
      <c r="AL11340" t="s">
        <v>49</v>
      </c>
      <c r="AM11340" t="s">
        <v>62</v>
      </c>
      <c r="AN11340" t="s">
        <v>63</v>
      </c>
      <c r="AO11340" t="n">
        <v>0.1</v>
      </c>
      <c r="AP11340" t="n">
        <v>1.06</v>
      </c>
      <c r="AQ11340" t="n">
        <v>24.74</v>
      </c>
      <c r="AR11340" t="n">
        <v>0.73</v>
      </c>
      <c r="AS11340" t="n">
        <v>19.02</v>
      </c>
      <c r="AT11340"/>
    </row>
    <row r="11341">
      <c r="A11341" t="n">
        <v>13607</v>
      </c>
      <c r="B11341" t="s">
        <v>72</v>
      </c>
      <c r="C11341" t="s">
        <v>47</v>
      </c>
      <c r="D11341" t="s">
        <v>47</v>
      </c>
      <c r="E11341" t="s">
        <v>48</v>
      </c>
      <c r="F11341" t="s">
        <v>49</v>
      </c>
      <c r="G11341" t="s">
        <v>49</v>
      </c>
      <c r="H11341" t="s">
        <v>73</v>
      </c>
      <c r="I11341" t="s">
        <v>48</v>
      </c>
      <c r="J11341" t="s">
        <v>51</v>
      </c>
      <c r="K11341" t="s">
        <v>47</v>
      </c>
      <c r="L11341" t="s">
        <v>52</v>
      </c>
      <c r="M11341" t="s">
        <v>49</v>
      </c>
      <c r="N11341"/>
      <c r="O11341"/>
      <c r="P11341" t="s">
        <v>53</v>
      </c>
      <c r="Q11341" t="s">
        <v>83</v>
      </c>
      <c r="R11341" t="s">
        <v>47</v>
      </c>
      <c r="S11341" t="s">
        <v>52</v>
      </c>
      <c r="T11341" t="s">
        <v>140</v>
      </c>
      <c r="U11341" t="s">
        <v>49</v>
      </c>
      <c r="V11341"/>
      <c r="W11341" t="s">
        <v>47</v>
      </c>
      <c r="X11341" t="s">
        <v>47</v>
      </c>
      <c r="Y11341"/>
      <c r="Z11341" t="s">
        <v>49</v>
      </c>
      <c r="AA11341" t="s">
        <v>49</v>
      </c>
      <c r="AB11341" t="s">
        <v>330</v>
      </c>
      <c r="AC11341" t="s">
        <v>331</v>
      </c>
      <c r="AD11341"/>
      <c r="AE11341" t="s">
        <v>58</v>
      </c>
      <c r="AF11341"/>
      <c r="AG11341" t="s">
        <v>95</v>
      </c>
      <c r="AH11341" t="s">
        <v>47</v>
      </c>
      <c r="AI11341" t="s">
        <v>47</v>
      </c>
      <c r="AJ11341" t="s">
        <v>91</v>
      </c>
      <c r="AK11341" t="s">
        <v>49</v>
      </c>
      <c r="AL11341" t="s">
        <v>49</v>
      </c>
      <c r="AM11341" t="s">
        <v>62</v>
      </c>
      <c r="AN11341" t="s">
        <v>63</v>
      </c>
      <c r="AO11341" t="n">
        <v>0.1</v>
      </c>
      <c r="AP11341"/>
      <c r="AQ11341"/>
      <c r="AR11341"/>
      <c r="AS11341" t="n">
        <v>17.18</v>
      </c>
      <c r="AT11341" t="n">
        <v>1.6</v>
      </c>
    </row>
    <row r="11342">
      <c r="A11342" t="n">
        <v>13608</v>
      </c>
      <c r="B11342" t="s">
        <v>72</v>
      </c>
      <c r="C11342" t="s">
        <v>47</v>
      </c>
      <c r="D11342" t="s">
        <v>47</v>
      </c>
      <c r="E11342" t="s">
        <v>48</v>
      </c>
      <c r="F11342" t="s">
        <v>49</v>
      </c>
      <c r="G11342" t="s">
        <v>49</v>
      </c>
      <c r="H11342" t="s">
        <v>73</v>
      </c>
      <c r="I11342" t="s">
        <v>48</v>
      </c>
      <c r="J11342" t="s">
        <v>51</v>
      </c>
      <c r="K11342" t="s">
        <v>47</v>
      </c>
      <c r="L11342" t="s">
        <v>52</v>
      </c>
      <c r="M11342" t="s">
        <v>49</v>
      </c>
      <c r="N11342"/>
      <c r="O11342"/>
      <c r="P11342" t="s">
        <v>53</v>
      </c>
      <c r="Q11342" t="s">
        <v>83</v>
      </c>
      <c r="R11342" t="s">
        <v>47</v>
      </c>
      <c r="S11342" t="s">
        <v>52</v>
      </c>
      <c r="T11342" t="s">
        <v>140</v>
      </c>
      <c r="U11342" t="s">
        <v>49</v>
      </c>
      <c r="V11342"/>
      <c r="W11342" t="s">
        <v>47</v>
      </c>
      <c r="X11342" t="s">
        <v>47</v>
      </c>
      <c r="Y11342"/>
      <c r="Z11342" t="s">
        <v>49</v>
      </c>
      <c r="AA11342" t="s">
        <v>49</v>
      </c>
      <c r="AB11342" t="s">
        <v>330</v>
      </c>
      <c r="AC11342" t="s">
        <v>331</v>
      </c>
      <c r="AD11342"/>
      <c r="AE11342" t="s">
        <v>1950</v>
      </c>
      <c r="AF11342"/>
      <c r="AG11342" t="s">
        <v>95</v>
      </c>
      <c r="AH11342" t="s">
        <v>47</v>
      </c>
      <c r="AI11342" t="s">
        <v>47</v>
      </c>
      <c r="AJ11342" t="s">
        <v>91</v>
      </c>
      <c r="AK11342" t="s">
        <v>49</v>
      </c>
      <c r="AL11342" t="s">
        <v>49</v>
      </c>
      <c r="AM11342" t="s">
        <v>62</v>
      </c>
      <c r="AN11342" t="s">
        <v>63</v>
      </c>
      <c r="AO11342" t="n">
        <v>0.1</v>
      </c>
      <c r="AP11342"/>
      <c r="AQ11342"/>
      <c r="AR11342"/>
      <c r="AS11342" t="n">
        <v>18.87</v>
      </c>
      <c r="AT11342" t="n">
        <v>1.6</v>
      </c>
    </row>
    <row r="11343">
      <c r="A11343" t="n">
        <v>13609</v>
      </c>
      <c r="B11343" t="s">
        <v>72</v>
      </c>
      <c r="C11343" t="s">
        <v>47</v>
      </c>
      <c r="D11343" t="s">
        <v>47</v>
      </c>
      <c r="E11343" t="s">
        <v>48</v>
      </c>
      <c r="F11343" t="s">
        <v>49</v>
      </c>
      <c r="G11343" t="s">
        <v>49</v>
      </c>
      <c r="H11343" t="s">
        <v>73</v>
      </c>
      <c r="I11343" t="s">
        <v>48</v>
      </c>
      <c r="J11343" t="s">
        <v>51</v>
      </c>
      <c r="K11343" t="s">
        <v>47</v>
      </c>
      <c r="L11343" t="s">
        <v>52</v>
      </c>
      <c r="M11343" t="s">
        <v>49</v>
      </c>
      <c r="N11343"/>
      <c r="O11343"/>
      <c r="P11343" t="s">
        <v>53</v>
      </c>
      <c r="Q11343" t="s">
        <v>83</v>
      </c>
      <c r="R11343" t="s">
        <v>47</v>
      </c>
      <c r="S11343" t="s">
        <v>52</v>
      </c>
      <c r="T11343" t="s">
        <v>140</v>
      </c>
      <c r="U11343" t="s">
        <v>49</v>
      </c>
      <c r="V11343"/>
      <c r="W11343" t="s">
        <v>47</v>
      </c>
      <c r="X11343" t="s">
        <v>47</v>
      </c>
      <c r="Y11343"/>
      <c r="Z11343" t="s">
        <v>49</v>
      </c>
      <c r="AA11343" t="s">
        <v>49</v>
      </c>
      <c r="AB11343" t="s">
        <v>330</v>
      </c>
      <c r="AC11343" t="s">
        <v>331</v>
      </c>
      <c r="AD11343"/>
      <c r="AE11343" t="s">
        <v>1951</v>
      </c>
      <c r="AF11343"/>
      <c r="AG11343" t="s">
        <v>95</v>
      </c>
      <c r="AH11343" t="s">
        <v>47</v>
      </c>
      <c r="AI11343" t="s">
        <v>47</v>
      </c>
      <c r="AJ11343" t="s">
        <v>91</v>
      </c>
      <c r="AK11343" t="s">
        <v>49</v>
      </c>
      <c r="AL11343" t="s">
        <v>49</v>
      </c>
      <c r="AM11343" t="s">
        <v>62</v>
      </c>
      <c r="AN11343" t="s">
        <v>63</v>
      </c>
      <c r="AO11343" t="n">
        <v>0.1</v>
      </c>
      <c r="AP11343"/>
      <c r="AQ11343"/>
      <c r="AR11343"/>
      <c r="AS11343" t="n">
        <v>15.93</v>
      </c>
      <c r="AT11343" t="n">
        <v>1.6</v>
      </c>
    </row>
    <row r="11344">
      <c r="A11344" t="n">
        <v>13610</v>
      </c>
      <c r="B11344" t="s">
        <v>107</v>
      </c>
      <c r="C11344" t="s">
        <v>97</v>
      </c>
      <c r="D11344" t="s">
        <v>47</v>
      </c>
      <c r="E11344" t="s">
        <v>130</v>
      </c>
      <c r="F11344" t="s">
        <v>130</v>
      </c>
      <c r="G11344" t="s">
        <v>49</v>
      </c>
      <c r="H11344" t="s">
        <v>73</v>
      </c>
      <c r="I11344" t="s">
        <v>48</v>
      </c>
      <c r="J11344" t="s">
        <v>51</v>
      </c>
      <c r="K11344" t="s">
        <v>47</v>
      </c>
      <c r="L11344" t="s">
        <v>52</v>
      </c>
      <c r="M11344" t="s">
        <v>49</v>
      </c>
      <c r="N11344" t="s">
        <v>74</v>
      </c>
      <c r="O11344"/>
      <c r="P11344"/>
      <c r="Q11344" t="s">
        <v>47</v>
      </c>
      <c r="R11344" t="s">
        <v>47</v>
      </c>
      <c r="S11344"/>
      <c r="T11344" t="s">
        <v>49</v>
      </c>
      <c r="U11344" t="s">
        <v>49</v>
      </c>
      <c r="V11344"/>
      <c r="W11344" t="s">
        <v>47</v>
      </c>
      <c r="X11344" t="s">
        <v>47</v>
      </c>
      <c r="Y11344"/>
      <c r="Z11344" t="s">
        <v>49</v>
      </c>
      <c r="AA11344" t="s">
        <v>49</v>
      </c>
      <c r="AB11344" t="s">
        <v>330</v>
      </c>
      <c r="AC11344" t="s">
        <v>331</v>
      </c>
      <c r="AD11344"/>
      <c r="AE11344" t="s">
        <v>58</v>
      </c>
      <c r="AF11344"/>
      <c r="AG11344" t="s">
        <v>95</v>
      </c>
      <c r="AH11344" t="s">
        <v>47</v>
      </c>
      <c r="AI11344" t="s">
        <v>47</v>
      </c>
      <c r="AJ11344" t="s">
        <v>91</v>
      </c>
      <c r="AK11344" t="s">
        <v>49</v>
      </c>
      <c r="AL11344" t="s">
        <v>49</v>
      </c>
      <c r="AM11344" t="s">
        <v>62</v>
      </c>
      <c r="AN11344" t="s">
        <v>63</v>
      </c>
      <c r="AO11344" t="n">
        <v>0.1</v>
      </c>
      <c r="AP11344"/>
      <c r="AQ11344"/>
      <c r="AR11344"/>
      <c r="AS11344" t="n">
        <v>19.19</v>
      </c>
      <c r="AT11344"/>
    </row>
    <row r="11345">
      <c r="A11345" t="n">
        <v>13611</v>
      </c>
      <c r="B11345" t="s">
        <v>107</v>
      </c>
      <c r="C11345" t="s">
        <v>97</v>
      </c>
      <c r="D11345" t="s">
        <v>47</v>
      </c>
      <c r="E11345" t="s">
        <v>130</v>
      </c>
      <c r="F11345" t="s">
        <v>130</v>
      </c>
      <c r="G11345" t="s">
        <v>49</v>
      </c>
      <c r="H11345" t="s">
        <v>73</v>
      </c>
      <c r="I11345" t="s">
        <v>48</v>
      </c>
      <c r="J11345" t="s">
        <v>51</v>
      </c>
      <c r="K11345" t="s">
        <v>47</v>
      </c>
      <c r="L11345" t="s">
        <v>52</v>
      </c>
      <c r="M11345" t="s">
        <v>49</v>
      </c>
      <c r="N11345" t="s">
        <v>74</v>
      </c>
      <c r="O11345"/>
      <c r="P11345"/>
      <c r="Q11345" t="s">
        <v>47</v>
      </c>
      <c r="R11345" t="s">
        <v>47</v>
      </c>
      <c r="S11345"/>
      <c r="T11345" t="s">
        <v>49</v>
      </c>
      <c r="U11345" t="s">
        <v>49</v>
      </c>
      <c r="V11345"/>
      <c r="W11345" t="s">
        <v>47</v>
      </c>
      <c r="X11345" t="s">
        <v>47</v>
      </c>
      <c r="Y11345"/>
      <c r="Z11345" t="s">
        <v>49</v>
      </c>
      <c r="AA11345" t="s">
        <v>49</v>
      </c>
      <c r="AB11345" t="s">
        <v>330</v>
      </c>
      <c r="AC11345" t="s">
        <v>331</v>
      </c>
      <c r="AD11345"/>
      <c r="AE11345" t="s">
        <v>1950</v>
      </c>
      <c r="AF11345"/>
      <c r="AG11345" t="s">
        <v>95</v>
      </c>
      <c r="AH11345" t="s">
        <v>47</v>
      </c>
      <c r="AI11345" t="s">
        <v>47</v>
      </c>
      <c r="AJ11345" t="s">
        <v>91</v>
      </c>
      <c r="AK11345" t="s">
        <v>49</v>
      </c>
      <c r="AL11345" t="s">
        <v>49</v>
      </c>
      <c r="AM11345" t="s">
        <v>62</v>
      </c>
      <c r="AN11345" t="s">
        <v>63</v>
      </c>
      <c r="AO11345" t="n">
        <v>0.1</v>
      </c>
      <c r="AP11345"/>
      <c r="AQ11345"/>
      <c r="AR11345"/>
      <c r="AS11345" t="n">
        <v>20.41</v>
      </c>
      <c r="AT11345"/>
    </row>
    <row r="11346">
      <c r="A11346" t="n">
        <v>13612</v>
      </c>
      <c r="B11346" t="s">
        <v>107</v>
      </c>
      <c r="C11346" t="s">
        <v>97</v>
      </c>
      <c r="D11346" t="s">
        <v>47</v>
      </c>
      <c r="E11346" t="s">
        <v>130</v>
      </c>
      <c r="F11346" t="s">
        <v>130</v>
      </c>
      <c r="G11346" t="s">
        <v>49</v>
      </c>
      <c r="H11346" t="s">
        <v>73</v>
      </c>
      <c r="I11346" t="s">
        <v>48</v>
      </c>
      <c r="J11346" t="s">
        <v>51</v>
      </c>
      <c r="K11346" t="s">
        <v>47</v>
      </c>
      <c r="L11346" t="s">
        <v>52</v>
      </c>
      <c r="M11346" t="s">
        <v>49</v>
      </c>
      <c r="N11346" t="s">
        <v>74</v>
      </c>
      <c r="O11346"/>
      <c r="P11346"/>
      <c r="Q11346" t="s">
        <v>47</v>
      </c>
      <c r="R11346" t="s">
        <v>47</v>
      </c>
      <c r="S11346"/>
      <c r="T11346" t="s">
        <v>49</v>
      </c>
      <c r="U11346" t="s">
        <v>49</v>
      </c>
      <c r="V11346"/>
      <c r="W11346" t="s">
        <v>47</v>
      </c>
      <c r="X11346" t="s">
        <v>47</v>
      </c>
      <c r="Y11346"/>
      <c r="Z11346" t="s">
        <v>49</v>
      </c>
      <c r="AA11346" t="s">
        <v>49</v>
      </c>
      <c r="AB11346" t="s">
        <v>330</v>
      </c>
      <c r="AC11346" t="s">
        <v>331</v>
      </c>
      <c r="AD11346"/>
      <c r="AE11346" t="s">
        <v>1951</v>
      </c>
      <c r="AF11346"/>
      <c r="AG11346" t="s">
        <v>95</v>
      </c>
      <c r="AH11346" t="s">
        <v>47</v>
      </c>
      <c r="AI11346" t="s">
        <v>47</v>
      </c>
      <c r="AJ11346" t="s">
        <v>91</v>
      </c>
      <c r="AK11346" t="s">
        <v>49</v>
      </c>
      <c r="AL11346" t="s">
        <v>49</v>
      </c>
      <c r="AM11346" t="s">
        <v>62</v>
      </c>
      <c r="AN11346" t="s">
        <v>63</v>
      </c>
      <c r="AO11346" t="n">
        <v>0.1</v>
      </c>
      <c r="AP11346"/>
      <c r="AQ11346"/>
      <c r="AR11346"/>
      <c r="AS11346" t="n">
        <v>17.59</v>
      </c>
      <c r="AT11346"/>
    </row>
    <row r="11347">
      <c r="A11347" t="n">
        <v>13613</v>
      </c>
      <c r="B11347" t="s">
        <v>72</v>
      </c>
      <c r="C11347" t="s">
        <v>47</v>
      </c>
      <c r="D11347" t="s">
        <v>47</v>
      </c>
      <c r="E11347" t="s">
        <v>48</v>
      </c>
      <c r="F11347" t="s">
        <v>49</v>
      </c>
      <c r="G11347" t="s">
        <v>49</v>
      </c>
      <c r="H11347" t="s">
        <v>73</v>
      </c>
      <c r="I11347" t="s">
        <v>48</v>
      </c>
      <c r="J11347" t="s">
        <v>51</v>
      </c>
      <c r="K11347" t="s">
        <v>47</v>
      </c>
      <c r="L11347" t="s">
        <v>52</v>
      </c>
      <c r="M11347" t="s">
        <v>49</v>
      </c>
      <c r="N11347"/>
      <c r="O11347"/>
      <c r="P11347" t="s">
        <v>76</v>
      </c>
      <c r="Q11347" t="s">
        <v>86</v>
      </c>
      <c r="R11347" t="s">
        <v>47</v>
      </c>
      <c r="S11347" t="s">
        <v>754</v>
      </c>
      <c r="T11347" t="s">
        <v>48</v>
      </c>
      <c r="U11347" t="s">
        <v>49</v>
      </c>
      <c r="V11347" t="s">
        <v>61</v>
      </c>
      <c r="W11347" t="s">
        <v>54</v>
      </c>
      <c r="X11347" t="s">
        <v>47</v>
      </c>
      <c r="Y11347" t="s">
        <v>48</v>
      </c>
      <c r="Z11347" t="s">
        <v>103</v>
      </c>
      <c r="AA11347" t="s">
        <v>49</v>
      </c>
      <c r="AB11347" t="s">
        <v>547</v>
      </c>
      <c r="AC11347" t="s">
        <v>47</v>
      </c>
      <c r="AD11347"/>
      <c r="AE11347" t="s">
        <v>47</v>
      </c>
      <c r="AF11347"/>
      <c r="AG11347" t="s">
        <v>223</v>
      </c>
      <c r="AH11347" t="s">
        <v>47</v>
      </c>
      <c r="AI11347" t="s">
        <v>47</v>
      </c>
      <c r="AJ11347" t="s">
        <v>296</v>
      </c>
      <c r="AK11347" t="s">
        <v>49</v>
      </c>
      <c r="AL11347" t="s">
        <v>49</v>
      </c>
      <c r="AM11347" t="s">
        <v>62</v>
      </c>
      <c r="AN11347" t="s">
        <v>94</v>
      </c>
      <c r="AO11347" t="n">
        <v>0.1</v>
      </c>
      <c r="AP11347" t="n">
        <v>0.93</v>
      </c>
      <c r="AQ11347" t="n">
        <v>21.8</v>
      </c>
      <c r="AR11347" t="n">
        <v>0.65</v>
      </c>
      <c r="AS11347" t="n">
        <v>13.2</v>
      </c>
      <c r="AT11347" t="n">
        <v>1.6</v>
      </c>
    </row>
    <row r="11348">
      <c r="A11348" t="n">
        <v>13614</v>
      </c>
      <c r="B11348" t="s">
        <v>72</v>
      </c>
      <c r="C11348" t="s">
        <v>47</v>
      </c>
      <c r="D11348" t="s">
        <v>47</v>
      </c>
      <c r="E11348" t="s">
        <v>48</v>
      </c>
      <c r="F11348" t="s">
        <v>49</v>
      </c>
      <c r="G11348" t="s">
        <v>49</v>
      </c>
      <c r="H11348" t="s">
        <v>73</v>
      </c>
      <c r="I11348" t="s">
        <v>48</v>
      </c>
      <c r="J11348" t="s">
        <v>51</v>
      </c>
      <c r="K11348" t="s">
        <v>47</v>
      </c>
      <c r="L11348" t="s">
        <v>52</v>
      </c>
      <c r="M11348" t="s">
        <v>49</v>
      </c>
      <c r="N11348"/>
      <c r="O11348"/>
      <c r="P11348" t="s">
        <v>76</v>
      </c>
      <c r="Q11348" t="s">
        <v>86</v>
      </c>
      <c r="R11348" t="s">
        <v>47</v>
      </c>
      <c r="S11348" t="s">
        <v>754</v>
      </c>
      <c r="T11348" t="s">
        <v>48</v>
      </c>
      <c r="U11348" t="s">
        <v>49</v>
      </c>
      <c r="V11348" t="s">
        <v>61</v>
      </c>
      <c r="W11348" t="s">
        <v>54</v>
      </c>
      <c r="X11348" t="s">
        <v>47</v>
      </c>
      <c r="Y11348" t="s">
        <v>48</v>
      </c>
      <c r="Z11348" t="s">
        <v>103</v>
      </c>
      <c r="AA11348" t="s">
        <v>49</v>
      </c>
      <c r="AB11348" t="s">
        <v>547</v>
      </c>
      <c r="AC11348" t="s">
        <v>47</v>
      </c>
      <c r="AD11348"/>
      <c r="AE11348" t="s">
        <v>47</v>
      </c>
      <c r="AF11348"/>
      <c r="AG11348" t="s">
        <v>223</v>
      </c>
      <c r="AH11348" t="s">
        <v>47</v>
      </c>
      <c r="AI11348" t="s">
        <v>47</v>
      </c>
      <c r="AJ11348" t="s">
        <v>296</v>
      </c>
      <c r="AK11348" t="s">
        <v>49</v>
      </c>
      <c r="AL11348" t="s">
        <v>49</v>
      </c>
      <c r="AM11348" t="s">
        <v>62</v>
      </c>
      <c r="AN11348" t="s">
        <v>94</v>
      </c>
      <c r="AO11348" t="n">
        <v>0.1</v>
      </c>
      <c r="AP11348" t="n">
        <v>0.93</v>
      </c>
      <c r="AQ11348" t="n">
        <v>21.2</v>
      </c>
      <c r="AR11348" t="n">
        <v>0.63</v>
      </c>
      <c r="AS11348" t="n">
        <v>12.4</v>
      </c>
      <c r="AT11348" t="n">
        <v>1.6</v>
      </c>
    </row>
    <row r="11349">
      <c r="A11349" t="n">
        <v>13615</v>
      </c>
      <c r="B11349" t="s">
        <v>72</v>
      </c>
      <c r="C11349" t="s">
        <v>47</v>
      </c>
      <c r="D11349" t="s">
        <v>47</v>
      </c>
      <c r="E11349" t="s">
        <v>48</v>
      </c>
      <c r="F11349" t="s">
        <v>49</v>
      </c>
      <c r="G11349" t="s">
        <v>49</v>
      </c>
      <c r="H11349" t="s">
        <v>73</v>
      </c>
      <c r="I11349" t="s">
        <v>48</v>
      </c>
      <c r="J11349" t="s">
        <v>51</v>
      </c>
      <c r="K11349" t="s">
        <v>47</v>
      </c>
      <c r="L11349" t="s">
        <v>52</v>
      </c>
      <c r="M11349" t="s">
        <v>49</v>
      </c>
      <c r="N11349"/>
      <c r="O11349"/>
      <c r="P11349" t="s">
        <v>76</v>
      </c>
      <c r="Q11349" t="s">
        <v>86</v>
      </c>
      <c r="R11349" t="s">
        <v>47</v>
      </c>
      <c r="S11349" t="s">
        <v>754</v>
      </c>
      <c r="T11349" t="s">
        <v>48</v>
      </c>
      <c r="U11349" t="s">
        <v>49</v>
      </c>
      <c r="V11349" t="s">
        <v>61</v>
      </c>
      <c r="W11349" t="s">
        <v>54</v>
      </c>
      <c r="X11349" t="s">
        <v>47</v>
      </c>
      <c r="Y11349" t="s">
        <v>48</v>
      </c>
      <c r="Z11349" t="s">
        <v>103</v>
      </c>
      <c r="AA11349" t="s">
        <v>49</v>
      </c>
      <c r="AB11349" t="s">
        <v>547</v>
      </c>
      <c r="AC11349" t="s">
        <v>47</v>
      </c>
      <c r="AD11349"/>
      <c r="AE11349" t="s">
        <v>47</v>
      </c>
      <c r="AF11349"/>
      <c r="AG11349" t="s">
        <v>95</v>
      </c>
      <c r="AH11349" t="s">
        <v>47</v>
      </c>
      <c r="AI11349" t="s">
        <v>47</v>
      </c>
      <c r="AJ11349"/>
      <c r="AK11349" t="s">
        <v>49</v>
      </c>
      <c r="AL11349" t="s">
        <v>49</v>
      </c>
      <c r="AM11349" t="s">
        <v>62</v>
      </c>
      <c r="AN11349" t="s">
        <v>63</v>
      </c>
      <c r="AO11349" t="n">
        <v>0.1</v>
      </c>
      <c r="AP11349" t="n">
        <v>0.9</v>
      </c>
      <c r="AQ11349" t="n">
        <v>23.9</v>
      </c>
      <c r="AR11349" t="n">
        <v>0.54</v>
      </c>
      <c r="AS11349" t="n">
        <v>11.6</v>
      </c>
      <c r="AT11349" t="n">
        <v>1.6</v>
      </c>
    </row>
    <row r="11350">
      <c r="A11350" t="n">
        <v>13623</v>
      </c>
      <c r="B11350" t="s">
        <v>72</v>
      </c>
      <c r="C11350" t="s">
        <v>47</v>
      </c>
      <c r="D11350" t="s">
        <v>47</v>
      </c>
      <c r="E11350" t="s">
        <v>48</v>
      </c>
      <c r="F11350" t="s">
        <v>49</v>
      </c>
      <c r="G11350" t="s">
        <v>49</v>
      </c>
      <c r="H11350" t="s">
        <v>73</v>
      </c>
      <c r="I11350" t="s">
        <v>48</v>
      </c>
      <c r="J11350" t="s">
        <v>51</v>
      </c>
      <c r="K11350" t="s">
        <v>47</v>
      </c>
      <c r="L11350" t="s">
        <v>52</v>
      </c>
      <c r="M11350" t="s">
        <v>49</v>
      </c>
      <c r="N11350" t="s">
        <v>1952</v>
      </c>
      <c r="O11350"/>
      <c r="P11350" t="s">
        <v>76</v>
      </c>
      <c r="Q11350" t="s">
        <v>47</v>
      </c>
      <c r="R11350" t="s">
        <v>47</v>
      </c>
      <c r="S11350" t="s">
        <v>48</v>
      </c>
      <c r="T11350" t="s">
        <v>49</v>
      </c>
      <c r="U11350" t="s">
        <v>49</v>
      </c>
      <c r="V11350" t="s">
        <v>124</v>
      </c>
      <c r="W11350" t="s">
        <v>54</v>
      </c>
      <c r="X11350" t="s">
        <v>47</v>
      </c>
      <c r="Y11350" t="s">
        <v>158</v>
      </c>
      <c r="Z11350" t="s">
        <v>55</v>
      </c>
      <c r="AA11350" t="s">
        <v>49</v>
      </c>
      <c r="AB11350" t="s">
        <v>89</v>
      </c>
      <c r="AC11350" t="s">
        <v>47</v>
      </c>
      <c r="AD11350" t="s">
        <v>54</v>
      </c>
      <c r="AE11350" t="s">
        <v>58</v>
      </c>
      <c r="AF11350"/>
      <c r="AG11350" t="s">
        <v>95</v>
      </c>
      <c r="AH11350" t="s">
        <v>47</v>
      </c>
      <c r="AI11350" t="s">
        <v>47</v>
      </c>
      <c r="AJ11350"/>
      <c r="AK11350" t="s">
        <v>49</v>
      </c>
      <c r="AL11350" t="s">
        <v>49</v>
      </c>
      <c r="AM11350" t="s">
        <v>62</v>
      </c>
      <c r="AN11350" t="s">
        <v>63</v>
      </c>
      <c r="AO11350" t="n">
        <v>0.12</v>
      </c>
      <c r="AP11350" t="n">
        <v>1.021</v>
      </c>
      <c r="AQ11350" t="n">
        <v>21.3</v>
      </c>
      <c r="AR11350" t="n">
        <v>0.69</v>
      </c>
      <c r="AS11350" t="n">
        <v>10.7</v>
      </c>
      <c r="AT11350" t="n">
        <v>1.6</v>
      </c>
    </row>
    <row r="11351">
      <c r="A11351" t="n">
        <v>13624</v>
      </c>
      <c r="B11351" t="s">
        <v>72</v>
      </c>
      <c r="C11351" t="s">
        <v>47</v>
      </c>
      <c r="D11351" t="s">
        <v>47</v>
      </c>
      <c r="E11351" t="s">
        <v>48</v>
      </c>
      <c r="F11351" t="s">
        <v>49</v>
      </c>
      <c r="G11351" t="s">
        <v>49</v>
      </c>
      <c r="H11351" t="s">
        <v>73</v>
      </c>
      <c r="I11351" t="s">
        <v>48</v>
      </c>
      <c r="J11351" t="s">
        <v>51</v>
      </c>
      <c r="K11351" t="s">
        <v>47</v>
      </c>
      <c r="L11351" t="s">
        <v>52</v>
      </c>
      <c r="M11351" t="s">
        <v>49</v>
      </c>
      <c r="N11351" t="s">
        <v>1952</v>
      </c>
      <c r="O11351"/>
      <c r="P11351" t="s">
        <v>76</v>
      </c>
      <c r="Q11351" t="s">
        <v>47</v>
      </c>
      <c r="R11351" t="s">
        <v>47</v>
      </c>
      <c r="S11351" t="s">
        <v>48</v>
      </c>
      <c r="T11351" t="s">
        <v>49</v>
      </c>
      <c r="U11351" t="s">
        <v>49</v>
      </c>
      <c r="V11351" t="s">
        <v>124</v>
      </c>
      <c r="W11351" t="s">
        <v>54</v>
      </c>
      <c r="X11351" t="s">
        <v>47</v>
      </c>
      <c r="Y11351" t="s">
        <v>158</v>
      </c>
      <c r="Z11351" t="s">
        <v>55</v>
      </c>
      <c r="AA11351" t="s">
        <v>49</v>
      </c>
      <c r="AB11351" t="s">
        <v>89</v>
      </c>
      <c r="AC11351" t="s">
        <v>47</v>
      </c>
      <c r="AD11351" t="s">
        <v>54</v>
      </c>
      <c r="AE11351" t="s">
        <v>58</v>
      </c>
      <c r="AF11351"/>
      <c r="AG11351" t="s">
        <v>59</v>
      </c>
      <c r="AH11351" t="s">
        <v>1953</v>
      </c>
      <c r="AI11351" t="s">
        <v>47</v>
      </c>
      <c r="AJ11351"/>
      <c r="AK11351"/>
      <c r="AL11351" t="s">
        <v>49</v>
      </c>
      <c r="AM11351" t="s">
        <v>62</v>
      </c>
      <c r="AN11351" t="s">
        <v>63</v>
      </c>
      <c r="AO11351" t="n">
        <v>0.12</v>
      </c>
      <c r="AP11351" t="n">
        <v>1.012</v>
      </c>
      <c r="AQ11351" t="n">
        <v>23.81</v>
      </c>
      <c r="AR11351" t="n">
        <v>0.7</v>
      </c>
      <c r="AS11351" t="n">
        <v>14.4</v>
      </c>
      <c r="AT11351" t="n">
        <v>1.6</v>
      </c>
    </row>
    <row r="11352">
      <c r="A11352" t="n">
        <v>13625</v>
      </c>
      <c r="B11352" t="s">
        <v>72</v>
      </c>
      <c r="C11352" t="s">
        <v>47</v>
      </c>
      <c r="D11352" t="s">
        <v>47</v>
      </c>
      <c r="E11352" t="s">
        <v>48</v>
      </c>
      <c r="F11352" t="s">
        <v>49</v>
      </c>
      <c r="G11352" t="s">
        <v>49</v>
      </c>
      <c r="H11352" t="s">
        <v>73</v>
      </c>
      <c r="I11352" t="s">
        <v>48</v>
      </c>
      <c r="J11352" t="s">
        <v>51</v>
      </c>
      <c r="K11352" t="s">
        <v>47</v>
      </c>
      <c r="L11352" t="s">
        <v>52</v>
      </c>
      <c r="M11352" t="s">
        <v>49</v>
      </c>
      <c r="N11352" t="s">
        <v>1952</v>
      </c>
      <c r="O11352"/>
      <c r="P11352" t="s">
        <v>76</v>
      </c>
      <c r="Q11352" t="s">
        <v>47</v>
      </c>
      <c r="R11352" t="s">
        <v>47</v>
      </c>
      <c r="S11352" t="s">
        <v>48</v>
      </c>
      <c r="T11352" t="s">
        <v>49</v>
      </c>
      <c r="U11352" t="s">
        <v>49</v>
      </c>
      <c r="V11352" t="s">
        <v>124</v>
      </c>
      <c r="W11352" t="s">
        <v>54</v>
      </c>
      <c r="X11352" t="s">
        <v>47</v>
      </c>
      <c r="Y11352" t="s">
        <v>158</v>
      </c>
      <c r="Z11352" t="s">
        <v>55</v>
      </c>
      <c r="AA11352" t="s">
        <v>49</v>
      </c>
      <c r="AB11352" t="s">
        <v>89</v>
      </c>
      <c r="AC11352" t="s">
        <v>47</v>
      </c>
      <c r="AD11352" t="s">
        <v>54</v>
      </c>
      <c r="AE11352" t="s">
        <v>58</v>
      </c>
      <c r="AF11352"/>
      <c r="AG11352" t="s">
        <v>95</v>
      </c>
      <c r="AH11352" t="s">
        <v>47</v>
      </c>
      <c r="AI11352" t="s">
        <v>47</v>
      </c>
      <c r="AJ11352"/>
      <c r="AK11352" t="s">
        <v>49</v>
      </c>
      <c r="AL11352" t="s">
        <v>49</v>
      </c>
      <c r="AM11352" t="s">
        <v>62</v>
      </c>
      <c r="AN11352" t="s">
        <v>63</v>
      </c>
      <c r="AO11352" t="n">
        <v>0.12</v>
      </c>
      <c r="AP11352" t="n">
        <v>0.974</v>
      </c>
      <c r="AQ11352" t="n">
        <v>21.357</v>
      </c>
      <c r="AR11352" t="n">
        <v>0.641</v>
      </c>
      <c r="AS11352" t="n">
        <v>13.41</v>
      </c>
      <c r="AT11352" t="n">
        <v>1.6</v>
      </c>
    </row>
    <row r="11353">
      <c r="A11353" t="n">
        <v>13626</v>
      </c>
      <c r="B11353" t="s">
        <v>72</v>
      </c>
      <c r="C11353" t="s">
        <v>47</v>
      </c>
      <c r="D11353" t="s">
        <v>47</v>
      </c>
      <c r="E11353" t="s">
        <v>48</v>
      </c>
      <c r="F11353" t="s">
        <v>49</v>
      </c>
      <c r="G11353" t="s">
        <v>49</v>
      </c>
      <c r="H11353" t="s">
        <v>73</v>
      </c>
      <c r="I11353" t="s">
        <v>48</v>
      </c>
      <c r="J11353" t="s">
        <v>51</v>
      </c>
      <c r="K11353" t="s">
        <v>47</v>
      </c>
      <c r="L11353" t="s">
        <v>52</v>
      </c>
      <c r="M11353" t="s">
        <v>49</v>
      </c>
      <c r="N11353" t="s">
        <v>1952</v>
      </c>
      <c r="O11353"/>
      <c r="P11353" t="s">
        <v>76</v>
      </c>
      <c r="Q11353" t="s">
        <v>47</v>
      </c>
      <c r="R11353" t="s">
        <v>47</v>
      </c>
      <c r="S11353" t="s">
        <v>48</v>
      </c>
      <c r="T11353" t="s">
        <v>49</v>
      </c>
      <c r="U11353" t="s">
        <v>49</v>
      </c>
      <c r="V11353" t="s">
        <v>124</v>
      </c>
      <c r="W11353" t="s">
        <v>54</v>
      </c>
      <c r="X11353" t="s">
        <v>47</v>
      </c>
      <c r="Y11353" t="s">
        <v>158</v>
      </c>
      <c r="Z11353" t="s">
        <v>55</v>
      </c>
      <c r="AA11353" t="s">
        <v>49</v>
      </c>
      <c r="AB11353" t="s">
        <v>89</v>
      </c>
      <c r="AC11353" t="s">
        <v>47</v>
      </c>
      <c r="AD11353" t="s">
        <v>54</v>
      </c>
      <c r="AE11353" t="s">
        <v>58</v>
      </c>
      <c r="AF11353"/>
      <c r="AG11353" t="s">
        <v>59</v>
      </c>
      <c r="AH11353" t="s">
        <v>1953</v>
      </c>
      <c r="AI11353" t="s">
        <v>47</v>
      </c>
      <c r="AJ11353"/>
      <c r="AK11353"/>
      <c r="AL11353" t="s">
        <v>49</v>
      </c>
      <c r="AM11353" t="s">
        <v>62</v>
      </c>
      <c r="AN11353" t="s">
        <v>63</v>
      </c>
      <c r="AO11353" t="n">
        <v>0.12</v>
      </c>
      <c r="AP11353" t="n">
        <v>0.967</v>
      </c>
      <c r="AQ11353" t="n">
        <v>22.526</v>
      </c>
      <c r="AR11353" t="n">
        <v>0.656</v>
      </c>
      <c r="AS11353" t="n">
        <v>14.36</v>
      </c>
      <c r="AT11353" t="n">
        <v>1.6</v>
      </c>
    </row>
    <row r="11354">
      <c r="A11354" t="n">
        <v>13627</v>
      </c>
      <c r="B11354" t="s">
        <v>107</v>
      </c>
      <c r="C11354" t="s">
        <v>97</v>
      </c>
      <c r="D11354" t="s">
        <v>47</v>
      </c>
      <c r="E11354" t="s">
        <v>108</v>
      </c>
      <c r="F11354" t="s">
        <v>109</v>
      </c>
      <c r="G11354" t="s">
        <v>49</v>
      </c>
      <c r="H11354" t="s">
        <v>73</v>
      </c>
      <c r="I11354" t="s">
        <v>48</v>
      </c>
      <c r="J11354" t="s">
        <v>64</v>
      </c>
      <c r="K11354" t="s">
        <v>65</v>
      </c>
      <c r="L11354" t="s">
        <v>110</v>
      </c>
      <c r="M11354" t="s">
        <v>111</v>
      </c>
      <c r="N11354" t="s">
        <v>1224</v>
      </c>
      <c r="O11354" t="s">
        <v>98</v>
      </c>
      <c r="P11354" t="s">
        <v>76</v>
      </c>
      <c r="Q11354" t="s">
        <v>86</v>
      </c>
      <c r="R11354" t="s">
        <v>47</v>
      </c>
      <c r="S11354" t="s">
        <v>103</v>
      </c>
      <c r="T11354" t="s">
        <v>48</v>
      </c>
      <c r="U11354" t="s">
        <v>49</v>
      </c>
      <c r="V11354" t="s">
        <v>54</v>
      </c>
      <c r="W11354" t="s">
        <v>47</v>
      </c>
      <c r="X11354" t="s">
        <v>47</v>
      </c>
      <c r="Y11354" t="s">
        <v>78</v>
      </c>
      <c r="Z11354" t="s">
        <v>49</v>
      </c>
      <c r="AA11354" t="s">
        <v>49</v>
      </c>
      <c r="AB11354" t="s">
        <v>56</v>
      </c>
      <c r="AC11354" t="s">
        <v>47</v>
      </c>
      <c r="AD11354"/>
      <c r="AE11354" t="s">
        <v>58</v>
      </c>
      <c r="AF11354"/>
      <c r="AG11354" t="s">
        <v>59</v>
      </c>
      <c r="AH11354" t="s">
        <v>60</v>
      </c>
      <c r="AI11354" t="s">
        <v>47</v>
      </c>
      <c r="AJ11354"/>
      <c r="AK11354"/>
      <c r="AL11354" t="s">
        <v>49</v>
      </c>
      <c r="AM11354" t="s">
        <v>62</v>
      </c>
      <c r="AN11354" t="s">
        <v>63</v>
      </c>
      <c r="AO11354" t="n">
        <v>0.09</v>
      </c>
      <c r="AP11354" t="n">
        <v>1.065</v>
      </c>
      <c r="AQ11354" t="n">
        <v>19.882</v>
      </c>
      <c r="AR11354" t="n">
        <v>0.767</v>
      </c>
      <c r="AS11354" t="n">
        <v>16.26</v>
      </c>
      <c r="AT11354"/>
    </row>
    <row r="11355">
      <c r="A11355" t="n">
        <v>13628</v>
      </c>
      <c r="B11355" t="s">
        <v>107</v>
      </c>
      <c r="C11355" t="s">
        <v>97</v>
      </c>
      <c r="D11355" t="s">
        <v>47</v>
      </c>
      <c r="E11355" t="s">
        <v>108</v>
      </c>
      <c r="F11355" t="s">
        <v>109</v>
      </c>
      <c r="G11355" t="s">
        <v>49</v>
      </c>
      <c r="H11355" t="s">
        <v>73</v>
      </c>
      <c r="I11355" t="s">
        <v>48</v>
      </c>
      <c r="J11355" t="s">
        <v>64</v>
      </c>
      <c r="K11355" t="s">
        <v>65</v>
      </c>
      <c r="L11355" t="s">
        <v>110</v>
      </c>
      <c r="M11355" t="s">
        <v>111</v>
      </c>
      <c r="N11355"/>
      <c r="O11355"/>
      <c r="P11355" t="s">
        <v>76</v>
      </c>
      <c r="Q11355" t="s">
        <v>86</v>
      </c>
      <c r="R11355" t="s">
        <v>47</v>
      </c>
      <c r="S11355" t="s">
        <v>103</v>
      </c>
      <c r="T11355" t="s">
        <v>48</v>
      </c>
      <c r="U11355" t="s">
        <v>49</v>
      </c>
      <c r="V11355" t="s">
        <v>54</v>
      </c>
      <c r="W11355" t="s">
        <v>47</v>
      </c>
      <c r="X11355" t="s">
        <v>47</v>
      </c>
      <c r="Y11355" t="s">
        <v>78</v>
      </c>
      <c r="Z11355" t="s">
        <v>49</v>
      </c>
      <c r="AA11355" t="s">
        <v>49</v>
      </c>
      <c r="AB11355" t="s">
        <v>56</v>
      </c>
      <c r="AC11355" t="s">
        <v>47</v>
      </c>
      <c r="AD11355"/>
      <c r="AE11355" t="s">
        <v>58</v>
      </c>
      <c r="AF11355"/>
      <c r="AG11355" t="s">
        <v>59</v>
      </c>
      <c r="AH11355" t="s">
        <v>60</v>
      </c>
      <c r="AI11355" t="s">
        <v>47</v>
      </c>
      <c r="AJ11355"/>
      <c r="AK11355"/>
      <c r="AL11355" t="s">
        <v>49</v>
      </c>
      <c r="AM11355" t="s">
        <v>62</v>
      </c>
      <c r="AN11355" t="s">
        <v>63</v>
      </c>
      <c r="AO11355" t="n">
        <v>0.09</v>
      </c>
      <c r="AP11355" t="n">
        <v>1.048</v>
      </c>
      <c r="AQ11355" t="n">
        <v>19.244</v>
      </c>
      <c r="AR11355" t="n">
        <v>0.718</v>
      </c>
      <c r="AS11355" t="n">
        <v>14.4</v>
      </c>
      <c r="AT11355"/>
    </row>
    <row r="11356">
      <c r="A11356" t="n">
        <v>13629</v>
      </c>
      <c r="B11356" t="s">
        <v>107</v>
      </c>
      <c r="C11356" t="s">
        <v>97</v>
      </c>
      <c r="D11356" t="s">
        <v>47</v>
      </c>
      <c r="E11356" t="s">
        <v>108</v>
      </c>
      <c r="F11356" t="s">
        <v>109</v>
      </c>
      <c r="G11356" t="s">
        <v>49</v>
      </c>
      <c r="H11356" t="s">
        <v>73</v>
      </c>
      <c r="I11356" t="s">
        <v>48</v>
      </c>
      <c r="J11356" t="s">
        <v>64</v>
      </c>
      <c r="K11356" t="s">
        <v>65</v>
      </c>
      <c r="L11356" t="s">
        <v>110</v>
      </c>
      <c r="M11356" t="s">
        <v>111</v>
      </c>
      <c r="N11356" t="s">
        <v>1224</v>
      </c>
      <c r="O11356" t="s">
        <v>98</v>
      </c>
      <c r="P11356" t="s">
        <v>76</v>
      </c>
      <c r="Q11356" t="s">
        <v>86</v>
      </c>
      <c r="R11356" t="s">
        <v>47</v>
      </c>
      <c r="S11356" t="s">
        <v>103</v>
      </c>
      <c r="T11356" t="s">
        <v>48</v>
      </c>
      <c r="U11356" t="s">
        <v>49</v>
      </c>
      <c r="V11356" t="s">
        <v>54</v>
      </c>
      <c r="W11356" t="s">
        <v>47</v>
      </c>
      <c r="X11356" t="s">
        <v>47</v>
      </c>
      <c r="Y11356" t="s">
        <v>78</v>
      </c>
      <c r="Z11356" t="s">
        <v>49</v>
      </c>
      <c r="AA11356" t="s">
        <v>49</v>
      </c>
      <c r="AB11356" t="s">
        <v>56</v>
      </c>
      <c r="AC11356" t="s">
        <v>47</v>
      </c>
      <c r="AD11356"/>
      <c r="AE11356" t="s">
        <v>58</v>
      </c>
      <c r="AF11356"/>
      <c r="AG11356" t="s">
        <v>59</v>
      </c>
      <c r="AH11356" t="s">
        <v>60</v>
      </c>
      <c r="AI11356" t="s">
        <v>47</v>
      </c>
      <c r="AJ11356"/>
      <c r="AK11356"/>
      <c r="AL11356" t="s">
        <v>49</v>
      </c>
      <c r="AM11356" t="s">
        <v>62</v>
      </c>
      <c r="AN11356" t="s">
        <v>63</v>
      </c>
      <c r="AO11356" t="n">
        <v>0.09</v>
      </c>
      <c r="AP11356" t="n">
        <v>1.12</v>
      </c>
      <c r="AQ11356" t="n">
        <v>20.36</v>
      </c>
      <c r="AR11356" t="n">
        <v>0.783</v>
      </c>
      <c r="AS11356" t="n">
        <v>17.81</v>
      </c>
      <c r="AT11356"/>
    </row>
    <row r="11357">
      <c r="A11357" t="n">
        <v>13630</v>
      </c>
      <c r="B11357" t="s">
        <v>107</v>
      </c>
      <c r="C11357" t="s">
        <v>97</v>
      </c>
      <c r="D11357" t="s">
        <v>47</v>
      </c>
      <c r="E11357" t="s">
        <v>108</v>
      </c>
      <c r="F11357" t="s">
        <v>109</v>
      </c>
      <c r="G11357" t="s">
        <v>49</v>
      </c>
      <c r="H11357" t="s">
        <v>73</v>
      </c>
      <c r="I11357" t="s">
        <v>48</v>
      </c>
      <c r="J11357" t="s">
        <v>64</v>
      </c>
      <c r="K11357" t="s">
        <v>65</v>
      </c>
      <c r="L11357" t="s">
        <v>110</v>
      </c>
      <c r="M11357" t="s">
        <v>111</v>
      </c>
      <c r="N11357"/>
      <c r="O11357"/>
      <c r="P11357" t="s">
        <v>76</v>
      </c>
      <c r="Q11357" t="s">
        <v>86</v>
      </c>
      <c r="R11357" t="s">
        <v>47</v>
      </c>
      <c r="S11357" t="s">
        <v>103</v>
      </c>
      <c r="T11357" t="s">
        <v>48</v>
      </c>
      <c r="U11357" t="s">
        <v>49</v>
      </c>
      <c r="V11357" t="s">
        <v>54</v>
      </c>
      <c r="W11357" t="s">
        <v>47</v>
      </c>
      <c r="X11357" t="s">
        <v>47</v>
      </c>
      <c r="Y11357" t="s">
        <v>78</v>
      </c>
      <c r="Z11357" t="s">
        <v>49</v>
      </c>
      <c r="AA11357" t="s">
        <v>49</v>
      </c>
      <c r="AB11357" t="s">
        <v>56</v>
      </c>
      <c r="AC11357" t="s">
        <v>47</v>
      </c>
      <c r="AD11357"/>
      <c r="AE11357" t="s">
        <v>58</v>
      </c>
      <c r="AF11357"/>
      <c r="AG11357" t="s">
        <v>59</v>
      </c>
      <c r="AH11357" t="s">
        <v>60</v>
      </c>
      <c r="AI11357" t="s">
        <v>47</v>
      </c>
      <c r="AJ11357"/>
      <c r="AK11357"/>
      <c r="AL11357" t="s">
        <v>49</v>
      </c>
      <c r="AM11357" t="s">
        <v>62</v>
      </c>
      <c r="AN11357" t="s">
        <v>63</v>
      </c>
      <c r="AO11357" t="n">
        <v>0.09</v>
      </c>
      <c r="AP11357" t="n">
        <v>1.06</v>
      </c>
      <c r="AQ11357" t="n">
        <v>19.47</v>
      </c>
      <c r="AR11357" t="n">
        <v>0.758</v>
      </c>
      <c r="AS11357" t="n">
        <v>15.64</v>
      </c>
      <c r="AT11357"/>
    </row>
    <row r="11358">
      <c r="A11358" t="n">
        <v>13631</v>
      </c>
      <c r="B11358" t="s">
        <v>107</v>
      </c>
      <c r="C11358" t="s">
        <v>97</v>
      </c>
      <c r="D11358" t="s">
        <v>47</v>
      </c>
      <c r="E11358" t="s">
        <v>108</v>
      </c>
      <c r="F11358" t="s">
        <v>109</v>
      </c>
      <c r="G11358" t="s">
        <v>49</v>
      </c>
      <c r="H11358" t="s">
        <v>73</v>
      </c>
      <c r="I11358" t="s">
        <v>48</v>
      </c>
      <c r="J11358" t="s">
        <v>64</v>
      </c>
      <c r="K11358" t="s">
        <v>65</v>
      </c>
      <c r="L11358" t="s">
        <v>110</v>
      </c>
      <c r="M11358" t="s">
        <v>111</v>
      </c>
      <c r="N11358" t="s">
        <v>793</v>
      </c>
      <c r="O11358" t="s">
        <v>98</v>
      </c>
      <c r="P11358" t="s">
        <v>76</v>
      </c>
      <c r="Q11358" t="s">
        <v>86</v>
      </c>
      <c r="R11358" t="s">
        <v>47</v>
      </c>
      <c r="S11358" t="s">
        <v>103</v>
      </c>
      <c r="T11358" t="s">
        <v>48</v>
      </c>
      <c r="U11358" t="s">
        <v>49</v>
      </c>
      <c r="V11358" t="s">
        <v>54</v>
      </c>
      <c r="W11358" t="s">
        <v>47</v>
      </c>
      <c r="X11358" t="s">
        <v>47</v>
      </c>
      <c r="Y11358" t="s">
        <v>78</v>
      </c>
      <c r="Z11358" t="s">
        <v>49</v>
      </c>
      <c r="AA11358" t="s">
        <v>49</v>
      </c>
      <c r="AB11358" t="s">
        <v>56</v>
      </c>
      <c r="AC11358" t="s">
        <v>47</v>
      </c>
      <c r="AD11358"/>
      <c r="AE11358" t="s">
        <v>58</v>
      </c>
      <c r="AF11358"/>
      <c r="AG11358" t="s">
        <v>59</v>
      </c>
      <c r="AH11358" t="s">
        <v>60</v>
      </c>
      <c r="AI11358" t="s">
        <v>47</v>
      </c>
      <c r="AJ11358"/>
      <c r="AK11358"/>
      <c r="AL11358" t="s">
        <v>49</v>
      </c>
      <c r="AM11358" t="s">
        <v>62</v>
      </c>
      <c r="AN11358" t="s">
        <v>63</v>
      </c>
      <c r="AO11358" t="n">
        <v>0.09</v>
      </c>
      <c r="AP11358"/>
      <c r="AQ11358"/>
      <c r="AR11358"/>
      <c r="AS11358" t="n">
        <v>14.48</v>
      </c>
      <c r="AT11358"/>
    </row>
    <row r="11359">
      <c r="A11359" t="n">
        <v>13632</v>
      </c>
      <c r="B11359" t="s">
        <v>46</v>
      </c>
      <c r="C11359" t="s">
        <v>96</v>
      </c>
      <c r="D11359" t="s">
        <v>97</v>
      </c>
      <c r="E11359" t="s">
        <v>98</v>
      </c>
      <c r="F11359" t="s">
        <v>258</v>
      </c>
      <c r="G11359" t="s">
        <v>259</v>
      </c>
      <c r="H11359" t="s">
        <v>73</v>
      </c>
      <c r="I11359" t="s">
        <v>48</v>
      </c>
      <c r="J11359" t="s">
        <v>64</v>
      </c>
      <c r="K11359" t="s">
        <v>65</v>
      </c>
      <c r="L11359" t="s">
        <v>101</v>
      </c>
      <c r="M11359" t="s">
        <v>102</v>
      </c>
      <c r="N11359"/>
      <c r="O11359"/>
      <c r="P11359" t="s">
        <v>76</v>
      </c>
      <c r="Q11359" t="s">
        <v>86</v>
      </c>
      <c r="R11359" t="s">
        <v>47</v>
      </c>
      <c r="S11359" t="s">
        <v>103</v>
      </c>
      <c r="T11359" t="s">
        <v>48</v>
      </c>
      <c r="U11359" t="s">
        <v>49</v>
      </c>
      <c r="V11359" t="s">
        <v>54</v>
      </c>
      <c r="W11359" t="s">
        <v>47</v>
      </c>
      <c r="X11359" t="s">
        <v>47</v>
      </c>
      <c r="Y11359" t="s">
        <v>78</v>
      </c>
      <c r="Z11359" t="s">
        <v>49</v>
      </c>
      <c r="AA11359" t="s">
        <v>49</v>
      </c>
      <c r="AB11359" t="s">
        <v>56</v>
      </c>
      <c r="AC11359" t="s">
        <v>47</v>
      </c>
      <c r="AD11359"/>
      <c r="AE11359" t="s">
        <v>58</v>
      </c>
      <c r="AF11359"/>
      <c r="AG11359" t="s">
        <v>59</v>
      </c>
      <c r="AH11359" t="s">
        <v>60</v>
      </c>
      <c r="AI11359" t="s">
        <v>47</v>
      </c>
      <c r="AJ11359"/>
      <c r="AK11359"/>
      <c r="AL11359" t="s">
        <v>49</v>
      </c>
      <c r="AM11359" t="s">
        <v>62</v>
      </c>
      <c r="AN11359" t="s">
        <v>63</v>
      </c>
      <c r="AO11359" t="n">
        <v>0.2</v>
      </c>
      <c r="AP11359" t="n">
        <v>0.775</v>
      </c>
      <c r="AQ11359" t="n">
        <v>25.8</v>
      </c>
      <c r="AR11359" t="n">
        <v>0.63</v>
      </c>
      <c r="AS11359" t="n">
        <v>21.7</v>
      </c>
      <c r="AT11359"/>
    </row>
    <row r="11360">
      <c r="A11360" t="n">
        <v>13633</v>
      </c>
      <c r="B11360" t="s">
        <v>46</v>
      </c>
      <c r="C11360" t="s">
        <v>96</v>
      </c>
      <c r="D11360" t="s">
        <v>97</v>
      </c>
      <c r="E11360" t="s">
        <v>98</v>
      </c>
      <c r="F11360" t="s">
        <v>258</v>
      </c>
      <c r="G11360" t="s">
        <v>259</v>
      </c>
      <c r="H11360" t="s">
        <v>73</v>
      </c>
      <c r="I11360" t="s">
        <v>48</v>
      </c>
      <c r="J11360" t="s">
        <v>64</v>
      </c>
      <c r="K11360" t="s">
        <v>65</v>
      </c>
      <c r="L11360" t="s">
        <v>101</v>
      </c>
      <c r="M11360" t="s">
        <v>102</v>
      </c>
      <c r="N11360"/>
      <c r="O11360"/>
      <c r="P11360" t="s">
        <v>76</v>
      </c>
      <c r="Q11360" t="s">
        <v>86</v>
      </c>
      <c r="R11360" t="s">
        <v>47</v>
      </c>
      <c r="S11360" t="s">
        <v>103</v>
      </c>
      <c r="T11360" t="s">
        <v>48</v>
      </c>
      <c r="U11360" t="s">
        <v>49</v>
      </c>
      <c r="V11360" t="s">
        <v>54</v>
      </c>
      <c r="W11360" t="s">
        <v>47</v>
      </c>
      <c r="X11360" t="s">
        <v>47</v>
      </c>
      <c r="Y11360" t="s">
        <v>78</v>
      </c>
      <c r="Z11360" t="s">
        <v>49</v>
      </c>
      <c r="AA11360" t="s">
        <v>49</v>
      </c>
      <c r="AB11360" t="s">
        <v>56</v>
      </c>
      <c r="AC11360" t="s">
        <v>47</v>
      </c>
      <c r="AD11360"/>
      <c r="AE11360" t="s">
        <v>58</v>
      </c>
      <c r="AF11360"/>
      <c r="AG11360" t="s">
        <v>59</v>
      </c>
      <c r="AH11360" t="s">
        <v>60</v>
      </c>
      <c r="AI11360" t="s">
        <v>47</v>
      </c>
      <c r="AJ11360"/>
      <c r="AK11360"/>
      <c r="AL11360" t="s">
        <v>49</v>
      </c>
      <c r="AM11360" t="s">
        <v>62</v>
      </c>
      <c r="AN11360" t="s">
        <v>63</v>
      </c>
      <c r="AO11360" t="n">
        <v>0.2</v>
      </c>
      <c r="AP11360" t="n">
        <v>0.797</v>
      </c>
      <c r="AQ11360" t="n">
        <v>0.026</v>
      </c>
      <c r="AR11360" t="n">
        <v>0.72</v>
      </c>
      <c r="AS11360" t="n">
        <v>23.4</v>
      </c>
      <c r="AT11360"/>
    </row>
    <row r="11361">
      <c r="A11361" t="n">
        <v>13634</v>
      </c>
      <c r="B11361" t="s">
        <v>72</v>
      </c>
      <c r="C11361" t="s">
        <v>47</v>
      </c>
      <c r="D11361" t="s">
        <v>47</v>
      </c>
      <c r="E11361" t="s">
        <v>48</v>
      </c>
      <c r="F11361" t="s">
        <v>49</v>
      </c>
      <c r="G11361" t="s">
        <v>49</v>
      </c>
      <c r="H11361" t="s">
        <v>73</v>
      </c>
      <c r="I11361" t="s">
        <v>48</v>
      </c>
      <c r="J11361" t="s">
        <v>51</v>
      </c>
      <c r="K11361" t="s">
        <v>47</v>
      </c>
      <c r="L11361" t="s">
        <v>52</v>
      </c>
      <c r="M11361" t="s">
        <v>49</v>
      </c>
      <c r="N11361"/>
      <c r="O11361"/>
      <c r="P11361" t="s">
        <v>154</v>
      </c>
      <c r="Q11361" t="s">
        <v>47</v>
      </c>
      <c r="R11361" t="s">
        <v>155</v>
      </c>
      <c r="S11361" t="s">
        <v>48</v>
      </c>
      <c r="T11361" t="s">
        <v>49</v>
      </c>
      <c r="U11361" t="s">
        <v>48</v>
      </c>
      <c r="V11361" t="s">
        <v>79</v>
      </c>
      <c r="W11361" t="s">
        <v>47</v>
      </c>
      <c r="X11361" t="s">
        <v>79</v>
      </c>
      <c r="Y11361" t="s">
        <v>71</v>
      </c>
      <c r="Z11361" t="s">
        <v>49</v>
      </c>
      <c r="AA11361" t="s">
        <v>126</v>
      </c>
      <c r="AB11361" t="s">
        <v>112</v>
      </c>
      <c r="AC11361" t="s">
        <v>47</v>
      </c>
      <c r="AD11361" t="s">
        <v>1954</v>
      </c>
      <c r="AE11361" t="s">
        <v>47</v>
      </c>
      <c r="AF11361"/>
      <c r="AG11361" t="s">
        <v>207</v>
      </c>
      <c r="AH11361" t="s">
        <v>1955</v>
      </c>
      <c r="AI11361" t="s">
        <v>47</v>
      </c>
      <c r="AJ11361" t="s">
        <v>57</v>
      </c>
      <c r="AK11361" t="s">
        <v>727</v>
      </c>
      <c r="AL11361" t="s">
        <v>49</v>
      </c>
      <c r="AM11361" t="s">
        <v>62</v>
      </c>
      <c r="AN11361" t="s">
        <v>63</v>
      </c>
      <c r="AO11361" t="n">
        <v>0.36</v>
      </c>
      <c r="AP11361" t="n">
        <v>0.72</v>
      </c>
      <c r="AQ11361" t="n">
        <v>16</v>
      </c>
      <c r="AR11361" t="n">
        <v>0.71</v>
      </c>
      <c r="AS11361" t="n">
        <v>8.23</v>
      </c>
      <c r="AT11361" t="n">
        <v>1.6</v>
      </c>
    </row>
    <row r="11362">
      <c r="A11362" t="n">
        <v>13635</v>
      </c>
      <c r="B11362" t="s">
        <v>72</v>
      </c>
      <c r="C11362" t="s">
        <v>47</v>
      </c>
      <c r="D11362" t="s">
        <v>47</v>
      </c>
      <c r="E11362" t="s">
        <v>48</v>
      </c>
      <c r="F11362" t="s">
        <v>49</v>
      </c>
      <c r="G11362" t="s">
        <v>49</v>
      </c>
      <c r="H11362" t="s">
        <v>73</v>
      </c>
      <c r="I11362" t="s">
        <v>48</v>
      </c>
      <c r="J11362" t="s">
        <v>51</v>
      </c>
      <c r="K11362" t="s">
        <v>47</v>
      </c>
      <c r="L11362" t="s">
        <v>52</v>
      </c>
      <c r="M11362" t="s">
        <v>49</v>
      </c>
      <c r="N11362"/>
      <c r="O11362"/>
      <c r="P11362" t="s">
        <v>53</v>
      </c>
      <c r="Q11362" t="s">
        <v>1956</v>
      </c>
      <c r="R11362" t="s">
        <v>47</v>
      </c>
      <c r="S11362" t="s">
        <v>140</v>
      </c>
      <c r="T11362" t="s">
        <v>52</v>
      </c>
      <c r="U11362" t="s">
        <v>49</v>
      </c>
      <c r="V11362" t="s">
        <v>54</v>
      </c>
      <c r="W11362" t="s">
        <v>47</v>
      </c>
      <c r="X11362" t="s">
        <v>47</v>
      </c>
      <c r="Y11362" t="s">
        <v>55</v>
      </c>
      <c r="Z11362" t="s">
        <v>49</v>
      </c>
      <c r="AA11362" t="s">
        <v>49</v>
      </c>
      <c r="AB11362" t="s">
        <v>56</v>
      </c>
      <c r="AC11362" t="s">
        <v>47</v>
      </c>
      <c r="AD11362"/>
      <c r="AE11362" t="s">
        <v>1957</v>
      </c>
      <c r="AF11362"/>
      <c r="AG11362" t="s">
        <v>1958</v>
      </c>
      <c r="AH11362" t="s">
        <v>47</v>
      </c>
      <c r="AI11362" t="s">
        <v>47</v>
      </c>
      <c r="AJ11362"/>
      <c r="AK11362" t="s">
        <v>49</v>
      </c>
      <c r="AL11362" t="s">
        <v>49</v>
      </c>
      <c r="AM11362" t="s">
        <v>165</v>
      </c>
      <c r="AN11362" t="s">
        <v>47</v>
      </c>
      <c r="AO11362" t="n">
        <v>0.04</v>
      </c>
      <c r="AP11362" t="n">
        <v>0.57</v>
      </c>
      <c r="AQ11362" t="n">
        <v>11.3</v>
      </c>
      <c r="AR11362" t="n">
        <v>0.401</v>
      </c>
      <c r="AS11362" t="n">
        <v>2.57</v>
      </c>
      <c r="AT11362" t="n">
        <v>1.6</v>
      </c>
    </row>
    <row r="11363">
      <c r="A11363" t="n">
        <v>13636</v>
      </c>
      <c r="B11363" t="s">
        <v>72</v>
      </c>
      <c r="C11363" t="s">
        <v>47</v>
      </c>
      <c r="D11363" t="s">
        <v>47</v>
      </c>
      <c r="E11363" t="s">
        <v>48</v>
      </c>
      <c r="F11363" t="s">
        <v>49</v>
      </c>
      <c r="G11363" t="s">
        <v>49</v>
      </c>
      <c r="H11363" t="s">
        <v>73</v>
      </c>
      <c r="I11363" t="s">
        <v>48</v>
      </c>
      <c r="J11363" t="s">
        <v>51</v>
      </c>
      <c r="K11363" t="s">
        <v>47</v>
      </c>
      <c r="L11363" t="s">
        <v>52</v>
      </c>
      <c r="M11363" t="s">
        <v>49</v>
      </c>
      <c r="N11363"/>
      <c r="O11363"/>
      <c r="P11363" t="s">
        <v>53</v>
      </c>
      <c r="Q11363" t="s">
        <v>1956</v>
      </c>
      <c r="R11363" t="s">
        <v>47</v>
      </c>
      <c r="S11363" t="s">
        <v>140</v>
      </c>
      <c r="T11363" t="s">
        <v>52</v>
      </c>
      <c r="U11363" t="s">
        <v>49</v>
      </c>
      <c r="V11363" t="s">
        <v>54</v>
      </c>
      <c r="W11363" t="s">
        <v>47</v>
      </c>
      <c r="X11363" t="s">
        <v>47</v>
      </c>
      <c r="Y11363" t="s">
        <v>55</v>
      </c>
      <c r="Z11363" t="s">
        <v>49</v>
      </c>
      <c r="AA11363" t="s">
        <v>49</v>
      </c>
      <c r="AB11363" t="s">
        <v>56</v>
      </c>
      <c r="AC11363" t="s">
        <v>47</v>
      </c>
      <c r="AD11363"/>
      <c r="AE11363" t="s">
        <v>1957</v>
      </c>
      <c r="AF11363"/>
      <c r="AG11363" t="s">
        <v>1958</v>
      </c>
      <c r="AH11363" t="s">
        <v>47</v>
      </c>
      <c r="AI11363" t="s">
        <v>47</v>
      </c>
      <c r="AJ11363"/>
      <c r="AK11363" t="s">
        <v>49</v>
      </c>
      <c r="AL11363" t="s">
        <v>49</v>
      </c>
      <c r="AM11363" t="s">
        <v>165</v>
      </c>
      <c r="AN11363" t="s">
        <v>47</v>
      </c>
      <c r="AO11363" t="n">
        <v>0.04</v>
      </c>
      <c r="AP11363" t="n">
        <v>0.55</v>
      </c>
      <c r="AQ11363" t="n">
        <v>9.73</v>
      </c>
      <c r="AR11363" t="n">
        <v>0.367</v>
      </c>
      <c r="AS11363" t="n">
        <v>2.3</v>
      </c>
      <c r="AT11363" t="n">
        <v>1.6</v>
      </c>
    </row>
    <row r="11364">
      <c r="A11364" t="n">
        <v>13637</v>
      </c>
      <c r="B11364" t="s">
        <v>72</v>
      </c>
      <c r="C11364" t="s">
        <v>47</v>
      </c>
      <c r="D11364" t="s">
        <v>47</v>
      </c>
      <c r="E11364" t="s">
        <v>48</v>
      </c>
      <c r="F11364" t="s">
        <v>49</v>
      </c>
      <c r="G11364" t="s">
        <v>49</v>
      </c>
      <c r="H11364" t="s">
        <v>73</v>
      </c>
      <c r="I11364" t="s">
        <v>48</v>
      </c>
      <c r="J11364" t="s">
        <v>51</v>
      </c>
      <c r="K11364" t="s">
        <v>47</v>
      </c>
      <c r="L11364" t="s">
        <v>52</v>
      </c>
      <c r="M11364" t="s">
        <v>49</v>
      </c>
      <c r="N11364"/>
      <c r="O11364"/>
      <c r="P11364" t="s">
        <v>53</v>
      </c>
      <c r="Q11364" t="s">
        <v>83</v>
      </c>
      <c r="R11364" t="s">
        <v>47</v>
      </c>
      <c r="S11364" t="s">
        <v>103</v>
      </c>
      <c r="T11364" t="s">
        <v>241</v>
      </c>
      <c r="U11364" t="s">
        <v>49</v>
      </c>
      <c r="V11364"/>
      <c r="W11364" t="s">
        <v>47</v>
      </c>
      <c r="X11364" t="s">
        <v>47</v>
      </c>
      <c r="Y11364"/>
      <c r="Z11364" t="s">
        <v>49</v>
      </c>
      <c r="AA11364" t="s">
        <v>49</v>
      </c>
      <c r="AB11364" t="s">
        <v>56</v>
      </c>
      <c r="AC11364" t="s">
        <v>47</v>
      </c>
      <c r="AD11364" t="s">
        <v>78</v>
      </c>
      <c r="AE11364" t="s">
        <v>58</v>
      </c>
      <c r="AF11364"/>
      <c r="AG11364" t="s">
        <v>59</v>
      </c>
      <c r="AH11364" t="s">
        <v>60</v>
      </c>
      <c r="AI11364" t="s">
        <v>47</v>
      </c>
      <c r="AJ11364"/>
      <c r="AK11364" t="s">
        <v>54</v>
      </c>
      <c r="AL11364" t="s">
        <v>49</v>
      </c>
      <c r="AM11364" t="s">
        <v>62</v>
      </c>
      <c r="AN11364" t="s">
        <v>63</v>
      </c>
      <c r="AO11364" t="n">
        <v>0.2</v>
      </c>
      <c r="AP11364" t="n">
        <v>1.06</v>
      </c>
      <c r="AQ11364" t="n">
        <v>22.79</v>
      </c>
      <c r="AR11364" t="n">
        <v>0.744</v>
      </c>
      <c r="AS11364" t="n">
        <v>18.03</v>
      </c>
      <c r="AT11364" t="n">
        <v>1.6</v>
      </c>
    </row>
    <row r="11365">
      <c r="A11365" t="n">
        <v>13638</v>
      </c>
      <c r="B11365" t="s">
        <v>72</v>
      </c>
      <c r="C11365" t="s">
        <v>47</v>
      </c>
      <c r="D11365" t="s">
        <v>47</v>
      </c>
      <c r="E11365" t="s">
        <v>48</v>
      </c>
      <c r="F11365" t="s">
        <v>49</v>
      </c>
      <c r="G11365" t="s">
        <v>49</v>
      </c>
      <c r="H11365" t="s">
        <v>73</v>
      </c>
      <c r="I11365" t="s">
        <v>48</v>
      </c>
      <c r="J11365" t="s">
        <v>51</v>
      </c>
      <c r="K11365" t="s">
        <v>47</v>
      </c>
      <c r="L11365" t="s">
        <v>52</v>
      </c>
      <c r="M11365" t="s">
        <v>49</v>
      </c>
      <c r="N11365"/>
      <c r="O11365"/>
      <c r="P11365" t="s">
        <v>53</v>
      </c>
      <c r="Q11365" t="s">
        <v>83</v>
      </c>
      <c r="R11365" t="s">
        <v>47</v>
      </c>
      <c r="S11365" t="s">
        <v>103</v>
      </c>
      <c r="T11365" t="s">
        <v>241</v>
      </c>
      <c r="U11365" t="s">
        <v>49</v>
      </c>
      <c r="V11365"/>
      <c r="W11365" t="s">
        <v>47</v>
      </c>
      <c r="X11365" t="s">
        <v>47</v>
      </c>
      <c r="Y11365"/>
      <c r="Z11365" t="s">
        <v>49</v>
      </c>
      <c r="AA11365" t="s">
        <v>49</v>
      </c>
      <c r="AB11365" t="s">
        <v>56</v>
      </c>
      <c r="AC11365" t="s">
        <v>47</v>
      </c>
      <c r="AD11365" t="s">
        <v>78</v>
      </c>
      <c r="AE11365" t="s">
        <v>1959</v>
      </c>
      <c r="AF11365" t="s">
        <v>84</v>
      </c>
      <c r="AG11365" t="s">
        <v>59</v>
      </c>
      <c r="AH11365" t="s">
        <v>60</v>
      </c>
      <c r="AI11365" t="s">
        <v>47</v>
      </c>
      <c r="AJ11365"/>
      <c r="AK11365" t="s">
        <v>54</v>
      </c>
      <c r="AL11365" t="s">
        <v>49</v>
      </c>
      <c r="AM11365" t="s">
        <v>62</v>
      </c>
      <c r="AN11365" t="s">
        <v>63</v>
      </c>
      <c r="AO11365" t="n">
        <v>0.2</v>
      </c>
      <c r="AP11365" t="n">
        <v>0.99</v>
      </c>
      <c r="AQ11365" t="n">
        <v>22.82</v>
      </c>
      <c r="AR11365" t="n">
        <v>0.733</v>
      </c>
      <c r="AS11365" t="n">
        <v>16.6</v>
      </c>
      <c r="AT11365" t="n">
        <v>1.6</v>
      </c>
    </row>
    <row r="11366">
      <c r="A11366" t="n">
        <v>13639</v>
      </c>
      <c r="B11366" t="s">
        <v>72</v>
      </c>
      <c r="C11366" t="s">
        <v>47</v>
      </c>
      <c r="D11366" t="s">
        <v>47</v>
      </c>
      <c r="E11366" t="s">
        <v>48</v>
      </c>
      <c r="F11366" t="s">
        <v>49</v>
      </c>
      <c r="G11366" t="s">
        <v>49</v>
      </c>
      <c r="H11366" t="s">
        <v>73</v>
      </c>
      <c r="I11366" t="s">
        <v>48</v>
      </c>
      <c r="J11366" t="s">
        <v>51</v>
      </c>
      <c r="K11366" t="s">
        <v>47</v>
      </c>
      <c r="L11366" t="s">
        <v>52</v>
      </c>
      <c r="M11366" t="s">
        <v>49</v>
      </c>
      <c r="N11366"/>
      <c r="O11366"/>
      <c r="P11366" t="s">
        <v>53</v>
      </c>
      <c r="Q11366" t="s">
        <v>83</v>
      </c>
      <c r="R11366" t="s">
        <v>47</v>
      </c>
      <c r="S11366" t="s">
        <v>103</v>
      </c>
      <c r="T11366" t="s">
        <v>241</v>
      </c>
      <c r="U11366" t="s">
        <v>49</v>
      </c>
      <c r="V11366"/>
      <c r="W11366" t="s">
        <v>47</v>
      </c>
      <c r="X11366" t="s">
        <v>47</v>
      </c>
      <c r="Y11366"/>
      <c r="Z11366" t="s">
        <v>49</v>
      </c>
      <c r="AA11366" t="s">
        <v>49</v>
      </c>
      <c r="AB11366" t="s">
        <v>56</v>
      </c>
      <c r="AC11366" t="s">
        <v>47</v>
      </c>
      <c r="AD11366" t="s">
        <v>78</v>
      </c>
      <c r="AE11366" t="s">
        <v>1960</v>
      </c>
      <c r="AF11366" t="s">
        <v>84</v>
      </c>
      <c r="AG11366" t="s">
        <v>59</v>
      </c>
      <c r="AH11366" t="s">
        <v>60</v>
      </c>
      <c r="AI11366" t="s">
        <v>47</v>
      </c>
      <c r="AJ11366"/>
      <c r="AK11366" t="s">
        <v>54</v>
      </c>
      <c r="AL11366" t="s">
        <v>49</v>
      </c>
      <c r="AM11366" t="s">
        <v>62</v>
      </c>
      <c r="AN11366" t="s">
        <v>63</v>
      </c>
      <c r="AO11366" t="n">
        <v>0.2</v>
      </c>
      <c r="AP11366" t="n">
        <v>1.01</v>
      </c>
      <c r="AQ11366" t="n">
        <v>17.8</v>
      </c>
      <c r="AR11366" t="n">
        <v>0.587</v>
      </c>
      <c r="AS11366" t="n">
        <v>10.55</v>
      </c>
      <c r="AT11366" t="n">
        <v>1.6</v>
      </c>
    </row>
    <row r="11367">
      <c r="A11367" t="n">
        <v>13640</v>
      </c>
      <c r="B11367" t="s">
        <v>72</v>
      </c>
      <c r="C11367" t="s">
        <v>47</v>
      </c>
      <c r="D11367" t="s">
        <v>47</v>
      </c>
      <c r="E11367" t="s">
        <v>48</v>
      </c>
      <c r="F11367" t="s">
        <v>49</v>
      </c>
      <c r="G11367" t="s">
        <v>49</v>
      </c>
      <c r="H11367" t="s">
        <v>73</v>
      </c>
      <c r="I11367" t="s">
        <v>48</v>
      </c>
      <c r="J11367" t="s">
        <v>51</v>
      </c>
      <c r="K11367" t="s">
        <v>47</v>
      </c>
      <c r="L11367" t="s">
        <v>52</v>
      </c>
      <c r="M11367" t="s">
        <v>49</v>
      </c>
      <c r="N11367"/>
      <c r="O11367"/>
      <c r="P11367" t="s">
        <v>53</v>
      </c>
      <c r="Q11367" t="s">
        <v>83</v>
      </c>
      <c r="R11367" t="s">
        <v>47</v>
      </c>
      <c r="S11367" t="s">
        <v>103</v>
      </c>
      <c r="T11367" t="s">
        <v>241</v>
      </c>
      <c r="U11367" t="s">
        <v>49</v>
      </c>
      <c r="V11367"/>
      <c r="W11367" t="s">
        <v>47</v>
      </c>
      <c r="X11367" t="s">
        <v>47</v>
      </c>
      <c r="Y11367"/>
      <c r="Z11367" t="s">
        <v>49</v>
      </c>
      <c r="AA11367" t="s">
        <v>49</v>
      </c>
      <c r="AB11367" t="s">
        <v>56</v>
      </c>
      <c r="AC11367" t="s">
        <v>47</v>
      </c>
      <c r="AD11367" t="s">
        <v>78</v>
      </c>
      <c r="AE11367" t="s">
        <v>1959</v>
      </c>
      <c r="AF11367" t="s">
        <v>84</v>
      </c>
      <c r="AG11367" t="s">
        <v>59</v>
      </c>
      <c r="AH11367" t="s">
        <v>60</v>
      </c>
      <c r="AI11367" t="s">
        <v>47</v>
      </c>
      <c r="AJ11367"/>
      <c r="AK11367" t="s">
        <v>54</v>
      </c>
      <c r="AL11367" t="s">
        <v>49</v>
      </c>
      <c r="AM11367" t="s">
        <v>62</v>
      </c>
      <c r="AN11367" t="s">
        <v>63</v>
      </c>
      <c r="AO11367" t="n">
        <v>0.2</v>
      </c>
      <c r="AP11367" t="n">
        <v>1.02</v>
      </c>
      <c r="AQ11367" t="n">
        <v>20.29</v>
      </c>
      <c r="AR11367" t="n">
        <v>0.675</v>
      </c>
      <c r="AS11367" t="n">
        <v>14</v>
      </c>
      <c r="AT11367" t="n">
        <v>1.6</v>
      </c>
    </row>
    <row r="11368">
      <c r="A11368" t="n">
        <v>13641</v>
      </c>
      <c r="B11368" t="s">
        <v>72</v>
      </c>
      <c r="C11368" t="s">
        <v>47</v>
      </c>
      <c r="D11368" t="s">
        <v>47</v>
      </c>
      <c r="E11368" t="s">
        <v>48</v>
      </c>
      <c r="F11368" t="s">
        <v>49</v>
      </c>
      <c r="G11368" t="s">
        <v>49</v>
      </c>
      <c r="H11368" t="s">
        <v>73</v>
      </c>
      <c r="I11368" t="s">
        <v>48</v>
      </c>
      <c r="J11368" t="s">
        <v>51</v>
      </c>
      <c r="K11368" t="s">
        <v>47</v>
      </c>
      <c r="L11368" t="s">
        <v>52</v>
      </c>
      <c r="M11368" t="s">
        <v>49</v>
      </c>
      <c r="N11368"/>
      <c r="O11368"/>
      <c r="P11368" t="s">
        <v>53</v>
      </c>
      <c r="Q11368" t="s">
        <v>83</v>
      </c>
      <c r="R11368" t="s">
        <v>47</v>
      </c>
      <c r="S11368" t="s">
        <v>103</v>
      </c>
      <c r="T11368" t="s">
        <v>241</v>
      </c>
      <c r="U11368" t="s">
        <v>49</v>
      </c>
      <c r="V11368"/>
      <c r="W11368" t="s">
        <v>47</v>
      </c>
      <c r="X11368" t="s">
        <v>47</v>
      </c>
      <c r="Y11368"/>
      <c r="Z11368" t="s">
        <v>49</v>
      </c>
      <c r="AA11368" t="s">
        <v>49</v>
      </c>
      <c r="AB11368" t="s">
        <v>56</v>
      </c>
      <c r="AC11368" t="s">
        <v>47</v>
      </c>
      <c r="AD11368" t="s">
        <v>78</v>
      </c>
      <c r="AE11368" t="s">
        <v>1960</v>
      </c>
      <c r="AF11368" t="s">
        <v>84</v>
      </c>
      <c r="AG11368" t="s">
        <v>59</v>
      </c>
      <c r="AH11368" t="s">
        <v>60</v>
      </c>
      <c r="AI11368" t="s">
        <v>47</v>
      </c>
      <c r="AJ11368"/>
      <c r="AK11368" t="s">
        <v>54</v>
      </c>
      <c r="AL11368" t="s">
        <v>49</v>
      </c>
      <c r="AM11368" t="s">
        <v>62</v>
      </c>
      <c r="AN11368" t="s">
        <v>63</v>
      </c>
      <c r="AO11368" t="n">
        <v>0.2</v>
      </c>
      <c r="AP11368" t="n">
        <v>1</v>
      </c>
      <c r="AQ11368" t="n">
        <v>16.03</v>
      </c>
      <c r="AR11368" t="n">
        <v>0.594</v>
      </c>
      <c r="AS11368" t="n">
        <v>9.56</v>
      </c>
      <c r="AT11368" t="n">
        <v>1.6</v>
      </c>
    </row>
    <row r="11369">
      <c r="A11369" t="n">
        <v>13642</v>
      </c>
      <c r="B11369" t="s">
        <v>72</v>
      </c>
      <c r="C11369" t="s">
        <v>47</v>
      </c>
      <c r="D11369" t="s">
        <v>47</v>
      </c>
      <c r="E11369" t="s">
        <v>48</v>
      </c>
      <c r="F11369" t="s">
        <v>49</v>
      </c>
      <c r="G11369" t="s">
        <v>49</v>
      </c>
      <c r="H11369" t="s">
        <v>73</v>
      </c>
      <c r="I11369" t="s">
        <v>48</v>
      </c>
      <c r="J11369" t="s">
        <v>51</v>
      </c>
      <c r="K11369" t="s">
        <v>47</v>
      </c>
      <c r="L11369" t="s">
        <v>52</v>
      </c>
      <c r="M11369" t="s">
        <v>49</v>
      </c>
      <c r="N11369" t="s">
        <v>1049</v>
      </c>
      <c r="O11369" t="s">
        <v>98</v>
      </c>
      <c r="P11369" t="s">
        <v>76</v>
      </c>
      <c r="Q11369" t="s">
        <v>47</v>
      </c>
      <c r="R11369" t="s">
        <v>47</v>
      </c>
      <c r="S11369" t="s">
        <v>48</v>
      </c>
      <c r="T11369" t="s">
        <v>49</v>
      </c>
      <c r="U11369" t="s">
        <v>49</v>
      </c>
      <c r="V11369" t="s">
        <v>54</v>
      </c>
      <c r="W11369" t="s">
        <v>47</v>
      </c>
      <c r="X11369" t="s">
        <v>47</v>
      </c>
      <c r="Y11369" t="s">
        <v>158</v>
      </c>
      <c r="Z11369" t="s">
        <v>49</v>
      </c>
      <c r="AA11369" t="s">
        <v>49</v>
      </c>
      <c r="AB11369" t="s">
        <v>89</v>
      </c>
      <c r="AC11369" t="s">
        <v>47</v>
      </c>
      <c r="AD11369" t="s">
        <v>79</v>
      </c>
      <c r="AE11369" t="s">
        <v>90</v>
      </c>
      <c r="AF11369" t="s">
        <v>114</v>
      </c>
      <c r="AG11369" t="s">
        <v>138</v>
      </c>
      <c r="AH11369" t="s">
        <v>93</v>
      </c>
      <c r="AI11369" t="s">
        <v>47</v>
      </c>
      <c r="AJ11369" t="s">
        <v>57</v>
      </c>
      <c r="AK11369"/>
      <c r="AL11369" t="s">
        <v>49</v>
      </c>
      <c r="AM11369" t="s">
        <v>62</v>
      </c>
      <c r="AN11369" t="s">
        <v>94</v>
      </c>
      <c r="AO11369" t="n">
        <v>0.0464</v>
      </c>
      <c r="AP11369" t="n">
        <v>0.87</v>
      </c>
      <c r="AQ11369" t="n">
        <v>11.4</v>
      </c>
      <c r="AR11369" t="n">
        <v>0.776</v>
      </c>
      <c r="AS11369" t="n">
        <v>7.79</v>
      </c>
      <c r="AT11369" t="n">
        <v>1.6</v>
      </c>
    </row>
    <row r="11370">
      <c r="A11370" t="n">
        <v>13643</v>
      </c>
      <c r="B11370" t="s">
        <v>72</v>
      </c>
      <c r="C11370" t="s">
        <v>47</v>
      </c>
      <c r="D11370" t="s">
        <v>47</v>
      </c>
      <c r="E11370" t="s">
        <v>48</v>
      </c>
      <c r="F11370" t="s">
        <v>49</v>
      </c>
      <c r="G11370" t="s">
        <v>49</v>
      </c>
      <c r="H11370" t="s">
        <v>73</v>
      </c>
      <c r="I11370" t="s">
        <v>48</v>
      </c>
      <c r="J11370" t="s">
        <v>51</v>
      </c>
      <c r="K11370" t="s">
        <v>47</v>
      </c>
      <c r="L11370" t="s">
        <v>52</v>
      </c>
      <c r="M11370" t="s">
        <v>49</v>
      </c>
      <c r="N11370" t="s">
        <v>1049</v>
      </c>
      <c r="O11370" t="s">
        <v>98</v>
      </c>
      <c r="P11370" t="s">
        <v>76</v>
      </c>
      <c r="Q11370" t="s">
        <v>47</v>
      </c>
      <c r="R11370" t="s">
        <v>47</v>
      </c>
      <c r="S11370" t="s">
        <v>48</v>
      </c>
      <c r="T11370" t="s">
        <v>49</v>
      </c>
      <c r="U11370" t="s">
        <v>49</v>
      </c>
      <c r="V11370" t="s">
        <v>54</v>
      </c>
      <c r="W11370" t="s">
        <v>47</v>
      </c>
      <c r="X11370" t="s">
        <v>47</v>
      </c>
      <c r="Y11370" t="s">
        <v>158</v>
      </c>
      <c r="Z11370" t="s">
        <v>49</v>
      </c>
      <c r="AA11370" t="s">
        <v>49</v>
      </c>
      <c r="AB11370" t="s">
        <v>89</v>
      </c>
      <c r="AC11370" t="s">
        <v>47</v>
      </c>
      <c r="AD11370" t="s">
        <v>79</v>
      </c>
      <c r="AE11370" t="s">
        <v>90</v>
      </c>
      <c r="AF11370" t="s">
        <v>114</v>
      </c>
      <c r="AG11370" t="s">
        <v>138</v>
      </c>
      <c r="AH11370" t="s">
        <v>93</v>
      </c>
      <c r="AI11370" t="s">
        <v>47</v>
      </c>
      <c r="AJ11370" t="s">
        <v>57</v>
      </c>
      <c r="AK11370"/>
      <c r="AL11370" t="s">
        <v>49</v>
      </c>
      <c r="AM11370" t="s">
        <v>62</v>
      </c>
      <c r="AN11370" t="s">
        <v>94</v>
      </c>
      <c r="AO11370" t="n">
        <v>0.0464</v>
      </c>
      <c r="AP11370"/>
      <c r="AQ11370"/>
      <c r="AR11370"/>
      <c r="AS11370" t="n">
        <v>9.27</v>
      </c>
      <c r="AT11370" t="n">
        <v>1.6</v>
      </c>
    </row>
    <row r="11371">
      <c r="A11371" t="n">
        <v>13647</v>
      </c>
      <c r="B11371" t="s">
        <v>72</v>
      </c>
      <c r="C11371" t="s">
        <v>47</v>
      </c>
      <c r="D11371" t="s">
        <v>47</v>
      </c>
      <c r="E11371" t="s">
        <v>48</v>
      </c>
      <c r="F11371" t="s">
        <v>49</v>
      </c>
      <c r="G11371" t="s">
        <v>49</v>
      </c>
      <c r="H11371" t="s">
        <v>73</v>
      </c>
      <c r="I11371" t="s">
        <v>48</v>
      </c>
      <c r="J11371" t="s">
        <v>51</v>
      </c>
      <c r="K11371" t="s">
        <v>47</v>
      </c>
      <c r="L11371" t="s">
        <v>52</v>
      </c>
      <c r="M11371" t="s">
        <v>49</v>
      </c>
      <c r="N11371"/>
      <c r="O11371"/>
      <c r="P11371" t="s">
        <v>47</v>
      </c>
      <c r="Q11371" t="s">
        <v>47</v>
      </c>
      <c r="R11371" t="s">
        <v>47</v>
      </c>
      <c r="S11371" t="s">
        <v>48</v>
      </c>
      <c r="T11371" t="s">
        <v>49</v>
      </c>
      <c r="U11371" t="s">
        <v>49</v>
      </c>
      <c r="V11371"/>
      <c r="W11371" t="s">
        <v>47</v>
      </c>
      <c r="X11371" t="s">
        <v>47</v>
      </c>
      <c r="Y11371"/>
      <c r="Z11371" t="s">
        <v>49</v>
      </c>
      <c r="AA11371" t="s">
        <v>49</v>
      </c>
      <c r="AB11371" t="s">
        <v>1961</v>
      </c>
      <c r="AC11371" t="s">
        <v>331</v>
      </c>
      <c r="AD11371" t="s">
        <v>55</v>
      </c>
      <c r="AE11371" t="s">
        <v>90</v>
      </c>
      <c r="AF11371" t="s">
        <v>79</v>
      </c>
      <c r="AG11371" t="s">
        <v>1962</v>
      </c>
      <c r="AH11371" t="s">
        <v>47</v>
      </c>
      <c r="AI11371" t="s">
        <v>47</v>
      </c>
      <c r="AJ11371" t="s">
        <v>91</v>
      </c>
      <c r="AK11371" t="s">
        <v>49</v>
      </c>
      <c r="AL11371" t="s">
        <v>49</v>
      </c>
      <c r="AM11371" t="s">
        <v>62</v>
      </c>
      <c r="AN11371" t="s">
        <v>94</v>
      </c>
      <c r="AO11371" t="n">
        <v>0.1</v>
      </c>
      <c r="AP11371" t="n">
        <v>0.88</v>
      </c>
      <c r="AQ11371" t="n">
        <v>14.628</v>
      </c>
      <c r="AR11371" t="n">
        <v>0.447</v>
      </c>
      <c r="AS11371" t="n">
        <v>5.76</v>
      </c>
      <c r="AT11371" t="n">
        <v>1.6</v>
      </c>
    </row>
    <row r="11372">
      <c r="A11372" t="n">
        <v>13651</v>
      </c>
      <c r="B11372" t="s">
        <v>72</v>
      </c>
      <c r="C11372" t="s">
        <v>47</v>
      </c>
      <c r="D11372" t="s">
        <v>47</v>
      </c>
      <c r="E11372" t="s">
        <v>48</v>
      </c>
      <c r="F11372" t="s">
        <v>49</v>
      </c>
      <c r="G11372" t="s">
        <v>49</v>
      </c>
      <c r="H11372" t="s">
        <v>73</v>
      </c>
      <c r="I11372" t="s">
        <v>48</v>
      </c>
      <c r="J11372" t="s">
        <v>51</v>
      </c>
      <c r="K11372" t="s">
        <v>47</v>
      </c>
      <c r="L11372" t="s">
        <v>52</v>
      </c>
      <c r="M11372" t="s">
        <v>49</v>
      </c>
      <c r="N11372"/>
      <c r="O11372"/>
      <c r="P11372" t="s">
        <v>154</v>
      </c>
      <c r="Q11372" t="s">
        <v>47</v>
      </c>
      <c r="R11372" t="s">
        <v>155</v>
      </c>
      <c r="S11372" t="s">
        <v>48</v>
      </c>
      <c r="T11372" t="s">
        <v>49</v>
      </c>
      <c r="U11372" t="s">
        <v>48</v>
      </c>
      <c r="V11372" t="s">
        <v>84</v>
      </c>
      <c r="W11372" t="s">
        <v>47</v>
      </c>
      <c r="X11372" t="s">
        <v>54</v>
      </c>
      <c r="Y11372" t="s">
        <v>114</v>
      </c>
      <c r="Z11372" t="s">
        <v>49</v>
      </c>
      <c r="AA11372" t="s">
        <v>114</v>
      </c>
      <c r="AB11372" t="s">
        <v>89</v>
      </c>
      <c r="AC11372" t="s">
        <v>47</v>
      </c>
      <c r="AD11372"/>
      <c r="AE11372" t="s">
        <v>58</v>
      </c>
      <c r="AF11372"/>
      <c r="AG11372" t="s">
        <v>59</v>
      </c>
      <c r="AH11372" t="s">
        <v>60</v>
      </c>
      <c r="AI11372" t="s">
        <v>47</v>
      </c>
      <c r="AJ11372" t="s">
        <v>216</v>
      </c>
      <c r="AK11372"/>
      <c r="AL11372" t="s">
        <v>49</v>
      </c>
      <c r="AM11372" t="s">
        <v>62</v>
      </c>
      <c r="AN11372" t="s">
        <v>63</v>
      </c>
      <c r="AO11372" t="n">
        <v>0.32</v>
      </c>
      <c r="AP11372" t="n">
        <v>0.938</v>
      </c>
      <c r="AQ11372" t="n">
        <v>18.49</v>
      </c>
      <c r="AR11372" t="n">
        <v>0.649</v>
      </c>
      <c r="AS11372" t="n">
        <v>11.26</v>
      </c>
      <c r="AT11372" t="n">
        <v>1.6</v>
      </c>
    </row>
    <row r="11373">
      <c r="A11373" t="n">
        <v>13652</v>
      </c>
      <c r="B11373" t="s">
        <v>72</v>
      </c>
      <c r="C11373" t="s">
        <v>47</v>
      </c>
      <c r="D11373" t="s">
        <v>47</v>
      </c>
      <c r="E11373" t="s">
        <v>48</v>
      </c>
      <c r="F11373" t="s">
        <v>49</v>
      </c>
      <c r="G11373" t="s">
        <v>49</v>
      </c>
      <c r="H11373" t="s">
        <v>73</v>
      </c>
      <c r="I11373" t="s">
        <v>48</v>
      </c>
      <c r="J11373" t="s">
        <v>51</v>
      </c>
      <c r="K11373" t="s">
        <v>47</v>
      </c>
      <c r="L11373" t="s">
        <v>52</v>
      </c>
      <c r="M11373" t="s">
        <v>49</v>
      </c>
      <c r="N11373"/>
      <c r="O11373"/>
      <c r="P11373" t="s">
        <v>154</v>
      </c>
      <c r="Q11373" t="s">
        <v>47</v>
      </c>
      <c r="R11373" t="s">
        <v>155</v>
      </c>
      <c r="S11373" t="s">
        <v>48</v>
      </c>
      <c r="T11373" t="s">
        <v>49</v>
      </c>
      <c r="U11373" t="s">
        <v>48</v>
      </c>
      <c r="V11373" t="s">
        <v>84</v>
      </c>
      <c r="W11373" t="s">
        <v>47</v>
      </c>
      <c r="X11373" t="s">
        <v>54</v>
      </c>
      <c r="Y11373" t="s">
        <v>114</v>
      </c>
      <c r="Z11373" t="s">
        <v>49</v>
      </c>
      <c r="AA11373" t="s">
        <v>114</v>
      </c>
      <c r="AB11373" t="s">
        <v>89</v>
      </c>
      <c r="AC11373" t="s">
        <v>47</v>
      </c>
      <c r="AD11373"/>
      <c r="AE11373" t="s">
        <v>58</v>
      </c>
      <c r="AF11373"/>
      <c r="AG11373" t="s">
        <v>59</v>
      </c>
      <c r="AH11373" t="s">
        <v>60</v>
      </c>
      <c r="AI11373" t="s">
        <v>47</v>
      </c>
      <c r="AJ11373" t="s">
        <v>688</v>
      </c>
      <c r="AK11373"/>
      <c r="AL11373" t="s">
        <v>49</v>
      </c>
      <c r="AM11373" t="s">
        <v>62</v>
      </c>
      <c r="AN11373" t="s">
        <v>63</v>
      </c>
      <c r="AO11373" t="n">
        <v>0.32</v>
      </c>
      <c r="AP11373" t="n">
        <v>0.928</v>
      </c>
      <c r="AQ11373" t="n">
        <v>19.99</v>
      </c>
      <c r="AR11373" t="n">
        <v>0.67</v>
      </c>
      <c r="AS11373" t="n">
        <v>12.42</v>
      </c>
      <c r="AT11373" t="n">
        <v>1.6</v>
      </c>
    </row>
    <row r="11374">
      <c r="A11374" t="n">
        <v>13653</v>
      </c>
      <c r="B11374" t="s">
        <v>72</v>
      </c>
      <c r="C11374" t="s">
        <v>47</v>
      </c>
      <c r="D11374" t="s">
        <v>47</v>
      </c>
      <c r="E11374" t="s">
        <v>48</v>
      </c>
      <c r="F11374" t="s">
        <v>49</v>
      </c>
      <c r="G11374" t="s">
        <v>49</v>
      </c>
      <c r="H11374" t="s">
        <v>73</v>
      </c>
      <c r="I11374" t="s">
        <v>48</v>
      </c>
      <c r="J11374" t="s">
        <v>51</v>
      </c>
      <c r="K11374" t="s">
        <v>47</v>
      </c>
      <c r="L11374" t="s">
        <v>52</v>
      </c>
      <c r="M11374" t="s">
        <v>49</v>
      </c>
      <c r="N11374"/>
      <c r="O11374"/>
      <c r="P11374" t="s">
        <v>154</v>
      </c>
      <c r="Q11374" t="s">
        <v>47</v>
      </c>
      <c r="R11374" t="s">
        <v>155</v>
      </c>
      <c r="S11374" t="s">
        <v>48</v>
      </c>
      <c r="T11374" t="s">
        <v>49</v>
      </c>
      <c r="U11374" t="s">
        <v>48</v>
      </c>
      <c r="V11374" t="s">
        <v>84</v>
      </c>
      <c r="W11374" t="s">
        <v>47</v>
      </c>
      <c r="X11374" t="s">
        <v>54</v>
      </c>
      <c r="Y11374" t="s">
        <v>114</v>
      </c>
      <c r="Z11374" t="s">
        <v>49</v>
      </c>
      <c r="AA11374" t="s">
        <v>114</v>
      </c>
      <c r="AB11374" t="s">
        <v>89</v>
      </c>
      <c r="AC11374" t="s">
        <v>47</v>
      </c>
      <c r="AD11374"/>
      <c r="AE11374" t="s">
        <v>58</v>
      </c>
      <c r="AF11374"/>
      <c r="AG11374" t="s">
        <v>59</v>
      </c>
      <c r="AH11374" t="s">
        <v>60</v>
      </c>
      <c r="AI11374" t="s">
        <v>47</v>
      </c>
      <c r="AJ11374" t="s">
        <v>736</v>
      </c>
      <c r="AK11374"/>
      <c r="AL11374" t="s">
        <v>49</v>
      </c>
      <c r="AM11374" t="s">
        <v>62</v>
      </c>
      <c r="AN11374" t="s">
        <v>63</v>
      </c>
      <c r="AO11374" t="n">
        <v>0.32</v>
      </c>
      <c r="AP11374" t="n">
        <v>0.939</v>
      </c>
      <c r="AQ11374" t="n">
        <v>20.62</v>
      </c>
      <c r="AR11374" t="n">
        <v>0.661</v>
      </c>
      <c r="AS11374" t="n">
        <v>12.8</v>
      </c>
      <c r="AT11374" t="n">
        <v>1.6</v>
      </c>
    </row>
    <row r="11375">
      <c r="A11375" t="n">
        <v>13654</v>
      </c>
      <c r="B11375" t="s">
        <v>72</v>
      </c>
      <c r="C11375" t="s">
        <v>47</v>
      </c>
      <c r="D11375" t="s">
        <v>47</v>
      </c>
      <c r="E11375" t="s">
        <v>48</v>
      </c>
      <c r="F11375" t="s">
        <v>49</v>
      </c>
      <c r="G11375" t="s">
        <v>49</v>
      </c>
      <c r="H11375" t="s">
        <v>73</v>
      </c>
      <c r="I11375" t="s">
        <v>48</v>
      </c>
      <c r="J11375" t="s">
        <v>51</v>
      </c>
      <c r="K11375" t="s">
        <v>47</v>
      </c>
      <c r="L11375" t="s">
        <v>52</v>
      </c>
      <c r="M11375" t="s">
        <v>49</v>
      </c>
      <c r="N11375"/>
      <c r="O11375"/>
      <c r="P11375" t="s">
        <v>154</v>
      </c>
      <c r="Q11375" t="s">
        <v>47</v>
      </c>
      <c r="R11375" t="s">
        <v>155</v>
      </c>
      <c r="S11375" t="s">
        <v>48</v>
      </c>
      <c r="T11375" t="s">
        <v>49</v>
      </c>
      <c r="U11375" t="s">
        <v>48</v>
      </c>
      <c r="V11375" t="s">
        <v>84</v>
      </c>
      <c r="W11375" t="s">
        <v>47</v>
      </c>
      <c r="X11375" t="s">
        <v>54</v>
      </c>
      <c r="Y11375" t="s">
        <v>114</v>
      </c>
      <c r="Z11375" t="s">
        <v>49</v>
      </c>
      <c r="AA11375" t="s">
        <v>114</v>
      </c>
      <c r="AB11375" t="s">
        <v>89</v>
      </c>
      <c r="AC11375" t="s">
        <v>47</v>
      </c>
      <c r="AD11375"/>
      <c r="AE11375" t="s">
        <v>58</v>
      </c>
      <c r="AF11375"/>
      <c r="AG11375" t="s">
        <v>59</v>
      </c>
      <c r="AH11375" t="s">
        <v>60</v>
      </c>
      <c r="AI11375" t="s">
        <v>47</v>
      </c>
      <c r="AJ11375" t="s">
        <v>1684</v>
      </c>
      <c r="AK11375"/>
      <c r="AL11375" t="s">
        <v>49</v>
      </c>
      <c r="AM11375" t="s">
        <v>62</v>
      </c>
      <c r="AN11375" t="s">
        <v>63</v>
      </c>
      <c r="AO11375" t="n">
        <v>0.32</v>
      </c>
      <c r="AP11375" t="n">
        <v>0.945</v>
      </c>
      <c r="AQ11375" t="n">
        <v>16.23</v>
      </c>
      <c r="AR11375" t="n">
        <v>0.614</v>
      </c>
      <c r="AS11375" t="n">
        <v>9.42</v>
      </c>
      <c r="AT11375" t="n">
        <v>1.6</v>
      </c>
    </row>
    <row r="11376">
      <c r="A11376" t="n">
        <v>13655</v>
      </c>
      <c r="B11376" t="s">
        <v>72</v>
      </c>
      <c r="C11376" t="s">
        <v>47</v>
      </c>
      <c r="D11376" t="s">
        <v>47</v>
      </c>
      <c r="E11376" t="s">
        <v>48</v>
      </c>
      <c r="F11376" t="s">
        <v>49</v>
      </c>
      <c r="G11376" t="s">
        <v>49</v>
      </c>
      <c r="H11376" t="s">
        <v>73</v>
      </c>
      <c r="I11376" t="s">
        <v>48</v>
      </c>
      <c r="J11376" t="s">
        <v>51</v>
      </c>
      <c r="K11376" t="s">
        <v>47</v>
      </c>
      <c r="L11376" t="s">
        <v>52</v>
      </c>
      <c r="M11376" t="s">
        <v>49</v>
      </c>
      <c r="N11376"/>
      <c r="O11376"/>
      <c r="P11376" t="s">
        <v>154</v>
      </c>
      <c r="Q11376" t="s">
        <v>47</v>
      </c>
      <c r="R11376" t="s">
        <v>155</v>
      </c>
      <c r="S11376" t="s">
        <v>48</v>
      </c>
      <c r="T11376" t="s">
        <v>49</v>
      </c>
      <c r="U11376" t="s">
        <v>48</v>
      </c>
      <c r="V11376" t="s">
        <v>84</v>
      </c>
      <c r="W11376" t="s">
        <v>47</v>
      </c>
      <c r="X11376" t="s">
        <v>54</v>
      </c>
      <c r="Y11376" t="s">
        <v>114</v>
      </c>
      <c r="Z11376" t="s">
        <v>49</v>
      </c>
      <c r="AA11376" t="s">
        <v>114</v>
      </c>
      <c r="AB11376" t="s">
        <v>89</v>
      </c>
      <c r="AC11376" t="s">
        <v>47</v>
      </c>
      <c r="AD11376"/>
      <c r="AE11376" t="s">
        <v>58</v>
      </c>
      <c r="AF11376"/>
      <c r="AG11376" t="s">
        <v>59</v>
      </c>
      <c r="AH11376" t="s">
        <v>60</v>
      </c>
      <c r="AI11376" t="s">
        <v>47</v>
      </c>
      <c r="AJ11376" t="s">
        <v>687</v>
      </c>
      <c r="AK11376"/>
      <c r="AL11376" t="s">
        <v>49</v>
      </c>
      <c r="AM11376" t="s">
        <v>62</v>
      </c>
      <c r="AN11376" t="s">
        <v>63</v>
      </c>
      <c r="AO11376" t="n">
        <v>0.32</v>
      </c>
      <c r="AP11376" t="n">
        <v>0.923</v>
      </c>
      <c r="AQ11376" t="n">
        <v>15.02</v>
      </c>
      <c r="AR11376" t="n">
        <v>0.595</v>
      </c>
      <c r="AS11376" t="n">
        <v>8.25</v>
      </c>
      <c r="AT11376" t="n">
        <v>1.6</v>
      </c>
    </row>
    <row r="11377">
      <c r="A11377" t="n">
        <v>13656</v>
      </c>
      <c r="B11377" t="s">
        <v>72</v>
      </c>
      <c r="C11377" t="s">
        <v>47</v>
      </c>
      <c r="D11377" t="s">
        <v>47</v>
      </c>
      <c r="E11377" t="s">
        <v>48</v>
      </c>
      <c r="F11377" t="s">
        <v>49</v>
      </c>
      <c r="G11377" t="s">
        <v>49</v>
      </c>
      <c r="H11377" t="s">
        <v>73</v>
      </c>
      <c r="I11377" t="s">
        <v>48</v>
      </c>
      <c r="J11377" t="s">
        <v>51</v>
      </c>
      <c r="K11377" t="s">
        <v>47</v>
      </c>
      <c r="L11377" t="s">
        <v>52</v>
      </c>
      <c r="M11377" t="s">
        <v>49</v>
      </c>
      <c r="N11377" t="s">
        <v>74</v>
      </c>
      <c r="O11377"/>
      <c r="P11377" t="s">
        <v>76</v>
      </c>
      <c r="Q11377" t="s">
        <v>47</v>
      </c>
      <c r="R11377" t="s">
        <v>47</v>
      </c>
      <c r="S11377" t="s">
        <v>48</v>
      </c>
      <c r="T11377" t="s">
        <v>49</v>
      </c>
      <c r="U11377" t="s">
        <v>49</v>
      </c>
      <c r="V11377" t="s">
        <v>54</v>
      </c>
      <c r="W11377" t="s">
        <v>47</v>
      </c>
      <c r="X11377" t="s">
        <v>47</v>
      </c>
      <c r="Y11377"/>
      <c r="Z11377" t="s">
        <v>49</v>
      </c>
      <c r="AA11377" t="s">
        <v>49</v>
      </c>
      <c r="AB11377" t="s">
        <v>89</v>
      </c>
      <c r="AC11377" t="s">
        <v>47</v>
      </c>
      <c r="AD11377" t="s">
        <v>54</v>
      </c>
      <c r="AE11377" t="s">
        <v>58</v>
      </c>
      <c r="AF11377" t="s">
        <v>170</v>
      </c>
      <c r="AG11377" t="s">
        <v>95</v>
      </c>
      <c r="AH11377" t="s">
        <v>47</v>
      </c>
      <c r="AI11377" t="s">
        <v>47</v>
      </c>
      <c r="AJ11377"/>
      <c r="AK11377" t="s">
        <v>49</v>
      </c>
      <c r="AL11377" t="s">
        <v>49</v>
      </c>
      <c r="AM11377" t="s">
        <v>62</v>
      </c>
      <c r="AN11377" t="s">
        <v>63</v>
      </c>
      <c r="AO11377" t="n">
        <v>0.1</v>
      </c>
      <c r="AP11377" t="n">
        <v>1.042</v>
      </c>
      <c r="AQ11377" t="n">
        <v>21.31</v>
      </c>
      <c r="AR11377" t="n">
        <v>0.75</v>
      </c>
      <c r="AS11377" t="n">
        <v>16.71</v>
      </c>
      <c r="AT11377" t="n">
        <v>1.6</v>
      </c>
    </row>
    <row r="11378">
      <c r="A11378" t="n">
        <v>13657</v>
      </c>
      <c r="B11378" t="s">
        <v>72</v>
      </c>
      <c r="C11378" t="s">
        <v>47</v>
      </c>
      <c r="D11378" t="s">
        <v>47</v>
      </c>
      <c r="E11378" t="s">
        <v>48</v>
      </c>
      <c r="F11378" t="s">
        <v>49</v>
      </c>
      <c r="G11378" t="s">
        <v>49</v>
      </c>
      <c r="H11378" t="s">
        <v>73</v>
      </c>
      <c r="I11378" t="s">
        <v>48</v>
      </c>
      <c r="J11378" t="s">
        <v>51</v>
      </c>
      <c r="K11378" t="s">
        <v>47</v>
      </c>
      <c r="L11378" t="s">
        <v>52</v>
      </c>
      <c r="M11378" t="s">
        <v>49</v>
      </c>
      <c r="N11378" t="s">
        <v>74</v>
      </c>
      <c r="O11378"/>
      <c r="P11378" t="s">
        <v>76</v>
      </c>
      <c r="Q11378" t="s">
        <v>47</v>
      </c>
      <c r="R11378" t="s">
        <v>47</v>
      </c>
      <c r="S11378" t="s">
        <v>48</v>
      </c>
      <c r="T11378" t="s">
        <v>49</v>
      </c>
      <c r="U11378" t="s">
        <v>49</v>
      </c>
      <c r="V11378" t="s">
        <v>54</v>
      </c>
      <c r="W11378" t="s">
        <v>47</v>
      </c>
      <c r="X11378" t="s">
        <v>47</v>
      </c>
      <c r="Y11378"/>
      <c r="Z11378" t="s">
        <v>49</v>
      </c>
      <c r="AA11378" t="s">
        <v>49</v>
      </c>
      <c r="AB11378" t="s">
        <v>89</v>
      </c>
      <c r="AC11378" t="s">
        <v>47</v>
      </c>
      <c r="AD11378" t="s">
        <v>54</v>
      </c>
      <c r="AE11378" t="s">
        <v>58</v>
      </c>
      <c r="AF11378" t="s">
        <v>170</v>
      </c>
      <c r="AG11378" t="s">
        <v>95</v>
      </c>
      <c r="AH11378" t="s">
        <v>47</v>
      </c>
      <c r="AI11378" t="s">
        <v>47</v>
      </c>
      <c r="AJ11378"/>
      <c r="AK11378" t="s">
        <v>49</v>
      </c>
      <c r="AL11378" t="s">
        <v>49</v>
      </c>
      <c r="AM11378" t="s">
        <v>62</v>
      </c>
      <c r="AN11378" t="s">
        <v>63</v>
      </c>
      <c r="AO11378" t="n">
        <v>0.1</v>
      </c>
      <c r="AP11378" t="n">
        <v>1.063</v>
      </c>
      <c r="AQ11378" t="n">
        <v>21.91</v>
      </c>
      <c r="AR11378" t="n">
        <v>0.8</v>
      </c>
      <c r="AS11378" t="n">
        <v>18.61</v>
      </c>
      <c r="AT11378" t="n">
        <v>1.6</v>
      </c>
    </row>
    <row r="11379">
      <c r="A11379" t="n">
        <v>13658</v>
      </c>
      <c r="B11379" t="s">
        <v>72</v>
      </c>
      <c r="C11379" t="s">
        <v>47</v>
      </c>
      <c r="D11379" t="s">
        <v>47</v>
      </c>
      <c r="E11379" t="s">
        <v>48</v>
      </c>
      <c r="F11379" t="s">
        <v>49</v>
      </c>
      <c r="G11379" t="s">
        <v>49</v>
      </c>
      <c r="H11379" t="s">
        <v>73</v>
      </c>
      <c r="I11379" t="s">
        <v>48</v>
      </c>
      <c r="J11379" t="s">
        <v>51</v>
      </c>
      <c r="K11379" t="s">
        <v>47</v>
      </c>
      <c r="L11379" t="s">
        <v>52</v>
      </c>
      <c r="M11379" t="s">
        <v>49</v>
      </c>
      <c r="N11379" t="s">
        <v>74</v>
      </c>
      <c r="O11379"/>
      <c r="P11379" t="s">
        <v>76</v>
      </c>
      <c r="Q11379" t="s">
        <v>47</v>
      </c>
      <c r="R11379" t="s">
        <v>47</v>
      </c>
      <c r="S11379" t="s">
        <v>48</v>
      </c>
      <c r="T11379" t="s">
        <v>49</v>
      </c>
      <c r="U11379" t="s">
        <v>49</v>
      </c>
      <c r="V11379" t="s">
        <v>54</v>
      </c>
      <c r="W11379" t="s">
        <v>47</v>
      </c>
      <c r="X11379" t="s">
        <v>47</v>
      </c>
      <c r="Y11379"/>
      <c r="Z11379" t="s">
        <v>49</v>
      </c>
      <c r="AA11379" t="s">
        <v>49</v>
      </c>
      <c r="AB11379" t="s">
        <v>89</v>
      </c>
      <c r="AC11379" t="s">
        <v>47</v>
      </c>
      <c r="AD11379" t="s">
        <v>54</v>
      </c>
      <c r="AE11379" t="s">
        <v>58</v>
      </c>
      <c r="AF11379" t="s">
        <v>170</v>
      </c>
      <c r="AG11379" t="s">
        <v>95</v>
      </c>
      <c r="AH11379" t="s">
        <v>47</v>
      </c>
      <c r="AI11379" t="s">
        <v>47</v>
      </c>
      <c r="AJ11379"/>
      <c r="AK11379" t="s">
        <v>49</v>
      </c>
      <c r="AL11379" t="s">
        <v>49</v>
      </c>
      <c r="AM11379" t="s">
        <v>62</v>
      </c>
      <c r="AN11379" t="s">
        <v>63</v>
      </c>
      <c r="AO11379" t="n">
        <v>0.1</v>
      </c>
      <c r="AP11379"/>
      <c r="AQ11379"/>
      <c r="AR11379"/>
      <c r="AS11379" t="n">
        <v>15.79</v>
      </c>
      <c r="AT11379" t="n">
        <v>1.6</v>
      </c>
    </row>
    <row r="11380">
      <c r="A11380" t="n">
        <v>13659</v>
      </c>
      <c r="B11380" t="s">
        <v>72</v>
      </c>
      <c r="C11380" t="s">
        <v>47</v>
      </c>
      <c r="D11380" t="s">
        <v>47</v>
      </c>
      <c r="E11380" t="s">
        <v>48</v>
      </c>
      <c r="F11380" t="s">
        <v>49</v>
      </c>
      <c r="G11380" t="s">
        <v>49</v>
      </c>
      <c r="H11380" t="s">
        <v>73</v>
      </c>
      <c r="I11380" t="s">
        <v>48</v>
      </c>
      <c r="J11380" t="s">
        <v>51</v>
      </c>
      <c r="K11380" t="s">
        <v>47</v>
      </c>
      <c r="L11380" t="s">
        <v>52</v>
      </c>
      <c r="M11380" t="s">
        <v>49</v>
      </c>
      <c r="N11380" t="s">
        <v>74</v>
      </c>
      <c r="O11380"/>
      <c r="P11380" t="s">
        <v>76</v>
      </c>
      <c r="Q11380" t="s">
        <v>47</v>
      </c>
      <c r="R11380" t="s">
        <v>47</v>
      </c>
      <c r="S11380" t="s">
        <v>48</v>
      </c>
      <c r="T11380" t="s">
        <v>49</v>
      </c>
      <c r="U11380" t="s">
        <v>49</v>
      </c>
      <c r="V11380" t="s">
        <v>54</v>
      </c>
      <c r="W11380" t="s">
        <v>47</v>
      </c>
      <c r="X11380" t="s">
        <v>47</v>
      </c>
      <c r="Y11380"/>
      <c r="Z11380" t="s">
        <v>49</v>
      </c>
      <c r="AA11380" t="s">
        <v>49</v>
      </c>
      <c r="AB11380" t="s">
        <v>89</v>
      </c>
      <c r="AC11380" t="s">
        <v>47</v>
      </c>
      <c r="AD11380" t="s">
        <v>54</v>
      </c>
      <c r="AE11380" t="s">
        <v>58</v>
      </c>
      <c r="AF11380" t="s">
        <v>170</v>
      </c>
      <c r="AG11380" t="s">
        <v>95</v>
      </c>
      <c r="AH11380" t="s">
        <v>47</v>
      </c>
      <c r="AI11380" t="s">
        <v>47</v>
      </c>
      <c r="AJ11380"/>
      <c r="AK11380" t="s">
        <v>49</v>
      </c>
      <c r="AL11380" t="s">
        <v>49</v>
      </c>
      <c r="AM11380" t="s">
        <v>62</v>
      </c>
      <c r="AN11380" t="s">
        <v>63</v>
      </c>
      <c r="AO11380" t="n">
        <v>0.1</v>
      </c>
      <c r="AP11380"/>
      <c r="AQ11380"/>
      <c r="AR11380"/>
      <c r="AS11380" t="n">
        <v>17.47</v>
      </c>
      <c r="AT11380" t="n">
        <v>1.6</v>
      </c>
    </row>
    <row r="11381">
      <c r="A11381" t="n">
        <v>13660</v>
      </c>
      <c r="B11381" t="s">
        <v>72</v>
      </c>
      <c r="C11381" t="s">
        <v>47</v>
      </c>
      <c r="D11381" t="s">
        <v>47</v>
      </c>
      <c r="E11381" t="s">
        <v>48</v>
      </c>
      <c r="F11381" t="s">
        <v>49</v>
      </c>
      <c r="G11381" t="s">
        <v>49</v>
      </c>
      <c r="H11381" t="s">
        <v>73</v>
      </c>
      <c r="I11381" t="s">
        <v>48</v>
      </c>
      <c r="J11381" t="s">
        <v>51</v>
      </c>
      <c r="K11381" t="s">
        <v>47</v>
      </c>
      <c r="L11381" t="s">
        <v>52</v>
      </c>
      <c r="M11381" t="s">
        <v>49</v>
      </c>
      <c r="N11381"/>
      <c r="O11381"/>
      <c r="P11381" t="s">
        <v>76</v>
      </c>
      <c r="Q11381" t="s">
        <v>47</v>
      </c>
      <c r="R11381" t="s">
        <v>47</v>
      </c>
      <c r="S11381" t="s">
        <v>48</v>
      </c>
      <c r="T11381" t="s">
        <v>49</v>
      </c>
      <c r="U11381" t="s">
        <v>49</v>
      </c>
      <c r="V11381" t="s">
        <v>54</v>
      </c>
      <c r="W11381" t="s">
        <v>47</v>
      </c>
      <c r="X11381" t="s">
        <v>47</v>
      </c>
      <c r="Y11381" t="s">
        <v>55</v>
      </c>
      <c r="Z11381" t="s">
        <v>49</v>
      </c>
      <c r="AA11381" t="s">
        <v>49</v>
      </c>
      <c r="AB11381" t="s">
        <v>141</v>
      </c>
      <c r="AC11381" t="s">
        <v>47</v>
      </c>
      <c r="AD11381" t="s">
        <v>54</v>
      </c>
      <c r="AE11381" t="s">
        <v>90</v>
      </c>
      <c r="AF11381" t="s">
        <v>91</v>
      </c>
      <c r="AG11381" t="s">
        <v>132</v>
      </c>
      <c r="AH11381" t="s">
        <v>47</v>
      </c>
      <c r="AI11381" t="s">
        <v>47</v>
      </c>
      <c r="AJ11381" t="s">
        <v>55</v>
      </c>
      <c r="AK11381" t="s">
        <v>49</v>
      </c>
      <c r="AL11381" t="s">
        <v>49</v>
      </c>
      <c r="AM11381" t="s">
        <v>62</v>
      </c>
      <c r="AN11381" t="s">
        <v>94</v>
      </c>
      <c r="AO11381" t="n">
        <v>0.09</v>
      </c>
      <c r="AP11381" t="n">
        <v>0.87</v>
      </c>
      <c r="AQ11381" t="n">
        <v>13.73</v>
      </c>
      <c r="AR11381" t="n">
        <v>0.62</v>
      </c>
      <c r="AS11381" t="n">
        <v>7.47</v>
      </c>
      <c r="AT11381" t="n">
        <v>1.6</v>
      </c>
    </row>
    <row r="11382">
      <c r="A11382" t="n">
        <v>13661</v>
      </c>
      <c r="B11382" t="s">
        <v>72</v>
      </c>
      <c r="C11382" t="s">
        <v>47</v>
      </c>
      <c r="D11382" t="s">
        <v>47</v>
      </c>
      <c r="E11382" t="s">
        <v>48</v>
      </c>
      <c r="F11382" t="s">
        <v>49</v>
      </c>
      <c r="G11382" t="s">
        <v>49</v>
      </c>
      <c r="H11382" t="s">
        <v>73</v>
      </c>
      <c r="I11382" t="s">
        <v>48</v>
      </c>
      <c r="J11382" t="s">
        <v>51</v>
      </c>
      <c r="K11382" t="s">
        <v>47</v>
      </c>
      <c r="L11382" t="s">
        <v>52</v>
      </c>
      <c r="M11382" t="s">
        <v>49</v>
      </c>
      <c r="N11382"/>
      <c r="O11382"/>
      <c r="P11382" t="s">
        <v>76</v>
      </c>
      <c r="Q11382" t="s">
        <v>47</v>
      </c>
      <c r="R11382" t="s">
        <v>47</v>
      </c>
      <c r="S11382" t="s">
        <v>48</v>
      </c>
      <c r="T11382" t="s">
        <v>49</v>
      </c>
      <c r="U11382" t="s">
        <v>49</v>
      </c>
      <c r="V11382" t="s">
        <v>54</v>
      </c>
      <c r="W11382" t="s">
        <v>47</v>
      </c>
      <c r="X11382" t="s">
        <v>47</v>
      </c>
      <c r="Y11382" t="s">
        <v>55</v>
      </c>
      <c r="Z11382" t="s">
        <v>49</v>
      </c>
      <c r="AA11382" t="s">
        <v>49</v>
      </c>
      <c r="AB11382" t="s">
        <v>141</v>
      </c>
      <c r="AC11382" t="s">
        <v>47</v>
      </c>
      <c r="AD11382" t="s">
        <v>54</v>
      </c>
      <c r="AE11382" t="s">
        <v>90</v>
      </c>
      <c r="AF11382" t="s">
        <v>91</v>
      </c>
      <c r="AG11382" t="s">
        <v>132</v>
      </c>
      <c r="AH11382" t="s">
        <v>47</v>
      </c>
      <c r="AI11382" t="s">
        <v>47</v>
      </c>
      <c r="AJ11382" t="s">
        <v>114</v>
      </c>
      <c r="AK11382" t="s">
        <v>49</v>
      </c>
      <c r="AL11382" t="s">
        <v>49</v>
      </c>
      <c r="AM11382" t="s">
        <v>62</v>
      </c>
      <c r="AN11382" t="s">
        <v>94</v>
      </c>
      <c r="AO11382" t="n">
        <v>0.09</v>
      </c>
      <c r="AP11382" t="n">
        <v>0.99</v>
      </c>
      <c r="AQ11382" t="n">
        <v>14.17</v>
      </c>
      <c r="AR11382" t="n">
        <v>0.66</v>
      </c>
      <c r="AS11382" t="n">
        <v>9.26</v>
      </c>
      <c r="AT11382" t="n">
        <v>1.6</v>
      </c>
    </row>
    <row r="11383">
      <c r="A11383" t="n">
        <v>13662</v>
      </c>
      <c r="B11383" t="s">
        <v>72</v>
      </c>
      <c r="C11383" t="s">
        <v>47</v>
      </c>
      <c r="D11383" t="s">
        <v>47</v>
      </c>
      <c r="E11383" t="s">
        <v>48</v>
      </c>
      <c r="F11383" t="s">
        <v>49</v>
      </c>
      <c r="G11383" t="s">
        <v>49</v>
      </c>
      <c r="H11383" t="s">
        <v>73</v>
      </c>
      <c r="I11383" t="s">
        <v>48</v>
      </c>
      <c r="J11383" t="s">
        <v>51</v>
      </c>
      <c r="K11383" t="s">
        <v>47</v>
      </c>
      <c r="L11383" t="s">
        <v>52</v>
      </c>
      <c r="M11383" t="s">
        <v>49</v>
      </c>
      <c r="N11383"/>
      <c r="O11383"/>
      <c r="P11383" t="s">
        <v>76</v>
      </c>
      <c r="Q11383" t="s">
        <v>47</v>
      </c>
      <c r="R11383" t="s">
        <v>47</v>
      </c>
      <c r="S11383" t="s">
        <v>48</v>
      </c>
      <c r="T11383" t="s">
        <v>49</v>
      </c>
      <c r="U11383" t="s">
        <v>49</v>
      </c>
      <c r="V11383" t="s">
        <v>54</v>
      </c>
      <c r="W11383" t="s">
        <v>47</v>
      </c>
      <c r="X11383" t="s">
        <v>47</v>
      </c>
      <c r="Y11383" t="s">
        <v>55</v>
      </c>
      <c r="Z11383" t="s">
        <v>49</v>
      </c>
      <c r="AA11383" t="s">
        <v>49</v>
      </c>
      <c r="AB11383" t="s">
        <v>141</v>
      </c>
      <c r="AC11383" t="s">
        <v>47</v>
      </c>
      <c r="AD11383" t="s">
        <v>54</v>
      </c>
      <c r="AE11383" t="s">
        <v>90</v>
      </c>
      <c r="AF11383" t="s">
        <v>91</v>
      </c>
      <c r="AG11383" t="s">
        <v>132</v>
      </c>
      <c r="AH11383" t="s">
        <v>47</v>
      </c>
      <c r="AI11383" t="s">
        <v>47</v>
      </c>
      <c r="AJ11383" t="s">
        <v>91</v>
      </c>
      <c r="AK11383" t="s">
        <v>49</v>
      </c>
      <c r="AL11383" t="s">
        <v>49</v>
      </c>
      <c r="AM11383" t="s">
        <v>62</v>
      </c>
      <c r="AN11383" t="s">
        <v>94</v>
      </c>
      <c r="AO11383" t="n">
        <v>0.09</v>
      </c>
      <c r="AP11383" t="n">
        <v>0.89</v>
      </c>
      <c r="AQ11383" t="n">
        <v>13.28</v>
      </c>
      <c r="AR11383" t="n">
        <v>0.68</v>
      </c>
      <c r="AS11383" t="n">
        <v>8</v>
      </c>
      <c r="AT11383" t="n">
        <v>1.6</v>
      </c>
    </row>
    <row r="11384">
      <c r="A11384" t="n">
        <v>13663</v>
      </c>
      <c r="B11384" t="s">
        <v>72</v>
      </c>
      <c r="C11384" t="s">
        <v>47</v>
      </c>
      <c r="D11384" t="s">
        <v>47</v>
      </c>
      <c r="E11384" t="s">
        <v>48</v>
      </c>
      <c r="F11384" t="s">
        <v>49</v>
      </c>
      <c r="G11384" t="s">
        <v>49</v>
      </c>
      <c r="H11384" t="s">
        <v>73</v>
      </c>
      <c r="I11384" t="s">
        <v>48</v>
      </c>
      <c r="J11384" t="s">
        <v>51</v>
      </c>
      <c r="K11384" t="s">
        <v>47</v>
      </c>
      <c r="L11384" t="s">
        <v>52</v>
      </c>
      <c r="M11384" t="s">
        <v>49</v>
      </c>
      <c r="N11384"/>
      <c r="O11384"/>
      <c r="P11384" t="s">
        <v>76</v>
      </c>
      <c r="Q11384" t="s">
        <v>47</v>
      </c>
      <c r="R11384" t="s">
        <v>47</v>
      </c>
      <c r="S11384" t="s">
        <v>48</v>
      </c>
      <c r="T11384" t="s">
        <v>49</v>
      </c>
      <c r="U11384" t="s">
        <v>49</v>
      </c>
      <c r="V11384" t="s">
        <v>54</v>
      </c>
      <c r="W11384" t="s">
        <v>47</v>
      </c>
      <c r="X11384" t="s">
        <v>47</v>
      </c>
      <c r="Y11384" t="s">
        <v>55</v>
      </c>
      <c r="Z11384" t="s">
        <v>49</v>
      </c>
      <c r="AA11384" t="s">
        <v>49</v>
      </c>
      <c r="AB11384" t="s">
        <v>141</v>
      </c>
      <c r="AC11384" t="s">
        <v>47</v>
      </c>
      <c r="AD11384" t="s">
        <v>54</v>
      </c>
      <c r="AE11384" t="s">
        <v>90</v>
      </c>
      <c r="AF11384" t="s">
        <v>91</v>
      </c>
      <c r="AG11384" t="s">
        <v>132</v>
      </c>
      <c r="AH11384" t="s">
        <v>47</v>
      </c>
      <c r="AI11384" t="s">
        <v>47</v>
      </c>
      <c r="AJ11384" t="s">
        <v>57</v>
      </c>
      <c r="AK11384" t="s">
        <v>49</v>
      </c>
      <c r="AL11384" t="s">
        <v>49</v>
      </c>
      <c r="AM11384" t="s">
        <v>62</v>
      </c>
      <c r="AN11384" t="s">
        <v>94</v>
      </c>
      <c r="AO11384" t="n">
        <v>0.09</v>
      </c>
      <c r="AP11384" t="n">
        <v>0.91</v>
      </c>
      <c r="AQ11384" t="n">
        <v>10.49</v>
      </c>
      <c r="AR11384" t="n">
        <v>0.64</v>
      </c>
      <c r="AS11384" t="n">
        <v>6.15</v>
      </c>
      <c r="AT11384" t="n">
        <v>1.6</v>
      </c>
    </row>
    <row r="11385">
      <c r="A11385" t="n">
        <v>13664</v>
      </c>
      <c r="B11385" t="s">
        <v>72</v>
      </c>
      <c r="C11385" t="s">
        <v>47</v>
      </c>
      <c r="D11385" t="s">
        <v>47</v>
      </c>
      <c r="E11385" t="s">
        <v>48</v>
      </c>
      <c r="F11385" t="s">
        <v>49</v>
      </c>
      <c r="G11385" t="s">
        <v>49</v>
      </c>
      <c r="H11385" t="s">
        <v>73</v>
      </c>
      <c r="I11385" t="s">
        <v>48</v>
      </c>
      <c r="J11385" t="s">
        <v>51</v>
      </c>
      <c r="K11385" t="s">
        <v>47</v>
      </c>
      <c r="L11385" t="s">
        <v>52</v>
      </c>
      <c r="M11385" t="s">
        <v>49</v>
      </c>
      <c r="N11385"/>
      <c r="O11385"/>
      <c r="P11385" t="s">
        <v>76</v>
      </c>
      <c r="Q11385" t="s">
        <v>47</v>
      </c>
      <c r="R11385" t="s">
        <v>47</v>
      </c>
      <c r="S11385" t="s">
        <v>48</v>
      </c>
      <c r="T11385" t="s">
        <v>49</v>
      </c>
      <c r="U11385" t="s">
        <v>49</v>
      </c>
      <c r="V11385" t="s">
        <v>54</v>
      </c>
      <c r="W11385" t="s">
        <v>47</v>
      </c>
      <c r="X11385" t="s">
        <v>47</v>
      </c>
      <c r="Y11385" t="s">
        <v>55</v>
      </c>
      <c r="Z11385" t="s">
        <v>49</v>
      </c>
      <c r="AA11385" t="s">
        <v>49</v>
      </c>
      <c r="AB11385" t="s">
        <v>141</v>
      </c>
      <c r="AC11385" t="s">
        <v>47</v>
      </c>
      <c r="AD11385" t="s">
        <v>54</v>
      </c>
      <c r="AE11385" t="s">
        <v>90</v>
      </c>
      <c r="AF11385" t="s">
        <v>91</v>
      </c>
      <c r="AG11385" t="s">
        <v>132</v>
      </c>
      <c r="AH11385" t="s">
        <v>47</v>
      </c>
      <c r="AI11385" t="s">
        <v>47</v>
      </c>
      <c r="AJ11385" t="s">
        <v>114</v>
      </c>
      <c r="AK11385" t="s">
        <v>49</v>
      </c>
      <c r="AL11385" t="s">
        <v>49</v>
      </c>
      <c r="AM11385" t="s">
        <v>62</v>
      </c>
      <c r="AN11385" t="s">
        <v>94</v>
      </c>
      <c r="AO11385" t="n">
        <v>0.09</v>
      </c>
      <c r="AP11385" t="n">
        <v>0.99</v>
      </c>
      <c r="AQ11385" t="n">
        <v>14.17</v>
      </c>
      <c r="AR11385" t="n">
        <v>0.66</v>
      </c>
      <c r="AS11385" t="n">
        <v>9.26</v>
      </c>
      <c r="AT11385" t="n">
        <v>1.6</v>
      </c>
    </row>
    <row r="11386">
      <c r="A11386" t="n">
        <v>13665</v>
      </c>
      <c r="B11386" t="s">
        <v>72</v>
      </c>
      <c r="C11386" t="s">
        <v>47</v>
      </c>
      <c r="D11386" t="s">
        <v>47</v>
      </c>
      <c r="E11386" t="s">
        <v>48</v>
      </c>
      <c r="F11386" t="s">
        <v>49</v>
      </c>
      <c r="G11386" t="s">
        <v>49</v>
      </c>
      <c r="H11386" t="s">
        <v>73</v>
      </c>
      <c r="I11386" t="s">
        <v>48</v>
      </c>
      <c r="J11386" t="s">
        <v>51</v>
      </c>
      <c r="K11386" t="s">
        <v>47</v>
      </c>
      <c r="L11386" t="s">
        <v>52</v>
      </c>
      <c r="M11386" t="s">
        <v>49</v>
      </c>
      <c r="N11386"/>
      <c r="O11386"/>
      <c r="P11386" t="s">
        <v>76</v>
      </c>
      <c r="Q11386" t="s">
        <v>47</v>
      </c>
      <c r="R11386" t="s">
        <v>47</v>
      </c>
      <c r="S11386" t="s">
        <v>48</v>
      </c>
      <c r="T11386" t="s">
        <v>49</v>
      </c>
      <c r="U11386" t="s">
        <v>49</v>
      </c>
      <c r="V11386" t="s">
        <v>54</v>
      </c>
      <c r="W11386" t="s">
        <v>47</v>
      </c>
      <c r="X11386" t="s">
        <v>47</v>
      </c>
      <c r="Y11386" t="s">
        <v>55</v>
      </c>
      <c r="Z11386" t="s">
        <v>49</v>
      </c>
      <c r="AA11386" t="s">
        <v>49</v>
      </c>
      <c r="AB11386" t="s">
        <v>141</v>
      </c>
      <c r="AC11386" t="s">
        <v>47</v>
      </c>
      <c r="AD11386" t="s">
        <v>54</v>
      </c>
      <c r="AE11386" t="s">
        <v>90</v>
      </c>
      <c r="AF11386" t="s">
        <v>91</v>
      </c>
      <c r="AG11386" t="s">
        <v>132</v>
      </c>
      <c r="AH11386" t="s">
        <v>47</v>
      </c>
      <c r="AI11386" t="s">
        <v>47</v>
      </c>
      <c r="AJ11386" t="s">
        <v>114</v>
      </c>
      <c r="AK11386" t="s">
        <v>49</v>
      </c>
      <c r="AL11386" t="s">
        <v>49</v>
      </c>
      <c r="AM11386" t="s">
        <v>62</v>
      </c>
      <c r="AN11386" t="s">
        <v>94</v>
      </c>
      <c r="AO11386" t="n">
        <v>0.09</v>
      </c>
      <c r="AP11386" t="n">
        <v>1.03</v>
      </c>
      <c r="AQ11386" t="n">
        <v>13.52</v>
      </c>
      <c r="AR11386" t="n">
        <v>0.72</v>
      </c>
      <c r="AS11386" t="n">
        <v>9.97</v>
      </c>
      <c r="AT11386" t="n">
        <v>1.6</v>
      </c>
    </row>
    <row r="11387">
      <c r="A11387" t="n">
        <v>13666</v>
      </c>
      <c r="B11387" t="s">
        <v>72</v>
      </c>
      <c r="C11387" t="s">
        <v>47</v>
      </c>
      <c r="D11387" t="s">
        <v>47</v>
      </c>
      <c r="E11387" t="s">
        <v>48</v>
      </c>
      <c r="F11387" t="s">
        <v>49</v>
      </c>
      <c r="G11387" t="s">
        <v>49</v>
      </c>
      <c r="H11387" t="s">
        <v>73</v>
      </c>
      <c r="I11387" t="s">
        <v>48</v>
      </c>
      <c r="J11387" t="s">
        <v>51</v>
      </c>
      <c r="K11387" t="s">
        <v>47</v>
      </c>
      <c r="L11387" t="s">
        <v>52</v>
      </c>
      <c r="M11387" t="s">
        <v>49</v>
      </c>
      <c r="N11387"/>
      <c r="O11387"/>
      <c r="P11387" t="s">
        <v>76</v>
      </c>
      <c r="Q11387" t="s">
        <v>47</v>
      </c>
      <c r="R11387" t="s">
        <v>47</v>
      </c>
      <c r="S11387" t="s">
        <v>48</v>
      </c>
      <c r="T11387" t="s">
        <v>49</v>
      </c>
      <c r="U11387" t="s">
        <v>49</v>
      </c>
      <c r="V11387" t="s">
        <v>54</v>
      </c>
      <c r="W11387" t="s">
        <v>47</v>
      </c>
      <c r="X11387" t="s">
        <v>47</v>
      </c>
      <c r="Y11387" t="s">
        <v>55</v>
      </c>
      <c r="Z11387" t="s">
        <v>49</v>
      </c>
      <c r="AA11387" t="s">
        <v>49</v>
      </c>
      <c r="AB11387" t="s">
        <v>141</v>
      </c>
      <c r="AC11387" t="s">
        <v>47</v>
      </c>
      <c r="AD11387" t="s">
        <v>54</v>
      </c>
      <c r="AE11387" t="s">
        <v>90</v>
      </c>
      <c r="AF11387" t="s">
        <v>91</v>
      </c>
      <c r="AG11387" t="s">
        <v>132</v>
      </c>
      <c r="AH11387" t="s">
        <v>47</v>
      </c>
      <c r="AI11387" t="s">
        <v>47</v>
      </c>
      <c r="AJ11387" t="s">
        <v>114</v>
      </c>
      <c r="AK11387" t="s">
        <v>49</v>
      </c>
      <c r="AL11387" t="s">
        <v>49</v>
      </c>
      <c r="AM11387" t="s">
        <v>62</v>
      </c>
      <c r="AN11387" t="s">
        <v>94</v>
      </c>
      <c r="AO11387" t="n">
        <v>0.09</v>
      </c>
      <c r="AP11387" t="n">
        <v>0.99</v>
      </c>
      <c r="AQ11387" t="n">
        <v>19.99</v>
      </c>
      <c r="AR11387" t="n">
        <v>0.63</v>
      </c>
      <c r="AS11387" t="n">
        <v>12.56</v>
      </c>
      <c r="AT11387" t="n">
        <v>1.6</v>
      </c>
    </row>
    <row r="11388">
      <c r="A11388" t="n">
        <v>13667</v>
      </c>
      <c r="B11388" t="s">
        <v>72</v>
      </c>
      <c r="C11388" t="s">
        <v>47</v>
      </c>
      <c r="D11388" t="s">
        <v>47</v>
      </c>
      <c r="E11388" t="s">
        <v>48</v>
      </c>
      <c r="F11388" t="s">
        <v>49</v>
      </c>
      <c r="G11388" t="s">
        <v>49</v>
      </c>
      <c r="H11388" t="s">
        <v>73</v>
      </c>
      <c r="I11388" t="s">
        <v>48</v>
      </c>
      <c r="J11388" t="s">
        <v>51</v>
      </c>
      <c r="K11388" t="s">
        <v>47</v>
      </c>
      <c r="L11388" t="s">
        <v>52</v>
      </c>
      <c r="M11388" t="s">
        <v>49</v>
      </c>
      <c r="N11388"/>
      <c r="O11388"/>
      <c r="P11388" t="s">
        <v>76</v>
      </c>
      <c r="Q11388" t="s">
        <v>47</v>
      </c>
      <c r="R11388" t="s">
        <v>47</v>
      </c>
      <c r="S11388" t="s">
        <v>48</v>
      </c>
      <c r="T11388" t="s">
        <v>49</v>
      </c>
      <c r="U11388" t="s">
        <v>49</v>
      </c>
      <c r="V11388" t="s">
        <v>54</v>
      </c>
      <c r="W11388" t="s">
        <v>47</v>
      </c>
      <c r="X11388" t="s">
        <v>47</v>
      </c>
      <c r="Y11388" t="s">
        <v>55</v>
      </c>
      <c r="Z11388" t="s">
        <v>49</v>
      </c>
      <c r="AA11388" t="s">
        <v>49</v>
      </c>
      <c r="AB11388" t="s">
        <v>141</v>
      </c>
      <c r="AC11388" t="s">
        <v>47</v>
      </c>
      <c r="AD11388" t="s">
        <v>54</v>
      </c>
      <c r="AE11388" t="s">
        <v>90</v>
      </c>
      <c r="AF11388" t="s">
        <v>91</v>
      </c>
      <c r="AG11388" t="s">
        <v>132</v>
      </c>
      <c r="AH11388" t="s">
        <v>47</v>
      </c>
      <c r="AI11388" t="s">
        <v>47</v>
      </c>
      <c r="AJ11388" t="s">
        <v>114</v>
      </c>
      <c r="AK11388" t="s">
        <v>49</v>
      </c>
      <c r="AL11388" t="s">
        <v>49</v>
      </c>
      <c r="AM11388" t="s">
        <v>62</v>
      </c>
      <c r="AN11388" t="s">
        <v>94</v>
      </c>
      <c r="AO11388" t="n">
        <v>0.09</v>
      </c>
      <c r="AP11388" t="n">
        <v>1.03</v>
      </c>
      <c r="AQ11388" t="n">
        <v>16.98</v>
      </c>
      <c r="AR11388" t="n">
        <v>0.62</v>
      </c>
      <c r="AS11388" t="n">
        <v>10.81</v>
      </c>
      <c r="AT11388" t="n">
        <v>1.6</v>
      </c>
    </row>
    <row r="11389">
      <c r="A11389" t="n">
        <v>13668</v>
      </c>
      <c r="B11389" t="s">
        <v>72</v>
      </c>
      <c r="C11389" t="s">
        <v>47</v>
      </c>
      <c r="D11389" t="s">
        <v>47</v>
      </c>
      <c r="E11389" t="s">
        <v>48</v>
      </c>
      <c r="F11389" t="s">
        <v>49</v>
      </c>
      <c r="G11389" t="s">
        <v>49</v>
      </c>
      <c r="H11389" t="s">
        <v>73</v>
      </c>
      <c r="I11389" t="s">
        <v>48</v>
      </c>
      <c r="J11389" t="s">
        <v>51</v>
      </c>
      <c r="K11389" t="s">
        <v>47</v>
      </c>
      <c r="L11389" t="s">
        <v>52</v>
      </c>
      <c r="M11389" t="s">
        <v>49</v>
      </c>
      <c r="N11389"/>
      <c r="O11389"/>
      <c r="P11389" t="s">
        <v>76</v>
      </c>
      <c r="Q11389" t="s">
        <v>47</v>
      </c>
      <c r="R11389" t="s">
        <v>47</v>
      </c>
      <c r="S11389" t="s">
        <v>48</v>
      </c>
      <c r="T11389" t="s">
        <v>49</v>
      </c>
      <c r="U11389" t="s">
        <v>49</v>
      </c>
      <c r="V11389" t="s">
        <v>54</v>
      </c>
      <c r="W11389" t="s">
        <v>47</v>
      </c>
      <c r="X11389" t="s">
        <v>47</v>
      </c>
      <c r="Y11389" t="s">
        <v>55</v>
      </c>
      <c r="Z11389" t="s">
        <v>49</v>
      </c>
      <c r="AA11389" t="s">
        <v>49</v>
      </c>
      <c r="AB11389" t="s">
        <v>141</v>
      </c>
      <c r="AC11389" t="s">
        <v>47</v>
      </c>
      <c r="AD11389" t="s">
        <v>54</v>
      </c>
      <c r="AE11389" t="s">
        <v>90</v>
      </c>
      <c r="AF11389" t="s">
        <v>91</v>
      </c>
      <c r="AG11389" t="s">
        <v>132</v>
      </c>
      <c r="AH11389" t="s">
        <v>47</v>
      </c>
      <c r="AI11389" t="s">
        <v>47</v>
      </c>
      <c r="AJ11389" t="s">
        <v>114</v>
      </c>
      <c r="AK11389" t="s">
        <v>49</v>
      </c>
      <c r="AL11389" t="s">
        <v>49</v>
      </c>
      <c r="AM11389" t="s">
        <v>62</v>
      </c>
      <c r="AN11389" t="s">
        <v>94</v>
      </c>
      <c r="AO11389" t="n">
        <v>0.09</v>
      </c>
      <c r="AP11389" t="n">
        <v>1.05</v>
      </c>
      <c r="AQ11389" t="n">
        <v>14.43</v>
      </c>
      <c r="AR11389" t="n">
        <v>0.59</v>
      </c>
      <c r="AS11389" t="n">
        <v>8.95</v>
      </c>
      <c r="AT11389" t="n">
        <v>1.6</v>
      </c>
    </row>
    <row r="11390">
      <c r="A11390" t="n">
        <v>13669</v>
      </c>
      <c r="B11390" t="s">
        <v>72</v>
      </c>
      <c r="C11390" t="s">
        <v>47</v>
      </c>
      <c r="D11390" t="s">
        <v>47</v>
      </c>
      <c r="E11390" t="s">
        <v>48</v>
      </c>
      <c r="F11390" t="s">
        <v>49</v>
      </c>
      <c r="G11390" t="s">
        <v>49</v>
      </c>
      <c r="H11390" t="s">
        <v>73</v>
      </c>
      <c r="I11390" t="s">
        <v>48</v>
      </c>
      <c r="J11390" t="s">
        <v>51</v>
      </c>
      <c r="K11390" t="s">
        <v>47</v>
      </c>
      <c r="L11390" t="s">
        <v>52</v>
      </c>
      <c r="M11390" t="s">
        <v>49</v>
      </c>
      <c r="N11390"/>
      <c r="O11390"/>
      <c r="P11390" t="s">
        <v>76</v>
      </c>
      <c r="Q11390" t="s">
        <v>47</v>
      </c>
      <c r="R11390" t="s">
        <v>47</v>
      </c>
      <c r="S11390" t="s">
        <v>48</v>
      </c>
      <c r="T11390" t="s">
        <v>49</v>
      </c>
      <c r="U11390" t="s">
        <v>49</v>
      </c>
      <c r="V11390" t="s">
        <v>54</v>
      </c>
      <c r="W11390" t="s">
        <v>47</v>
      </c>
      <c r="X11390" t="s">
        <v>47</v>
      </c>
      <c r="Y11390" t="s">
        <v>55</v>
      </c>
      <c r="Z11390" t="s">
        <v>49</v>
      </c>
      <c r="AA11390" t="s">
        <v>49</v>
      </c>
      <c r="AB11390" t="s">
        <v>141</v>
      </c>
      <c r="AC11390" t="s">
        <v>47</v>
      </c>
      <c r="AD11390" t="s">
        <v>54</v>
      </c>
      <c r="AE11390" t="s">
        <v>90</v>
      </c>
      <c r="AF11390" t="s">
        <v>91</v>
      </c>
      <c r="AG11390" t="s">
        <v>132</v>
      </c>
      <c r="AH11390" t="s">
        <v>47</v>
      </c>
      <c r="AI11390" t="s">
        <v>47</v>
      </c>
      <c r="AJ11390" t="s">
        <v>55</v>
      </c>
      <c r="AK11390" t="s">
        <v>49</v>
      </c>
      <c r="AL11390" t="s">
        <v>49</v>
      </c>
      <c r="AM11390" t="s">
        <v>62</v>
      </c>
      <c r="AN11390" t="s">
        <v>94</v>
      </c>
      <c r="AO11390" t="n">
        <v>0.09</v>
      </c>
      <c r="AP11390"/>
      <c r="AQ11390"/>
      <c r="AR11390"/>
      <c r="AS11390" t="n">
        <v>7.53</v>
      </c>
      <c r="AT11390" t="n">
        <v>1.6</v>
      </c>
    </row>
    <row r="11391">
      <c r="A11391" t="n">
        <v>13672</v>
      </c>
      <c r="B11391" t="s">
        <v>72</v>
      </c>
      <c r="C11391" t="s">
        <v>47</v>
      </c>
      <c r="D11391" t="s">
        <v>47</v>
      </c>
      <c r="E11391" t="s">
        <v>48</v>
      </c>
      <c r="F11391" t="s">
        <v>49</v>
      </c>
      <c r="G11391" t="s">
        <v>49</v>
      </c>
      <c r="H11391" t="s">
        <v>73</v>
      </c>
      <c r="I11391" t="s">
        <v>48</v>
      </c>
      <c r="J11391" t="s">
        <v>51</v>
      </c>
      <c r="K11391" t="s">
        <v>47</v>
      </c>
      <c r="L11391" t="s">
        <v>52</v>
      </c>
      <c r="M11391" t="s">
        <v>49</v>
      </c>
      <c r="N11391"/>
      <c r="O11391"/>
      <c r="P11391" t="s">
        <v>76</v>
      </c>
      <c r="Q11391" t="s">
        <v>47</v>
      </c>
      <c r="R11391" t="s">
        <v>47</v>
      </c>
      <c r="S11391" t="s">
        <v>48</v>
      </c>
      <c r="T11391" t="s">
        <v>49</v>
      </c>
      <c r="U11391" t="s">
        <v>49</v>
      </c>
      <c r="V11391" t="s">
        <v>54</v>
      </c>
      <c r="W11391" t="s">
        <v>47</v>
      </c>
      <c r="X11391" t="s">
        <v>47</v>
      </c>
      <c r="Y11391" t="s">
        <v>55</v>
      </c>
      <c r="Z11391" t="s">
        <v>49</v>
      </c>
      <c r="AA11391" t="s">
        <v>49</v>
      </c>
      <c r="AB11391" t="s">
        <v>141</v>
      </c>
      <c r="AC11391" t="s">
        <v>47</v>
      </c>
      <c r="AD11391" t="s">
        <v>54</v>
      </c>
      <c r="AE11391" t="s">
        <v>90</v>
      </c>
      <c r="AF11391" t="s">
        <v>91</v>
      </c>
      <c r="AG11391" t="s">
        <v>132</v>
      </c>
      <c r="AH11391" t="s">
        <v>47</v>
      </c>
      <c r="AI11391" t="s">
        <v>47</v>
      </c>
      <c r="AJ11391" t="s">
        <v>57</v>
      </c>
      <c r="AK11391" t="s">
        <v>49</v>
      </c>
      <c r="AL11391" t="s">
        <v>49</v>
      </c>
      <c r="AM11391" t="s">
        <v>62</v>
      </c>
      <c r="AN11391" t="s">
        <v>94</v>
      </c>
      <c r="AO11391" t="n">
        <v>0.09</v>
      </c>
      <c r="AP11391"/>
      <c r="AQ11391"/>
      <c r="AR11391"/>
      <c r="AS11391" t="n">
        <v>6.32</v>
      </c>
      <c r="AT11391" t="n">
        <v>1.6</v>
      </c>
    </row>
    <row r="11392">
      <c r="A11392" t="n">
        <v>13673</v>
      </c>
      <c r="B11392" t="s">
        <v>72</v>
      </c>
      <c r="C11392" t="s">
        <v>47</v>
      </c>
      <c r="D11392" t="s">
        <v>47</v>
      </c>
      <c r="E11392" t="s">
        <v>48</v>
      </c>
      <c r="F11392" t="s">
        <v>49</v>
      </c>
      <c r="G11392" t="s">
        <v>49</v>
      </c>
      <c r="H11392" t="s">
        <v>73</v>
      </c>
      <c r="I11392" t="s">
        <v>48</v>
      </c>
      <c r="J11392" t="s">
        <v>51</v>
      </c>
      <c r="K11392" t="s">
        <v>47</v>
      </c>
      <c r="L11392" t="s">
        <v>52</v>
      </c>
      <c r="M11392" t="s">
        <v>49</v>
      </c>
      <c r="N11392"/>
      <c r="O11392"/>
      <c r="P11392" t="s">
        <v>76</v>
      </c>
      <c r="Q11392" t="s">
        <v>47</v>
      </c>
      <c r="R11392" t="s">
        <v>47</v>
      </c>
      <c r="S11392" t="s">
        <v>48</v>
      </c>
      <c r="T11392" t="s">
        <v>49</v>
      </c>
      <c r="U11392" t="s">
        <v>49</v>
      </c>
      <c r="V11392" t="s">
        <v>54</v>
      </c>
      <c r="W11392" t="s">
        <v>47</v>
      </c>
      <c r="X11392" t="s">
        <v>47</v>
      </c>
      <c r="Y11392" t="s">
        <v>55</v>
      </c>
      <c r="Z11392" t="s">
        <v>49</v>
      </c>
      <c r="AA11392" t="s">
        <v>49</v>
      </c>
      <c r="AB11392" t="s">
        <v>141</v>
      </c>
      <c r="AC11392" t="s">
        <v>47</v>
      </c>
      <c r="AD11392" t="s">
        <v>54</v>
      </c>
      <c r="AE11392" t="s">
        <v>90</v>
      </c>
      <c r="AF11392" t="s">
        <v>91</v>
      </c>
      <c r="AG11392" t="s">
        <v>132</v>
      </c>
      <c r="AH11392" t="s">
        <v>47</v>
      </c>
      <c r="AI11392" t="s">
        <v>47</v>
      </c>
      <c r="AJ11392" t="s">
        <v>114</v>
      </c>
      <c r="AK11392" t="s">
        <v>49</v>
      </c>
      <c r="AL11392" t="s">
        <v>49</v>
      </c>
      <c r="AM11392" t="s">
        <v>62</v>
      </c>
      <c r="AN11392" t="s">
        <v>94</v>
      </c>
      <c r="AO11392" t="n">
        <v>0.09</v>
      </c>
      <c r="AP11392"/>
      <c r="AQ11392"/>
      <c r="AR11392"/>
      <c r="AS11392" t="n">
        <v>9.51</v>
      </c>
      <c r="AT11392" t="n">
        <v>1.6</v>
      </c>
    </row>
    <row r="11393">
      <c r="A11393" t="n">
        <v>13674</v>
      </c>
      <c r="B11393" t="s">
        <v>72</v>
      </c>
      <c r="C11393" t="s">
        <v>47</v>
      </c>
      <c r="D11393" t="s">
        <v>47</v>
      </c>
      <c r="E11393" t="s">
        <v>48</v>
      </c>
      <c r="F11393" t="s">
        <v>49</v>
      </c>
      <c r="G11393" t="s">
        <v>49</v>
      </c>
      <c r="H11393" t="s">
        <v>73</v>
      </c>
      <c r="I11393" t="s">
        <v>48</v>
      </c>
      <c r="J11393" t="s">
        <v>51</v>
      </c>
      <c r="K11393" t="s">
        <v>47</v>
      </c>
      <c r="L11393" t="s">
        <v>52</v>
      </c>
      <c r="M11393" t="s">
        <v>49</v>
      </c>
      <c r="N11393"/>
      <c r="O11393"/>
      <c r="P11393" t="s">
        <v>76</v>
      </c>
      <c r="Q11393" t="s">
        <v>47</v>
      </c>
      <c r="R11393" t="s">
        <v>47</v>
      </c>
      <c r="S11393" t="s">
        <v>48</v>
      </c>
      <c r="T11393" t="s">
        <v>49</v>
      </c>
      <c r="U11393" t="s">
        <v>49</v>
      </c>
      <c r="V11393" t="s">
        <v>54</v>
      </c>
      <c r="W11393" t="s">
        <v>47</v>
      </c>
      <c r="X11393" t="s">
        <v>47</v>
      </c>
      <c r="Y11393" t="s">
        <v>55</v>
      </c>
      <c r="Z11393" t="s">
        <v>49</v>
      </c>
      <c r="AA11393" t="s">
        <v>49</v>
      </c>
      <c r="AB11393" t="s">
        <v>141</v>
      </c>
      <c r="AC11393" t="s">
        <v>47</v>
      </c>
      <c r="AD11393" t="s">
        <v>54</v>
      </c>
      <c r="AE11393" t="s">
        <v>90</v>
      </c>
      <c r="AF11393" t="s">
        <v>91</v>
      </c>
      <c r="AG11393" t="s">
        <v>132</v>
      </c>
      <c r="AH11393" t="s">
        <v>47</v>
      </c>
      <c r="AI11393" t="s">
        <v>47</v>
      </c>
      <c r="AJ11393" t="s">
        <v>114</v>
      </c>
      <c r="AK11393" t="s">
        <v>49</v>
      </c>
      <c r="AL11393" t="s">
        <v>49</v>
      </c>
      <c r="AM11393" t="s">
        <v>62</v>
      </c>
      <c r="AN11393" t="s">
        <v>94</v>
      </c>
      <c r="AO11393" t="n">
        <v>0.09</v>
      </c>
      <c r="AP11393"/>
      <c r="AQ11393"/>
      <c r="AR11393"/>
      <c r="AS11393" t="n">
        <v>10.01</v>
      </c>
      <c r="AT11393" t="n">
        <v>1.6</v>
      </c>
    </row>
    <row r="11394">
      <c r="A11394" t="n">
        <v>13675</v>
      </c>
      <c r="B11394" t="s">
        <v>72</v>
      </c>
      <c r="C11394" t="s">
        <v>47</v>
      </c>
      <c r="D11394" t="s">
        <v>47</v>
      </c>
      <c r="E11394" t="s">
        <v>48</v>
      </c>
      <c r="F11394" t="s">
        <v>49</v>
      </c>
      <c r="G11394" t="s">
        <v>49</v>
      </c>
      <c r="H11394" t="s">
        <v>73</v>
      </c>
      <c r="I11394" t="s">
        <v>48</v>
      </c>
      <c r="J11394" t="s">
        <v>51</v>
      </c>
      <c r="K11394" t="s">
        <v>47</v>
      </c>
      <c r="L11394" t="s">
        <v>52</v>
      </c>
      <c r="M11394" t="s">
        <v>49</v>
      </c>
      <c r="N11394"/>
      <c r="O11394"/>
      <c r="P11394" t="s">
        <v>76</v>
      </c>
      <c r="Q11394" t="s">
        <v>47</v>
      </c>
      <c r="R11394" t="s">
        <v>47</v>
      </c>
      <c r="S11394" t="s">
        <v>48</v>
      </c>
      <c r="T11394" t="s">
        <v>49</v>
      </c>
      <c r="U11394" t="s">
        <v>49</v>
      </c>
      <c r="V11394" t="s">
        <v>54</v>
      </c>
      <c r="W11394" t="s">
        <v>47</v>
      </c>
      <c r="X11394" t="s">
        <v>47</v>
      </c>
      <c r="Y11394" t="s">
        <v>55</v>
      </c>
      <c r="Z11394" t="s">
        <v>49</v>
      </c>
      <c r="AA11394" t="s">
        <v>49</v>
      </c>
      <c r="AB11394" t="s">
        <v>141</v>
      </c>
      <c r="AC11394" t="s">
        <v>47</v>
      </c>
      <c r="AD11394" t="s">
        <v>54</v>
      </c>
      <c r="AE11394" t="s">
        <v>90</v>
      </c>
      <c r="AF11394" t="s">
        <v>91</v>
      </c>
      <c r="AG11394" t="s">
        <v>132</v>
      </c>
      <c r="AH11394" t="s">
        <v>47</v>
      </c>
      <c r="AI11394" t="s">
        <v>47</v>
      </c>
      <c r="AJ11394" t="s">
        <v>114</v>
      </c>
      <c r="AK11394" t="s">
        <v>49</v>
      </c>
      <c r="AL11394" t="s">
        <v>49</v>
      </c>
      <c r="AM11394" t="s">
        <v>62</v>
      </c>
      <c r="AN11394" t="s">
        <v>94</v>
      </c>
      <c r="AO11394" t="n">
        <v>0.09</v>
      </c>
      <c r="AP11394"/>
      <c r="AQ11394"/>
      <c r="AR11394"/>
      <c r="AS11394" t="n">
        <v>13.49</v>
      </c>
      <c r="AT11394" t="n">
        <v>1.6</v>
      </c>
    </row>
    <row r="11395">
      <c r="A11395" t="n">
        <v>13676</v>
      </c>
      <c r="B11395" t="s">
        <v>72</v>
      </c>
      <c r="C11395" t="s">
        <v>47</v>
      </c>
      <c r="D11395" t="s">
        <v>47</v>
      </c>
      <c r="E11395" t="s">
        <v>48</v>
      </c>
      <c r="F11395" t="s">
        <v>49</v>
      </c>
      <c r="G11395" t="s">
        <v>49</v>
      </c>
      <c r="H11395" t="s">
        <v>73</v>
      </c>
      <c r="I11395" t="s">
        <v>48</v>
      </c>
      <c r="J11395" t="s">
        <v>51</v>
      </c>
      <c r="K11395" t="s">
        <v>47</v>
      </c>
      <c r="L11395" t="s">
        <v>52</v>
      </c>
      <c r="M11395" t="s">
        <v>49</v>
      </c>
      <c r="N11395"/>
      <c r="O11395"/>
      <c r="P11395" t="s">
        <v>76</v>
      </c>
      <c r="Q11395" t="s">
        <v>47</v>
      </c>
      <c r="R11395" t="s">
        <v>47</v>
      </c>
      <c r="S11395" t="s">
        <v>48</v>
      </c>
      <c r="T11395" t="s">
        <v>49</v>
      </c>
      <c r="U11395" t="s">
        <v>49</v>
      </c>
      <c r="V11395" t="s">
        <v>54</v>
      </c>
      <c r="W11395" t="s">
        <v>47</v>
      </c>
      <c r="X11395" t="s">
        <v>47</v>
      </c>
      <c r="Y11395" t="s">
        <v>55</v>
      </c>
      <c r="Z11395" t="s">
        <v>49</v>
      </c>
      <c r="AA11395" t="s">
        <v>49</v>
      </c>
      <c r="AB11395" t="s">
        <v>141</v>
      </c>
      <c r="AC11395" t="s">
        <v>47</v>
      </c>
      <c r="AD11395" t="s">
        <v>54</v>
      </c>
      <c r="AE11395" t="s">
        <v>90</v>
      </c>
      <c r="AF11395" t="s">
        <v>91</v>
      </c>
      <c r="AG11395" t="s">
        <v>132</v>
      </c>
      <c r="AH11395" t="s">
        <v>47</v>
      </c>
      <c r="AI11395" t="s">
        <v>47</v>
      </c>
      <c r="AJ11395" t="s">
        <v>114</v>
      </c>
      <c r="AK11395" t="s">
        <v>49</v>
      </c>
      <c r="AL11395" t="s">
        <v>49</v>
      </c>
      <c r="AM11395" t="s">
        <v>62</v>
      </c>
      <c r="AN11395" t="s">
        <v>94</v>
      </c>
      <c r="AO11395" t="n">
        <v>0.09</v>
      </c>
      <c r="AP11395"/>
      <c r="AQ11395"/>
      <c r="AR11395"/>
      <c r="AS11395" t="n">
        <v>11</v>
      </c>
      <c r="AT11395" t="n">
        <v>1.6</v>
      </c>
    </row>
    <row r="11396">
      <c r="A11396" t="n">
        <v>13677</v>
      </c>
      <c r="B11396" t="s">
        <v>72</v>
      </c>
      <c r="C11396" t="s">
        <v>47</v>
      </c>
      <c r="D11396" t="s">
        <v>47</v>
      </c>
      <c r="E11396" t="s">
        <v>48</v>
      </c>
      <c r="F11396" t="s">
        <v>49</v>
      </c>
      <c r="G11396" t="s">
        <v>49</v>
      </c>
      <c r="H11396" t="s">
        <v>73</v>
      </c>
      <c r="I11396" t="s">
        <v>48</v>
      </c>
      <c r="J11396" t="s">
        <v>51</v>
      </c>
      <c r="K11396" t="s">
        <v>47</v>
      </c>
      <c r="L11396" t="s">
        <v>52</v>
      </c>
      <c r="M11396" t="s">
        <v>49</v>
      </c>
      <c r="N11396"/>
      <c r="O11396"/>
      <c r="P11396" t="s">
        <v>76</v>
      </c>
      <c r="Q11396" t="s">
        <v>47</v>
      </c>
      <c r="R11396" t="s">
        <v>47</v>
      </c>
      <c r="S11396" t="s">
        <v>48</v>
      </c>
      <c r="T11396" t="s">
        <v>49</v>
      </c>
      <c r="U11396" t="s">
        <v>49</v>
      </c>
      <c r="V11396" t="s">
        <v>54</v>
      </c>
      <c r="W11396" t="s">
        <v>47</v>
      </c>
      <c r="X11396" t="s">
        <v>47</v>
      </c>
      <c r="Y11396" t="s">
        <v>55</v>
      </c>
      <c r="Z11396" t="s">
        <v>49</v>
      </c>
      <c r="AA11396" t="s">
        <v>49</v>
      </c>
      <c r="AB11396" t="s">
        <v>141</v>
      </c>
      <c r="AC11396" t="s">
        <v>47</v>
      </c>
      <c r="AD11396" t="s">
        <v>54</v>
      </c>
      <c r="AE11396" t="s">
        <v>90</v>
      </c>
      <c r="AF11396" t="s">
        <v>91</v>
      </c>
      <c r="AG11396" t="s">
        <v>132</v>
      </c>
      <c r="AH11396" t="s">
        <v>47</v>
      </c>
      <c r="AI11396" t="s">
        <v>47</v>
      </c>
      <c r="AJ11396" t="s">
        <v>114</v>
      </c>
      <c r="AK11396" t="s">
        <v>49</v>
      </c>
      <c r="AL11396" t="s">
        <v>49</v>
      </c>
      <c r="AM11396" t="s">
        <v>62</v>
      </c>
      <c r="AN11396" t="s">
        <v>94</v>
      </c>
      <c r="AO11396" t="n">
        <v>0.09</v>
      </c>
      <c r="AP11396"/>
      <c r="AQ11396"/>
      <c r="AR11396"/>
      <c r="AS11396" t="n">
        <v>9.12</v>
      </c>
      <c r="AT11396" t="n">
        <v>1.6</v>
      </c>
    </row>
    <row r="11397">
      <c r="A11397" t="n">
        <v>13678</v>
      </c>
      <c r="B11397" t="s">
        <v>72</v>
      </c>
      <c r="C11397" t="s">
        <v>47</v>
      </c>
      <c r="D11397" t="s">
        <v>47</v>
      </c>
      <c r="E11397" t="s">
        <v>48</v>
      </c>
      <c r="F11397" t="s">
        <v>49</v>
      </c>
      <c r="G11397" t="s">
        <v>49</v>
      </c>
      <c r="H11397" t="s">
        <v>73</v>
      </c>
      <c r="I11397" t="s">
        <v>48</v>
      </c>
      <c r="J11397" t="s">
        <v>51</v>
      </c>
      <c r="K11397" t="s">
        <v>47</v>
      </c>
      <c r="L11397" t="s">
        <v>52</v>
      </c>
      <c r="M11397" t="s">
        <v>49</v>
      </c>
      <c r="N11397"/>
      <c r="O11397"/>
      <c r="P11397" t="s">
        <v>76</v>
      </c>
      <c r="Q11397" t="s">
        <v>47</v>
      </c>
      <c r="R11397" t="s">
        <v>47</v>
      </c>
      <c r="S11397" t="s">
        <v>48</v>
      </c>
      <c r="T11397" t="s">
        <v>49</v>
      </c>
      <c r="U11397" t="s">
        <v>49</v>
      </c>
      <c r="V11397" t="s">
        <v>168</v>
      </c>
      <c r="W11397" t="s">
        <v>47</v>
      </c>
      <c r="X11397" t="s">
        <v>47</v>
      </c>
      <c r="Y11397" t="s">
        <v>126</v>
      </c>
      <c r="Z11397" t="s">
        <v>49</v>
      </c>
      <c r="AA11397" t="s">
        <v>49</v>
      </c>
      <c r="AB11397" t="s">
        <v>56</v>
      </c>
      <c r="AC11397" t="s">
        <v>47</v>
      </c>
      <c r="AD11397" t="s">
        <v>54</v>
      </c>
      <c r="AE11397" t="s">
        <v>58</v>
      </c>
      <c r="AF11397"/>
      <c r="AG11397" t="s">
        <v>344</v>
      </c>
      <c r="AH11397" t="s">
        <v>1963</v>
      </c>
      <c r="AI11397" t="s">
        <v>209</v>
      </c>
      <c r="AJ11397"/>
      <c r="AK11397" t="s">
        <v>232</v>
      </c>
      <c r="AL11397" t="s">
        <v>241</v>
      </c>
      <c r="AM11397" t="s">
        <v>62</v>
      </c>
      <c r="AN11397" t="s">
        <v>63</v>
      </c>
      <c r="AO11397" t="n">
        <v>0.075</v>
      </c>
      <c r="AP11397" t="n">
        <v>0.88</v>
      </c>
      <c r="AQ11397" t="n">
        <v>14.75</v>
      </c>
      <c r="AR11397" t="n">
        <v>0.611</v>
      </c>
      <c r="AS11397" t="n">
        <v>7.97</v>
      </c>
      <c r="AT11397" t="n">
        <v>1.6</v>
      </c>
    </row>
    <row r="11398">
      <c r="A11398" t="n">
        <v>13679</v>
      </c>
      <c r="B11398" t="s">
        <v>72</v>
      </c>
      <c r="C11398" t="s">
        <v>47</v>
      </c>
      <c r="D11398" t="s">
        <v>47</v>
      </c>
      <c r="E11398" t="s">
        <v>48</v>
      </c>
      <c r="F11398" t="s">
        <v>49</v>
      </c>
      <c r="G11398" t="s">
        <v>49</v>
      </c>
      <c r="H11398" t="s">
        <v>73</v>
      </c>
      <c r="I11398" t="s">
        <v>48</v>
      </c>
      <c r="J11398" t="s">
        <v>51</v>
      </c>
      <c r="K11398" t="s">
        <v>47</v>
      </c>
      <c r="L11398" t="s">
        <v>52</v>
      </c>
      <c r="M11398" t="s">
        <v>49</v>
      </c>
      <c r="N11398"/>
      <c r="O11398"/>
      <c r="P11398" t="s">
        <v>154</v>
      </c>
      <c r="Q11398" t="s">
        <v>47</v>
      </c>
      <c r="R11398" t="s">
        <v>155</v>
      </c>
      <c r="S11398" t="s">
        <v>48</v>
      </c>
      <c r="T11398" t="s">
        <v>49</v>
      </c>
      <c r="U11398" t="s">
        <v>48</v>
      </c>
      <c r="V11398" t="s">
        <v>54</v>
      </c>
      <c r="W11398" t="s">
        <v>47</v>
      </c>
      <c r="X11398" t="s">
        <v>125</v>
      </c>
      <c r="Y11398" t="s">
        <v>158</v>
      </c>
      <c r="Z11398" t="s">
        <v>49</v>
      </c>
      <c r="AA11398" t="s">
        <v>126</v>
      </c>
      <c r="AB11398" t="s">
        <v>56</v>
      </c>
      <c r="AC11398" t="s">
        <v>47</v>
      </c>
      <c r="AD11398" t="s">
        <v>54</v>
      </c>
      <c r="AE11398" t="s">
        <v>58</v>
      </c>
      <c r="AF11398"/>
      <c r="AG11398" t="s">
        <v>344</v>
      </c>
      <c r="AH11398" t="s">
        <v>1963</v>
      </c>
      <c r="AI11398" t="s">
        <v>209</v>
      </c>
      <c r="AJ11398"/>
      <c r="AK11398" t="s">
        <v>232</v>
      </c>
      <c r="AL11398" t="s">
        <v>241</v>
      </c>
      <c r="AM11398" t="s">
        <v>62</v>
      </c>
      <c r="AN11398" t="s">
        <v>63</v>
      </c>
      <c r="AO11398" t="n">
        <v>0.075</v>
      </c>
      <c r="AP11398" t="n">
        <v>1.08</v>
      </c>
      <c r="AQ11398" t="n">
        <v>20.93</v>
      </c>
      <c r="AR11398" t="n">
        <v>0.627</v>
      </c>
      <c r="AS11398" t="n">
        <v>14.18</v>
      </c>
      <c r="AT11398" t="n">
        <v>1.6</v>
      </c>
    </row>
    <row r="11399">
      <c r="A11399" t="n">
        <v>13680</v>
      </c>
      <c r="B11399" t="s">
        <v>72</v>
      </c>
      <c r="C11399" t="s">
        <v>47</v>
      </c>
      <c r="D11399" t="s">
        <v>47</v>
      </c>
      <c r="E11399" t="s">
        <v>48</v>
      </c>
      <c r="F11399" t="s">
        <v>49</v>
      </c>
      <c r="G11399" t="s">
        <v>49</v>
      </c>
      <c r="H11399" t="s">
        <v>73</v>
      </c>
      <c r="I11399" t="s">
        <v>48</v>
      </c>
      <c r="J11399" t="s">
        <v>51</v>
      </c>
      <c r="K11399" t="s">
        <v>47</v>
      </c>
      <c r="L11399" t="s">
        <v>52</v>
      </c>
      <c r="M11399" t="s">
        <v>49</v>
      </c>
      <c r="N11399"/>
      <c r="O11399"/>
      <c r="P11399" t="s">
        <v>76</v>
      </c>
      <c r="Q11399" t="s">
        <v>47</v>
      </c>
      <c r="R11399" t="s">
        <v>47</v>
      </c>
      <c r="S11399" t="s">
        <v>48</v>
      </c>
      <c r="T11399" t="s">
        <v>49</v>
      </c>
      <c r="U11399" t="s">
        <v>49</v>
      </c>
      <c r="V11399" t="s">
        <v>125</v>
      </c>
      <c r="W11399" t="s">
        <v>47</v>
      </c>
      <c r="X11399" t="s">
        <v>47</v>
      </c>
      <c r="Y11399" t="s">
        <v>55</v>
      </c>
      <c r="Z11399" t="s">
        <v>49</v>
      </c>
      <c r="AA11399" t="s">
        <v>49</v>
      </c>
      <c r="AB11399" t="s">
        <v>56</v>
      </c>
      <c r="AC11399" t="s">
        <v>47</v>
      </c>
      <c r="AD11399" t="s">
        <v>54</v>
      </c>
      <c r="AE11399" t="s">
        <v>58</v>
      </c>
      <c r="AF11399"/>
      <c r="AG11399" t="s">
        <v>344</v>
      </c>
      <c r="AH11399" t="s">
        <v>1963</v>
      </c>
      <c r="AI11399" t="s">
        <v>209</v>
      </c>
      <c r="AJ11399"/>
      <c r="AK11399" t="s">
        <v>232</v>
      </c>
      <c r="AL11399" t="s">
        <v>241</v>
      </c>
      <c r="AM11399" t="s">
        <v>62</v>
      </c>
      <c r="AN11399" t="s">
        <v>63</v>
      </c>
      <c r="AO11399" t="n">
        <v>0.075</v>
      </c>
      <c r="AP11399" t="n">
        <v>1.11</v>
      </c>
      <c r="AQ11399" t="n">
        <v>21.32</v>
      </c>
      <c r="AR11399" t="n">
        <v>0.743</v>
      </c>
      <c r="AS11399" t="n">
        <v>17.71</v>
      </c>
      <c r="AT11399" t="n">
        <v>1.6</v>
      </c>
    </row>
    <row r="11400">
      <c r="A11400" t="n">
        <v>13681</v>
      </c>
      <c r="B11400" t="s">
        <v>72</v>
      </c>
      <c r="C11400" t="s">
        <v>47</v>
      </c>
      <c r="D11400" t="s">
        <v>47</v>
      </c>
      <c r="E11400" t="s">
        <v>48</v>
      </c>
      <c r="F11400" t="s">
        <v>49</v>
      </c>
      <c r="G11400" t="s">
        <v>49</v>
      </c>
      <c r="H11400" t="s">
        <v>73</v>
      </c>
      <c r="I11400" t="s">
        <v>48</v>
      </c>
      <c r="J11400" t="s">
        <v>51</v>
      </c>
      <c r="K11400" t="s">
        <v>47</v>
      </c>
      <c r="L11400" t="s">
        <v>52</v>
      </c>
      <c r="M11400" t="s">
        <v>49</v>
      </c>
      <c r="N11400"/>
      <c r="O11400"/>
      <c r="P11400" t="s">
        <v>76</v>
      </c>
      <c r="Q11400" t="s">
        <v>47</v>
      </c>
      <c r="R11400" t="s">
        <v>47</v>
      </c>
      <c r="S11400" t="s">
        <v>48</v>
      </c>
      <c r="T11400" t="s">
        <v>49</v>
      </c>
      <c r="U11400" t="s">
        <v>49</v>
      </c>
      <c r="V11400" t="s">
        <v>125</v>
      </c>
      <c r="W11400" t="s">
        <v>47</v>
      </c>
      <c r="X11400" t="s">
        <v>47</v>
      </c>
      <c r="Y11400" t="s">
        <v>55</v>
      </c>
      <c r="Z11400" t="s">
        <v>49</v>
      </c>
      <c r="AA11400" t="s">
        <v>49</v>
      </c>
      <c r="AB11400" t="s">
        <v>56</v>
      </c>
      <c r="AC11400" t="s">
        <v>47</v>
      </c>
      <c r="AD11400" t="s">
        <v>54</v>
      </c>
      <c r="AE11400" t="s">
        <v>58</v>
      </c>
      <c r="AF11400"/>
      <c r="AG11400" t="s">
        <v>344</v>
      </c>
      <c r="AH11400" t="s">
        <v>1963</v>
      </c>
      <c r="AI11400" t="s">
        <v>209</v>
      </c>
      <c r="AJ11400"/>
      <c r="AK11400" t="s">
        <v>232</v>
      </c>
      <c r="AL11400" t="s">
        <v>241</v>
      </c>
      <c r="AM11400" t="s">
        <v>62</v>
      </c>
      <c r="AN11400" t="s">
        <v>63</v>
      </c>
      <c r="AO11400" t="n">
        <v>0.075</v>
      </c>
      <c r="AP11400" t="n">
        <v>0.91</v>
      </c>
      <c r="AQ11400" t="n">
        <v>18.14</v>
      </c>
      <c r="AR11400" t="n">
        <v>0.496</v>
      </c>
      <c r="AS11400" t="n">
        <v>8.19</v>
      </c>
      <c r="AT11400" t="n">
        <v>1.6</v>
      </c>
    </row>
    <row r="11401">
      <c r="A11401" t="n">
        <v>13682</v>
      </c>
      <c r="B11401" t="s">
        <v>72</v>
      </c>
      <c r="C11401" t="s">
        <v>47</v>
      </c>
      <c r="D11401" t="s">
        <v>47</v>
      </c>
      <c r="E11401" t="s">
        <v>48</v>
      </c>
      <c r="F11401" t="s">
        <v>49</v>
      </c>
      <c r="G11401" t="s">
        <v>49</v>
      </c>
      <c r="H11401" t="s">
        <v>73</v>
      </c>
      <c r="I11401" t="s">
        <v>48</v>
      </c>
      <c r="J11401" t="s">
        <v>51</v>
      </c>
      <c r="K11401" t="s">
        <v>47</v>
      </c>
      <c r="L11401" t="s">
        <v>52</v>
      </c>
      <c r="M11401" t="s">
        <v>49</v>
      </c>
      <c r="N11401"/>
      <c r="O11401"/>
      <c r="P11401" t="s">
        <v>76</v>
      </c>
      <c r="Q11401" t="s">
        <v>47</v>
      </c>
      <c r="R11401" t="s">
        <v>47</v>
      </c>
      <c r="S11401" t="s">
        <v>48</v>
      </c>
      <c r="T11401" t="s">
        <v>49</v>
      </c>
      <c r="U11401" t="s">
        <v>49</v>
      </c>
      <c r="V11401" t="s">
        <v>125</v>
      </c>
      <c r="W11401" t="s">
        <v>47</v>
      </c>
      <c r="X11401" t="s">
        <v>47</v>
      </c>
      <c r="Y11401" t="s">
        <v>55</v>
      </c>
      <c r="Z11401" t="s">
        <v>49</v>
      </c>
      <c r="AA11401" t="s">
        <v>49</v>
      </c>
      <c r="AB11401" t="s">
        <v>56</v>
      </c>
      <c r="AC11401" t="s">
        <v>47</v>
      </c>
      <c r="AD11401" t="s">
        <v>54</v>
      </c>
      <c r="AE11401" t="s">
        <v>58</v>
      </c>
      <c r="AF11401"/>
      <c r="AG11401" t="s">
        <v>344</v>
      </c>
      <c r="AH11401" t="s">
        <v>1963</v>
      </c>
      <c r="AI11401" t="s">
        <v>209</v>
      </c>
      <c r="AJ11401"/>
      <c r="AK11401" t="s">
        <v>232</v>
      </c>
      <c r="AL11401" t="s">
        <v>241</v>
      </c>
      <c r="AM11401" t="s">
        <v>62</v>
      </c>
      <c r="AN11401" t="s">
        <v>63</v>
      </c>
      <c r="AO11401" t="n">
        <v>0.075</v>
      </c>
      <c r="AP11401" t="n">
        <v>1.11</v>
      </c>
      <c r="AQ11401" t="n">
        <v>21.32</v>
      </c>
      <c r="AR11401" t="n">
        <v>0.743</v>
      </c>
      <c r="AS11401" t="n">
        <v>17.71</v>
      </c>
      <c r="AT11401" t="n">
        <v>1.6</v>
      </c>
    </row>
    <row r="11402">
      <c r="A11402" t="n">
        <v>13683</v>
      </c>
      <c r="B11402" t="s">
        <v>72</v>
      </c>
      <c r="C11402" t="s">
        <v>47</v>
      </c>
      <c r="D11402" t="s">
        <v>47</v>
      </c>
      <c r="E11402" t="s">
        <v>48</v>
      </c>
      <c r="F11402" t="s">
        <v>49</v>
      </c>
      <c r="G11402" t="s">
        <v>49</v>
      </c>
      <c r="H11402" t="s">
        <v>73</v>
      </c>
      <c r="I11402" t="s">
        <v>48</v>
      </c>
      <c r="J11402" t="s">
        <v>51</v>
      </c>
      <c r="K11402" t="s">
        <v>47</v>
      </c>
      <c r="L11402" t="s">
        <v>52</v>
      </c>
      <c r="M11402" t="s">
        <v>49</v>
      </c>
      <c r="N11402"/>
      <c r="O11402"/>
      <c r="P11402" t="s">
        <v>76</v>
      </c>
      <c r="Q11402" t="s">
        <v>47</v>
      </c>
      <c r="R11402" t="s">
        <v>47</v>
      </c>
      <c r="S11402" t="s">
        <v>48</v>
      </c>
      <c r="T11402" t="s">
        <v>49</v>
      </c>
      <c r="U11402" t="s">
        <v>49</v>
      </c>
      <c r="V11402" t="s">
        <v>125</v>
      </c>
      <c r="W11402" t="s">
        <v>47</v>
      </c>
      <c r="X11402" t="s">
        <v>47</v>
      </c>
      <c r="Y11402" t="s">
        <v>55</v>
      </c>
      <c r="Z11402" t="s">
        <v>49</v>
      </c>
      <c r="AA11402" t="s">
        <v>49</v>
      </c>
      <c r="AB11402" t="s">
        <v>56</v>
      </c>
      <c r="AC11402" t="s">
        <v>47</v>
      </c>
      <c r="AD11402" t="s">
        <v>54</v>
      </c>
      <c r="AE11402" t="s">
        <v>58</v>
      </c>
      <c r="AF11402"/>
      <c r="AG11402" t="s">
        <v>344</v>
      </c>
      <c r="AH11402" t="s">
        <v>1963</v>
      </c>
      <c r="AI11402" t="s">
        <v>209</v>
      </c>
      <c r="AJ11402"/>
      <c r="AK11402" t="s">
        <v>232</v>
      </c>
      <c r="AL11402" t="s">
        <v>241</v>
      </c>
      <c r="AM11402" t="s">
        <v>62</v>
      </c>
      <c r="AN11402" t="s">
        <v>63</v>
      </c>
      <c r="AO11402" t="n">
        <v>0.075</v>
      </c>
      <c r="AP11402" t="n">
        <v>1.1</v>
      </c>
      <c r="AQ11402" t="n">
        <v>23.81</v>
      </c>
      <c r="AR11402" t="n">
        <v>0.768</v>
      </c>
      <c r="AS11402" t="n">
        <v>20.13</v>
      </c>
      <c r="AT11402" t="n">
        <v>1.6</v>
      </c>
    </row>
    <row r="11403">
      <c r="A11403" t="n">
        <v>13684</v>
      </c>
      <c r="B11403" t="s">
        <v>72</v>
      </c>
      <c r="C11403" t="s">
        <v>47</v>
      </c>
      <c r="D11403" t="s">
        <v>47</v>
      </c>
      <c r="E11403" t="s">
        <v>48</v>
      </c>
      <c r="F11403" t="s">
        <v>49</v>
      </c>
      <c r="G11403" t="s">
        <v>49</v>
      </c>
      <c r="H11403" t="s">
        <v>73</v>
      </c>
      <c r="I11403" t="s">
        <v>48</v>
      </c>
      <c r="J11403" t="s">
        <v>51</v>
      </c>
      <c r="K11403" t="s">
        <v>47</v>
      </c>
      <c r="L11403" t="s">
        <v>52</v>
      </c>
      <c r="M11403" t="s">
        <v>49</v>
      </c>
      <c r="N11403"/>
      <c r="O11403"/>
      <c r="P11403" t="s">
        <v>76</v>
      </c>
      <c r="Q11403" t="s">
        <v>47</v>
      </c>
      <c r="R11403" t="s">
        <v>47</v>
      </c>
      <c r="S11403" t="s">
        <v>48</v>
      </c>
      <c r="T11403" t="s">
        <v>49</v>
      </c>
      <c r="U11403" t="s">
        <v>49</v>
      </c>
      <c r="V11403" t="s">
        <v>125</v>
      </c>
      <c r="W11403" t="s">
        <v>47</v>
      </c>
      <c r="X11403" t="s">
        <v>47</v>
      </c>
      <c r="Y11403" t="s">
        <v>55</v>
      </c>
      <c r="Z11403" t="s">
        <v>49</v>
      </c>
      <c r="AA11403" t="s">
        <v>49</v>
      </c>
      <c r="AB11403" t="s">
        <v>56</v>
      </c>
      <c r="AC11403" t="s">
        <v>47</v>
      </c>
      <c r="AD11403" t="s">
        <v>54</v>
      </c>
      <c r="AE11403" t="s">
        <v>58</v>
      </c>
      <c r="AF11403"/>
      <c r="AG11403" t="s">
        <v>344</v>
      </c>
      <c r="AH11403" t="s">
        <v>1963</v>
      </c>
      <c r="AI11403" t="s">
        <v>209</v>
      </c>
      <c r="AJ11403"/>
      <c r="AK11403" t="s">
        <v>232</v>
      </c>
      <c r="AL11403" t="s">
        <v>241</v>
      </c>
      <c r="AM11403" t="s">
        <v>62</v>
      </c>
      <c r="AN11403" t="s">
        <v>63</v>
      </c>
      <c r="AO11403" t="n">
        <v>0.075</v>
      </c>
      <c r="AP11403" t="n">
        <v>1.09</v>
      </c>
      <c r="AQ11403" t="n">
        <v>23.2</v>
      </c>
      <c r="AR11403" t="n">
        <v>0.745</v>
      </c>
      <c r="AS11403" t="n">
        <v>18.98</v>
      </c>
      <c r="AT11403" t="n">
        <v>1.6</v>
      </c>
    </row>
    <row r="11404">
      <c r="A11404" t="n">
        <v>13687</v>
      </c>
      <c r="B11404" t="s">
        <v>72</v>
      </c>
      <c r="C11404" t="s">
        <v>47</v>
      </c>
      <c r="D11404" t="s">
        <v>47</v>
      </c>
      <c r="E11404" t="s">
        <v>48</v>
      </c>
      <c r="F11404" t="s">
        <v>49</v>
      </c>
      <c r="G11404" t="s">
        <v>49</v>
      </c>
      <c r="H11404" t="s">
        <v>73</v>
      </c>
      <c r="I11404" t="s">
        <v>48</v>
      </c>
      <c r="J11404" t="s">
        <v>51</v>
      </c>
      <c r="K11404" t="s">
        <v>47</v>
      </c>
      <c r="L11404" t="s">
        <v>52</v>
      </c>
      <c r="M11404" t="s">
        <v>49</v>
      </c>
      <c r="N11404" t="s">
        <v>74</v>
      </c>
      <c r="O11404"/>
      <c r="P11404" t="s">
        <v>47</v>
      </c>
      <c r="Q11404" t="s">
        <v>47</v>
      </c>
      <c r="R11404" t="s">
        <v>47</v>
      </c>
      <c r="S11404" t="s">
        <v>48</v>
      </c>
      <c r="T11404" t="s">
        <v>49</v>
      </c>
      <c r="U11404" t="s">
        <v>49</v>
      </c>
      <c r="V11404"/>
      <c r="W11404" t="s">
        <v>47</v>
      </c>
      <c r="X11404" t="s">
        <v>47</v>
      </c>
      <c r="Y11404"/>
      <c r="Z11404" t="s">
        <v>49</v>
      </c>
      <c r="AA11404" t="s">
        <v>49</v>
      </c>
      <c r="AB11404" t="s">
        <v>89</v>
      </c>
      <c r="AC11404" t="s">
        <v>47</v>
      </c>
      <c r="AD11404" t="s">
        <v>54</v>
      </c>
      <c r="AE11404" t="s">
        <v>1964</v>
      </c>
      <c r="AF11404" t="s">
        <v>55</v>
      </c>
      <c r="AG11404" t="s">
        <v>223</v>
      </c>
      <c r="AH11404" t="s">
        <v>47</v>
      </c>
      <c r="AI11404" t="s">
        <v>47</v>
      </c>
      <c r="AJ11404" t="s">
        <v>55</v>
      </c>
      <c r="AK11404" t="s">
        <v>49</v>
      </c>
      <c r="AL11404" t="s">
        <v>49</v>
      </c>
      <c r="AM11404" t="s">
        <v>62</v>
      </c>
      <c r="AN11404" t="s">
        <v>94</v>
      </c>
      <c r="AO11404" t="n">
        <v>0.064</v>
      </c>
      <c r="AP11404" t="n">
        <v>0.73</v>
      </c>
      <c r="AQ11404" t="n">
        <v>17.5</v>
      </c>
      <c r="AR11404" t="n">
        <v>0.43</v>
      </c>
      <c r="AS11404" t="n">
        <v>5.4</v>
      </c>
      <c r="AT11404" t="n">
        <v>1.6</v>
      </c>
    </row>
    <row r="11405">
      <c r="A11405" t="n">
        <v>13688</v>
      </c>
      <c r="B11405" t="s">
        <v>72</v>
      </c>
      <c r="C11405" t="s">
        <v>47</v>
      </c>
      <c r="D11405" t="s">
        <v>47</v>
      </c>
      <c r="E11405" t="s">
        <v>48</v>
      </c>
      <c r="F11405" t="s">
        <v>49</v>
      </c>
      <c r="G11405" t="s">
        <v>49</v>
      </c>
      <c r="H11405" t="s">
        <v>73</v>
      </c>
      <c r="I11405" t="s">
        <v>48</v>
      </c>
      <c r="J11405" t="s">
        <v>51</v>
      </c>
      <c r="K11405" t="s">
        <v>47</v>
      </c>
      <c r="L11405" t="s">
        <v>52</v>
      </c>
      <c r="M11405" t="s">
        <v>49</v>
      </c>
      <c r="N11405"/>
      <c r="O11405"/>
      <c r="P11405" t="s">
        <v>227</v>
      </c>
      <c r="Q11405" t="s">
        <v>47</v>
      </c>
      <c r="R11405" t="s">
        <v>47</v>
      </c>
      <c r="S11405" t="s">
        <v>48</v>
      </c>
      <c r="T11405" t="s">
        <v>49</v>
      </c>
      <c r="U11405" t="s">
        <v>49</v>
      </c>
      <c r="V11405" t="s">
        <v>54</v>
      </c>
      <c r="W11405" t="s">
        <v>47</v>
      </c>
      <c r="X11405" t="s">
        <v>47</v>
      </c>
      <c r="Y11405" t="s">
        <v>114</v>
      </c>
      <c r="Z11405" t="s">
        <v>49</v>
      </c>
      <c r="AA11405" t="s">
        <v>49</v>
      </c>
      <c r="AB11405" t="s">
        <v>89</v>
      </c>
      <c r="AC11405" t="s">
        <v>47</v>
      </c>
      <c r="AD11405" t="s">
        <v>54</v>
      </c>
      <c r="AE11405" t="s">
        <v>90</v>
      </c>
      <c r="AF11405"/>
      <c r="AG11405" t="s">
        <v>138</v>
      </c>
      <c r="AH11405" t="s">
        <v>1965</v>
      </c>
      <c r="AI11405" t="s">
        <v>47</v>
      </c>
      <c r="AJ11405"/>
      <c r="AK11405"/>
      <c r="AL11405" t="s">
        <v>49</v>
      </c>
      <c r="AM11405" t="s">
        <v>182</v>
      </c>
      <c r="AN11405" t="s">
        <v>94</v>
      </c>
      <c r="AO11405" t="n">
        <v>0.1</v>
      </c>
      <c r="AP11405" t="n">
        <v>0.852</v>
      </c>
      <c r="AQ11405" t="n">
        <v>15.59</v>
      </c>
      <c r="AR11405" t="n">
        <v>0.48</v>
      </c>
      <c r="AS11405" t="n">
        <v>6.38</v>
      </c>
      <c r="AT11405" t="n">
        <v>1.6</v>
      </c>
    </row>
    <row r="11406">
      <c r="A11406" t="n">
        <v>13689</v>
      </c>
      <c r="B11406" t="s">
        <v>72</v>
      </c>
      <c r="C11406" t="s">
        <v>47</v>
      </c>
      <c r="D11406" t="s">
        <v>47</v>
      </c>
      <c r="E11406" t="s">
        <v>48</v>
      </c>
      <c r="F11406" t="s">
        <v>49</v>
      </c>
      <c r="G11406" t="s">
        <v>49</v>
      </c>
      <c r="H11406" t="s">
        <v>73</v>
      </c>
      <c r="I11406" t="s">
        <v>48</v>
      </c>
      <c r="J11406" t="s">
        <v>51</v>
      </c>
      <c r="K11406" t="s">
        <v>47</v>
      </c>
      <c r="L11406" t="s">
        <v>52</v>
      </c>
      <c r="M11406" t="s">
        <v>49</v>
      </c>
      <c r="N11406"/>
      <c r="O11406"/>
      <c r="P11406" t="s">
        <v>227</v>
      </c>
      <c r="Q11406" t="s">
        <v>47</v>
      </c>
      <c r="R11406" t="s">
        <v>47</v>
      </c>
      <c r="S11406" t="s">
        <v>48</v>
      </c>
      <c r="T11406" t="s">
        <v>49</v>
      </c>
      <c r="U11406" t="s">
        <v>49</v>
      </c>
      <c r="V11406" t="s">
        <v>54</v>
      </c>
      <c r="W11406" t="s">
        <v>47</v>
      </c>
      <c r="X11406" t="s">
        <v>47</v>
      </c>
      <c r="Y11406" t="s">
        <v>114</v>
      </c>
      <c r="Z11406" t="s">
        <v>49</v>
      </c>
      <c r="AA11406" t="s">
        <v>49</v>
      </c>
      <c r="AB11406" t="s">
        <v>89</v>
      </c>
      <c r="AC11406" t="s">
        <v>47</v>
      </c>
      <c r="AD11406" t="s">
        <v>54</v>
      </c>
      <c r="AE11406" t="s">
        <v>90</v>
      </c>
      <c r="AF11406"/>
      <c r="AG11406" t="s">
        <v>132</v>
      </c>
      <c r="AH11406" t="s">
        <v>47</v>
      </c>
      <c r="AI11406" t="s">
        <v>47</v>
      </c>
      <c r="AJ11406"/>
      <c r="AK11406" t="s">
        <v>49</v>
      </c>
      <c r="AL11406" t="s">
        <v>49</v>
      </c>
      <c r="AM11406" t="s">
        <v>182</v>
      </c>
      <c r="AN11406" t="s">
        <v>94</v>
      </c>
      <c r="AO11406" t="n">
        <v>0.1</v>
      </c>
      <c r="AP11406" t="n">
        <v>0.618</v>
      </c>
      <c r="AQ11406" t="n">
        <v>8.59</v>
      </c>
      <c r="AR11406" t="n">
        <v>0.428</v>
      </c>
      <c r="AS11406" t="n">
        <v>2.27</v>
      </c>
      <c r="AT11406" t="n">
        <v>1.6</v>
      </c>
    </row>
    <row r="11407">
      <c r="A11407" t="n">
        <v>13690</v>
      </c>
      <c r="B11407" t="s">
        <v>72</v>
      </c>
      <c r="C11407" t="s">
        <v>47</v>
      </c>
      <c r="D11407" t="s">
        <v>47</v>
      </c>
      <c r="E11407" t="s">
        <v>48</v>
      </c>
      <c r="F11407" t="s">
        <v>49</v>
      </c>
      <c r="G11407" t="s">
        <v>49</v>
      </c>
      <c r="H11407" t="s">
        <v>73</v>
      </c>
      <c r="I11407" t="s">
        <v>48</v>
      </c>
      <c r="J11407" t="s">
        <v>51</v>
      </c>
      <c r="K11407" t="s">
        <v>47</v>
      </c>
      <c r="L11407" t="s">
        <v>52</v>
      </c>
      <c r="M11407" t="s">
        <v>49</v>
      </c>
      <c r="N11407" t="s">
        <v>192</v>
      </c>
      <c r="O11407"/>
      <c r="P11407" t="s">
        <v>76</v>
      </c>
      <c r="Q11407" t="s">
        <v>86</v>
      </c>
      <c r="R11407" t="s">
        <v>47</v>
      </c>
      <c r="S11407" t="s">
        <v>103</v>
      </c>
      <c r="T11407" t="s">
        <v>48</v>
      </c>
      <c r="U11407" t="s">
        <v>49</v>
      </c>
      <c r="V11407" t="s">
        <v>54</v>
      </c>
      <c r="W11407" t="s">
        <v>47</v>
      </c>
      <c r="X11407" t="s">
        <v>47</v>
      </c>
      <c r="Y11407" t="s">
        <v>114</v>
      </c>
      <c r="Z11407" t="s">
        <v>49</v>
      </c>
      <c r="AA11407" t="s">
        <v>49</v>
      </c>
      <c r="AB11407" t="s">
        <v>56</v>
      </c>
      <c r="AC11407" t="s">
        <v>47</v>
      </c>
      <c r="AD11407" t="s">
        <v>79</v>
      </c>
      <c r="AE11407" t="s">
        <v>58</v>
      </c>
      <c r="AF11407" t="s">
        <v>217</v>
      </c>
      <c r="AG11407" t="s">
        <v>59</v>
      </c>
      <c r="AH11407" t="s">
        <v>60</v>
      </c>
      <c r="AI11407" t="s">
        <v>47</v>
      </c>
      <c r="AJ11407" t="s">
        <v>91</v>
      </c>
      <c r="AK11407" t="s">
        <v>232</v>
      </c>
      <c r="AL11407" t="s">
        <v>49</v>
      </c>
      <c r="AM11407" t="s">
        <v>62</v>
      </c>
      <c r="AN11407" t="s">
        <v>63</v>
      </c>
      <c r="AO11407" t="n">
        <v>0.1</v>
      </c>
      <c r="AP11407" t="n">
        <v>1.03</v>
      </c>
      <c r="AQ11407" t="n">
        <v>22.38</v>
      </c>
      <c r="AR11407" t="n">
        <v>0.72</v>
      </c>
      <c r="AS11407" t="n">
        <v>16.6</v>
      </c>
      <c r="AT11407" t="n">
        <v>1.6</v>
      </c>
    </row>
    <row r="11408">
      <c r="A11408" t="n">
        <v>13691</v>
      </c>
      <c r="B11408" t="s">
        <v>72</v>
      </c>
      <c r="C11408" t="s">
        <v>47</v>
      </c>
      <c r="D11408" t="s">
        <v>47</v>
      </c>
      <c r="E11408" t="s">
        <v>48</v>
      </c>
      <c r="F11408" t="s">
        <v>49</v>
      </c>
      <c r="G11408" t="s">
        <v>49</v>
      </c>
      <c r="H11408" t="s">
        <v>73</v>
      </c>
      <c r="I11408" t="s">
        <v>48</v>
      </c>
      <c r="J11408" t="s">
        <v>51</v>
      </c>
      <c r="K11408" t="s">
        <v>47</v>
      </c>
      <c r="L11408" t="s">
        <v>52</v>
      </c>
      <c r="M11408" t="s">
        <v>49</v>
      </c>
      <c r="N11408" t="s">
        <v>409</v>
      </c>
      <c r="O11408" t="s">
        <v>193</v>
      </c>
      <c r="P11408" t="s">
        <v>76</v>
      </c>
      <c r="Q11408" t="s">
        <v>86</v>
      </c>
      <c r="R11408" t="s">
        <v>47</v>
      </c>
      <c r="S11408" t="s">
        <v>103</v>
      </c>
      <c r="T11408" t="s">
        <v>48</v>
      </c>
      <c r="U11408" t="s">
        <v>49</v>
      </c>
      <c r="V11408" t="s">
        <v>54</v>
      </c>
      <c r="W11408" t="s">
        <v>47</v>
      </c>
      <c r="X11408" t="s">
        <v>47</v>
      </c>
      <c r="Y11408" t="s">
        <v>114</v>
      </c>
      <c r="Z11408" t="s">
        <v>49</v>
      </c>
      <c r="AA11408" t="s">
        <v>49</v>
      </c>
      <c r="AB11408" t="s">
        <v>56</v>
      </c>
      <c r="AC11408" t="s">
        <v>47</v>
      </c>
      <c r="AD11408" t="s">
        <v>79</v>
      </c>
      <c r="AE11408" t="s">
        <v>58</v>
      </c>
      <c r="AF11408" t="s">
        <v>217</v>
      </c>
      <c r="AG11408" t="s">
        <v>59</v>
      </c>
      <c r="AH11408" t="s">
        <v>60</v>
      </c>
      <c r="AI11408" t="s">
        <v>47</v>
      </c>
      <c r="AJ11408" t="s">
        <v>91</v>
      </c>
      <c r="AK11408" t="s">
        <v>232</v>
      </c>
      <c r="AL11408" t="s">
        <v>49</v>
      </c>
      <c r="AM11408" t="s">
        <v>62</v>
      </c>
      <c r="AN11408" t="s">
        <v>63</v>
      </c>
      <c r="AO11408" t="n">
        <v>0.1</v>
      </c>
      <c r="AP11408" t="n">
        <v>1.08</v>
      </c>
      <c r="AQ11408" t="n">
        <v>22.08</v>
      </c>
      <c r="AR11408" t="n">
        <v>0.73</v>
      </c>
      <c r="AS11408" t="n">
        <v>17.4</v>
      </c>
      <c r="AT11408" t="n">
        <v>1.6</v>
      </c>
    </row>
    <row r="11409">
      <c r="A11409" t="n">
        <v>13692</v>
      </c>
      <c r="B11409" t="s">
        <v>72</v>
      </c>
      <c r="C11409" t="s">
        <v>47</v>
      </c>
      <c r="D11409" t="s">
        <v>47</v>
      </c>
      <c r="E11409" t="s">
        <v>48</v>
      </c>
      <c r="F11409" t="s">
        <v>49</v>
      </c>
      <c r="G11409" t="s">
        <v>49</v>
      </c>
      <c r="H11409" t="s">
        <v>73</v>
      </c>
      <c r="I11409" t="s">
        <v>48</v>
      </c>
      <c r="J11409" t="s">
        <v>51</v>
      </c>
      <c r="K11409" t="s">
        <v>47</v>
      </c>
      <c r="L11409" t="s">
        <v>52</v>
      </c>
      <c r="M11409" t="s">
        <v>49</v>
      </c>
      <c r="N11409" t="s">
        <v>409</v>
      </c>
      <c r="O11409" t="s">
        <v>66</v>
      </c>
      <c r="P11409" t="s">
        <v>76</v>
      </c>
      <c r="Q11409" t="s">
        <v>86</v>
      </c>
      <c r="R11409" t="s">
        <v>47</v>
      </c>
      <c r="S11409" t="s">
        <v>103</v>
      </c>
      <c r="T11409" t="s">
        <v>48</v>
      </c>
      <c r="U11409" t="s">
        <v>49</v>
      </c>
      <c r="V11409" t="s">
        <v>54</v>
      </c>
      <c r="W11409" t="s">
        <v>47</v>
      </c>
      <c r="X11409" t="s">
        <v>47</v>
      </c>
      <c r="Y11409" t="s">
        <v>114</v>
      </c>
      <c r="Z11409" t="s">
        <v>49</v>
      </c>
      <c r="AA11409" t="s">
        <v>49</v>
      </c>
      <c r="AB11409" t="s">
        <v>56</v>
      </c>
      <c r="AC11409" t="s">
        <v>47</v>
      </c>
      <c r="AD11409" t="s">
        <v>79</v>
      </c>
      <c r="AE11409" t="s">
        <v>58</v>
      </c>
      <c r="AF11409" t="s">
        <v>217</v>
      </c>
      <c r="AG11409" t="s">
        <v>59</v>
      </c>
      <c r="AH11409" t="s">
        <v>60</v>
      </c>
      <c r="AI11409" t="s">
        <v>47</v>
      </c>
      <c r="AJ11409" t="s">
        <v>91</v>
      </c>
      <c r="AK11409" t="s">
        <v>232</v>
      </c>
      <c r="AL11409" t="s">
        <v>49</v>
      </c>
      <c r="AM11409" t="s">
        <v>62</v>
      </c>
      <c r="AN11409" t="s">
        <v>63</v>
      </c>
      <c r="AO11409" t="n">
        <v>0.1</v>
      </c>
      <c r="AP11409" t="n">
        <v>1.09</v>
      </c>
      <c r="AQ11409" t="n">
        <v>23.41</v>
      </c>
      <c r="AR11409" t="n">
        <v>0.74</v>
      </c>
      <c r="AS11409" t="n">
        <v>18.89</v>
      </c>
      <c r="AT11409" t="n">
        <v>1.6</v>
      </c>
    </row>
    <row r="11410">
      <c r="A11410" t="n">
        <v>13693</v>
      </c>
      <c r="B11410" t="s">
        <v>72</v>
      </c>
      <c r="C11410" t="s">
        <v>47</v>
      </c>
      <c r="D11410" t="s">
        <v>47</v>
      </c>
      <c r="E11410" t="s">
        <v>48</v>
      </c>
      <c r="F11410" t="s">
        <v>49</v>
      </c>
      <c r="G11410" t="s">
        <v>49</v>
      </c>
      <c r="H11410" t="s">
        <v>73</v>
      </c>
      <c r="I11410" t="s">
        <v>48</v>
      </c>
      <c r="J11410" t="s">
        <v>51</v>
      </c>
      <c r="K11410" t="s">
        <v>47</v>
      </c>
      <c r="L11410" t="s">
        <v>52</v>
      </c>
      <c r="M11410" t="s">
        <v>49</v>
      </c>
      <c r="N11410" t="s">
        <v>409</v>
      </c>
      <c r="O11410" t="s">
        <v>130</v>
      </c>
      <c r="P11410" t="s">
        <v>76</v>
      </c>
      <c r="Q11410" t="s">
        <v>86</v>
      </c>
      <c r="R11410" t="s">
        <v>47</v>
      </c>
      <c r="S11410" t="s">
        <v>103</v>
      </c>
      <c r="T11410" t="s">
        <v>48</v>
      </c>
      <c r="U11410" t="s">
        <v>49</v>
      </c>
      <c r="V11410" t="s">
        <v>54</v>
      </c>
      <c r="W11410" t="s">
        <v>47</v>
      </c>
      <c r="X11410" t="s">
        <v>47</v>
      </c>
      <c r="Y11410" t="s">
        <v>114</v>
      </c>
      <c r="Z11410" t="s">
        <v>49</v>
      </c>
      <c r="AA11410" t="s">
        <v>49</v>
      </c>
      <c r="AB11410" t="s">
        <v>56</v>
      </c>
      <c r="AC11410" t="s">
        <v>47</v>
      </c>
      <c r="AD11410" t="s">
        <v>79</v>
      </c>
      <c r="AE11410" t="s">
        <v>58</v>
      </c>
      <c r="AF11410" t="s">
        <v>217</v>
      </c>
      <c r="AG11410" t="s">
        <v>59</v>
      </c>
      <c r="AH11410" t="s">
        <v>60</v>
      </c>
      <c r="AI11410" t="s">
        <v>47</v>
      </c>
      <c r="AJ11410" t="s">
        <v>91</v>
      </c>
      <c r="AK11410" t="s">
        <v>232</v>
      </c>
      <c r="AL11410" t="s">
        <v>49</v>
      </c>
      <c r="AM11410" t="s">
        <v>62</v>
      </c>
      <c r="AN11410" t="s">
        <v>63</v>
      </c>
      <c r="AO11410" t="n">
        <v>0.1</v>
      </c>
      <c r="AP11410" t="n">
        <v>1.09</v>
      </c>
      <c r="AQ11410" t="n">
        <v>23.97</v>
      </c>
      <c r="AR11410" t="n">
        <v>0.75</v>
      </c>
      <c r="AS11410" t="n">
        <v>19.8</v>
      </c>
      <c r="AT11410" t="n">
        <v>1.6</v>
      </c>
    </row>
    <row r="11411">
      <c r="A11411" t="n">
        <v>13694</v>
      </c>
      <c r="B11411" t="s">
        <v>72</v>
      </c>
      <c r="C11411" t="s">
        <v>47</v>
      </c>
      <c r="D11411" t="s">
        <v>47</v>
      </c>
      <c r="E11411" t="s">
        <v>48</v>
      </c>
      <c r="F11411" t="s">
        <v>49</v>
      </c>
      <c r="G11411" t="s">
        <v>49</v>
      </c>
      <c r="H11411" t="s">
        <v>73</v>
      </c>
      <c r="I11411" t="s">
        <v>48</v>
      </c>
      <c r="J11411" t="s">
        <v>51</v>
      </c>
      <c r="K11411" t="s">
        <v>47</v>
      </c>
      <c r="L11411" t="s">
        <v>52</v>
      </c>
      <c r="M11411" t="s">
        <v>49</v>
      </c>
      <c r="N11411" t="s">
        <v>409</v>
      </c>
      <c r="O11411" t="s">
        <v>379</v>
      </c>
      <c r="P11411" t="s">
        <v>76</v>
      </c>
      <c r="Q11411" t="s">
        <v>86</v>
      </c>
      <c r="R11411" t="s">
        <v>47</v>
      </c>
      <c r="S11411" t="s">
        <v>103</v>
      </c>
      <c r="T11411" t="s">
        <v>48</v>
      </c>
      <c r="U11411" t="s">
        <v>49</v>
      </c>
      <c r="V11411" t="s">
        <v>54</v>
      </c>
      <c r="W11411" t="s">
        <v>47</v>
      </c>
      <c r="X11411" t="s">
        <v>47</v>
      </c>
      <c r="Y11411" t="s">
        <v>114</v>
      </c>
      <c r="Z11411" t="s">
        <v>49</v>
      </c>
      <c r="AA11411" t="s">
        <v>49</v>
      </c>
      <c r="AB11411" t="s">
        <v>56</v>
      </c>
      <c r="AC11411" t="s">
        <v>47</v>
      </c>
      <c r="AD11411" t="s">
        <v>79</v>
      </c>
      <c r="AE11411" t="s">
        <v>58</v>
      </c>
      <c r="AF11411" t="s">
        <v>217</v>
      </c>
      <c r="AG11411" t="s">
        <v>59</v>
      </c>
      <c r="AH11411" t="s">
        <v>60</v>
      </c>
      <c r="AI11411" t="s">
        <v>47</v>
      </c>
      <c r="AJ11411" t="s">
        <v>91</v>
      </c>
      <c r="AK11411" t="s">
        <v>232</v>
      </c>
      <c r="AL11411" t="s">
        <v>49</v>
      </c>
      <c r="AM11411" t="s">
        <v>62</v>
      </c>
      <c r="AN11411" t="s">
        <v>63</v>
      </c>
      <c r="AO11411" t="n">
        <v>0.1</v>
      </c>
      <c r="AP11411" t="n">
        <v>1.04</v>
      </c>
      <c r="AQ11411" t="n">
        <v>19.38</v>
      </c>
      <c r="AR11411" t="n">
        <v>0.65</v>
      </c>
      <c r="AS11411" t="n">
        <v>13.1</v>
      </c>
      <c r="AT11411" t="n">
        <v>1.6</v>
      </c>
    </row>
    <row r="11412">
      <c r="A11412" t="n">
        <v>13695</v>
      </c>
      <c r="B11412" t="s">
        <v>72</v>
      </c>
      <c r="C11412" t="s">
        <v>47</v>
      </c>
      <c r="D11412" t="s">
        <v>47</v>
      </c>
      <c r="E11412" t="s">
        <v>48</v>
      </c>
      <c r="F11412" t="s">
        <v>49</v>
      </c>
      <c r="G11412" t="s">
        <v>49</v>
      </c>
      <c r="H11412" t="s">
        <v>73</v>
      </c>
      <c r="I11412" t="s">
        <v>48</v>
      </c>
      <c r="J11412" t="s">
        <v>51</v>
      </c>
      <c r="K11412" t="s">
        <v>47</v>
      </c>
      <c r="L11412" t="s">
        <v>52</v>
      </c>
      <c r="M11412" t="s">
        <v>49</v>
      </c>
      <c r="N11412" t="s">
        <v>409</v>
      </c>
      <c r="O11412" t="s">
        <v>48</v>
      </c>
      <c r="P11412" t="s">
        <v>76</v>
      </c>
      <c r="Q11412" t="s">
        <v>86</v>
      </c>
      <c r="R11412" t="s">
        <v>47</v>
      </c>
      <c r="S11412" t="s">
        <v>103</v>
      </c>
      <c r="T11412" t="s">
        <v>48</v>
      </c>
      <c r="U11412" t="s">
        <v>49</v>
      </c>
      <c r="V11412" t="s">
        <v>54</v>
      </c>
      <c r="W11412" t="s">
        <v>47</v>
      </c>
      <c r="X11412" t="s">
        <v>47</v>
      </c>
      <c r="Y11412" t="s">
        <v>114</v>
      </c>
      <c r="Z11412" t="s">
        <v>49</v>
      </c>
      <c r="AA11412" t="s">
        <v>49</v>
      </c>
      <c r="AB11412" t="s">
        <v>56</v>
      </c>
      <c r="AC11412" t="s">
        <v>47</v>
      </c>
      <c r="AD11412" t="s">
        <v>79</v>
      </c>
      <c r="AE11412" t="s">
        <v>58</v>
      </c>
      <c r="AF11412" t="s">
        <v>217</v>
      </c>
      <c r="AG11412" t="s">
        <v>59</v>
      </c>
      <c r="AH11412" t="s">
        <v>60</v>
      </c>
      <c r="AI11412" t="s">
        <v>47</v>
      </c>
      <c r="AJ11412" t="s">
        <v>91</v>
      </c>
      <c r="AK11412" t="s">
        <v>232</v>
      </c>
      <c r="AL11412" t="s">
        <v>49</v>
      </c>
      <c r="AM11412" t="s">
        <v>62</v>
      </c>
      <c r="AN11412" t="s">
        <v>63</v>
      </c>
      <c r="AO11412" t="n">
        <v>0.1</v>
      </c>
      <c r="AP11412" t="n">
        <v>1</v>
      </c>
      <c r="AQ11412" t="n">
        <v>11.97</v>
      </c>
      <c r="AR11412" t="n">
        <v>0.71</v>
      </c>
      <c r="AS11412" t="n">
        <v>8.5</v>
      </c>
      <c r="AT11412" t="n">
        <v>1.6</v>
      </c>
    </row>
    <row r="11413">
      <c r="A11413" t="n">
        <v>13696</v>
      </c>
      <c r="B11413" t="s">
        <v>72</v>
      </c>
      <c r="C11413" t="s">
        <v>47</v>
      </c>
      <c r="D11413" t="s">
        <v>47</v>
      </c>
      <c r="E11413" t="s">
        <v>48</v>
      </c>
      <c r="F11413" t="s">
        <v>49</v>
      </c>
      <c r="G11413" t="s">
        <v>49</v>
      </c>
      <c r="H11413" t="s">
        <v>73</v>
      </c>
      <c r="I11413" t="s">
        <v>48</v>
      </c>
      <c r="J11413" t="s">
        <v>51</v>
      </c>
      <c r="K11413" t="s">
        <v>47</v>
      </c>
      <c r="L11413" t="s">
        <v>52</v>
      </c>
      <c r="M11413" t="s">
        <v>49</v>
      </c>
      <c r="N11413" t="s">
        <v>192</v>
      </c>
      <c r="O11413"/>
      <c r="P11413" t="s">
        <v>76</v>
      </c>
      <c r="Q11413" t="s">
        <v>86</v>
      </c>
      <c r="R11413" t="s">
        <v>47</v>
      </c>
      <c r="S11413" t="s">
        <v>103</v>
      </c>
      <c r="T11413" t="s">
        <v>48</v>
      </c>
      <c r="U11413" t="s">
        <v>49</v>
      </c>
      <c r="V11413" t="s">
        <v>54</v>
      </c>
      <c r="W11413" t="s">
        <v>47</v>
      </c>
      <c r="X11413" t="s">
        <v>47</v>
      </c>
      <c r="Y11413" t="s">
        <v>114</v>
      </c>
      <c r="Z11413" t="s">
        <v>49</v>
      </c>
      <c r="AA11413" t="s">
        <v>49</v>
      </c>
      <c r="AB11413" t="s">
        <v>56</v>
      </c>
      <c r="AC11413" t="s">
        <v>47</v>
      </c>
      <c r="AD11413" t="s">
        <v>79</v>
      </c>
      <c r="AE11413" t="s">
        <v>58</v>
      </c>
      <c r="AF11413" t="s">
        <v>217</v>
      </c>
      <c r="AG11413" t="s">
        <v>59</v>
      </c>
      <c r="AH11413" t="s">
        <v>60</v>
      </c>
      <c r="AI11413" t="s">
        <v>47</v>
      </c>
      <c r="AJ11413" t="s">
        <v>91</v>
      </c>
      <c r="AK11413" t="s">
        <v>232</v>
      </c>
      <c r="AL11413" t="s">
        <v>49</v>
      </c>
      <c r="AM11413" t="s">
        <v>62</v>
      </c>
      <c r="AN11413" t="s">
        <v>63</v>
      </c>
      <c r="AO11413" t="n">
        <v>0.1</v>
      </c>
      <c r="AP11413" t="n">
        <v>1.03</v>
      </c>
      <c r="AQ11413" t="n">
        <v>22.38</v>
      </c>
      <c r="AR11413" t="n">
        <v>0.72</v>
      </c>
      <c r="AS11413" t="n">
        <v>15.76</v>
      </c>
      <c r="AT11413" t="n">
        <v>1.6</v>
      </c>
    </row>
    <row r="11414">
      <c r="A11414" t="n">
        <v>13697</v>
      </c>
      <c r="B11414" t="s">
        <v>72</v>
      </c>
      <c r="C11414" t="s">
        <v>47</v>
      </c>
      <c r="D11414" t="s">
        <v>47</v>
      </c>
      <c r="E11414" t="s">
        <v>48</v>
      </c>
      <c r="F11414" t="s">
        <v>49</v>
      </c>
      <c r="G11414" t="s">
        <v>49</v>
      </c>
      <c r="H11414" t="s">
        <v>73</v>
      </c>
      <c r="I11414" t="s">
        <v>48</v>
      </c>
      <c r="J11414" t="s">
        <v>51</v>
      </c>
      <c r="K11414" t="s">
        <v>47</v>
      </c>
      <c r="L11414" t="s">
        <v>52</v>
      </c>
      <c r="M11414" t="s">
        <v>49</v>
      </c>
      <c r="N11414" t="s">
        <v>409</v>
      </c>
      <c r="O11414" t="s">
        <v>130</v>
      </c>
      <c r="P11414" t="s">
        <v>76</v>
      </c>
      <c r="Q11414" t="s">
        <v>86</v>
      </c>
      <c r="R11414" t="s">
        <v>47</v>
      </c>
      <c r="S11414" t="s">
        <v>103</v>
      </c>
      <c r="T11414" t="s">
        <v>48</v>
      </c>
      <c r="U11414" t="s">
        <v>49</v>
      </c>
      <c r="V11414" t="s">
        <v>54</v>
      </c>
      <c r="W11414" t="s">
        <v>47</v>
      </c>
      <c r="X11414" t="s">
        <v>47</v>
      </c>
      <c r="Y11414" t="s">
        <v>114</v>
      </c>
      <c r="Z11414" t="s">
        <v>49</v>
      </c>
      <c r="AA11414" t="s">
        <v>49</v>
      </c>
      <c r="AB11414" t="s">
        <v>56</v>
      </c>
      <c r="AC11414" t="s">
        <v>47</v>
      </c>
      <c r="AD11414" t="s">
        <v>79</v>
      </c>
      <c r="AE11414" t="s">
        <v>58</v>
      </c>
      <c r="AF11414" t="s">
        <v>217</v>
      </c>
      <c r="AG11414" t="s">
        <v>59</v>
      </c>
      <c r="AH11414" t="s">
        <v>60</v>
      </c>
      <c r="AI11414" t="s">
        <v>47</v>
      </c>
      <c r="AJ11414" t="s">
        <v>91</v>
      </c>
      <c r="AK11414" t="s">
        <v>232</v>
      </c>
      <c r="AL11414" t="s">
        <v>49</v>
      </c>
      <c r="AM11414" t="s">
        <v>62</v>
      </c>
      <c r="AN11414" t="s">
        <v>63</v>
      </c>
      <c r="AO11414" t="n">
        <v>0.1</v>
      </c>
      <c r="AP11414" t="n">
        <v>1.09</v>
      </c>
      <c r="AQ11414" t="n">
        <v>23.97</v>
      </c>
      <c r="AR11414" t="n">
        <v>0.75</v>
      </c>
      <c r="AS11414" t="n">
        <v>18.6</v>
      </c>
      <c r="AT11414" t="n">
        <v>1.6</v>
      </c>
    </row>
    <row r="11415">
      <c r="A11415" t="n">
        <v>13698</v>
      </c>
      <c r="B11415" t="s">
        <v>72</v>
      </c>
      <c r="C11415" t="s">
        <v>47</v>
      </c>
      <c r="D11415" t="s">
        <v>47</v>
      </c>
      <c r="E11415" t="s">
        <v>48</v>
      </c>
      <c r="F11415" t="s">
        <v>49</v>
      </c>
      <c r="G11415" t="s">
        <v>49</v>
      </c>
      <c r="H11415" t="s">
        <v>73</v>
      </c>
      <c r="I11415" t="s">
        <v>48</v>
      </c>
      <c r="J11415" t="s">
        <v>51</v>
      </c>
      <c r="K11415" t="s">
        <v>47</v>
      </c>
      <c r="L11415" t="s">
        <v>52</v>
      </c>
      <c r="M11415" t="s">
        <v>49</v>
      </c>
      <c r="N11415"/>
      <c r="O11415"/>
      <c r="P11415" t="s">
        <v>154</v>
      </c>
      <c r="Q11415" t="s">
        <v>47</v>
      </c>
      <c r="R11415" t="s">
        <v>155</v>
      </c>
      <c r="S11415" t="s">
        <v>48</v>
      </c>
      <c r="T11415" t="s">
        <v>49</v>
      </c>
      <c r="U11415" t="s">
        <v>48</v>
      </c>
      <c r="V11415" t="s">
        <v>124</v>
      </c>
      <c r="W11415" t="s">
        <v>47</v>
      </c>
      <c r="X11415"/>
      <c r="Y11415" t="s">
        <v>158</v>
      </c>
      <c r="Z11415" t="s">
        <v>49</v>
      </c>
      <c r="AA11415"/>
      <c r="AB11415" t="s">
        <v>56</v>
      </c>
      <c r="AC11415" t="s">
        <v>47</v>
      </c>
      <c r="AD11415" t="s">
        <v>125</v>
      </c>
      <c r="AE11415" t="s">
        <v>90</v>
      </c>
      <c r="AF11415"/>
      <c r="AG11415" t="s">
        <v>1966</v>
      </c>
      <c r="AH11415" t="s">
        <v>47</v>
      </c>
      <c r="AI11415" t="s">
        <v>47</v>
      </c>
      <c r="AJ11415"/>
      <c r="AK11415" t="s">
        <v>49</v>
      </c>
      <c r="AL11415" t="s">
        <v>49</v>
      </c>
      <c r="AM11415" t="s">
        <v>62</v>
      </c>
      <c r="AN11415" t="s">
        <v>63</v>
      </c>
      <c r="AO11415" t="n">
        <v>0.1</v>
      </c>
      <c r="AP11415" t="n">
        <v>1.03</v>
      </c>
      <c r="AQ11415" t="n">
        <v>15.58</v>
      </c>
      <c r="AR11415" t="n">
        <v>0.744</v>
      </c>
      <c r="AS11415" t="n">
        <v>11.93</v>
      </c>
      <c r="AT11415" t="n">
        <v>1.6</v>
      </c>
    </row>
    <row r="11416">
      <c r="A11416" t="n">
        <v>13699</v>
      </c>
      <c r="B11416" t="s">
        <v>72</v>
      </c>
      <c r="C11416" t="s">
        <v>47</v>
      </c>
      <c r="D11416" t="s">
        <v>47</v>
      </c>
      <c r="E11416" t="s">
        <v>48</v>
      </c>
      <c r="F11416" t="s">
        <v>49</v>
      </c>
      <c r="G11416" t="s">
        <v>49</v>
      </c>
      <c r="H11416" t="s">
        <v>73</v>
      </c>
      <c r="I11416" t="s">
        <v>48</v>
      </c>
      <c r="J11416" t="s">
        <v>51</v>
      </c>
      <c r="K11416" t="s">
        <v>47</v>
      </c>
      <c r="L11416" t="s">
        <v>52</v>
      </c>
      <c r="M11416" t="s">
        <v>49</v>
      </c>
      <c r="N11416"/>
      <c r="O11416"/>
      <c r="P11416" t="s">
        <v>154</v>
      </c>
      <c r="Q11416" t="s">
        <v>47</v>
      </c>
      <c r="R11416" t="s">
        <v>155</v>
      </c>
      <c r="S11416" t="s">
        <v>48</v>
      </c>
      <c r="T11416" t="s">
        <v>49</v>
      </c>
      <c r="U11416" t="s">
        <v>48</v>
      </c>
      <c r="V11416" t="s">
        <v>124</v>
      </c>
      <c r="W11416" t="s">
        <v>47</v>
      </c>
      <c r="X11416"/>
      <c r="Y11416" t="s">
        <v>158</v>
      </c>
      <c r="Z11416" t="s">
        <v>49</v>
      </c>
      <c r="AA11416"/>
      <c r="AB11416" t="s">
        <v>56</v>
      </c>
      <c r="AC11416" t="s">
        <v>47</v>
      </c>
      <c r="AD11416" t="s">
        <v>125</v>
      </c>
      <c r="AE11416" t="s">
        <v>90</v>
      </c>
      <c r="AF11416"/>
      <c r="AG11416" t="s">
        <v>1967</v>
      </c>
      <c r="AH11416" t="s">
        <v>47</v>
      </c>
      <c r="AI11416" t="s">
        <v>47</v>
      </c>
      <c r="AJ11416"/>
      <c r="AK11416" t="s">
        <v>49</v>
      </c>
      <c r="AL11416" t="s">
        <v>49</v>
      </c>
      <c r="AM11416" t="s">
        <v>62</v>
      </c>
      <c r="AN11416" t="s">
        <v>63</v>
      </c>
      <c r="AO11416" t="n">
        <v>0.1</v>
      </c>
      <c r="AP11416" t="n">
        <v>1.01</v>
      </c>
      <c r="AQ11416" t="n">
        <v>13.28</v>
      </c>
      <c r="AR11416" t="n">
        <v>0.716</v>
      </c>
      <c r="AS11416" t="n">
        <v>9.61</v>
      </c>
      <c r="AT11416" t="n">
        <v>1.6</v>
      </c>
    </row>
    <row r="11417">
      <c r="A11417" t="n">
        <v>13700</v>
      </c>
      <c r="B11417" t="s">
        <v>72</v>
      </c>
      <c r="C11417" t="s">
        <v>47</v>
      </c>
      <c r="D11417" t="s">
        <v>47</v>
      </c>
      <c r="E11417" t="s">
        <v>48</v>
      </c>
      <c r="F11417" t="s">
        <v>49</v>
      </c>
      <c r="G11417" t="s">
        <v>49</v>
      </c>
      <c r="H11417" t="s">
        <v>73</v>
      </c>
      <c r="I11417" t="s">
        <v>48</v>
      </c>
      <c r="J11417" t="s">
        <v>51</v>
      </c>
      <c r="K11417" t="s">
        <v>47</v>
      </c>
      <c r="L11417" t="s">
        <v>52</v>
      </c>
      <c r="M11417" t="s">
        <v>49</v>
      </c>
      <c r="N11417"/>
      <c r="O11417"/>
      <c r="P11417" t="s">
        <v>154</v>
      </c>
      <c r="Q11417" t="s">
        <v>47</v>
      </c>
      <c r="R11417" t="s">
        <v>155</v>
      </c>
      <c r="S11417" t="s">
        <v>48</v>
      </c>
      <c r="T11417" t="s">
        <v>49</v>
      </c>
      <c r="U11417" t="s">
        <v>48</v>
      </c>
      <c r="V11417" t="s">
        <v>124</v>
      </c>
      <c r="W11417" t="s">
        <v>47</v>
      </c>
      <c r="X11417"/>
      <c r="Y11417" t="s">
        <v>158</v>
      </c>
      <c r="Z11417" t="s">
        <v>49</v>
      </c>
      <c r="AA11417"/>
      <c r="AB11417" t="s">
        <v>56</v>
      </c>
      <c r="AC11417" t="s">
        <v>47</v>
      </c>
      <c r="AD11417" t="s">
        <v>125</v>
      </c>
      <c r="AE11417" t="s">
        <v>90</v>
      </c>
      <c r="AF11417"/>
      <c r="AG11417" t="s">
        <v>1966</v>
      </c>
      <c r="AH11417" t="s">
        <v>47</v>
      </c>
      <c r="AI11417" t="s">
        <v>47</v>
      </c>
      <c r="AJ11417"/>
      <c r="AK11417" t="s">
        <v>49</v>
      </c>
      <c r="AL11417" t="s">
        <v>49</v>
      </c>
      <c r="AM11417" t="s">
        <v>62</v>
      </c>
      <c r="AN11417" t="s">
        <v>63</v>
      </c>
      <c r="AO11417" t="n">
        <v>0.1</v>
      </c>
      <c r="AP11417" t="n">
        <v>1.03</v>
      </c>
      <c r="AQ11417" t="n">
        <v>15.53</v>
      </c>
      <c r="AR11417" t="n">
        <v>0.743</v>
      </c>
      <c r="AS11417" t="n">
        <v>11.88</v>
      </c>
      <c r="AT11417" t="n">
        <v>1.6</v>
      </c>
    </row>
    <row r="11418">
      <c r="A11418" t="n">
        <v>13701</v>
      </c>
      <c r="B11418" t="s">
        <v>72</v>
      </c>
      <c r="C11418" t="s">
        <v>47</v>
      </c>
      <c r="D11418" t="s">
        <v>47</v>
      </c>
      <c r="E11418" t="s">
        <v>48</v>
      </c>
      <c r="F11418" t="s">
        <v>49</v>
      </c>
      <c r="G11418" t="s">
        <v>49</v>
      </c>
      <c r="H11418" t="s">
        <v>73</v>
      </c>
      <c r="I11418" t="s">
        <v>48</v>
      </c>
      <c r="J11418" t="s">
        <v>51</v>
      </c>
      <c r="K11418" t="s">
        <v>47</v>
      </c>
      <c r="L11418" t="s">
        <v>52</v>
      </c>
      <c r="M11418" t="s">
        <v>49</v>
      </c>
      <c r="N11418"/>
      <c r="O11418"/>
      <c r="P11418" t="s">
        <v>154</v>
      </c>
      <c r="Q11418" t="s">
        <v>47</v>
      </c>
      <c r="R11418" t="s">
        <v>155</v>
      </c>
      <c r="S11418" t="s">
        <v>48</v>
      </c>
      <c r="T11418" t="s">
        <v>49</v>
      </c>
      <c r="U11418" t="s">
        <v>48</v>
      </c>
      <c r="V11418" t="s">
        <v>124</v>
      </c>
      <c r="W11418" t="s">
        <v>47</v>
      </c>
      <c r="X11418"/>
      <c r="Y11418" t="s">
        <v>158</v>
      </c>
      <c r="Z11418" t="s">
        <v>49</v>
      </c>
      <c r="AA11418"/>
      <c r="AB11418" t="s">
        <v>56</v>
      </c>
      <c r="AC11418" t="s">
        <v>47</v>
      </c>
      <c r="AD11418" t="s">
        <v>125</v>
      </c>
      <c r="AE11418" t="s">
        <v>90</v>
      </c>
      <c r="AF11418"/>
      <c r="AG11418" t="s">
        <v>1966</v>
      </c>
      <c r="AH11418" t="s">
        <v>47</v>
      </c>
      <c r="AI11418" t="s">
        <v>47</v>
      </c>
      <c r="AJ11418"/>
      <c r="AK11418" t="s">
        <v>49</v>
      </c>
      <c r="AL11418" t="s">
        <v>49</v>
      </c>
      <c r="AM11418" t="s">
        <v>62</v>
      </c>
      <c r="AN11418" t="s">
        <v>63</v>
      </c>
      <c r="AO11418" t="n">
        <v>0.1</v>
      </c>
      <c r="AP11418" t="n">
        <v>1.03</v>
      </c>
      <c r="AQ11418" t="n">
        <v>15.51</v>
      </c>
      <c r="AR11418" t="n">
        <v>0.742</v>
      </c>
      <c r="AS11418" t="n">
        <v>11.85</v>
      </c>
      <c r="AT11418" t="n">
        <v>1.6</v>
      </c>
    </row>
    <row r="11419">
      <c r="A11419" t="n">
        <v>13702</v>
      </c>
      <c r="B11419" t="s">
        <v>72</v>
      </c>
      <c r="C11419" t="s">
        <v>47</v>
      </c>
      <c r="D11419" t="s">
        <v>47</v>
      </c>
      <c r="E11419" t="s">
        <v>48</v>
      </c>
      <c r="F11419" t="s">
        <v>49</v>
      </c>
      <c r="G11419" t="s">
        <v>49</v>
      </c>
      <c r="H11419" t="s">
        <v>73</v>
      </c>
      <c r="I11419" t="s">
        <v>48</v>
      </c>
      <c r="J11419" t="s">
        <v>51</v>
      </c>
      <c r="K11419" t="s">
        <v>47</v>
      </c>
      <c r="L11419" t="s">
        <v>52</v>
      </c>
      <c r="M11419" t="s">
        <v>49</v>
      </c>
      <c r="N11419"/>
      <c r="O11419"/>
      <c r="P11419" t="s">
        <v>154</v>
      </c>
      <c r="Q11419" t="s">
        <v>47</v>
      </c>
      <c r="R11419" t="s">
        <v>155</v>
      </c>
      <c r="S11419" t="s">
        <v>48</v>
      </c>
      <c r="T11419" t="s">
        <v>49</v>
      </c>
      <c r="U11419" t="s">
        <v>48</v>
      </c>
      <c r="V11419" t="s">
        <v>124</v>
      </c>
      <c r="W11419" t="s">
        <v>47</v>
      </c>
      <c r="X11419"/>
      <c r="Y11419" t="s">
        <v>158</v>
      </c>
      <c r="Z11419" t="s">
        <v>49</v>
      </c>
      <c r="AA11419"/>
      <c r="AB11419" t="s">
        <v>56</v>
      </c>
      <c r="AC11419" t="s">
        <v>47</v>
      </c>
      <c r="AD11419" t="s">
        <v>125</v>
      </c>
      <c r="AE11419" t="s">
        <v>90</v>
      </c>
      <c r="AF11419"/>
      <c r="AG11419" t="s">
        <v>1966</v>
      </c>
      <c r="AH11419" t="s">
        <v>47</v>
      </c>
      <c r="AI11419" t="s">
        <v>47</v>
      </c>
      <c r="AJ11419"/>
      <c r="AK11419" t="s">
        <v>49</v>
      </c>
      <c r="AL11419" t="s">
        <v>49</v>
      </c>
      <c r="AM11419" t="s">
        <v>62</v>
      </c>
      <c r="AN11419" t="s">
        <v>63</v>
      </c>
      <c r="AO11419" t="n">
        <v>0.1</v>
      </c>
      <c r="AP11419" t="n">
        <v>1.03</v>
      </c>
      <c r="AQ11419" t="n">
        <v>15.54</v>
      </c>
      <c r="AR11419" t="n">
        <v>0.742</v>
      </c>
      <c r="AS11419" t="n">
        <v>11.88</v>
      </c>
      <c r="AT11419" t="n">
        <v>1.6</v>
      </c>
    </row>
    <row r="11420">
      <c r="A11420" t="n">
        <v>13703</v>
      </c>
      <c r="B11420" t="s">
        <v>72</v>
      </c>
      <c r="C11420" t="s">
        <v>47</v>
      </c>
      <c r="D11420" t="s">
        <v>47</v>
      </c>
      <c r="E11420" t="s">
        <v>48</v>
      </c>
      <c r="F11420" t="s">
        <v>49</v>
      </c>
      <c r="G11420" t="s">
        <v>49</v>
      </c>
      <c r="H11420" t="s">
        <v>73</v>
      </c>
      <c r="I11420" t="s">
        <v>48</v>
      </c>
      <c r="J11420" t="s">
        <v>51</v>
      </c>
      <c r="K11420" t="s">
        <v>47</v>
      </c>
      <c r="L11420" t="s">
        <v>52</v>
      </c>
      <c r="M11420" t="s">
        <v>49</v>
      </c>
      <c r="N11420"/>
      <c r="O11420"/>
      <c r="P11420" t="s">
        <v>154</v>
      </c>
      <c r="Q11420" t="s">
        <v>47</v>
      </c>
      <c r="R11420" t="s">
        <v>155</v>
      </c>
      <c r="S11420" t="s">
        <v>48</v>
      </c>
      <c r="T11420" t="s">
        <v>49</v>
      </c>
      <c r="U11420" t="s">
        <v>48</v>
      </c>
      <c r="V11420" t="s">
        <v>124</v>
      </c>
      <c r="W11420" t="s">
        <v>47</v>
      </c>
      <c r="X11420"/>
      <c r="Y11420" t="s">
        <v>158</v>
      </c>
      <c r="Z11420" t="s">
        <v>49</v>
      </c>
      <c r="AA11420"/>
      <c r="AB11420" t="s">
        <v>56</v>
      </c>
      <c r="AC11420" t="s">
        <v>47</v>
      </c>
      <c r="AD11420" t="s">
        <v>125</v>
      </c>
      <c r="AE11420" t="s">
        <v>90</v>
      </c>
      <c r="AF11420"/>
      <c r="AG11420" t="s">
        <v>1966</v>
      </c>
      <c r="AH11420" t="s">
        <v>47</v>
      </c>
      <c r="AI11420" t="s">
        <v>47</v>
      </c>
      <c r="AJ11420"/>
      <c r="AK11420" t="s">
        <v>49</v>
      </c>
      <c r="AL11420" t="s">
        <v>49</v>
      </c>
      <c r="AM11420" t="s">
        <v>62</v>
      </c>
      <c r="AN11420" t="s">
        <v>63</v>
      </c>
      <c r="AO11420" t="n">
        <v>0.1</v>
      </c>
      <c r="AP11420" t="n">
        <v>1.03</v>
      </c>
      <c r="AQ11420" t="n">
        <v>15.48</v>
      </c>
      <c r="AR11420" t="n">
        <v>0.742</v>
      </c>
      <c r="AS11420" t="n">
        <v>11.83</v>
      </c>
      <c r="AT11420" t="n">
        <v>1.6</v>
      </c>
    </row>
    <row r="11421">
      <c r="A11421" t="n">
        <v>13704</v>
      </c>
      <c r="B11421" t="s">
        <v>72</v>
      </c>
      <c r="C11421" t="s">
        <v>47</v>
      </c>
      <c r="D11421" t="s">
        <v>47</v>
      </c>
      <c r="E11421" t="s">
        <v>48</v>
      </c>
      <c r="F11421" t="s">
        <v>49</v>
      </c>
      <c r="G11421" t="s">
        <v>49</v>
      </c>
      <c r="H11421" t="s">
        <v>73</v>
      </c>
      <c r="I11421" t="s">
        <v>48</v>
      </c>
      <c r="J11421" t="s">
        <v>51</v>
      </c>
      <c r="K11421" t="s">
        <v>47</v>
      </c>
      <c r="L11421" t="s">
        <v>52</v>
      </c>
      <c r="M11421" t="s">
        <v>49</v>
      </c>
      <c r="N11421"/>
      <c r="O11421"/>
      <c r="P11421" t="s">
        <v>76</v>
      </c>
      <c r="Q11421" t="s">
        <v>86</v>
      </c>
      <c r="R11421" t="s">
        <v>47</v>
      </c>
      <c r="S11421" t="s">
        <v>140</v>
      </c>
      <c r="T11421" t="s">
        <v>52</v>
      </c>
      <c r="U11421" t="s">
        <v>49</v>
      </c>
      <c r="V11421" t="s">
        <v>84</v>
      </c>
      <c r="W11421" t="s">
        <v>54</v>
      </c>
      <c r="X11421" t="s">
        <v>47</v>
      </c>
      <c r="Y11421" t="s">
        <v>71</v>
      </c>
      <c r="Z11421" t="s">
        <v>55</v>
      </c>
      <c r="AA11421" t="s">
        <v>49</v>
      </c>
      <c r="AB11421" t="s">
        <v>89</v>
      </c>
      <c r="AC11421" t="s">
        <v>47</v>
      </c>
      <c r="AD11421" t="s">
        <v>125</v>
      </c>
      <c r="AE11421" t="s">
        <v>248</v>
      </c>
      <c r="AF11421" t="s">
        <v>54</v>
      </c>
      <c r="AG11421" t="s">
        <v>132</v>
      </c>
      <c r="AH11421" t="s">
        <v>47</v>
      </c>
      <c r="AI11421" t="s">
        <v>47</v>
      </c>
      <c r="AJ11421" t="s">
        <v>79</v>
      </c>
      <c r="AK11421" t="s">
        <v>49</v>
      </c>
      <c r="AL11421" t="s">
        <v>49</v>
      </c>
      <c r="AM11421" t="s">
        <v>62</v>
      </c>
      <c r="AN11421" t="s">
        <v>63</v>
      </c>
      <c r="AO11421" t="n">
        <v>0.07</v>
      </c>
      <c r="AP11421" t="n">
        <v>0.978</v>
      </c>
      <c r="AQ11421" t="n">
        <v>3.7</v>
      </c>
      <c r="AR11421" t="n">
        <v>0.606</v>
      </c>
      <c r="AS11421" t="n">
        <v>2.21</v>
      </c>
      <c r="AT11421" t="n">
        <v>1.6</v>
      </c>
    </row>
    <row r="11422">
      <c r="A11422" t="n">
        <v>13705</v>
      </c>
      <c r="B11422" t="s">
        <v>72</v>
      </c>
      <c r="C11422" t="s">
        <v>47</v>
      </c>
      <c r="D11422" t="s">
        <v>47</v>
      </c>
      <c r="E11422" t="s">
        <v>48</v>
      </c>
      <c r="F11422" t="s">
        <v>49</v>
      </c>
      <c r="G11422" t="s">
        <v>49</v>
      </c>
      <c r="H11422" t="s">
        <v>73</v>
      </c>
      <c r="I11422" t="s">
        <v>48</v>
      </c>
      <c r="J11422" t="s">
        <v>51</v>
      </c>
      <c r="K11422" t="s">
        <v>47</v>
      </c>
      <c r="L11422" t="s">
        <v>52</v>
      </c>
      <c r="M11422" t="s">
        <v>49</v>
      </c>
      <c r="N11422"/>
      <c r="O11422"/>
      <c r="P11422" t="s">
        <v>76</v>
      </c>
      <c r="Q11422" t="s">
        <v>86</v>
      </c>
      <c r="R11422" t="s">
        <v>47</v>
      </c>
      <c r="S11422" t="s">
        <v>140</v>
      </c>
      <c r="T11422" t="s">
        <v>52</v>
      </c>
      <c r="U11422" t="s">
        <v>49</v>
      </c>
      <c r="V11422" t="s">
        <v>84</v>
      </c>
      <c r="W11422" t="s">
        <v>54</v>
      </c>
      <c r="X11422" t="s">
        <v>47</v>
      </c>
      <c r="Y11422" t="s">
        <v>71</v>
      </c>
      <c r="Z11422" t="s">
        <v>55</v>
      </c>
      <c r="AA11422" t="s">
        <v>49</v>
      </c>
      <c r="AB11422" t="s">
        <v>89</v>
      </c>
      <c r="AC11422" t="s">
        <v>47</v>
      </c>
      <c r="AD11422" t="s">
        <v>125</v>
      </c>
      <c r="AE11422" t="s">
        <v>248</v>
      </c>
      <c r="AF11422" t="s">
        <v>54</v>
      </c>
      <c r="AG11422" t="s">
        <v>132</v>
      </c>
      <c r="AH11422" t="s">
        <v>47</v>
      </c>
      <c r="AI11422" t="s">
        <v>47</v>
      </c>
      <c r="AJ11422" t="s">
        <v>79</v>
      </c>
      <c r="AK11422" t="s">
        <v>49</v>
      </c>
      <c r="AL11422" t="s">
        <v>49</v>
      </c>
      <c r="AM11422" t="s">
        <v>62</v>
      </c>
      <c r="AN11422" t="s">
        <v>63</v>
      </c>
      <c r="AO11422" t="n">
        <v>0.07</v>
      </c>
      <c r="AP11422" t="n">
        <v>1.039</v>
      </c>
      <c r="AQ11422" t="n">
        <v>17.94</v>
      </c>
      <c r="AR11422" t="n">
        <v>0.702</v>
      </c>
      <c r="AS11422" t="n">
        <v>13.2</v>
      </c>
      <c r="AT11422" t="n">
        <v>1.6</v>
      </c>
    </row>
    <row r="11423">
      <c r="A11423" t="n">
        <v>13706</v>
      </c>
      <c r="B11423" t="s">
        <v>72</v>
      </c>
      <c r="C11423" t="s">
        <v>47</v>
      </c>
      <c r="D11423" t="s">
        <v>47</v>
      </c>
      <c r="E11423" t="s">
        <v>48</v>
      </c>
      <c r="F11423" t="s">
        <v>49</v>
      </c>
      <c r="G11423" t="s">
        <v>49</v>
      </c>
      <c r="H11423" t="s">
        <v>73</v>
      </c>
      <c r="I11423" t="s">
        <v>48</v>
      </c>
      <c r="J11423" t="s">
        <v>51</v>
      </c>
      <c r="K11423" t="s">
        <v>47</v>
      </c>
      <c r="L11423" t="s">
        <v>52</v>
      </c>
      <c r="M11423" t="s">
        <v>49</v>
      </c>
      <c r="N11423"/>
      <c r="O11423"/>
      <c r="P11423" t="s">
        <v>76</v>
      </c>
      <c r="Q11423" t="s">
        <v>86</v>
      </c>
      <c r="R11423" t="s">
        <v>47</v>
      </c>
      <c r="S11423" t="s">
        <v>140</v>
      </c>
      <c r="T11423" t="s">
        <v>52</v>
      </c>
      <c r="U11423" t="s">
        <v>49</v>
      </c>
      <c r="V11423" t="s">
        <v>84</v>
      </c>
      <c r="W11423" t="s">
        <v>54</v>
      </c>
      <c r="X11423" t="s">
        <v>47</v>
      </c>
      <c r="Y11423" t="s">
        <v>71</v>
      </c>
      <c r="Z11423" t="s">
        <v>55</v>
      </c>
      <c r="AA11423" t="s">
        <v>49</v>
      </c>
      <c r="AB11423" t="s">
        <v>89</v>
      </c>
      <c r="AC11423" t="s">
        <v>47</v>
      </c>
      <c r="AD11423" t="s">
        <v>125</v>
      </c>
      <c r="AE11423" t="s">
        <v>248</v>
      </c>
      <c r="AF11423" t="s">
        <v>54</v>
      </c>
      <c r="AG11423" t="s">
        <v>132</v>
      </c>
      <c r="AH11423" t="s">
        <v>47</v>
      </c>
      <c r="AI11423" t="s">
        <v>47</v>
      </c>
      <c r="AJ11423" t="s">
        <v>79</v>
      </c>
      <c r="AK11423" t="s">
        <v>49</v>
      </c>
      <c r="AL11423" t="s">
        <v>49</v>
      </c>
      <c r="AM11423" t="s">
        <v>62</v>
      </c>
      <c r="AN11423" t="s">
        <v>63</v>
      </c>
      <c r="AO11423" t="n">
        <v>0.07</v>
      </c>
      <c r="AP11423" t="n">
        <v>1.034</v>
      </c>
      <c r="AQ11423" t="n">
        <v>16.76</v>
      </c>
      <c r="AR11423" t="n">
        <v>0.679</v>
      </c>
      <c r="AS11423" t="n">
        <v>11.45</v>
      </c>
      <c r="AT11423" t="n">
        <v>1.6</v>
      </c>
    </row>
    <row r="11424">
      <c r="A11424" t="n">
        <v>13707</v>
      </c>
      <c r="B11424" t="s">
        <v>72</v>
      </c>
      <c r="C11424" t="s">
        <v>47</v>
      </c>
      <c r="D11424" t="s">
        <v>47</v>
      </c>
      <c r="E11424" t="s">
        <v>48</v>
      </c>
      <c r="F11424" t="s">
        <v>49</v>
      </c>
      <c r="G11424" t="s">
        <v>49</v>
      </c>
      <c r="H11424" t="s">
        <v>73</v>
      </c>
      <c r="I11424" t="s">
        <v>48</v>
      </c>
      <c r="J11424" t="s">
        <v>51</v>
      </c>
      <c r="K11424" t="s">
        <v>47</v>
      </c>
      <c r="L11424" t="s">
        <v>52</v>
      </c>
      <c r="M11424" t="s">
        <v>49</v>
      </c>
      <c r="N11424"/>
      <c r="O11424"/>
      <c r="P11424" t="s">
        <v>76</v>
      </c>
      <c r="Q11424" t="s">
        <v>86</v>
      </c>
      <c r="R11424" t="s">
        <v>47</v>
      </c>
      <c r="S11424" t="s">
        <v>140</v>
      </c>
      <c r="T11424" t="s">
        <v>52</v>
      </c>
      <c r="U11424" t="s">
        <v>49</v>
      </c>
      <c r="V11424" t="s">
        <v>84</v>
      </c>
      <c r="W11424" t="s">
        <v>54</v>
      </c>
      <c r="X11424" t="s">
        <v>47</v>
      </c>
      <c r="Y11424" t="s">
        <v>71</v>
      </c>
      <c r="Z11424" t="s">
        <v>55</v>
      </c>
      <c r="AA11424" t="s">
        <v>49</v>
      </c>
      <c r="AB11424" t="s">
        <v>89</v>
      </c>
      <c r="AC11424" t="s">
        <v>47</v>
      </c>
      <c r="AD11424" t="s">
        <v>125</v>
      </c>
      <c r="AE11424" t="s">
        <v>248</v>
      </c>
      <c r="AF11424" t="s">
        <v>54</v>
      </c>
      <c r="AG11424" t="s">
        <v>132</v>
      </c>
      <c r="AH11424" t="s">
        <v>47</v>
      </c>
      <c r="AI11424" t="s">
        <v>47</v>
      </c>
      <c r="AJ11424" t="s">
        <v>79</v>
      </c>
      <c r="AK11424" t="s">
        <v>49</v>
      </c>
      <c r="AL11424" t="s">
        <v>49</v>
      </c>
      <c r="AM11424" t="s">
        <v>62</v>
      </c>
      <c r="AN11424" t="s">
        <v>63</v>
      </c>
      <c r="AO11424" t="n">
        <v>0.07</v>
      </c>
      <c r="AP11424" t="n">
        <v>1.028</v>
      </c>
      <c r="AQ11424" t="n">
        <v>18.78</v>
      </c>
      <c r="AR11424" t="n">
        <v>0.723</v>
      </c>
      <c r="AS11424" t="n">
        <v>14.2</v>
      </c>
      <c r="AT11424" t="n">
        <v>1.6</v>
      </c>
    </row>
    <row r="11425">
      <c r="A11425" t="n">
        <v>13710</v>
      </c>
      <c r="B11425" t="s">
        <v>46</v>
      </c>
      <c r="C11425" t="s">
        <v>96</v>
      </c>
      <c r="D11425" t="s">
        <v>97</v>
      </c>
      <c r="E11425" t="s">
        <v>98</v>
      </c>
      <c r="F11425" t="s">
        <v>258</v>
      </c>
      <c r="G11425" t="s">
        <v>259</v>
      </c>
      <c r="H11425" t="s">
        <v>73</v>
      </c>
      <c r="I11425" t="s">
        <v>48</v>
      </c>
      <c r="J11425" t="s">
        <v>64</v>
      </c>
      <c r="K11425" t="s">
        <v>65</v>
      </c>
      <c r="L11425" t="s">
        <v>101</v>
      </c>
      <c r="M11425" t="s">
        <v>102</v>
      </c>
      <c r="N11425"/>
      <c r="O11425"/>
      <c r="P11425" t="s">
        <v>76</v>
      </c>
      <c r="Q11425" t="s">
        <v>86</v>
      </c>
      <c r="R11425" t="s">
        <v>47</v>
      </c>
      <c r="S11425" t="s">
        <v>103</v>
      </c>
      <c r="T11425" t="s">
        <v>48</v>
      </c>
      <c r="U11425" t="s">
        <v>49</v>
      </c>
      <c r="V11425" t="s">
        <v>54</v>
      </c>
      <c r="W11425" t="s">
        <v>47</v>
      </c>
      <c r="X11425" t="s">
        <v>47</v>
      </c>
      <c r="Y11425" t="s">
        <v>78</v>
      </c>
      <c r="Z11425" t="s">
        <v>49</v>
      </c>
      <c r="AA11425" t="s">
        <v>49</v>
      </c>
      <c r="AB11425" t="s">
        <v>294</v>
      </c>
      <c r="AC11425" t="s">
        <v>47</v>
      </c>
      <c r="AD11425" t="s">
        <v>54</v>
      </c>
      <c r="AE11425" t="s">
        <v>159</v>
      </c>
      <c r="AF11425"/>
      <c r="AG11425" t="s">
        <v>231</v>
      </c>
      <c r="AH11425" t="s">
        <v>93</v>
      </c>
      <c r="AI11425" t="s">
        <v>47</v>
      </c>
      <c r="AJ11425" t="s">
        <v>114</v>
      </c>
      <c r="AK11425" t="s">
        <v>88</v>
      </c>
      <c r="AL11425" t="s">
        <v>49</v>
      </c>
      <c r="AM11425" t="s">
        <v>62</v>
      </c>
      <c r="AN11425" t="s">
        <v>94</v>
      </c>
      <c r="AO11425" t="n">
        <v>0.06</v>
      </c>
      <c r="AP11425" t="n">
        <v>0.95</v>
      </c>
      <c r="AQ11425" t="n">
        <v>20.4</v>
      </c>
      <c r="AR11425" t="n">
        <v>0.73</v>
      </c>
      <c r="AS11425" t="n">
        <v>14.2</v>
      </c>
      <c r="AT11425"/>
    </row>
    <row r="11426">
      <c r="A11426" t="n">
        <v>13711</v>
      </c>
      <c r="B11426" t="s">
        <v>46</v>
      </c>
      <c r="C11426" t="s">
        <v>96</v>
      </c>
      <c r="D11426" t="s">
        <v>97</v>
      </c>
      <c r="E11426" t="s">
        <v>98</v>
      </c>
      <c r="F11426" t="s">
        <v>258</v>
      </c>
      <c r="G11426" t="s">
        <v>259</v>
      </c>
      <c r="H11426" t="s">
        <v>73</v>
      </c>
      <c r="I11426" t="s">
        <v>48</v>
      </c>
      <c r="J11426" t="s">
        <v>64</v>
      </c>
      <c r="K11426" t="s">
        <v>65</v>
      </c>
      <c r="L11426" t="s">
        <v>101</v>
      </c>
      <c r="M11426" t="s">
        <v>102</v>
      </c>
      <c r="N11426"/>
      <c r="O11426"/>
      <c r="P11426" t="s">
        <v>76</v>
      </c>
      <c r="Q11426" t="s">
        <v>86</v>
      </c>
      <c r="R11426" t="s">
        <v>47</v>
      </c>
      <c r="S11426" t="s">
        <v>103</v>
      </c>
      <c r="T11426" t="s">
        <v>48</v>
      </c>
      <c r="U11426" t="s">
        <v>49</v>
      </c>
      <c r="V11426" t="s">
        <v>54</v>
      </c>
      <c r="W11426" t="s">
        <v>47</v>
      </c>
      <c r="X11426" t="s">
        <v>47</v>
      </c>
      <c r="Y11426" t="s">
        <v>78</v>
      </c>
      <c r="Z11426" t="s">
        <v>49</v>
      </c>
      <c r="AA11426" t="s">
        <v>49</v>
      </c>
      <c r="AB11426" t="s">
        <v>294</v>
      </c>
      <c r="AC11426" t="s">
        <v>47</v>
      </c>
      <c r="AD11426" t="s">
        <v>54</v>
      </c>
      <c r="AE11426" t="s">
        <v>159</v>
      </c>
      <c r="AF11426"/>
      <c r="AG11426" t="s">
        <v>231</v>
      </c>
      <c r="AH11426" t="s">
        <v>93</v>
      </c>
      <c r="AI11426" t="s">
        <v>47</v>
      </c>
      <c r="AJ11426" t="s">
        <v>114</v>
      </c>
      <c r="AK11426" t="s">
        <v>88</v>
      </c>
      <c r="AL11426" t="s">
        <v>49</v>
      </c>
      <c r="AM11426" t="s">
        <v>62</v>
      </c>
      <c r="AN11426" t="s">
        <v>94</v>
      </c>
      <c r="AO11426" t="n">
        <v>0.06</v>
      </c>
      <c r="AP11426" t="n">
        <v>0.98</v>
      </c>
      <c r="AQ11426" t="n">
        <v>21.2</v>
      </c>
      <c r="AR11426" t="n">
        <v>0.78</v>
      </c>
      <c r="AS11426" t="n">
        <v>16.23</v>
      </c>
      <c r="AT11426"/>
    </row>
    <row r="11427">
      <c r="A11427" t="n">
        <v>13712</v>
      </c>
      <c r="B11427" t="s">
        <v>46</v>
      </c>
      <c r="C11427" t="s">
        <v>96</v>
      </c>
      <c r="D11427" t="s">
        <v>97</v>
      </c>
      <c r="E11427" t="s">
        <v>98</v>
      </c>
      <c r="F11427" t="s">
        <v>1528</v>
      </c>
      <c r="G11427" t="s">
        <v>260</v>
      </c>
      <c r="H11427" t="s">
        <v>73</v>
      </c>
      <c r="I11427" t="s">
        <v>48</v>
      </c>
      <c r="J11427" t="s">
        <v>64</v>
      </c>
      <c r="K11427" t="s">
        <v>65</v>
      </c>
      <c r="L11427" t="s">
        <v>315</v>
      </c>
      <c r="M11427" t="s">
        <v>1392</v>
      </c>
      <c r="N11427"/>
      <c r="O11427"/>
      <c r="P11427" t="s">
        <v>76</v>
      </c>
      <c r="Q11427" t="s">
        <v>218</v>
      </c>
      <c r="R11427" t="s">
        <v>155</v>
      </c>
      <c r="S11427" t="s">
        <v>87</v>
      </c>
      <c r="T11427" t="s">
        <v>48</v>
      </c>
      <c r="U11427" t="s">
        <v>48</v>
      </c>
      <c r="V11427" t="s">
        <v>84</v>
      </c>
      <c r="W11427" t="s">
        <v>47</v>
      </c>
      <c r="X11427" t="s">
        <v>125</v>
      </c>
      <c r="Y11427" t="s">
        <v>48</v>
      </c>
      <c r="Z11427" t="s">
        <v>49</v>
      </c>
      <c r="AA11427" t="s">
        <v>105</v>
      </c>
      <c r="AB11427" t="s">
        <v>56</v>
      </c>
      <c r="AC11427" t="s">
        <v>47</v>
      </c>
      <c r="AD11427" t="s">
        <v>54</v>
      </c>
      <c r="AE11427" t="s">
        <v>58</v>
      </c>
      <c r="AF11427" t="s">
        <v>217</v>
      </c>
      <c r="AG11427" t="s">
        <v>239</v>
      </c>
      <c r="AH11427" t="s">
        <v>47</v>
      </c>
      <c r="AI11427" t="s">
        <v>47</v>
      </c>
      <c r="AJ11427" t="s">
        <v>79</v>
      </c>
      <c r="AK11427" t="s">
        <v>49</v>
      </c>
      <c r="AL11427" t="s">
        <v>49</v>
      </c>
      <c r="AM11427" t="s">
        <v>62</v>
      </c>
      <c r="AN11427" t="s">
        <v>94</v>
      </c>
      <c r="AO11427" t="n">
        <v>0.1</v>
      </c>
      <c r="AP11427" t="n">
        <v>1.112</v>
      </c>
      <c r="AQ11427" t="n">
        <v>23.59</v>
      </c>
      <c r="AR11427" t="n">
        <v>0.762</v>
      </c>
      <c r="AS11427" t="n">
        <v>19.31</v>
      </c>
      <c r="AT11427"/>
    </row>
    <row r="11428">
      <c r="A11428" t="n">
        <v>13713</v>
      </c>
      <c r="B11428" t="s">
        <v>46</v>
      </c>
      <c r="C11428" t="s">
        <v>96</v>
      </c>
      <c r="D11428" t="s">
        <v>97</v>
      </c>
      <c r="E11428" t="s">
        <v>98</v>
      </c>
      <c r="F11428" t="s">
        <v>1528</v>
      </c>
      <c r="G11428" t="s">
        <v>260</v>
      </c>
      <c r="H11428" t="s">
        <v>73</v>
      </c>
      <c r="I11428" t="s">
        <v>48</v>
      </c>
      <c r="J11428" t="s">
        <v>64</v>
      </c>
      <c r="K11428" t="s">
        <v>65</v>
      </c>
      <c r="L11428" t="s">
        <v>315</v>
      </c>
      <c r="M11428" t="s">
        <v>1392</v>
      </c>
      <c r="N11428"/>
      <c r="O11428"/>
      <c r="P11428" t="s">
        <v>76</v>
      </c>
      <c r="Q11428" t="s">
        <v>218</v>
      </c>
      <c r="R11428" t="s">
        <v>155</v>
      </c>
      <c r="S11428" t="s">
        <v>87</v>
      </c>
      <c r="T11428" t="s">
        <v>48</v>
      </c>
      <c r="U11428" t="s">
        <v>48</v>
      </c>
      <c r="V11428" t="s">
        <v>84</v>
      </c>
      <c r="W11428" t="s">
        <v>47</v>
      </c>
      <c r="X11428" t="s">
        <v>125</v>
      </c>
      <c r="Y11428" t="s">
        <v>48</v>
      </c>
      <c r="Z11428" t="s">
        <v>49</v>
      </c>
      <c r="AA11428" t="s">
        <v>105</v>
      </c>
      <c r="AB11428" t="s">
        <v>56</v>
      </c>
      <c r="AC11428" t="s">
        <v>47</v>
      </c>
      <c r="AD11428" t="s">
        <v>54</v>
      </c>
      <c r="AE11428" t="s">
        <v>58</v>
      </c>
      <c r="AF11428" t="s">
        <v>217</v>
      </c>
      <c r="AG11428" t="s">
        <v>239</v>
      </c>
      <c r="AH11428" t="s">
        <v>47</v>
      </c>
      <c r="AI11428" t="s">
        <v>47</v>
      </c>
      <c r="AJ11428" t="s">
        <v>79</v>
      </c>
      <c r="AK11428" t="s">
        <v>49</v>
      </c>
      <c r="AL11428" t="s">
        <v>49</v>
      </c>
      <c r="AM11428" t="s">
        <v>62</v>
      </c>
      <c r="AN11428" t="s">
        <v>94</v>
      </c>
      <c r="AO11428" t="n">
        <v>0.1</v>
      </c>
      <c r="AP11428" t="n">
        <v>1.129</v>
      </c>
      <c r="AQ11428" t="n">
        <v>23.49</v>
      </c>
      <c r="AR11428" t="n">
        <v>0.786</v>
      </c>
      <c r="AS11428" t="n">
        <v>20.24</v>
      </c>
      <c r="AT11428"/>
    </row>
    <row r="11429">
      <c r="A11429" t="n">
        <v>13714</v>
      </c>
      <c r="B11429" t="s">
        <v>46</v>
      </c>
      <c r="C11429" t="s">
        <v>96</v>
      </c>
      <c r="D11429" t="s">
        <v>97</v>
      </c>
      <c r="E11429" t="s">
        <v>98</v>
      </c>
      <c r="F11429" t="s">
        <v>1528</v>
      </c>
      <c r="G11429" t="s">
        <v>260</v>
      </c>
      <c r="H11429" t="s">
        <v>73</v>
      </c>
      <c r="I11429" t="s">
        <v>48</v>
      </c>
      <c r="J11429" t="s">
        <v>64</v>
      </c>
      <c r="K11429" t="s">
        <v>65</v>
      </c>
      <c r="L11429" t="s">
        <v>315</v>
      </c>
      <c r="M11429" t="s">
        <v>1392</v>
      </c>
      <c r="N11429"/>
      <c r="O11429"/>
      <c r="P11429" t="s">
        <v>76</v>
      </c>
      <c r="Q11429" t="s">
        <v>218</v>
      </c>
      <c r="R11429" t="s">
        <v>155</v>
      </c>
      <c r="S11429" t="s">
        <v>87</v>
      </c>
      <c r="T11429" t="s">
        <v>48</v>
      </c>
      <c r="U11429" t="s">
        <v>48</v>
      </c>
      <c r="V11429" t="s">
        <v>84</v>
      </c>
      <c r="W11429" t="s">
        <v>47</v>
      </c>
      <c r="X11429" t="s">
        <v>125</v>
      </c>
      <c r="Y11429" t="s">
        <v>48</v>
      </c>
      <c r="Z11429" t="s">
        <v>49</v>
      </c>
      <c r="AA11429" t="s">
        <v>105</v>
      </c>
      <c r="AB11429" t="s">
        <v>56</v>
      </c>
      <c r="AC11429" t="s">
        <v>47</v>
      </c>
      <c r="AD11429" t="s">
        <v>54</v>
      </c>
      <c r="AE11429" t="s">
        <v>58</v>
      </c>
      <c r="AF11429" t="s">
        <v>217</v>
      </c>
      <c r="AG11429" t="s">
        <v>239</v>
      </c>
      <c r="AH11429" t="s">
        <v>47</v>
      </c>
      <c r="AI11429" t="s">
        <v>47</v>
      </c>
      <c r="AJ11429" t="s">
        <v>79</v>
      </c>
      <c r="AK11429" t="s">
        <v>49</v>
      </c>
      <c r="AL11429" t="s">
        <v>49</v>
      </c>
      <c r="AM11429" t="s">
        <v>62</v>
      </c>
      <c r="AN11429" t="s">
        <v>94</v>
      </c>
      <c r="AO11429" t="n">
        <v>0.09408</v>
      </c>
      <c r="AP11429" t="n">
        <v>1.13</v>
      </c>
      <c r="AQ11429" t="n">
        <v>23.703</v>
      </c>
      <c r="AR11429" t="n">
        <v>0.77</v>
      </c>
      <c r="AS11429" t="n">
        <v>20.6</v>
      </c>
      <c r="AT11429"/>
    </row>
    <row r="11430">
      <c r="A11430" t="n">
        <v>13715</v>
      </c>
      <c r="B11430" t="s">
        <v>46</v>
      </c>
      <c r="C11430" t="s">
        <v>96</v>
      </c>
      <c r="D11430" t="s">
        <v>97</v>
      </c>
      <c r="E11430" t="s">
        <v>98</v>
      </c>
      <c r="F11430" t="s">
        <v>1528</v>
      </c>
      <c r="G11430" t="s">
        <v>260</v>
      </c>
      <c r="H11430" t="s">
        <v>73</v>
      </c>
      <c r="I11430" t="s">
        <v>48</v>
      </c>
      <c r="J11430" t="s">
        <v>64</v>
      </c>
      <c r="K11430" t="s">
        <v>65</v>
      </c>
      <c r="L11430" t="s">
        <v>315</v>
      </c>
      <c r="M11430" t="s">
        <v>1392</v>
      </c>
      <c r="N11430"/>
      <c r="O11430"/>
      <c r="P11430" t="s">
        <v>76</v>
      </c>
      <c r="Q11430" t="s">
        <v>218</v>
      </c>
      <c r="R11430" t="s">
        <v>155</v>
      </c>
      <c r="S11430" t="s">
        <v>87</v>
      </c>
      <c r="T11430" t="s">
        <v>48</v>
      </c>
      <c r="U11430" t="s">
        <v>48</v>
      </c>
      <c r="V11430" t="s">
        <v>84</v>
      </c>
      <c r="W11430" t="s">
        <v>47</v>
      </c>
      <c r="X11430" t="s">
        <v>125</v>
      </c>
      <c r="Y11430" t="s">
        <v>48</v>
      </c>
      <c r="Z11430" t="s">
        <v>49</v>
      </c>
      <c r="AA11430" t="s">
        <v>105</v>
      </c>
      <c r="AB11430" t="s">
        <v>56</v>
      </c>
      <c r="AC11430" t="s">
        <v>47</v>
      </c>
      <c r="AD11430" t="s">
        <v>54</v>
      </c>
      <c r="AE11430" t="s">
        <v>58</v>
      </c>
      <c r="AF11430" t="s">
        <v>217</v>
      </c>
      <c r="AG11430" t="s">
        <v>239</v>
      </c>
      <c r="AH11430" t="s">
        <v>47</v>
      </c>
      <c r="AI11430" t="s">
        <v>47</v>
      </c>
      <c r="AJ11430" t="s">
        <v>79</v>
      </c>
      <c r="AK11430" t="s">
        <v>49</v>
      </c>
      <c r="AL11430" t="s">
        <v>49</v>
      </c>
      <c r="AM11430" t="s">
        <v>62</v>
      </c>
      <c r="AN11430" t="s">
        <v>94</v>
      </c>
      <c r="AO11430" t="n">
        <v>0.1</v>
      </c>
      <c r="AP11430"/>
      <c r="AQ11430"/>
      <c r="AR11430"/>
      <c r="AS11430"/>
      <c r="AT11430"/>
    </row>
    <row r="11431">
      <c r="A11431" t="n">
        <v>13716</v>
      </c>
      <c r="B11431" t="s">
        <v>46</v>
      </c>
      <c r="C11431" t="s">
        <v>96</v>
      </c>
      <c r="D11431" t="s">
        <v>97</v>
      </c>
      <c r="E11431" t="s">
        <v>98</v>
      </c>
      <c r="F11431" t="s">
        <v>1528</v>
      </c>
      <c r="G11431" t="s">
        <v>260</v>
      </c>
      <c r="H11431" t="s">
        <v>73</v>
      </c>
      <c r="I11431" t="s">
        <v>48</v>
      </c>
      <c r="J11431" t="s">
        <v>64</v>
      </c>
      <c r="K11431" t="s">
        <v>65</v>
      </c>
      <c r="L11431" t="s">
        <v>315</v>
      </c>
      <c r="M11431" t="s">
        <v>1392</v>
      </c>
      <c r="N11431"/>
      <c r="O11431"/>
      <c r="P11431" t="s">
        <v>76</v>
      </c>
      <c r="Q11431" t="s">
        <v>218</v>
      </c>
      <c r="R11431" t="s">
        <v>155</v>
      </c>
      <c r="S11431" t="s">
        <v>87</v>
      </c>
      <c r="T11431" t="s">
        <v>48</v>
      </c>
      <c r="U11431" t="s">
        <v>48</v>
      </c>
      <c r="V11431" t="s">
        <v>84</v>
      </c>
      <c r="W11431" t="s">
        <v>47</v>
      </c>
      <c r="X11431" t="s">
        <v>125</v>
      </c>
      <c r="Y11431" t="s">
        <v>48</v>
      </c>
      <c r="Z11431" t="s">
        <v>49</v>
      </c>
      <c r="AA11431" t="s">
        <v>105</v>
      </c>
      <c r="AB11431" t="s">
        <v>56</v>
      </c>
      <c r="AC11431" t="s">
        <v>47</v>
      </c>
      <c r="AD11431" t="s">
        <v>54</v>
      </c>
      <c r="AE11431" t="s">
        <v>58</v>
      </c>
      <c r="AF11431" t="s">
        <v>217</v>
      </c>
      <c r="AG11431" t="s">
        <v>239</v>
      </c>
      <c r="AH11431" t="s">
        <v>47</v>
      </c>
      <c r="AI11431" t="s">
        <v>47</v>
      </c>
      <c r="AJ11431" t="s">
        <v>79</v>
      </c>
      <c r="AK11431" t="s">
        <v>49</v>
      </c>
      <c r="AL11431" t="s">
        <v>49</v>
      </c>
      <c r="AM11431" t="s">
        <v>62</v>
      </c>
      <c r="AN11431" t="s">
        <v>94</v>
      </c>
      <c r="AO11431" t="n">
        <v>0.1</v>
      </c>
      <c r="AP11431"/>
      <c r="AQ11431"/>
      <c r="AR11431"/>
      <c r="AS11431"/>
      <c r="AT11431"/>
    </row>
    <row r="11432">
      <c r="A11432" t="n">
        <v>13717</v>
      </c>
      <c r="B11432" t="s">
        <v>46</v>
      </c>
      <c r="C11432" t="s">
        <v>96</v>
      </c>
      <c r="D11432" t="s">
        <v>97</v>
      </c>
      <c r="E11432" t="s">
        <v>98</v>
      </c>
      <c r="F11432" t="s">
        <v>1528</v>
      </c>
      <c r="G11432" t="s">
        <v>260</v>
      </c>
      <c r="H11432" t="s">
        <v>73</v>
      </c>
      <c r="I11432" t="s">
        <v>48</v>
      </c>
      <c r="J11432" t="s">
        <v>64</v>
      </c>
      <c r="K11432" t="s">
        <v>65</v>
      </c>
      <c r="L11432" t="s">
        <v>315</v>
      </c>
      <c r="M11432" t="s">
        <v>1392</v>
      </c>
      <c r="N11432"/>
      <c r="O11432"/>
      <c r="P11432" t="s">
        <v>76</v>
      </c>
      <c r="Q11432" t="s">
        <v>218</v>
      </c>
      <c r="R11432" t="s">
        <v>155</v>
      </c>
      <c r="S11432" t="s">
        <v>87</v>
      </c>
      <c r="T11432" t="s">
        <v>48</v>
      </c>
      <c r="U11432" t="s">
        <v>48</v>
      </c>
      <c r="V11432" t="s">
        <v>84</v>
      </c>
      <c r="W11432" t="s">
        <v>47</v>
      </c>
      <c r="X11432" t="s">
        <v>125</v>
      </c>
      <c r="Y11432" t="s">
        <v>48</v>
      </c>
      <c r="Z11432" t="s">
        <v>49</v>
      </c>
      <c r="AA11432" t="s">
        <v>105</v>
      </c>
      <c r="AB11432" t="s">
        <v>56</v>
      </c>
      <c r="AC11432" t="s">
        <v>47</v>
      </c>
      <c r="AD11432" t="s">
        <v>54</v>
      </c>
      <c r="AE11432" t="s">
        <v>58</v>
      </c>
      <c r="AF11432" t="s">
        <v>217</v>
      </c>
      <c r="AG11432" t="s">
        <v>239</v>
      </c>
      <c r="AH11432" t="s">
        <v>47</v>
      </c>
      <c r="AI11432" t="s">
        <v>47</v>
      </c>
      <c r="AJ11432" t="s">
        <v>79</v>
      </c>
      <c r="AK11432" t="s">
        <v>49</v>
      </c>
      <c r="AL11432" t="s">
        <v>49</v>
      </c>
      <c r="AM11432" t="s">
        <v>62</v>
      </c>
      <c r="AN11432" t="s">
        <v>94</v>
      </c>
      <c r="AO11432" t="n">
        <v>0.1</v>
      </c>
      <c r="AP11432" t="n">
        <v>1.112</v>
      </c>
      <c r="AQ11432" t="n">
        <v>23.59</v>
      </c>
      <c r="AR11432" t="n">
        <v>0.762</v>
      </c>
      <c r="AS11432" t="n">
        <v>19.31</v>
      </c>
      <c r="AT11432"/>
    </row>
    <row r="11433">
      <c r="A11433" t="n">
        <v>13718</v>
      </c>
      <c r="B11433" t="s">
        <v>46</v>
      </c>
      <c r="C11433" t="s">
        <v>96</v>
      </c>
      <c r="D11433" t="s">
        <v>97</v>
      </c>
      <c r="E11433" t="s">
        <v>98</v>
      </c>
      <c r="F11433" t="s">
        <v>1528</v>
      </c>
      <c r="G11433" t="s">
        <v>260</v>
      </c>
      <c r="H11433" t="s">
        <v>73</v>
      </c>
      <c r="I11433" t="s">
        <v>48</v>
      </c>
      <c r="J11433" t="s">
        <v>64</v>
      </c>
      <c r="K11433" t="s">
        <v>65</v>
      </c>
      <c r="L11433" t="s">
        <v>315</v>
      </c>
      <c r="M11433" t="s">
        <v>1392</v>
      </c>
      <c r="N11433"/>
      <c r="O11433"/>
      <c r="P11433" t="s">
        <v>76</v>
      </c>
      <c r="Q11433" t="s">
        <v>218</v>
      </c>
      <c r="R11433" t="s">
        <v>155</v>
      </c>
      <c r="S11433" t="s">
        <v>87</v>
      </c>
      <c r="T11433" t="s">
        <v>48</v>
      </c>
      <c r="U11433" t="s">
        <v>48</v>
      </c>
      <c r="V11433" t="s">
        <v>84</v>
      </c>
      <c r="W11433" t="s">
        <v>47</v>
      </c>
      <c r="X11433" t="s">
        <v>125</v>
      </c>
      <c r="Y11433" t="s">
        <v>48</v>
      </c>
      <c r="Z11433" t="s">
        <v>49</v>
      </c>
      <c r="AA11433" t="s">
        <v>105</v>
      </c>
      <c r="AB11433" t="s">
        <v>56</v>
      </c>
      <c r="AC11433" t="s">
        <v>47</v>
      </c>
      <c r="AD11433" t="s">
        <v>54</v>
      </c>
      <c r="AE11433" t="s">
        <v>58</v>
      </c>
      <c r="AF11433" t="s">
        <v>217</v>
      </c>
      <c r="AG11433" t="s">
        <v>239</v>
      </c>
      <c r="AH11433" t="s">
        <v>47</v>
      </c>
      <c r="AI11433" t="s">
        <v>47</v>
      </c>
      <c r="AJ11433" t="s">
        <v>79</v>
      </c>
      <c r="AK11433" t="s">
        <v>49</v>
      </c>
      <c r="AL11433" t="s">
        <v>49</v>
      </c>
      <c r="AM11433" t="s">
        <v>62</v>
      </c>
      <c r="AN11433" t="s">
        <v>94</v>
      </c>
      <c r="AO11433" t="n">
        <v>0.1</v>
      </c>
      <c r="AP11433" t="n">
        <v>1.129</v>
      </c>
      <c r="AQ11433" t="n">
        <v>23.49</v>
      </c>
      <c r="AR11433" t="n">
        <v>0.786</v>
      </c>
      <c r="AS11433" t="n">
        <v>20.24</v>
      </c>
      <c r="AT11433"/>
    </row>
    <row r="11434">
      <c r="A11434" t="n">
        <v>13719</v>
      </c>
      <c r="B11434" t="s">
        <v>46</v>
      </c>
      <c r="C11434" t="s">
        <v>96</v>
      </c>
      <c r="D11434" t="s">
        <v>97</v>
      </c>
      <c r="E11434" t="s">
        <v>98</v>
      </c>
      <c r="F11434" t="s">
        <v>1528</v>
      </c>
      <c r="G11434" t="s">
        <v>260</v>
      </c>
      <c r="H11434" t="s">
        <v>73</v>
      </c>
      <c r="I11434" t="s">
        <v>48</v>
      </c>
      <c r="J11434" t="s">
        <v>64</v>
      </c>
      <c r="K11434" t="s">
        <v>65</v>
      </c>
      <c r="L11434" t="s">
        <v>315</v>
      </c>
      <c r="M11434" t="s">
        <v>1392</v>
      </c>
      <c r="N11434"/>
      <c r="O11434"/>
      <c r="P11434" t="s">
        <v>76</v>
      </c>
      <c r="Q11434" t="s">
        <v>218</v>
      </c>
      <c r="R11434" t="s">
        <v>155</v>
      </c>
      <c r="S11434" t="s">
        <v>87</v>
      </c>
      <c r="T11434" t="s">
        <v>48</v>
      </c>
      <c r="U11434" t="s">
        <v>48</v>
      </c>
      <c r="V11434" t="s">
        <v>84</v>
      </c>
      <c r="W11434" t="s">
        <v>47</v>
      </c>
      <c r="X11434" t="s">
        <v>125</v>
      </c>
      <c r="Y11434" t="s">
        <v>48</v>
      </c>
      <c r="Z11434" t="s">
        <v>49</v>
      </c>
      <c r="AA11434" t="s">
        <v>105</v>
      </c>
      <c r="AB11434" t="s">
        <v>56</v>
      </c>
      <c r="AC11434" t="s">
        <v>47</v>
      </c>
      <c r="AD11434" t="s">
        <v>54</v>
      </c>
      <c r="AE11434" t="s">
        <v>58</v>
      </c>
      <c r="AF11434" t="s">
        <v>217</v>
      </c>
      <c r="AG11434" t="s">
        <v>239</v>
      </c>
      <c r="AH11434" t="s">
        <v>47</v>
      </c>
      <c r="AI11434" t="s">
        <v>47</v>
      </c>
      <c r="AJ11434" t="s">
        <v>79</v>
      </c>
      <c r="AK11434" t="s">
        <v>49</v>
      </c>
      <c r="AL11434" t="s">
        <v>49</v>
      </c>
      <c r="AM11434" t="s">
        <v>62</v>
      </c>
      <c r="AN11434" t="s">
        <v>94</v>
      </c>
      <c r="AO11434" t="n">
        <v>0.1</v>
      </c>
      <c r="AP11434" t="n">
        <v>1.112</v>
      </c>
      <c r="AQ11434" t="n">
        <v>23.59</v>
      </c>
      <c r="AR11434" t="n">
        <v>0.762</v>
      </c>
      <c r="AS11434" t="n">
        <v>19.31</v>
      </c>
      <c r="AT11434"/>
    </row>
    <row r="11435">
      <c r="A11435" t="n">
        <v>13720</v>
      </c>
      <c r="B11435" t="s">
        <v>46</v>
      </c>
      <c r="C11435" t="s">
        <v>96</v>
      </c>
      <c r="D11435" t="s">
        <v>97</v>
      </c>
      <c r="E11435" t="s">
        <v>98</v>
      </c>
      <c r="F11435" t="s">
        <v>1528</v>
      </c>
      <c r="G11435" t="s">
        <v>260</v>
      </c>
      <c r="H11435" t="s">
        <v>73</v>
      </c>
      <c r="I11435" t="s">
        <v>48</v>
      </c>
      <c r="J11435" t="s">
        <v>64</v>
      </c>
      <c r="K11435" t="s">
        <v>65</v>
      </c>
      <c r="L11435" t="s">
        <v>315</v>
      </c>
      <c r="M11435" t="s">
        <v>1392</v>
      </c>
      <c r="N11435"/>
      <c r="O11435"/>
      <c r="P11435" t="s">
        <v>76</v>
      </c>
      <c r="Q11435" t="s">
        <v>218</v>
      </c>
      <c r="R11435" t="s">
        <v>155</v>
      </c>
      <c r="S11435" t="s">
        <v>87</v>
      </c>
      <c r="T11435" t="s">
        <v>48</v>
      </c>
      <c r="U11435" t="s">
        <v>48</v>
      </c>
      <c r="V11435" t="s">
        <v>84</v>
      </c>
      <c r="W11435" t="s">
        <v>47</v>
      </c>
      <c r="X11435" t="s">
        <v>125</v>
      </c>
      <c r="Y11435" t="s">
        <v>48</v>
      </c>
      <c r="Z11435" t="s">
        <v>49</v>
      </c>
      <c r="AA11435" t="s">
        <v>105</v>
      </c>
      <c r="AB11435" t="s">
        <v>56</v>
      </c>
      <c r="AC11435" t="s">
        <v>47</v>
      </c>
      <c r="AD11435" t="s">
        <v>54</v>
      </c>
      <c r="AE11435" t="s">
        <v>58</v>
      </c>
      <c r="AF11435" t="s">
        <v>217</v>
      </c>
      <c r="AG11435" t="s">
        <v>239</v>
      </c>
      <c r="AH11435" t="s">
        <v>47</v>
      </c>
      <c r="AI11435" t="s">
        <v>47</v>
      </c>
      <c r="AJ11435" t="s">
        <v>79</v>
      </c>
      <c r="AK11435" t="s">
        <v>49</v>
      </c>
      <c r="AL11435" t="s">
        <v>49</v>
      </c>
      <c r="AM11435" t="s">
        <v>62</v>
      </c>
      <c r="AN11435" t="s">
        <v>94</v>
      </c>
      <c r="AO11435" t="n">
        <v>0.1</v>
      </c>
      <c r="AP11435" t="n">
        <v>1.129</v>
      </c>
      <c r="AQ11435" t="n">
        <v>23.49</v>
      </c>
      <c r="AR11435" t="n">
        <v>0.786</v>
      </c>
      <c r="AS11435" t="n">
        <v>20.24</v>
      </c>
      <c r="AT11435"/>
    </row>
    <row r="11436">
      <c r="A11436" t="n">
        <v>13722</v>
      </c>
      <c r="B11436" t="s">
        <v>349</v>
      </c>
      <c r="C11436" t="s">
        <v>97</v>
      </c>
      <c r="D11436" t="s">
        <v>47</v>
      </c>
      <c r="E11436" t="s">
        <v>71</v>
      </c>
      <c r="F11436" t="s">
        <v>103</v>
      </c>
      <c r="G11436" t="s">
        <v>49</v>
      </c>
      <c r="H11436" t="s">
        <v>73</v>
      </c>
      <c r="I11436" t="s">
        <v>158</v>
      </c>
      <c r="J11436" t="s">
        <v>51</v>
      </c>
      <c r="K11436" t="s">
        <v>47</v>
      </c>
      <c r="L11436" t="s">
        <v>216</v>
      </c>
      <c r="M11436" t="s">
        <v>49</v>
      </c>
      <c r="N11436"/>
      <c r="O11436"/>
      <c r="P11436" t="s">
        <v>76</v>
      </c>
      <c r="Q11436" t="s">
        <v>47</v>
      </c>
      <c r="R11436" t="s">
        <v>47</v>
      </c>
      <c r="S11436" t="s">
        <v>48</v>
      </c>
      <c r="T11436" t="s">
        <v>49</v>
      </c>
      <c r="U11436" t="s">
        <v>49</v>
      </c>
      <c r="V11436" t="s">
        <v>54</v>
      </c>
      <c r="W11436" t="s">
        <v>47</v>
      </c>
      <c r="X11436" t="s">
        <v>47</v>
      </c>
      <c r="Y11436" t="s">
        <v>105</v>
      </c>
      <c r="Z11436" t="s">
        <v>49</v>
      </c>
      <c r="AA11436" t="s">
        <v>49</v>
      </c>
      <c r="AB11436" t="s">
        <v>56</v>
      </c>
      <c r="AC11436" t="s">
        <v>47</v>
      </c>
      <c r="AD11436" t="s">
        <v>54</v>
      </c>
      <c r="AE11436" t="s">
        <v>58</v>
      </c>
      <c r="AF11436"/>
      <c r="AG11436" t="s">
        <v>95</v>
      </c>
      <c r="AH11436" t="s">
        <v>47</v>
      </c>
      <c r="AI11436" t="s">
        <v>47</v>
      </c>
      <c r="AJ11436"/>
      <c r="AK11436" t="s">
        <v>49</v>
      </c>
      <c r="AL11436" t="s">
        <v>49</v>
      </c>
      <c r="AM11436" t="s">
        <v>62</v>
      </c>
      <c r="AN11436" t="s">
        <v>63</v>
      </c>
      <c r="AO11436" t="n">
        <v>0.12</v>
      </c>
      <c r="AP11436" t="n">
        <v>1.03</v>
      </c>
      <c r="AQ11436" t="n">
        <v>16.12</v>
      </c>
      <c r="AR11436" t="n">
        <v>0.47</v>
      </c>
      <c r="AS11436" t="n">
        <v>14.97</v>
      </c>
      <c r="AT11436"/>
    </row>
    <row r="11437">
      <c r="A11437" t="n">
        <v>13723</v>
      </c>
      <c r="B11437" t="s">
        <v>349</v>
      </c>
      <c r="C11437" t="s">
        <v>175</v>
      </c>
      <c r="D11437" t="s">
        <v>97</v>
      </c>
      <c r="E11437" t="s">
        <v>71</v>
      </c>
      <c r="F11437" t="s">
        <v>298</v>
      </c>
      <c r="G11437" t="s">
        <v>1968</v>
      </c>
      <c r="H11437" t="s">
        <v>73</v>
      </c>
      <c r="I11437" t="s">
        <v>158</v>
      </c>
      <c r="J11437" t="s">
        <v>51</v>
      </c>
      <c r="K11437" t="s">
        <v>47</v>
      </c>
      <c r="L11437" t="s">
        <v>216</v>
      </c>
      <c r="M11437" t="s">
        <v>49</v>
      </c>
      <c r="N11437"/>
      <c r="O11437"/>
      <c r="P11437" t="s">
        <v>76</v>
      </c>
      <c r="Q11437" t="s">
        <v>47</v>
      </c>
      <c r="R11437" t="s">
        <v>47</v>
      </c>
      <c r="S11437" t="s">
        <v>48</v>
      </c>
      <c r="T11437" t="s">
        <v>49</v>
      </c>
      <c r="U11437" t="s">
        <v>49</v>
      </c>
      <c r="V11437" t="s">
        <v>54</v>
      </c>
      <c r="W11437" t="s">
        <v>47</v>
      </c>
      <c r="X11437" t="s">
        <v>47</v>
      </c>
      <c r="Y11437" t="s">
        <v>105</v>
      </c>
      <c r="Z11437" t="s">
        <v>49</v>
      </c>
      <c r="AA11437" t="s">
        <v>49</v>
      </c>
      <c r="AB11437" t="s">
        <v>56</v>
      </c>
      <c r="AC11437" t="s">
        <v>47</v>
      </c>
      <c r="AD11437" t="s">
        <v>54</v>
      </c>
      <c r="AE11437" t="s">
        <v>58</v>
      </c>
      <c r="AF11437"/>
      <c r="AG11437" t="s">
        <v>95</v>
      </c>
      <c r="AH11437" t="s">
        <v>47</v>
      </c>
      <c r="AI11437" t="s">
        <v>47</v>
      </c>
      <c r="AJ11437"/>
      <c r="AK11437" t="s">
        <v>49</v>
      </c>
      <c r="AL11437" t="s">
        <v>49</v>
      </c>
      <c r="AM11437" t="s">
        <v>62</v>
      </c>
      <c r="AN11437" t="s">
        <v>63</v>
      </c>
      <c r="AO11437" t="n">
        <v>0.12</v>
      </c>
      <c r="AP11437" t="n">
        <v>1.08</v>
      </c>
      <c r="AQ11437" t="n">
        <v>16.86</v>
      </c>
      <c r="AR11437" t="n">
        <v>0.64</v>
      </c>
      <c r="AS11437" t="n">
        <v>11.65</v>
      </c>
      <c r="AT11437"/>
    </row>
    <row r="11438">
      <c r="A11438" t="n">
        <v>13724</v>
      </c>
      <c r="B11438" t="s">
        <v>349</v>
      </c>
      <c r="C11438" t="s">
        <v>96</v>
      </c>
      <c r="D11438" t="s">
        <v>97</v>
      </c>
      <c r="E11438" t="s">
        <v>71</v>
      </c>
      <c r="F11438" t="s">
        <v>48</v>
      </c>
      <c r="G11438" t="s">
        <v>458</v>
      </c>
      <c r="H11438" t="s">
        <v>73</v>
      </c>
      <c r="I11438" t="s">
        <v>158</v>
      </c>
      <c r="J11438" t="s">
        <v>51</v>
      </c>
      <c r="K11438" t="s">
        <v>47</v>
      </c>
      <c r="L11438" t="s">
        <v>216</v>
      </c>
      <c r="M11438" t="s">
        <v>49</v>
      </c>
      <c r="N11438"/>
      <c r="O11438"/>
      <c r="P11438" t="s">
        <v>76</v>
      </c>
      <c r="Q11438" t="s">
        <v>47</v>
      </c>
      <c r="R11438" t="s">
        <v>47</v>
      </c>
      <c r="S11438" t="s">
        <v>48</v>
      </c>
      <c r="T11438" t="s">
        <v>49</v>
      </c>
      <c r="U11438" t="s">
        <v>49</v>
      </c>
      <c r="V11438" t="s">
        <v>54</v>
      </c>
      <c r="W11438" t="s">
        <v>47</v>
      </c>
      <c r="X11438" t="s">
        <v>47</v>
      </c>
      <c r="Y11438" t="s">
        <v>105</v>
      </c>
      <c r="Z11438" t="s">
        <v>49</v>
      </c>
      <c r="AA11438" t="s">
        <v>49</v>
      </c>
      <c r="AB11438" t="s">
        <v>56</v>
      </c>
      <c r="AC11438" t="s">
        <v>47</v>
      </c>
      <c r="AD11438" t="s">
        <v>54</v>
      </c>
      <c r="AE11438" t="s">
        <v>58</v>
      </c>
      <c r="AF11438"/>
      <c r="AG11438" t="s">
        <v>95</v>
      </c>
      <c r="AH11438" t="s">
        <v>47</v>
      </c>
      <c r="AI11438" t="s">
        <v>47</v>
      </c>
      <c r="AJ11438"/>
      <c r="AK11438" t="s">
        <v>49</v>
      </c>
      <c r="AL11438" t="s">
        <v>49</v>
      </c>
      <c r="AM11438" t="s">
        <v>62</v>
      </c>
      <c r="AN11438" t="s">
        <v>63</v>
      </c>
      <c r="AO11438" t="n">
        <v>0.12</v>
      </c>
      <c r="AP11438" t="n">
        <v>1.06</v>
      </c>
      <c r="AQ11438" t="n">
        <v>16.37</v>
      </c>
      <c r="AR11438" t="n">
        <v>0.65</v>
      </c>
      <c r="AS11438" t="n">
        <v>11.28</v>
      </c>
      <c r="AT11438"/>
    </row>
    <row r="11439">
      <c r="A11439" t="n">
        <v>13725</v>
      </c>
      <c r="B11439" t="s">
        <v>72</v>
      </c>
      <c r="C11439" t="s">
        <v>47</v>
      </c>
      <c r="D11439" t="s">
        <v>47</v>
      </c>
      <c r="E11439" t="s">
        <v>48</v>
      </c>
      <c r="F11439" t="s">
        <v>49</v>
      </c>
      <c r="G11439" t="s">
        <v>49</v>
      </c>
      <c r="H11439" t="s">
        <v>73</v>
      </c>
      <c r="I11439" t="s">
        <v>48</v>
      </c>
      <c r="J11439" t="s">
        <v>51</v>
      </c>
      <c r="K11439" t="s">
        <v>47</v>
      </c>
      <c r="L11439" t="s">
        <v>52</v>
      </c>
      <c r="M11439" t="s">
        <v>49</v>
      </c>
      <c r="N11439"/>
      <c r="O11439"/>
      <c r="P11439" t="s">
        <v>76</v>
      </c>
      <c r="Q11439" t="s">
        <v>47</v>
      </c>
      <c r="R11439" t="s">
        <v>47</v>
      </c>
      <c r="S11439" t="s">
        <v>48</v>
      </c>
      <c r="T11439" t="s">
        <v>49</v>
      </c>
      <c r="U11439" t="s">
        <v>49</v>
      </c>
      <c r="V11439" t="s">
        <v>54</v>
      </c>
      <c r="W11439" t="s">
        <v>47</v>
      </c>
      <c r="X11439" t="s">
        <v>47</v>
      </c>
      <c r="Y11439" t="s">
        <v>55</v>
      </c>
      <c r="Z11439" t="s">
        <v>49</v>
      </c>
      <c r="AA11439" t="s">
        <v>49</v>
      </c>
      <c r="AB11439" t="s">
        <v>56</v>
      </c>
      <c r="AC11439" t="s">
        <v>47</v>
      </c>
      <c r="AD11439" t="s">
        <v>79</v>
      </c>
      <c r="AE11439" t="s">
        <v>58</v>
      </c>
      <c r="AF11439"/>
      <c r="AG11439" t="s">
        <v>59</v>
      </c>
      <c r="AH11439" t="s">
        <v>60</v>
      </c>
      <c r="AI11439" t="s">
        <v>47</v>
      </c>
      <c r="AJ11439"/>
      <c r="AK11439"/>
      <c r="AL11439" t="s">
        <v>49</v>
      </c>
      <c r="AM11439" t="s">
        <v>62</v>
      </c>
      <c r="AN11439" t="s">
        <v>63</v>
      </c>
      <c r="AO11439" t="n">
        <v>0.16</v>
      </c>
      <c r="AP11439" t="n">
        <v>1.05</v>
      </c>
      <c r="AQ11439" t="n">
        <v>21.3</v>
      </c>
      <c r="AR11439" t="n">
        <v>0.689</v>
      </c>
      <c r="AS11439" t="n">
        <v>15.42</v>
      </c>
      <c r="AT11439" t="n">
        <v>1.6</v>
      </c>
    </row>
    <row r="11440">
      <c r="A11440" t="n">
        <v>13726</v>
      </c>
      <c r="B11440" t="s">
        <v>72</v>
      </c>
      <c r="C11440" t="s">
        <v>47</v>
      </c>
      <c r="D11440" t="s">
        <v>47</v>
      </c>
      <c r="E11440" t="s">
        <v>48</v>
      </c>
      <c r="F11440" t="s">
        <v>49</v>
      </c>
      <c r="G11440" t="s">
        <v>49</v>
      </c>
      <c r="H11440" t="s">
        <v>73</v>
      </c>
      <c r="I11440" t="s">
        <v>48</v>
      </c>
      <c r="J11440" t="s">
        <v>51</v>
      </c>
      <c r="K11440" t="s">
        <v>47</v>
      </c>
      <c r="L11440" t="s">
        <v>52</v>
      </c>
      <c r="M11440" t="s">
        <v>49</v>
      </c>
      <c r="N11440"/>
      <c r="O11440"/>
      <c r="P11440" t="s">
        <v>76</v>
      </c>
      <c r="Q11440" t="s">
        <v>47</v>
      </c>
      <c r="R11440" t="s">
        <v>47</v>
      </c>
      <c r="S11440" t="s">
        <v>48</v>
      </c>
      <c r="T11440" t="s">
        <v>49</v>
      </c>
      <c r="U11440" t="s">
        <v>49</v>
      </c>
      <c r="V11440" t="s">
        <v>54</v>
      </c>
      <c r="W11440" t="s">
        <v>47</v>
      </c>
      <c r="X11440" t="s">
        <v>47</v>
      </c>
      <c r="Y11440" t="s">
        <v>55</v>
      </c>
      <c r="Z11440" t="s">
        <v>49</v>
      </c>
      <c r="AA11440" t="s">
        <v>49</v>
      </c>
      <c r="AB11440" t="s">
        <v>56</v>
      </c>
      <c r="AC11440" t="s">
        <v>47</v>
      </c>
      <c r="AD11440" t="s">
        <v>79</v>
      </c>
      <c r="AE11440" t="s">
        <v>58</v>
      </c>
      <c r="AF11440"/>
      <c r="AG11440" t="s">
        <v>59</v>
      </c>
      <c r="AH11440" t="s">
        <v>60</v>
      </c>
      <c r="AI11440" t="s">
        <v>47</v>
      </c>
      <c r="AJ11440"/>
      <c r="AK11440"/>
      <c r="AL11440" t="s">
        <v>49</v>
      </c>
      <c r="AM11440" t="s">
        <v>62</v>
      </c>
      <c r="AN11440" t="s">
        <v>63</v>
      </c>
      <c r="AO11440" t="n">
        <v>0.16</v>
      </c>
      <c r="AP11440" t="n">
        <v>1</v>
      </c>
      <c r="AQ11440" t="n">
        <v>20.28</v>
      </c>
      <c r="AR11440" t="n">
        <v>0.6</v>
      </c>
      <c r="AS11440" t="n">
        <v>12.11</v>
      </c>
      <c r="AT11440" t="n">
        <v>1.6</v>
      </c>
    </row>
    <row r="11441">
      <c r="A11441" t="n">
        <v>13727</v>
      </c>
      <c r="B11441" t="s">
        <v>72</v>
      </c>
      <c r="C11441" t="s">
        <v>47</v>
      </c>
      <c r="D11441" t="s">
        <v>47</v>
      </c>
      <c r="E11441" t="s">
        <v>48</v>
      </c>
      <c r="F11441" t="s">
        <v>49</v>
      </c>
      <c r="G11441" t="s">
        <v>49</v>
      </c>
      <c r="H11441" t="s">
        <v>73</v>
      </c>
      <c r="I11441" t="s">
        <v>48</v>
      </c>
      <c r="J11441" t="s">
        <v>51</v>
      </c>
      <c r="K11441" t="s">
        <v>47</v>
      </c>
      <c r="L11441" t="s">
        <v>52</v>
      </c>
      <c r="M11441" t="s">
        <v>49</v>
      </c>
      <c r="N11441"/>
      <c r="O11441"/>
      <c r="P11441" t="s">
        <v>76</v>
      </c>
      <c r="Q11441" t="s">
        <v>47</v>
      </c>
      <c r="R11441" t="s">
        <v>47</v>
      </c>
      <c r="S11441" t="s">
        <v>48</v>
      </c>
      <c r="T11441" t="s">
        <v>49</v>
      </c>
      <c r="U11441" t="s">
        <v>49</v>
      </c>
      <c r="V11441" t="s">
        <v>54</v>
      </c>
      <c r="W11441" t="s">
        <v>47</v>
      </c>
      <c r="X11441" t="s">
        <v>47</v>
      </c>
      <c r="Y11441" t="s">
        <v>55</v>
      </c>
      <c r="Z11441" t="s">
        <v>49</v>
      </c>
      <c r="AA11441" t="s">
        <v>49</v>
      </c>
      <c r="AB11441" t="s">
        <v>56</v>
      </c>
      <c r="AC11441" t="s">
        <v>47</v>
      </c>
      <c r="AD11441" t="s">
        <v>79</v>
      </c>
      <c r="AE11441" t="s">
        <v>58</v>
      </c>
      <c r="AF11441"/>
      <c r="AG11441" t="s">
        <v>59</v>
      </c>
      <c r="AH11441" t="s">
        <v>60</v>
      </c>
      <c r="AI11441" t="s">
        <v>47</v>
      </c>
      <c r="AJ11441"/>
      <c r="AK11441"/>
      <c r="AL11441" t="s">
        <v>49</v>
      </c>
      <c r="AM11441" t="s">
        <v>62</v>
      </c>
      <c r="AN11441" t="s">
        <v>63</v>
      </c>
      <c r="AO11441" t="n">
        <v>0.16</v>
      </c>
      <c r="AP11441"/>
      <c r="AQ11441"/>
      <c r="AR11441"/>
      <c r="AS11441" t="n">
        <v>14.23</v>
      </c>
      <c r="AT11441" t="n">
        <v>1.6</v>
      </c>
    </row>
    <row r="11442">
      <c r="A11442" t="n">
        <v>13728</v>
      </c>
      <c r="B11442" t="s">
        <v>72</v>
      </c>
      <c r="C11442" t="s">
        <v>47</v>
      </c>
      <c r="D11442" t="s">
        <v>47</v>
      </c>
      <c r="E11442" t="s">
        <v>48</v>
      </c>
      <c r="F11442" t="s">
        <v>49</v>
      </c>
      <c r="G11442" t="s">
        <v>49</v>
      </c>
      <c r="H11442" t="s">
        <v>73</v>
      </c>
      <c r="I11442" t="s">
        <v>48</v>
      </c>
      <c r="J11442" t="s">
        <v>51</v>
      </c>
      <c r="K11442" t="s">
        <v>47</v>
      </c>
      <c r="L11442" t="s">
        <v>52</v>
      </c>
      <c r="M11442" t="s">
        <v>49</v>
      </c>
      <c r="N11442"/>
      <c r="O11442"/>
      <c r="P11442" t="s">
        <v>76</v>
      </c>
      <c r="Q11442" t="s">
        <v>47</v>
      </c>
      <c r="R11442" t="s">
        <v>47</v>
      </c>
      <c r="S11442" t="s">
        <v>48</v>
      </c>
      <c r="T11442" t="s">
        <v>49</v>
      </c>
      <c r="U11442" t="s">
        <v>49</v>
      </c>
      <c r="V11442" t="s">
        <v>54</v>
      </c>
      <c r="W11442" t="s">
        <v>47</v>
      </c>
      <c r="X11442" t="s">
        <v>47</v>
      </c>
      <c r="Y11442" t="s">
        <v>55</v>
      </c>
      <c r="Z11442" t="s">
        <v>49</v>
      </c>
      <c r="AA11442" t="s">
        <v>49</v>
      </c>
      <c r="AB11442" t="s">
        <v>56</v>
      </c>
      <c r="AC11442" t="s">
        <v>47</v>
      </c>
      <c r="AD11442" t="s">
        <v>79</v>
      </c>
      <c r="AE11442" t="s">
        <v>58</v>
      </c>
      <c r="AF11442"/>
      <c r="AG11442" t="s">
        <v>59</v>
      </c>
      <c r="AH11442" t="s">
        <v>60</v>
      </c>
      <c r="AI11442" t="s">
        <v>47</v>
      </c>
      <c r="AJ11442"/>
      <c r="AK11442"/>
      <c r="AL11442" t="s">
        <v>49</v>
      </c>
      <c r="AM11442" t="s">
        <v>62</v>
      </c>
      <c r="AN11442" t="s">
        <v>63</v>
      </c>
      <c r="AO11442" t="n">
        <v>0.16</v>
      </c>
      <c r="AP11442"/>
      <c r="AQ11442"/>
      <c r="AR11442"/>
      <c r="AS11442" t="n">
        <v>11.05</v>
      </c>
      <c r="AT11442" t="n">
        <v>1.6</v>
      </c>
    </row>
    <row r="11443">
      <c r="A11443" t="n">
        <v>13729</v>
      </c>
      <c r="B11443" t="s">
        <v>72</v>
      </c>
      <c r="C11443" t="s">
        <v>47</v>
      </c>
      <c r="D11443" t="s">
        <v>47</v>
      </c>
      <c r="E11443" t="s">
        <v>48</v>
      </c>
      <c r="F11443" t="s">
        <v>49</v>
      </c>
      <c r="G11443" t="s">
        <v>49</v>
      </c>
      <c r="H11443" t="s">
        <v>73</v>
      </c>
      <c r="I11443" t="s">
        <v>48</v>
      </c>
      <c r="J11443" t="s">
        <v>51</v>
      </c>
      <c r="K11443" t="s">
        <v>47</v>
      </c>
      <c r="L11443" t="s">
        <v>52</v>
      </c>
      <c r="M11443" t="s">
        <v>49</v>
      </c>
      <c r="N11443"/>
      <c r="O11443"/>
      <c r="P11443" t="s">
        <v>76</v>
      </c>
      <c r="Q11443" t="s">
        <v>47</v>
      </c>
      <c r="R11443" t="s">
        <v>47</v>
      </c>
      <c r="S11443" t="s">
        <v>48</v>
      </c>
      <c r="T11443" t="s">
        <v>49</v>
      </c>
      <c r="U11443" t="s">
        <v>49</v>
      </c>
      <c r="V11443" t="s">
        <v>54</v>
      </c>
      <c r="W11443" t="s">
        <v>47</v>
      </c>
      <c r="X11443" t="s">
        <v>47</v>
      </c>
      <c r="Y11443" t="s">
        <v>169</v>
      </c>
      <c r="Z11443" t="s">
        <v>49</v>
      </c>
      <c r="AA11443" t="s">
        <v>49</v>
      </c>
      <c r="AB11443" t="s">
        <v>56</v>
      </c>
      <c r="AC11443" t="s">
        <v>47</v>
      </c>
      <c r="AD11443"/>
      <c r="AE11443" t="s">
        <v>58</v>
      </c>
      <c r="AF11443"/>
      <c r="AG11443" t="s">
        <v>59</v>
      </c>
      <c r="AH11443" t="s">
        <v>60</v>
      </c>
      <c r="AI11443" t="s">
        <v>47</v>
      </c>
      <c r="AJ11443"/>
      <c r="AK11443"/>
      <c r="AL11443" t="s">
        <v>49</v>
      </c>
      <c r="AM11443" t="s">
        <v>62</v>
      </c>
      <c r="AN11443" t="s">
        <v>63</v>
      </c>
      <c r="AO11443" t="n">
        <v>0.16</v>
      </c>
      <c r="AP11443" t="n">
        <v>0.78</v>
      </c>
      <c r="AQ11443" t="n">
        <v>8.45</v>
      </c>
      <c r="AR11443" t="n">
        <v>0.44</v>
      </c>
      <c r="AS11443" t="n">
        <v>2.91</v>
      </c>
      <c r="AT11443" t="n">
        <v>1.6</v>
      </c>
    </row>
    <row r="11444">
      <c r="A11444" t="n">
        <v>13730</v>
      </c>
      <c r="B11444" t="s">
        <v>72</v>
      </c>
      <c r="C11444" t="s">
        <v>47</v>
      </c>
      <c r="D11444" t="s">
        <v>47</v>
      </c>
      <c r="E11444" t="s">
        <v>48</v>
      </c>
      <c r="F11444" t="s">
        <v>49</v>
      </c>
      <c r="G11444" t="s">
        <v>49</v>
      </c>
      <c r="H11444" t="s">
        <v>73</v>
      </c>
      <c r="I11444" t="s">
        <v>48</v>
      </c>
      <c r="J11444" t="s">
        <v>51</v>
      </c>
      <c r="K11444" t="s">
        <v>47</v>
      </c>
      <c r="L11444" t="s">
        <v>52</v>
      </c>
      <c r="M11444" t="s">
        <v>49</v>
      </c>
      <c r="N11444"/>
      <c r="O11444"/>
      <c r="P11444" t="s">
        <v>76</v>
      </c>
      <c r="Q11444" t="s">
        <v>47</v>
      </c>
      <c r="R11444" t="s">
        <v>47</v>
      </c>
      <c r="S11444" t="s">
        <v>48</v>
      </c>
      <c r="T11444" t="s">
        <v>49</v>
      </c>
      <c r="U11444" t="s">
        <v>49</v>
      </c>
      <c r="V11444" t="s">
        <v>54</v>
      </c>
      <c r="W11444" t="s">
        <v>47</v>
      </c>
      <c r="X11444" t="s">
        <v>47</v>
      </c>
      <c r="Y11444" t="s">
        <v>169</v>
      </c>
      <c r="Z11444" t="s">
        <v>49</v>
      </c>
      <c r="AA11444" t="s">
        <v>49</v>
      </c>
      <c r="AB11444" t="s">
        <v>56</v>
      </c>
      <c r="AC11444" t="s">
        <v>47</v>
      </c>
      <c r="AD11444"/>
      <c r="AE11444" t="s">
        <v>58</v>
      </c>
      <c r="AF11444"/>
      <c r="AG11444" t="s">
        <v>59</v>
      </c>
      <c r="AH11444" t="s">
        <v>60</v>
      </c>
      <c r="AI11444" t="s">
        <v>47</v>
      </c>
      <c r="AJ11444"/>
      <c r="AK11444"/>
      <c r="AL11444" t="s">
        <v>49</v>
      </c>
      <c r="AM11444" t="s">
        <v>62</v>
      </c>
      <c r="AN11444" t="s">
        <v>63</v>
      </c>
      <c r="AO11444" t="n">
        <v>0.16</v>
      </c>
      <c r="AP11444" t="n">
        <v>0.8</v>
      </c>
      <c r="AQ11444" t="n">
        <v>12.14</v>
      </c>
      <c r="AR11444" t="n">
        <v>0.56</v>
      </c>
      <c r="AS11444" t="n">
        <v>5.47</v>
      </c>
      <c r="AT11444" t="n">
        <v>1.6</v>
      </c>
    </row>
    <row r="11445">
      <c r="A11445" t="n">
        <v>13731</v>
      </c>
      <c r="B11445" t="s">
        <v>72</v>
      </c>
      <c r="C11445" t="s">
        <v>47</v>
      </c>
      <c r="D11445" t="s">
        <v>47</v>
      </c>
      <c r="E11445" t="s">
        <v>48</v>
      </c>
      <c r="F11445" t="s">
        <v>49</v>
      </c>
      <c r="G11445" t="s">
        <v>49</v>
      </c>
      <c r="H11445" t="s">
        <v>73</v>
      </c>
      <c r="I11445" t="s">
        <v>48</v>
      </c>
      <c r="J11445" t="s">
        <v>51</v>
      </c>
      <c r="K11445" t="s">
        <v>47</v>
      </c>
      <c r="L11445" t="s">
        <v>52</v>
      </c>
      <c r="M11445" t="s">
        <v>49</v>
      </c>
      <c r="N11445"/>
      <c r="O11445"/>
      <c r="P11445" t="s">
        <v>76</v>
      </c>
      <c r="Q11445" t="s">
        <v>47</v>
      </c>
      <c r="R11445" t="s">
        <v>47</v>
      </c>
      <c r="S11445" t="s">
        <v>48</v>
      </c>
      <c r="T11445" t="s">
        <v>49</v>
      </c>
      <c r="U11445" t="s">
        <v>49</v>
      </c>
      <c r="V11445" t="s">
        <v>54</v>
      </c>
      <c r="W11445" t="s">
        <v>47</v>
      </c>
      <c r="X11445" t="s">
        <v>47</v>
      </c>
      <c r="Y11445" t="s">
        <v>169</v>
      </c>
      <c r="Z11445" t="s">
        <v>49</v>
      </c>
      <c r="AA11445" t="s">
        <v>49</v>
      </c>
      <c r="AB11445" t="s">
        <v>56</v>
      </c>
      <c r="AC11445" t="s">
        <v>47</v>
      </c>
      <c r="AD11445"/>
      <c r="AE11445" t="s">
        <v>58</v>
      </c>
      <c r="AF11445"/>
      <c r="AG11445" t="s">
        <v>59</v>
      </c>
      <c r="AH11445" t="s">
        <v>60</v>
      </c>
      <c r="AI11445" t="s">
        <v>47</v>
      </c>
      <c r="AJ11445"/>
      <c r="AK11445"/>
      <c r="AL11445" t="s">
        <v>49</v>
      </c>
      <c r="AM11445" t="s">
        <v>62</v>
      </c>
      <c r="AN11445" t="s">
        <v>63</v>
      </c>
      <c r="AO11445" t="n">
        <v>0.16</v>
      </c>
      <c r="AP11445" t="n">
        <v>0.81</v>
      </c>
      <c r="AQ11445" t="n">
        <v>12.87</v>
      </c>
      <c r="AR11445" t="n">
        <v>0.59</v>
      </c>
      <c r="AS11445" t="n">
        <v>6.12</v>
      </c>
      <c r="AT11445" t="n">
        <v>1.6</v>
      </c>
    </row>
    <row r="11446">
      <c r="A11446" t="n">
        <v>13732</v>
      </c>
      <c r="B11446" t="s">
        <v>72</v>
      </c>
      <c r="C11446" t="s">
        <v>47</v>
      </c>
      <c r="D11446" t="s">
        <v>47</v>
      </c>
      <c r="E11446" t="s">
        <v>48</v>
      </c>
      <c r="F11446" t="s">
        <v>49</v>
      </c>
      <c r="G11446" t="s">
        <v>49</v>
      </c>
      <c r="H11446" t="s">
        <v>73</v>
      </c>
      <c r="I11446" t="s">
        <v>48</v>
      </c>
      <c r="J11446" t="s">
        <v>51</v>
      </c>
      <c r="K11446" t="s">
        <v>47</v>
      </c>
      <c r="L11446" t="s">
        <v>52</v>
      </c>
      <c r="M11446" t="s">
        <v>49</v>
      </c>
      <c r="N11446"/>
      <c r="O11446"/>
      <c r="P11446" t="s">
        <v>76</v>
      </c>
      <c r="Q11446" t="s">
        <v>47</v>
      </c>
      <c r="R11446" t="s">
        <v>47</v>
      </c>
      <c r="S11446" t="s">
        <v>48</v>
      </c>
      <c r="T11446" t="s">
        <v>49</v>
      </c>
      <c r="U11446" t="s">
        <v>49</v>
      </c>
      <c r="V11446" t="s">
        <v>54</v>
      </c>
      <c r="W11446" t="s">
        <v>47</v>
      </c>
      <c r="X11446" t="s">
        <v>47</v>
      </c>
      <c r="Y11446" t="s">
        <v>169</v>
      </c>
      <c r="Z11446" t="s">
        <v>49</v>
      </c>
      <c r="AA11446" t="s">
        <v>49</v>
      </c>
      <c r="AB11446" t="s">
        <v>56</v>
      </c>
      <c r="AC11446" t="s">
        <v>47</v>
      </c>
      <c r="AD11446"/>
      <c r="AE11446" t="s">
        <v>58</v>
      </c>
      <c r="AF11446"/>
      <c r="AG11446" t="s">
        <v>59</v>
      </c>
      <c r="AH11446" t="s">
        <v>60</v>
      </c>
      <c r="AI11446" t="s">
        <v>47</v>
      </c>
      <c r="AJ11446"/>
      <c r="AK11446"/>
      <c r="AL11446" t="s">
        <v>49</v>
      </c>
      <c r="AM11446" t="s">
        <v>62</v>
      </c>
      <c r="AN11446" t="s">
        <v>63</v>
      </c>
      <c r="AO11446" t="n">
        <v>0.16</v>
      </c>
      <c r="AP11446" t="n">
        <v>0.8</v>
      </c>
      <c r="AQ11446" t="n">
        <v>13.84</v>
      </c>
      <c r="AR11446" t="n">
        <v>0.6</v>
      </c>
      <c r="AS11446" t="n">
        <v>6.64</v>
      </c>
      <c r="AT11446" t="n">
        <v>1.6</v>
      </c>
    </row>
    <row r="11447">
      <c r="A11447" t="n">
        <v>13733</v>
      </c>
      <c r="B11447" t="s">
        <v>72</v>
      </c>
      <c r="C11447" t="s">
        <v>47</v>
      </c>
      <c r="D11447" t="s">
        <v>47</v>
      </c>
      <c r="E11447" t="s">
        <v>48</v>
      </c>
      <c r="F11447" t="s">
        <v>49</v>
      </c>
      <c r="G11447" t="s">
        <v>49</v>
      </c>
      <c r="H11447" t="s">
        <v>73</v>
      </c>
      <c r="I11447" t="s">
        <v>48</v>
      </c>
      <c r="J11447" t="s">
        <v>51</v>
      </c>
      <c r="K11447" t="s">
        <v>47</v>
      </c>
      <c r="L11447" t="s">
        <v>52</v>
      </c>
      <c r="M11447" t="s">
        <v>49</v>
      </c>
      <c r="N11447"/>
      <c r="O11447"/>
      <c r="P11447" t="s">
        <v>154</v>
      </c>
      <c r="Q11447" t="s">
        <v>47</v>
      </c>
      <c r="R11447" t="s">
        <v>155</v>
      </c>
      <c r="S11447" t="s">
        <v>48</v>
      </c>
      <c r="T11447" t="s">
        <v>49</v>
      </c>
      <c r="U11447" t="s">
        <v>48</v>
      </c>
      <c r="V11447" t="s">
        <v>84</v>
      </c>
      <c r="W11447" t="s">
        <v>47</v>
      </c>
      <c r="X11447" t="s">
        <v>84</v>
      </c>
      <c r="Y11447" t="s">
        <v>114</v>
      </c>
      <c r="Z11447" t="s">
        <v>49</v>
      </c>
      <c r="AA11447" t="s">
        <v>114</v>
      </c>
      <c r="AB11447" t="s">
        <v>56</v>
      </c>
      <c r="AC11447" t="s">
        <v>47</v>
      </c>
      <c r="AD11447"/>
      <c r="AE11447" t="s">
        <v>58</v>
      </c>
      <c r="AF11447"/>
      <c r="AG11447" t="s">
        <v>59</v>
      </c>
      <c r="AH11447" t="s">
        <v>60</v>
      </c>
      <c r="AI11447" t="s">
        <v>47</v>
      </c>
      <c r="AJ11447"/>
      <c r="AK11447"/>
      <c r="AL11447" t="s">
        <v>49</v>
      </c>
      <c r="AM11447" t="s">
        <v>62</v>
      </c>
      <c r="AN11447" t="s">
        <v>63</v>
      </c>
      <c r="AO11447" t="n">
        <v>0.16</v>
      </c>
      <c r="AP11447" t="n">
        <v>0.84</v>
      </c>
      <c r="AQ11447" t="n">
        <v>14.84</v>
      </c>
      <c r="AR11447" t="n">
        <v>0.59</v>
      </c>
      <c r="AS11447" t="n">
        <v>7.33</v>
      </c>
      <c r="AT11447" t="n">
        <v>1.6</v>
      </c>
    </row>
    <row r="11448">
      <c r="A11448" t="n">
        <v>13736</v>
      </c>
      <c r="B11448" t="s">
        <v>107</v>
      </c>
      <c r="C11448" t="s">
        <v>97</v>
      </c>
      <c r="D11448" t="s">
        <v>47</v>
      </c>
      <c r="E11448" t="s">
        <v>1213</v>
      </c>
      <c r="F11448" t="s">
        <v>109</v>
      </c>
      <c r="G11448" t="s">
        <v>49</v>
      </c>
      <c r="H11448" t="s">
        <v>73</v>
      </c>
      <c r="I11448" t="s">
        <v>48</v>
      </c>
      <c r="J11448" t="s">
        <v>64</v>
      </c>
      <c r="K11448" t="s">
        <v>65</v>
      </c>
      <c r="L11448" t="s">
        <v>110</v>
      </c>
      <c r="M11448" t="s">
        <v>111</v>
      </c>
      <c r="N11448"/>
      <c r="O11448"/>
      <c r="P11448" t="s">
        <v>76</v>
      </c>
      <c r="Q11448" t="s">
        <v>86</v>
      </c>
      <c r="R11448" t="s">
        <v>47</v>
      </c>
      <c r="S11448" t="s">
        <v>103</v>
      </c>
      <c r="T11448" t="s">
        <v>48</v>
      </c>
      <c r="U11448" t="s">
        <v>49</v>
      </c>
      <c r="V11448" t="s">
        <v>54</v>
      </c>
      <c r="W11448" t="s">
        <v>47</v>
      </c>
      <c r="X11448" t="s">
        <v>47</v>
      </c>
      <c r="Y11448" t="s">
        <v>169</v>
      </c>
      <c r="Z11448" t="s">
        <v>49</v>
      </c>
      <c r="AA11448" t="s">
        <v>49</v>
      </c>
      <c r="AB11448" t="s">
        <v>56</v>
      </c>
      <c r="AC11448" t="s">
        <v>47</v>
      </c>
      <c r="AD11448" t="s">
        <v>54</v>
      </c>
      <c r="AE11448" t="s">
        <v>1969</v>
      </c>
      <c r="AF11448" t="s">
        <v>577</v>
      </c>
      <c r="AG11448" t="s">
        <v>59</v>
      </c>
      <c r="AH11448" t="s">
        <v>60</v>
      </c>
      <c r="AI11448" t="s">
        <v>47</v>
      </c>
      <c r="AJ11448" t="s">
        <v>114</v>
      </c>
      <c r="AK11448" t="s">
        <v>122</v>
      </c>
      <c r="AL11448" t="s">
        <v>49</v>
      </c>
      <c r="AM11448" t="s">
        <v>62</v>
      </c>
      <c r="AN11448" t="s">
        <v>63</v>
      </c>
      <c r="AO11448" t="n">
        <v>0.16</v>
      </c>
      <c r="AP11448" t="n">
        <v>1.07</v>
      </c>
      <c r="AQ11448" t="n">
        <v>23</v>
      </c>
      <c r="AR11448" t="n">
        <v>0.736</v>
      </c>
      <c r="AS11448" t="n">
        <v>18.1</v>
      </c>
      <c r="AT11448"/>
    </row>
    <row r="11449">
      <c r="A11449" t="n">
        <v>13737</v>
      </c>
      <c r="B11449" t="s">
        <v>107</v>
      </c>
      <c r="C11449" t="s">
        <v>97</v>
      </c>
      <c r="D11449" t="s">
        <v>47</v>
      </c>
      <c r="E11449" t="s">
        <v>1213</v>
      </c>
      <c r="F11449" t="s">
        <v>109</v>
      </c>
      <c r="G11449" t="s">
        <v>49</v>
      </c>
      <c r="H11449" t="s">
        <v>73</v>
      </c>
      <c r="I11449" t="s">
        <v>48</v>
      </c>
      <c r="J11449" t="s">
        <v>64</v>
      </c>
      <c r="K11449" t="s">
        <v>65</v>
      </c>
      <c r="L11449" t="s">
        <v>110</v>
      </c>
      <c r="M11449" t="s">
        <v>111</v>
      </c>
      <c r="N11449"/>
      <c r="O11449"/>
      <c r="P11449" t="s">
        <v>76</v>
      </c>
      <c r="Q11449" t="s">
        <v>86</v>
      </c>
      <c r="R11449" t="s">
        <v>47</v>
      </c>
      <c r="S11449" t="s">
        <v>103</v>
      </c>
      <c r="T11449" t="s">
        <v>48</v>
      </c>
      <c r="U11449" t="s">
        <v>49</v>
      </c>
      <c r="V11449" t="s">
        <v>54</v>
      </c>
      <c r="W11449" t="s">
        <v>47</v>
      </c>
      <c r="X11449" t="s">
        <v>47</v>
      </c>
      <c r="Y11449" t="s">
        <v>169</v>
      </c>
      <c r="Z11449" t="s">
        <v>49</v>
      </c>
      <c r="AA11449" t="s">
        <v>49</v>
      </c>
      <c r="AB11449" t="s">
        <v>56</v>
      </c>
      <c r="AC11449" t="s">
        <v>47</v>
      </c>
      <c r="AD11449" t="s">
        <v>54</v>
      </c>
      <c r="AE11449" t="s">
        <v>1970</v>
      </c>
      <c r="AF11449" t="s">
        <v>577</v>
      </c>
      <c r="AG11449" t="s">
        <v>59</v>
      </c>
      <c r="AH11449" t="s">
        <v>60</v>
      </c>
      <c r="AI11449" t="s">
        <v>47</v>
      </c>
      <c r="AJ11449" t="s">
        <v>114</v>
      </c>
      <c r="AK11449" t="s">
        <v>122</v>
      </c>
      <c r="AL11449" t="s">
        <v>49</v>
      </c>
      <c r="AM11449" t="s">
        <v>62</v>
      </c>
      <c r="AN11449" t="s">
        <v>63</v>
      </c>
      <c r="AO11449" t="n">
        <v>0.16</v>
      </c>
      <c r="AP11449" t="n">
        <v>1.07</v>
      </c>
      <c r="AQ11449" t="n">
        <v>22.2</v>
      </c>
      <c r="AR11449" t="n">
        <v>0.658</v>
      </c>
      <c r="AS11449" t="n">
        <v>15.6</v>
      </c>
      <c r="AT11449"/>
    </row>
    <row r="11450">
      <c r="A11450" t="n">
        <v>13738</v>
      </c>
      <c r="B11450" t="s">
        <v>107</v>
      </c>
      <c r="C11450" t="s">
        <v>97</v>
      </c>
      <c r="D11450" t="s">
        <v>47</v>
      </c>
      <c r="E11450" t="s">
        <v>1213</v>
      </c>
      <c r="F11450" t="s">
        <v>109</v>
      </c>
      <c r="G11450" t="s">
        <v>49</v>
      </c>
      <c r="H11450" t="s">
        <v>73</v>
      </c>
      <c r="I11450" t="s">
        <v>48</v>
      </c>
      <c r="J11450" t="s">
        <v>64</v>
      </c>
      <c r="K11450" t="s">
        <v>65</v>
      </c>
      <c r="L11450" t="s">
        <v>110</v>
      </c>
      <c r="M11450" t="s">
        <v>111</v>
      </c>
      <c r="N11450"/>
      <c r="O11450"/>
      <c r="P11450" t="s">
        <v>76</v>
      </c>
      <c r="Q11450" t="s">
        <v>86</v>
      </c>
      <c r="R11450" t="s">
        <v>47</v>
      </c>
      <c r="S11450" t="s">
        <v>103</v>
      </c>
      <c r="T11450" t="s">
        <v>48</v>
      </c>
      <c r="U11450" t="s">
        <v>49</v>
      </c>
      <c r="V11450" t="s">
        <v>54</v>
      </c>
      <c r="W11450" t="s">
        <v>47</v>
      </c>
      <c r="X11450" t="s">
        <v>47</v>
      </c>
      <c r="Y11450" t="s">
        <v>169</v>
      </c>
      <c r="Z11450" t="s">
        <v>49</v>
      </c>
      <c r="AA11450" t="s">
        <v>49</v>
      </c>
      <c r="AB11450" t="s">
        <v>56</v>
      </c>
      <c r="AC11450" t="s">
        <v>47</v>
      </c>
      <c r="AD11450" t="s">
        <v>54</v>
      </c>
      <c r="AE11450" t="s">
        <v>58</v>
      </c>
      <c r="AF11450" t="s">
        <v>232</v>
      </c>
      <c r="AG11450" t="s">
        <v>59</v>
      </c>
      <c r="AH11450" t="s">
        <v>60</v>
      </c>
      <c r="AI11450" t="s">
        <v>47</v>
      </c>
      <c r="AJ11450" t="s">
        <v>114</v>
      </c>
      <c r="AK11450" t="s">
        <v>122</v>
      </c>
      <c r="AL11450" t="s">
        <v>49</v>
      </c>
      <c r="AM11450" t="s">
        <v>62</v>
      </c>
      <c r="AN11450" t="s">
        <v>63</v>
      </c>
      <c r="AO11450" t="n">
        <v>0.16</v>
      </c>
      <c r="AP11450" t="n">
        <v>1.1</v>
      </c>
      <c r="AQ11450" t="n">
        <v>22.3</v>
      </c>
      <c r="AR11450" t="n">
        <v>0.725</v>
      </c>
      <c r="AS11450" t="n">
        <v>17.7</v>
      </c>
      <c r="AT11450"/>
    </row>
    <row r="11451">
      <c r="A11451" t="n">
        <v>13739</v>
      </c>
      <c r="B11451" t="s">
        <v>107</v>
      </c>
      <c r="C11451" t="s">
        <v>97</v>
      </c>
      <c r="D11451" t="s">
        <v>47</v>
      </c>
      <c r="E11451" t="s">
        <v>1213</v>
      </c>
      <c r="F11451" t="s">
        <v>109</v>
      </c>
      <c r="G11451" t="s">
        <v>49</v>
      </c>
      <c r="H11451" t="s">
        <v>73</v>
      </c>
      <c r="I11451" t="s">
        <v>48</v>
      </c>
      <c r="J11451" t="s">
        <v>64</v>
      </c>
      <c r="K11451" t="s">
        <v>65</v>
      </c>
      <c r="L11451" t="s">
        <v>110</v>
      </c>
      <c r="M11451" t="s">
        <v>111</v>
      </c>
      <c r="N11451"/>
      <c r="O11451"/>
      <c r="P11451" t="s">
        <v>76</v>
      </c>
      <c r="Q11451" t="s">
        <v>86</v>
      </c>
      <c r="R11451" t="s">
        <v>47</v>
      </c>
      <c r="S11451" t="s">
        <v>103</v>
      </c>
      <c r="T11451" t="s">
        <v>48</v>
      </c>
      <c r="U11451" t="s">
        <v>49</v>
      </c>
      <c r="V11451" t="s">
        <v>54</v>
      </c>
      <c r="W11451" t="s">
        <v>47</v>
      </c>
      <c r="X11451" t="s">
        <v>47</v>
      </c>
      <c r="Y11451" t="s">
        <v>169</v>
      </c>
      <c r="Z11451" t="s">
        <v>49</v>
      </c>
      <c r="AA11451" t="s">
        <v>49</v>
      </c>
      <c r="AB11451" t="s">
        <v>56</v>
      </c>
      <c r="AC11451" t="s">
        <v>47</v>
      </c>
      <c r="AD11451" t="s">
        <v>54</v>
      </c>
      <c r="AE11451" t="s">
        <v>1969</v>
      </c>
      <c r="AF11451" t="s">
        <v>577</v>
      </c>
      <c r="AG11451" t="s">
        <v>59</v>
      </c>
      <c r="AH11451" t="s">
        <v>60</v>
      </c>
      <c r="AI11451" t="s">
        <v>47</v>
      </c>
      <c r="AJ11451" t="s">
        <v>114</v>
      </c>
      <c r="AK11451" t="s">
        <v>122</v>
      </c>
      <c r="AL11451" t="s">
        <v>49</v>
      </c>
      <c r="AM11451" t="s">
        <v>62</v>
      </c>
      <c r="AN11451" t="s">
        <v>63</v>
      </c>
      <c r="AO11451" t="n">
        <v>0.16</v>
      </c>
      <c r="AP11451"/>
      <c r="AQ11451"/>
      <c r="AR11451"/>
      <c r="AS11451" t="n">
        <v>16.98</v>
      </c>
      <c r="AT11451"/>
    </row>
    <row r="11452">
      <c r="A11452" t="n">
        <v>13740</v>
      </c>
      <c r="B11452" t="s">
        <v>107</v>
      </c>
      <c r="C11452" t="s">
        <v>97</v>
      </c>
      <c r="D11452" t="s">
        <v>47</v>
      </c>
      <c r="E11452" t="s">
        <v>1213</v>
      </c>
      <c r="F11452" t="s">
        <v>109</v>
      </c>
      <c r="G11452" t="s">
        <v>49</v>
      </c>
      <c r="H11452" t="s">
        <v>73</v>
      </c>
      <c r="I11452" t="s">
        <v>48</v>
      </c>
      <c r="J11452" t="s">
        <v>64</v>
      </c>
      <c r="K11452" t="s">
        <v>65</v>
      </c>
      <c r="L11452" t="s">
        <v>110</v>
      </c>
      <c r="M11452" t="s">
        <v>111</v>
      </c>
      <c r="N11452"/>
      <c r="O11452"/>
      <c r="P11452" t="s">
        <v>76</v>
      </c>
      <c r="Q11452" t="s">
        <v>86</v>
      </c>
      <c r="R11452" t="s">
        <v>47</v>
      </c>
      <c r="S11452" t="s">
        <v>103</v>
      </c>
      <c r="T11452" t="s">
        <v>48</v>
      </c>
      <c r="U11452" t="s">
        <v>49</v>
      </c>
      <c r="V11452" t="s">
        <v>54</v>
      </c>
      <c r="W11452" t="s">
        <v>47</v>
      </c>
      <c r="X11452" t="s">
        <v>47</v>
      </c>
      <c r="Y11452" t="s">
        <v>169</v>
      </c>
      <c r="Z11452" t="s">
        <v>49</v>
      </c>
      <c r="AA11452" t="s">
        <v>49</v>
      </c>
      <c r="AB11452" t="s">
        <v>56</v>
      </c>
      <c r="AC11452" t="s">
        <v>47</v>
      </c>
      <c r="AD11452" t="s">
        <v>54</v>
      </c>
      <c r="AE11452" t="s">
        <v>1970</v>
      </c>
      <c r="AF11452" t="s">
        <v>577</v>
      </c>
      <c r="AG11452" t="s">
        <v>59</v>
      </c>
      <c r="AH11452" t="s">
        <v>60</v>
      </c>
      <c r="AI11452" t="s">
        <v>47</v>
      </c>
      <c r="AJ11452" t="s">
        <v>114</v>
      </c>
      <c r="AK11452" t="s">
        <v>122</v>
      </c>
      <c r="AL11452" t="s">
        <v>49</v>
      </c>
      <c r="AM11452" t="s">
        <v>62</v>
      </c>
      <c r="AN11452" t="s">
        <v>63</v>
      </c>
      <c r="AO11452" t="n">
        <v>0.16</v>
      </c>
      <c r="AP11452"/>
      <c r="AQ11452"/>
      <c r="AR11452"/>
      <c r="AS11452" t="n">
        <v>13.34</v>
      </c>
      <c r="AT11452"/>
    </row>
    <row r="11453">
      <c r="A11453" t="n">
        <v>13741</v>
      </c>
      <c r="B11453" t="s">
        <v>72</v>
      </c>
      <c r="C11453" t="s">
        <v>47</v>
      </c>
      <c r="D11453" t="s">
        <v>47</v>
      </c>
      <c r="E11453" t="s">
        <v>48</v>
      </c>
      <c r="F11453" t="s">
        <v>49</v>
      </c>
      <c r="G11453" t="s">
        <v>49</v>
      </c>
      <c r="H11453" t="s">
        <v>73</v>
      </c>
      <c r="I11453" t="s">
        <v>48</v>
      </c>
      <c r="J11453" t="s">
        <v>51</v>
      </c>
      <c r="K11453" t="s">
        <v>47</v>
      </c>
      <c r="L11453" t="s">
        <v>52</v>
      </c>
      <c r="M11453" t="s">
        <v>49</v>
      </c>
      <c r="N11453"/>
      <c r="O11453"/>
      <c r="P11453" t="s">
        <v>76</v>
      </c>
      <c r="Q11453" t="s">
        <v>47</v>
      </c>
      <c r="R11453" t="s">
        <v>47</v>
      </c>
      <c r="S11453" t="s">
        <v>48</v>
      </c>
      <c r="T11453" t="s">
        <v>49</v>
      </c>
      <c r="U11453" t="s">
        <v>49</v>
      </c>
      <c r="V11453" t="s">
        <v>54</v>
      </c>
      <c r="W11453" t="s">
        <v>47</v>
      </c>
      <c r="X11453" t="s">
        <v>47</v>
      </c>
      <c r="Y11453" t="s">
        <v>55</v>
      </c>
      <c r="Z11453" t="s">
        <v>49</v>
      </c>
      <c r="AA11453" t="s">
        <v>49</v>
      </c>
      <c r="AB11453" t="s">
        <v>89</v>
      </c>
      <c r="AC11453" t="s">
        <v>47</v>
      </c>
      <c r="AD11453" t="s">
        <v>54</v>
      </c>
      <c r="AE11453" t="s">
        <v>90</v>
      </c>
      <c r="AF11453" t="s">
        <v>114</v>
      </c>
      <c r="AG11453" t="s">
        <v>231</v>
      </c>
      <c r="AH11453" t="s">
        <v>93</v>
      </c>
      <c r="AI11453" t="s">
        <v>47</v>
      </c>
      <c r="AJ11453" t="s">
        <v>121</v>
      </c>
      <c r="AK11453" t="s">
        <v>55</v>
      </c>
      <c r="AL11453" t="s">
        <v>49</v>
      </c>
      <c r="AM11453" t="s">
        <v>62</v>
      </c>
      <c r="AN11453" t="s">
        <v>94</v>
      </c>
      <c r="AO11453" t="n">
        <v>0.1</v>
      </c>
      <c r="AP11453" t="n">
        <v>0.79</v>
      </c>
      <c r="AQ11453" t="n">
        <v>20.3</v>
      </c>
      <c r="AR11453" t="n">
        <v>0.69</v>
      </c>
      <c r="AS11453" t="n">
        <v>11</v>
      </c>
      <c r="AT11453" t="n">
        <v>1.6</v>
      </c>
    </row>
    <row r="11454">
      <c r="A11454" t="n">
        <v>13742</v>
      </c>
      <c r="B11454" t="s">
        <v>72</v>
      </c>
      <c r="C11454" t="s">
        <v>47</v>
      </c>
      <c r="D11454" t="s">
        <v>47</v>
      </c>
      <c r="E11454" t="s">
        <v>48</v>
      </c>
      <c r="F11454" t="s">
        <v>49</v>
      </c>
      <c r="G11454" t="s">
        <v>49</v>
      </c>
      <c r="H11454" t="s">
        <v>73</v>
      </c>
      <c r="I11454" t="s">
        <v>48</v>
      </c>
      <c r="J11454" t="s">
        <v>51</v>
      </c>
      <c r="K11454" t="s">
        <v>47</v>
      </c>
      <c r="L11454" t="s">
        <v>52</v>
      </c>
      <c r="M11454" t="s">
        <v>49</v>
      </c>
      <c r="N11454"/>
      <c r="O11454"/>
      <c r="P11454" t="s">
        <v>76</v>
      </c>
      <c r="Q11454" t="s">
        <v>47</v>
      </c>
      <c r="R11454" t="s">
        <v>47</v>
      </c>
      <c r="S11454" t="s">
        <v>48</v>
      </c>
      <c r="T11454" t="s">
        <v>49</v>
      </c>
      <c r="U11454" t="s">
        <v>49</v>
      </c>
      <c r="V11454" t="s">
        <v>54</v>
      </c>
      <c r="W11454" t="s">
        <v>47</v>
      </c>
      <c r="X11454" t="s">
        <v>47</v>
      </c>
      <c r="Y11454" t="s">
        <v>55</v>
      </c>
      <c r="Z11454" t="s">
        <v>49</v>
      </c>
      <c r="AA11454" t="s">
        <v>49</v>
      </c>
      <c r="AB11454" t="s">
        <v>89</v>
      </c>
      <c r="AC11454" t="s">
        <v>47</v>
      </c>
      <c r="AD11454" t="s">
        <v>54</v>
      </c>
      <c r="AE11454" t="s">
        <v>1123</v>
      </c>
      <c r="AF11454" t="s">
        <v>241</v>
      </c>
      <c r="AG11454" t="s">
        <v>231</v>
      </c>
      <c r="AH11454" t="s">
        <v>93</v>
      </c>
      <c r="AI11454" t="s">
        <v>47</v>
      </c>
      <c r="AJ11454" t="s">
        <v>121</v>
      </c>
      <c r="AK11454" t="s">
        <v>55</v>
      </c>
      <c r="AL11454" t="s">
        <v>49</v>
      </c>
      <c r="AM11454" t="s">
        <v>62</v>
      </c>
      <c r="AN11454" t="s">
        <v>94</v>
      </c>
      <c r="AO11454" t="n">
        <v>0.1</v>
      </c>
      <c r="AP11454" t="n">
        <v>0.95</v>
      </c>
      <c r="AQ11454" t="n">
        <v>21.2</v>
      </c>
      <c r="AR11454" t="n">
        <v>0.72</v>
      </c>
      <c r="AS11454" t="n">
        <v>14.7</v>
      </c>
      <c r="AT11454" t="n">
        <v>1.6</v>
      </c>
    </row>
    <row r="11455">
      <c r="A11455" t="n">
        <v>13743</v>
      </c>
      <c r="B11455" t="s">
        <v>72</v>
      </c>
      <c r="C11455" t="s">
        <v>47</v>
      </c>
      <c r="D11455" t="s">
        <v>47</v>
      </c>
      <c r="E11455" t="s">
        <v>48</v>
      </c>
      <c r="F11455" t="s">
        <v>49</v>
      </c>
      <c r="G11455" t="s">
        <v>49</v>
      </c>
      <c r="H11455" t="s">
        <v>73</v>
      </c>
      <c r="I11455" t="s">
        <v>48</v>
      </c>
      <c r="J11455" t="s">
        <v>51</v>
      </c>
      <c r="K11455" t="s">
        <v>47</v>
      </c>
      <c r="L11455" t="s">
        <v>52</v>
      </c>
      <c r="M11455" t="s">
        <v>49</v>
      </c>
      <c r="N11455"/>
      <c r="O11455"/>
      <c r="P11455" t="s">
        <v>76</v>
      </c>
      <c r="Q11455" t="s">
        <v>47</v>
      </c>
      <c r="R11455" t="s">
        <v>47</v>
      </c>
      <c r="S11455" t="s">
        <v>48</v>
      </c>
      <c r="T11455" t="s">
        <v>49</v>
      </c>
      <c r="U11455" t="s">
        <v>49</v>
      </c>
      <c r="V11455" t="s">
        <v>54</v>
      </c>
      <c r="W11455" t="s">
        <v>47</v>
      </c>
      <c r="X11455" t="s">
        <v>47</v>
      </c>
      <c r="Y11455" t="s">
        <v>55</v>
      </c>
      <c r="Z11455" t="s">
        <v>49</v>
      </c>
      <c r="AA11455" t="s">
        <v>49</v>
      </c>
      <c r="AB11455" t="s">
        <v>89</v>
      </c>
      <c r="AC11455" t="s">
        <v>47</v>
      </c>
      <c r="AD11455" t="s">
        <v>54</v>
      </c>
      <c r="AE11455" t="s">
        <v>1971</v>
      </c>
      <c r="AF11455" t="s">
        <v>87</v>
      </c>
      <c r="AG11455" t="s">
        <v>231</v>
      </c>
      <c r="AH11455" t="s">
        <v>93</v>
      </c>
      <c r="AI11455" t="s">
        <v>47</v>
      </c>
      <c r="AJ11455" t="s">
        <v>121</v>
      </c>
      <c r="AK11455" t="s">
        <v>55</v>
      </c>
      <c r="AL11455" t="s">
        <v>49</v>
      </c>
      <c r="AM11455" t="s">
        <v>62</v>
      </c>
      <c r="AN11455" t="s">
        <v>94</v>
      </c>
      <c r="AO11455" t="n">
        <v>0.1</v>
      </c>
      <c r="AP11455" t="n">
        <v>0.97</v>
      </c>
      <c r="AQ11455" t="n">
        <v>19.7</v>
      </c>
      <c r="AR11455" t="n">
        <v>0.66</v>
      </c>
      <c r="AS11455" t="n">
        <v>12.8</v>
      </c>
      <c r="AT11455" t="n">
        <v>1.6</v>
      </c>
    </row>
    <row r="11456">
      <c r="A11456" t="n">
        <v>13744</v>
      </c>
      <c r="B11456" t="s">
        <v>72</v>
      </c>
      <c r="C11456" t="s">
        <v>47</v>
      </c>
      <c r="D11456" t="s">
        <v>47</v>
      </c>
      <c r="E11456" t="s">
        <v>48</v>
      </c>
      <c r="F11456" t="s">
        <v>49</v>
      </c>
      <c r="G11456" t="s">
        <v>49</v>
      </c>
      <c r="H11456" t="s">
        <v>73</v>
      </c>
      <c r="I11456" t="s">
        <v>48</v>
      </c>
      <c r="J11456" t="s">
        <v>51</v>
      </c>
      <c r="K11456" t="s">
        <v>47</v>
      </c>
      <c r="L11456" t="s">
        <v>52</v>
      </c>
      <c r="M11456" t="s">
        <v>49</v>
      </c>
      <c r="N11456"/>
      <c r="O11456"/>
      <c r="P11456" t="s">
        <v>76</v>
      </c>
      <c r="Q11456" t="s">
        <v>47</v>
      </c>
      <c r="R11456" t="s">
        <v>47</v>
      </c>
      <c r="S11456" t="s">
        <v>48</v>
      </c>
      <c r="T11456" t="s">
        <v>49</v>
      </c>
      <c r="U11456" t="s">
        <v>49</v>
      </c>
      <c r="V11456" t="s">
        <v>54</v>
      </c>
      <c r="W11456" t="s">
        <v>47</v>
      </c>
      <c r="X11456" t="s">
        <v>47</v>
      </c>
      <c r="Y11456" t="s">
        <v>55</v>
      </c>
      <c r="Z11456" t="s">
        <v>49</v>
      </c>
      <c r="AA11456" t="s">
        <v>49</v>
      </c>
      <c r="AB11456" t="s">
        <v>89</v>
      </c>
      <c r="AC11456" t="s">
        <v>47</v>
      </c>
      <c r="AD11456" t="s">
        <v>54</v>
      </c>
      <c r="AE11456" t="s">
        <v>1972</v>
      </c>
      <c r="AF11456" t="s">
        <v>572</v>
      </c>
      <c r="AG11456" t="s">
        <v>231</v>
      </c>
      <c r="AH11456" t="s">
        <v>93</v>
      </c>
      <c r="AI11456" t="s">
        <v>47</v>
      </c>
      <c r="AJ11456" t="s">
        <v>121</v>
      </c>
      <c r="AK11456" t="s">
        <v>55</v>
      </c>
      <c r="AL11456" t="s">
        <v>49</v>
      </c>
      <c r="AM11456" t="s">
        <v>62</v>
      </c>
      <c r="AN11456" t="s">
        <v>94</v>
      </c>
      <c r="AO11456" t="n">
        <v>0.1</v>
      </c>
      <c r="AP11456" t="n">
        <v>1.02</v>
      </c>
      <c r="AQ11456" t="n">
        <v>21</v>
      </c>
      <c r="AR11456" t="n">
        <v>0.71</v>
      </c>
      <c r="AS11456" t="n">
        <v>15.8</v>
      </c>
      <c r="AT11456" t="n">
        <v>1.6</v>
      </c>
    </row>
    <row r="11457">
      <c r="A11457" t="n">
        <v>13745</v>
      </c>
      <c r="B11457" t="s">
        <v>72</v>
      </c>
      <c r="C11457" t="s">
        <v>47</v>
      </c>
      <c r="D11457" t="s">
        <v>47</v>
      </c>
      <c r="E11457" t="s">
        <v>48</v>
      </c>
      <c r="F11457" t="s">
        <v>49</v>
      </c>
      <c r="G11457" t="s">
        <v>49</v>
      </c>
      <c r="H11457" t="s">
        <v>73</v>
      </c>
      <c r="I11457" t="s">
        <v>48</v>
      </c>
      <c r="J11457" t="s">
        <v>51</v>
      </c>
      <c r="K11457" t="s">
        <v>47</v>
      </c>
      <c r="L11457" t="s">
        <v>52</v>
      </c>
      <c r="M11457" t="s">
        <v>49</v>
      </c>
      <c r="N11457"/>
      <c r="O11457"/>
      <c r="P11457" t="s">
        <v>76</v>
      </c>
      <c r="Q11457" t="s">
        <v>47</v>
      </c>
      <c r="R11457" t="s">
        <v>47</v>
      </c>
      <c r="S11457" t="s">
        <v>48</v>
      </c>
      <c r="T11457" t="s">
        <v>49</v>
      </c>
      <c r="U11457" t="s">
        <v>49</v>
      </c>
      <c r="V11457" t="s">
        <v>54</v>
      </c>
      <c r="W11457" t="s">
        <v>47</v>
      </c>
      <c r="X11457" t="s">
        <v>47</v>
      </c>
      <c r="Y11457" t="s">
        <v>55</v>
      </c>
      <c r="Z11457" t="s">
        <v>49</v>
      </c>
      <c r="AA11457" t="s">
        <v>49</v>
      </c>
      <c r="AB11457" t="s">
        <v>89</v>
      </c>
      <c r="AC11457" t="s">
        <v>47</v>
      </c>
      <c r="AD11457" t="s">
        <v>54</v>
      </c>
      <c r="AE11457" t="s">
        <v>1972</v>
      </c>
      <c r="AF11457" t="s">
        <v>572</v>
      </c>
      <c r="AG11457" t="s">
        <v>231</v>
      </c>
      <c r="AH11457" t="s">
        <v>93</v>
      </c>
      <c r="AI11457" t="s">
        <v>47</v>
      </c>
      <c r="AJ11457" t="s">
        <v>121</v>
      </c>
      <c r="AK11457" t="s">
        <v>55</v>
      </c>
      <c r="AL11457" t="s">
        <v>49</v>
      </c>
      <c r="AM11457" t="s">
        <v>62</v>
      </c>
      <c r="AN11457" t="s">
        <v>94</v>
      </c>
      <c r="AO11457" t="n">
        <v>0.1</v>
      </c>
      <c r="AP11457" t="n">
        <v>1.03</v>
      </c>
      <c r="AQ11457" t="n">
        <v>21.5</v>
      </c>
      <c r="AR11457" t="n">
        <v>0.742</v>
      </c>
      <c r="AS11457" t="n">
        <v>16.4</v>
      </c>
      <c r="AT11457" t="n">
        <v>1.6</v>
      </c>
    </row>
    <row r="11458">
      <c r="A11458" t="n">
        <v>13746</v>
      </c>
      <c r="B11458" t="s">
        <v>72</v>
      </c>
      <c r="C11458" t="s">
        <v>47</v>
      </c>
      <c r="D11458" t="s">
        <v>47</v>
      </c>
      <c r="E11458" t="s">
        <v>48</v>
      </c>
      <c r="F11458" t="s">
        <v>49</v>
      </c>
      <c r="G11458" t="s">
        <v>49</v>
      </c>
      <c r="H11458" t="s">
        <v>73</v>
      </c>
      <c r="I11458" t="s">
        <v>48</v>
      </c>
      <c r="J11458" t="s">
        <v>51</v>
      </c>
      <c r="K11458" t="s">
        <v>47</v>
      </c>
      <c r="L11458" t="s">
        <v>52</v>
      </c>
      <c r="M11458" t="s">
        <v>49</v>
      </c>
      <c r="N11458"/>
      <c r="O11458"/>
      <c r="P11458" t="s">
        <v>76</v>
      </c>
      <c r="Q11458" t="s">
        <v>86</v>
      </c>
      <c r="R11458" t="s">
        <v>47</v>
      </c>
      <c r="S11458" t="s">
        <v>103</v>
      </c>
      <c r="T11458" t="s">
        <v>48</v>
      </c>
      <c r="U11458" t="s">
        <v>49</v>
      </c>
      <c r="V11458" t="s">
        <v>54</v>
      </c>
      <c r="W11458" t="s">
        <v>47</v>
      </c>
      <c r="X11458" t="s">
        <v>47</v>
      </c>
      <c r="Y11458" t="s">
        <v>55</v>
      </c>
      <c r="Z11458" t="s">
        <v>49</v>
      </c>
      <c r="AA11458" t="s">
        <v>49</v>
      </c>
      <c r="AB11458" t="s">
        <v>89</v>
      </c>
      <c r="AC11458" t="s">
        <v>47</v>
      </c>
      <c r="AD11458" t="s">
        <v>54</v>
      </c>
      <c r="AE11458" t="s">
        <v>171</v>
      </c>
      <c r="AF11458"/>
      <c r="AG11458" t="s">
        <v>138</v>
      </c>
      <c r="AH11458" t="s">
        <v>93</v>
      </c>
      <c r="AI11458" t="s">
        <v>47</v>
      </c>
      <c r="AJ11458" t="s">
        <v>91</v>
      </c>
      <c r="AK11458" t="s">
        <v>88</v>
      </c>
      <c r="AL11458" t="s">
        <v>49</v>
      </c>
      <c r="AM11458" t="s">
        <v>62</v>
      </c>
      <c r="AN11458" t="s">
        <v>94</v>
      </c>
      <c r="AO11458" t="n">
        <v>0.1</v>
      </c>
      <c r="AP11458" t="n">
        <v>1.04</v>
      </c>
      <c r="AQ11458" t="n">
        <v>19.39</v>
      </c>
      <c r="AR11458" t="n">
        <v>0.762</v>
      </c>
      <c r="AS11458" t="n">
        <v>15.61</v>
      </c>
      <c r="AT11458" t="n">
        <v>1.6</v>
      </c>
    </row>
    <row r="11459">
      <c r="A11459" t="n">
        <v>13749</v>
      </c>
      <c r="B11459" t="s">
        <v>72</v>
      </c>
      <c r="C11459" t="s">
        <v>47</v>
      </c>
      <c r="D11459" t="s">
        <v>47</v>
      </c>
      <c r="E11459" t="s">
        <v>48</v>
      </c>
      <c r="F11459" t="s">
        <v>49</v>
      </c>
      <c r="G11459" t="s">
        <v>49</v>
      </c>
      <c r="H11459" t="s">
        <v>73</v>
      </c>
      <c r="I11459" t="s">
        <v>48</v>
      </c>
      <c r="J11459" t="s">
        <v>51</v>
      </c>
      <c r="K11459" t="s">
        <v>47</v>
      </c>
      <c r="L11459" t="s">
        <v>52</v>
      </c>
      <c r="M11459" t="s">
        <v>49</v>
      </c>
      <c r="N11459"/>
      <c r="O11459"/>
      <c r="P11459" t="s">
        <v>76</v>
      </c>
      <c r="Q11459" t="s">
        <v>86</v>
      </c>
      <c r="R11459" t="s">
        <v>47</v>
      </c>
      <c r="S11459" t="s">
        <v>103</v>
      </c>
      <c r="T11459" t="s">
        <v>48</v>
      </c>
      <c r="U11459" t="s">
        <v>49</v>
      </c>
      <c r="V11459" t="s">
        <v>54</v>
      </c>
      <c r="W11459" t="s">
        <v>47</v>
      </c>
      <c r="X11459" t="s">
        <v>47</v>
      </c>
      <c r="Y11459" t="s">
        <v>55</v>
      </c>
      <c r="Z11459" t="s">
        <v>49</v>
      </c>
      <c r="AA11459" t="s">
        <v>49</v>
      </c>
      <c r="AB11459" t="s">
        <v>89</v>
      </c>
      <c r="AC11459" t="s">
        <v>47</v>
      </c>
      <c r="AD11459" t="s">
        <v>54</v>
      </c>
      <c r="AE11459" t="s">
        <v>171</v>
      </c>
      <c r="AF11459"/>
      <c r="AG11459" t="s">
        <v>138</v>
      </c>
      <c r="AH11459" t="s">
        <v>93</v>
      </c>
      <c r="AI11459" t="s">
        <v>47</v>
      </c>
      <c r="AJ11459" t="s">
        <v>91</v>
      </c>
      <c r="AK11459" t="s">
        <v>88</v>
      </c>
      <c r="AL11459" t="s">
        <v>49</v>
      </c>
      <c r="AM11459" t="s">
        <v>62</v>
      </c>
      <c r="AN11459" t="s">
        <v>94</v>
      </c>
      <c r="AO11459" t="n">
        <v>0.1</v>
      </c>
      <c r="AP11459" t="n">
        <v>1.053</v>
      </c>
      <c r="AQ11459" t="n">
        <v>19.15</v>
      </c>
      <c r="AR11459" t="n">
        <v>0.761</v>
      </c>
      <c r="AS11459" t="n">
        <v>15.3</v>
      </c>
      <c r="AT11459" t="n">
        <v>1.6</v>
      </c>
    </row>
    <row r="11460">
      <c r="A11460" t="n">
        <v>13752</v>
      </c>
      <c r="B11460" t="s">
        <v>72</v>
      </c>
      <c r="C11460" t="s">
        <v>47</v>
      </c>
      <c r="D11460" t="s">
        <v>47</v>
      </c>
      <c r="E11460" t="s">
        <v>48</v>
      </c>
      <c r="F11460" t="s">
        <v>49</v>
      </c>
      <c r="G11460" t="s">
        <v>49</v>
      </c>
      <c r="H11460" t="s">
        <v>73</v>
      </c>
      <c r="I11460" t="s">
        <v>48</v>
      </c>
      <c r="J11460" t="s">
        <v>51</v>
      </c>
      <c r="K11460" t="s">
        <v>47</v>
      </c>
      <c r="L11460" t="s">
        <v>52</v>
      </c>
      <c r="M11460" t="s">
        <v>49</v>
      </c>
      <c r="N11460"/>
      <c r="O11460"/>
      <c r="P11460" t="s">
        <v>76</v>
      </c>
      <c r="Q11460" t="s">
        <v>86</v>
      </c>
      <c r="R11460" t="s">
        <v>47</v>
      </c>
      <c r="S11460" t="s">
        <v>103</v>
      </c>
      <c r="T11460" t="s">
        <v>48</v>
      </c>
      <c r="U11460" t="s">
        <v>49</v>
      </c>
      <c r="V11460" t="s">
        <v>54</v>
      </c>
      <c r="W11460" t="s">
        <v>47</v>
      </c>
      <c r="X11460" t="s">
        <v>47</v>
      </c>
      <c r="Y11460" t="s">
        <v>55</v>
      </c>
      <c r="Z11460" t="s">
        <v>49</v>
      </c>
      <c r="AA11460" t="s">
        <v>49</v>
      </c>
      <c r="AB11460" t="s">
        <v>89</v>
      </c>
      <c r="AC11460" t="s">
        <v>47</v>
      </c>
      <c r="AD11460" t="s">
        <v>54</v>
      </c>
      <c r="AE11460" t="s">
        <v>171</v>
      </c>
      <c r="AF11460"/>
      <c r="AG11460" t="s">
        <v>138</v>
      </c>
      <c r="AH11460" t="s">
        <v>93</v>
      </c>
      <c r="AI11460" t="s">
        <v>47</v>
      </c>
      <c r="AJ11460" t="s">
        <v>91</v>
      </c>
      <c r="AK11460" t="s">
        <v>88</v>
      </c>
      <c r="AL11460" t="s">
        <v>49</v>
      </c>
      <c r="AM11460" t="s">
        <v>62</v>
      </c>
      <c r="AN11460" t="s">
        <v>94</v>
      </c>
      <c r="AO11460" t="n">
        <v>0.1</v>
      </c>
      <c r="AP11460"/>
      <c r="AQ11460"/>
      <c r="AR11460"/>
      <c r="AS11460"/>
      <c r="AT11460" t="n">
        <v>1.6</v>
      </c>
    </row>
    <row r="11461">
      <c r="A11461" t="n">
        <v>13755</v>
      </c>
      <c r="B11461" t="s">
        <v>46</v>
      </c>
      <c r="C11461" t="s">
        <v>96</v>
      </c>
      <c r="D11461" t="s">
        <v>97</v>
      </c>
      <c r="E11461" t="s">
        <v>98</v>
      </c>
      <c r="F11461" t="s">
        <v>258</v>
      </c>
      <c r="G11461" t="s">
        <v>259</v>
      </c>
      <c r="H11461" t="s">
        <v>73</v>
      </c>
      <c r="I11461" t="s">
        <v>48</v>
      </c>
      <c r="J11461" t="s">
        <v>64</v>
      </c>
      <c r="K11461" t="s">
        <v>65</v>
      </c>
      <c r="L11461" t="s">
        <v>66</v>
      </c>
      <c r="M11461" t="s">
        <v>67</v>
      </c>
      <c r="N11461"/>
      <c r="O11461"/>
      <c r="P11461" t="s">
        <v>76</v>
      </c>
      <c r="Q11461" t="s">
        <v>86</v>
      </c>
      <c r="R11461" t="s">
        <v>47</v>
      </c>
      <c r="S11461" t="s">
        <v>103</v>
      </c>
      <c r="T11461" t="s">
        <v>48</v>
      </c>
      <c r="U11461" t="s">
        <v>49</v>
      </c>
      <c r="V11461" t="s">
        <v>54</v>
      </c>
      <c r="W11461" t="s">
        <v>47</v>
      </c>
      <c r="X11461" t="s">
        <v>47</v>
      </c>
      <c r="Y11461" t="s">
        <v>78</v>
      </c>
      <c r="Z11461" t="s">
        <v>49</v>
      </c>
      <c r="AA11461" t="s">
        <v>49</v>
      </c>
      <c r="AB11461" t="s">
        <v>56</v>
      </c>
      <c r="AC11461" t="s">
        <v>47</v>
      </c>
      <c r="AD11461" t="s">
        <v>54</v>
      </c>
      <c r="AE11461" t="s">
        <v>58</v>
      </c>
      <c r="AF11461" t="s">
        <v>217</v>
      </c>
      <c r="AG11461" t="s">
        <v>302</v>
      </c>
      <c r="AH11461" t="s">
        <v>47</v>
      </c>
      <c r="AI11461" t="s">
        <v>47</v>
      </c>
      <c r="AJ11461" t="s">
        <v>326</v>
      </c>
      <c r="AK11461" t="s">
        <v>49</v>
      </c>
      <c r="AL11461" t="s">
        <v>49</v>
      </c>
      <c r="AM11461" t="s">
        <v>62</v>
      </c>
      <c r="AN11461" t="s">
        <v>63</v>
      </c>
      <c r="AO11461" t="n">
        <v>0.125</v>
      </c>
      <c r="AP11461" t="n">
        <v>1.082</v>
      </c>
      <c r="AQ11461" t="n">
        <v>22.04</v>
      </c>
      <c r="AR11461" t="n">
        <v>0.723</v>
      </c>
      <c r="AS11461" t="n">
        <v>14.33</v>
      </c>
      <c r="AT11461"/>
    </row>
    <row r="11462">
      <c r="A11462" t="n">
        <v>13756</v>
      </c>
      <c r="B11462" t="s">
        <v>46</v>
      </c>
      <c r="C11462" t="s">
        <v>96</v>
      </c>
      <c r="D11462" t="s">
        <v>97</v>
      </c>
      <c r="E11462" t="s">
        <v>98</v>
      </c>
      <c r="F11462" t="s">
        <v>258</v>
      </c>
      <c r="G11462" t="s">
        <v>259</v>
      </c>
      <c r="H11462" t="s">
        <v>73</v>
      </c>
      <c r="I11462" t="s">
        <v>48</v>
      </c>
      <c r="J11462" t="s">
        <v>64</v>
      </c>
      <c r="K11462" t="s">
        <v>65</v>
      </c>
      <c r="L11462" t="s">
        <v>66</v>
      </c>
      <c r="M11462" t="s">
        <v>67</v>
      </c>
      <c r="N11462"/>
      <c r="O11462"/>
      <c r="P11462" t="s">
        <v>76</v>
      </c>
      <c r="Q11462" t="s">
        <v>86</v>
      </c>
      <c r="R11462" t="s">
        <v>47</v>
      </c>
      <c r="S11462" t="s">
        <v>103</v>
      </c>
      <c r="T11462" t="s">
        <v>48</v>
      </c>
      <c r="U11462" t="s">
        <v>49</v>
      </c>
      <c r="V11462" t="s">
        <v>54</v>
      </c>
      <c r="W11462" t="s">
        <v>47</v>
      </c>
      <c r="X11462" t="s">
        <v>47</v>
      </c>
      <c r="Y11462" t="s">
        <v>78</v>
      </c>
      <c r="Z11462" t="s">
        <v>49</v>
      </c>
      <c r="AA11462" t="s">
        <v>49</v>
      </c>
      <c r="AB11462" t="s">
        <v>56</v>
      </c>
      <c r="AC11462" t="s">
        <v>47</v>
      </c>
      <c r="AD11462" t="s">
        <v>54</v>
      </c>
      <c r="AE11462" t="s">
        <v>58</v>
      </c>
      <c r="AF11462" t="s">
        <v>217</v>
      </c>
      <c r="AG11462" t="s">
        <v>302</v>
      </c>
      <c r="AH11462" t="s">
        <v>47</v>
      </c>
      <c r="AI11462" t="s">
        <v>47</v>
      </c>
      <c r="AJ11462" t="s">
        <v>61</v>
      </c>
      <c r="AK11462" t="s">
        <v>49</v>
      </c>
      <c r="AL11462" t="s">
        <v>49</v>
      </c>
      <c r="AM11462" t="s">
        <v>62</v>
      </c>
      <c r="AN11462" t="s">
        <v>63</v>
      </c>
      <c r="AO11462" t="n">
        <v>0.125</v>
      </c>
      <c r="AP11462" t="n">
        <v>1.094</v>
      </c>
      <c r="AQ11462" t="n">
        <v>23.14</v>
      </c>
      <c r="AR11462" t="n">
        <v>0.759</v>
      </c>
      <c r="AS11462" t="n">
        <v>18.02</v>
      </c>
      <c r="AT11462"/>
    </row>
    <row r="11463">
      <c r="A11463" t="n">
        <v>13757</v>
      </c>
      <c r="B11463" t="s">
        <v>46</v>
      </c>
      <c r="C11463" t="s">
        <v>96</v>
      </c>
      <c r="D11463" t="s">
        <v>97</v>
      </c>
      <c r="E11463" t="s">
        <v>98</v>
      </c>
      <c r="F11463" t="s">
        <v>258</v>
      </c>
      <c r="G11463" t="s">
        <v>259</v>
      </c>
      <c r="H11463" t="s">
        <v>73</v>
      </c>
      <c r="I11463" t="s">
        <v>48</v>
      </c>
      <c r="J11463" t="s">
        <v>64</v>
      </c>
      <c r="K11463" t="s">
        <v>65</v>
      </c>
      <c r="L11463" t="s">
        <v>66</v>
      </c>
      <c r="M11463" t="s">
        <v>67</v>
      </c>
      <c r="N11463"/>
      <c r="O11463"/>
      <c r="P11463" t="s">
        <v>76</v>
      </c>
      <c r="Q11463" t="s">
        <v>86</v>
      </c>
      <c r="R11463" t="s">
        <v>47</v>
      </c>
      <c r="S11463" t="s">
        <v>103</v>
      </c>
      <c r="T11463" t="s">
        <v>48</v>
      </c>
      <c r="U11463" t="s">
        <v>49</v>
      </c>
      <c r="V11463" t="s">
        <v>54</v>
      </c>
      <c r="W11463" t="s">
        <v>47</v>
      </c>
      <c r="X11463" t="s">
        <v>47</v>
      </c>
      <c r="Y11463" t="s">
        <v>78</v>
      </c>
      <c r="Z11463" t="s">
        <v>49</v>
      </c>
      <c r="AA11463" t="s">
        <v>49</v>
      </c>
      <c r="AB11463" t="s">
        <v>56</v>
      </c>
      <c r="AC11463" t="s">
        <v>47</v>
      </c>
      <c r="AD11463" t="s">
        <v>54</v>
      </c>
      <c r="AE11463" t="s">
        <v>58</v>
      </c>
      <c r="AF11463" t="s">
        <v>217</v>
      </c>
      <c r="AG11463" t="s">
        <v>302</v>
      </c>
      <c r="AH11463" t="s">
        <v>47</v>
      </c>
      <c r="AI11463" t="s">
        <v>47</v>
      </c>
      <c r="AJ11463" t="s">
        <v>859</v>
      </c>
      <c r="AK11463" t="s">
        <v>49</v>
      </c>
      <c r="AL11463" t="s">
        <v>49</v>
      </c>
      <c r="AM11463" t="s">
        <v>62</v>
      </c>
      <c r="AN11463" t="s">
        <v>63</v>
      </c>
      <c r="AO11463" t="n">
        <v>0.125</v>
      </c>
      <c r="AP11463" t="n">
        <v>1.049</v>
      </c>
      <c r="AQ11463" t="n">
        <v>20.59</v>
      </c>
      <c r="AR11463" t="n">
        <v>0.702</v>
      </c>
      <c r="AS11463" t="n">
        <v>15.18</v>
      </c>
      <c r="AT11463"/>
    </row>
    <row r="11464">
      <c r="A11464" t="n">
        <v>13758</v>
      </c>
      <c r="B11464" t="s">
        <v>46</v>
      </c>
      <c r="C11464" t="s">
        <v>96</v>
      </c>
      <c r="D11464" t="s">
        <v>97</v>
      </c>
      <c r="E11464" t="s">
        <v>98</v>
      </c>
      <c r="F11464" t="s">
        <v>258</v>
      </c>
      <c r="G11464" t="s">
        <v>259</v>
      </c>
      <c r="H11464" t="s">
        <v>73</v>
      </c>
      <c r="I11464" t="s">
        <v>48</v>
      </c>
      <c r="J11464" t="s">
        <v>64</v>
      </c>
      <c r="K11464" t="s">
        <v>65</v>
      </c>
      <c r="L11464" t="s">
        <v>66</v>
      </c>
      <c r="M11464" t="s">
        <v>67</v>
      </c>
      <c r="N11464"/>
      <c r="O11464"/>
      <c r="P11464" t="s">
        <v>76</v>
      </c>
      <c r="Q11464" t="s">
        <v>86</v>
      </c>
      <c r="R11464" t="s">
        <v>47</v>
      </c>
      <c r="S11464" t="s">
        <v>103</v>
      </c>
      <c r="T11464" t="s">
        <v>48</v>
      </c>
      <c r="U11464" t="s">
        <v>49</v>
      </c>
      <c r="V11464" t="s">
        <v>54</v>
      </c>
      <c r="W11464" t="s">
        <v>47</v>
      </c>
      <c r="X11464" t="s">
        <v>47</v>
      </c>
      <c r="Y11464" t="s">
        <v>78</v>
      </c>
      <c r="Z11464" t="s">
        <v>49</v>
      </c>
      <c r="AA11464" t="s">
        <v>49</v>
      </c>
      <c r="AB11464" t="s">
        <v>56</v>
      </c>
      <c r="AC11464" t="s">
        <v>47</v>
      </c>
      <c r="AD11464" t="s">
        <v>54</v>
      </c>
      <c r="AE11464" t="s">
        <v>58</v>
      </c>
      <c r="AF11464" t="s">
        <v>217</v>
      </c>
      <c r="AG11464" t="s">
        <v>302</v>
      </c>
      <c r="AH11464" t="s">
        <v>47</v>
      </c>
      <c r="AI11464" t="s">
        <v>47</v>
      </c>
      <c r="AJ11464" t="s">
        <v>1973</v>
      </c>
      <c r="AK11464" t="s">
        <v>49</v>
      </c>
      <c r="AL11464" t="s">
        <v>49</v>
      </c>
      <c r="AM11464" t="s">
        <v>62</v>
      </c>
      <c r="AN11464" t="s">
        <v>63</v>
      </c>
      <c r="AO11464" t="n">
        <v>0.125</v>
      </c>
      <c r="AP11464" t="n">
        <v>1.031</v>
      </c>
      <c r="AQ11464" t="n">
        <v>18.23</v>
      </c>
      <c r="AR11464" t="n">
        <v>0.629</v>
      </c>
      <c r="AS11464" t="n">
        <v>11.82</v>
      </c>
      <c r="AT11464"/>
    </row>
    <row r="11465">
      <c r="A11465" t="n">
        <v>13759</v>
      </c>
      <c r="B11465" t="s">
        <v>46</v>
      </c>
      <c r="C11465" t="s">
        <v>96</v>
      </c>
      <c r="D11465" t="s">
        <v>97</v>
      </c>
      <c r="E11465" t="s">
        <v>98</v>
      </c>
      <c r="F11465" t="s">
        <v>258</v>
      </c>
      <c r="G11465" t="s">
        <v>259</v>
      </c>
      <c r="H11465" t="s">
        <v>73</v>
      </c>
      <c r="I11465" t="s">
        <v>48</v>
      </c>
      <c r="J11465" t="s">
        <v>64</v>
      </c>
      <c r="K11465" t="s">
        <v>65</v>
      </c>
      <c r="L11465" t="s">
        <v>66</v>
      </c>
      <c r="M11465" t="s">
        <v>67</v>
      </c>
      <c r="N11465"/>
      <c r="O11465"/>
      <c r="P11465" t="s">
        <v>76</v>
      </c>
      <c r="Q11465" t="s">
        <v>86</v>
      </c>
      <c r="R11465" t="s">
        <v>47</v>
      </c>
      <c r="S11465" t="s">
        <v>103</v>
      </c>
      <c r="T11465" t="s">
        <v>48</v>
      </c>
      <c r="U11465" t="s">
        <v>49</v>
      </c>
      <c r="V11465" t="s">
        <v>54</v>
      </c>
      <c r="W11465" t="s">
        <v>47</v>
      </c>
      <c r="X11465" t="s">
        <v>47</v>
      </c>
      <c r="Y11465" t="s">
        <v>78</v>
      </c>
      <c r="Z11465" t="s">
        <v>49</v>
      </c>
      <c r="AA11465" t="s">
        <v>49</v>
      </c>
      <c r="AB11465" t="s">
        <v>56</v>
      </c>
      <c r="AC11465" t="s">
        <v>47</v>
      </c>
      <c r="AD11465" t="s">
        <v>54</v>
      </c>
      <c r="AE11465" t="s">
        <v>58</v>
      </c>
      <c r="AF11465" t="s">
        <v>217</v>
      </c>
      <c r="AG11465" t="s">
        <v>302</v>
      </c>
      <c r="AH11465" t="s">
        <v>47</v>
      </c>
      <c r="AI11465" t="s">
        <v>47</v>
      </c>
      <c r="AJ11465" t="s">
        <v>326</v>
      </c>
      <c r="AK11465" t="s">
        <v>49</v>
      </c>
      <c r="AL11465" t="s">
        <v>49</v>
      </c>
      <c r="AM11465" t="s">
        <v>62</v>
      </c>
      <c r="AN11465" t="s">
        <v>63</v>
      </c>
      <c r="AO11465" t="n">
        <v>0.125</v>
      </c>
      <c r="AP11465" t="n">
        <v>1.06</v>
      </c>
      <c r="AQ11465" t="n">
        <v>20.77</v>
      </c>
      <c r="AR11465" t="n">
        <v>0.675</v>
      </c>
      <c r="AS11465" t="n">
        <v>14.86</v>
      </c>
      <c r="AT11465"/>
    </row>
    <row r="11466">
      <c r="A11466" t="n">
        <v>13760</v>
      </c>
      <c r="B11466" t="s">
        <v>46</v>
      </c>
      <c r="C11466" t="s">
        <v>96</v>
      </c>
      <c r="D11466" t="s">
        <v>97</v>
      </c>
      <c r="E11466" t="s">
        <v>98</v>
      </c>
      <c r="F11466" t="s">
        <v>258</v>
      </c>
      <c r="G11466" t="s">
        <v>259</v>
      </c>
      <c r="H11466" t="s">
        <v>73</v>
      </c>
      <c r="I11466" t="s">
        <v>48</v>
      </c>
      <c r="J11466" t="s">
        <v>64</v>
      </c>
      <c r="K11466" t="s">
        <v>65</v>
      </c>
      <c r="L11466" t="s">
        <v>66</v>
      </c>
      <c r="M11466" t="s">
        <v>67</v>
      </c>
      <c r="N11466"/>
      <c r="O11466"/>
      <c r="P11466" t="s">
        <v>76</v>
      </c>
      <c r="Q11466" t="s">
        <v>86</v>
      </c>
      <c r="R11466" t="s">
        <v>47</v>
      </c>
      <c r="S11466" t="s">
        <v>103</v>
      </c>
      <c r="T11466" t="s">
        <v>48</v>
      </c>
      <c r="U11466" t="s">
        <v>49</v>
      </c>
      <c r="V11466" t="s">
        <v>54</v>
      </c>
      <c r="W11466" t="s">
        <v>47</v>
      </c>
      <c r="X11466" t="s">
        <v>47</v>
      </c>
      <c r="Y11466" t="s">
        <v>78</v>
      </c>
      <c r="Z11466" t="s">
        <v>49</v>
      </c>
      <c r="AA11466" t="s">
        <v>49</v>
      </c>
      <c r="AB11466" t="s">
        <v>56</v>
      </c>
      <c r="AC11466" t="s">
        <v>47</v>
      </c>
      <c r="AD11466" t="s">
        <v>54</v>
      </c>
      <c r="AE11466" t="s">
        <v>58</v>
      </c>
      <c r="AF11466" t="s">
        <v>217</v>
      </c>
      <c r="AG11466" t="s">
        <v>302</v>
      </c>
      <c r="AH11466" t="s">
        <v>47</v>
      </c>
      <c r="AI11466" t="s">
        <v>47</v>
      </c>
      <c r="AJ11466" t="s">
        <v>61</v>
      </c>
      <c r="AK11466" t="s">
        <v>49</v>
      </c>
      <c r="AL11466" t="s">
        <v>49</v>
      </c>
      <c r="AM11466" t="s">
        <v>62</v>
      </c>
      <c r="AN11466" t="s">
        <v>63</v>
      </c>
      <c r="AO11466" t="n">
        <v>0.125</v>
      </c>
      <c r="AP11466" t="n">
        <v>1.087</v>
      </c>
      <c r="AQ11466" t="n">
        <v>21.03</v>
      </c>
      <c r="AR11466" t="n">
        <v>0.745</v>
      </c>
      <c r="AS11466" t="n">
        <v>17.06</v>
      </c>
      <c r="AT11466"/>
    </row>
    <row r="11467">
      <c r="A11467" t="n">
        <v>13761</v>
      </c>
      <c r="B11467" t="s">
        <v>107</v>
      </c>
      <c r="C11467" t="s">
        <v>97</v>
      </c>
      <c r="D11467" t="s">
        <v>47</v>
      </c>
      <c r="E11467" t="s">
        <v>246</v>
      </c>
      <c r="F11467" t="s">
        <v>247</v>
      </c>
      <c r="G11467" t="s">
        <v>49</v>
      </c>
      <c r="H11467" t="s">
        <v>73</v>
      </c>
      <c r="I11467" t="s">
        <v>48</v>
      </c>
      <c r="J11467" t="s">
        <v>64</v>
      </c>
      <c r="K11467" t="s">
        <v>65</v>
      </c>
      <c r="L11467" t="s">
        <v>130</v>
      </c>
      <c r="M11467" t="s">
        <v>131</v>
      </c>
      <c r="N11467"/>
      <c r="O11467"/>
      <c r="P11467" t="s">
        <v>76</v>
      </c>
      <c r="Q11467" t="s">
        <v>86</v>
      </c>
      <c r="R11467" t="s">
        <v>47</v>
      </c>
      <c r="S11467" t="s">
        <v>103</v>
      </c>
      <c r="T11467" t="s">
        <v>48</v>
      </c>
      <c r="U11467" t="s">
        <v>49</v>
      </c>
      <c r="V11467" t="s">
        <v>54</v>
      </c>
      <c r="W11467" t="s">
        <v>47</v>
      </c>
      <c r="X11467" t="s">
        <v>47</v>
      </c>
      <c r="Y11467" t="s">
        <v>114</v>
      </c>
      <c r="Z11467" t="s">
        <v>49</v>
      </c>
      <c r="AA11467" t="s">
        <v>49</v>
      </c>
      <c r="AB11467" t="s">
        <v>56</v>
      </c>
      <c r="AC11467" t="s">
        <v>47</v>
      </c>
      <c r="AD11467" t="s">
        <v>54</v>
      </c>
      <c r="AE11467" t="s">
        <v>58</v>
      </c>
      <c r="AF11467" t="s">
        <v>702</v>
      </c>
      <c r="AG11467" t="s">
        <v>59</v>
      </c>
      <c r="AH11467" t="s">
        <v>60</v>
      </c>
      <c r="AI11467" t="s">
        <v>47</v>
      </c>
      <c r="AJ11467"/>
      <c r="AK11467" t="s">
        <v>125</v>
      </c>
      <c r="AL11467" t="s">
        <v>49</v>
      </c>
      <c r="AM11467" t="s">
        <v>62</v>
      </c>
      <c r="AN11467" t="s">
        <v>63</v>
      </c>
      <c r="AO11467" t="n">
        <v>0.09</v>
      </c>
      <c r="AP11467" t="n">
        <v>1.05</v>
      </c>
      <c r="AQ11467" t="n">
        <v>20.17</v>
      </c>
      <c r="AR11467" t="n">
        <v>0.723</v>
      </c>
      <c r="AS11467" t="n">
        <v>15.24</v>
      </c>
      <c r="AT11467"/>
    </row>
    <row r="11468">
      <c r="A11468" t="n">
        <v>13762</v>
      </c>
      <c r="B11468" t="s">
        <v>46</v>
      </c>
      <c r="C11468" t="s">
        <v>96</v>
      </c>
      <c r="D11468" t="s">
        <v>97</v>
      </c>
      <c r="E11468" t="s">
        <v>98</v>
      </c>
      <c r="F11468" t="s">
        <v>258</v>
      </c>
      <c r="G11468" t="s">
        <v>259</v>
      </c>
      <c r="H11468" t="s">
        <v>73</v>
      </c>
      <c r="I11468" t="s">
        <v>48</v>
      </c>
      <c r="J11468" t="s">
        <v>64</v>
      </c>
      <c r="K11468" t="s">
        <v>65</v>
      </c>
      <c r="L11468" t="s">
        <v>101</v>
      </c>
      <c r="M11468" t="s">
        <v>102</v>
      </c>
      <c r="N11468"/>
      <c r="O11468"/>
      <c r="P11468" t="s">
        <v>76</v>
      </c>
      <c r="Q11468" t="s">
        <v>86</v>
      </c>
      <c r="R11468" t="s">
        <v>47</v>
      </c>
      <c r="S11468" t="s">
        <v>103</v>
      </c>
      <c r="T11468" t="s">
        <v>48</v>
      </c>
      <c r="U11468" t="s">
        <v>49</v>
      </c>
      <c r="V11468" t="s">
        <v>54</v>
      </c>
      <c r="W11468" t="s">
        <v>47</v>
      </c>
      <c r="X11468" t="s">
        <v>47</v>
      </c>
      <c r="Y11468" t="s">
        <v>114</v>
      </c>
      <c r="Z11468" t="s">
        <v>49</v>
      </c>
      <c r="AA11468" t="s">
        <v>49</v>
      </c>
      <c r="AB11468" t="s">
        <v>56</v>
      </c>
      <c r="AC11468" t="s">
        <v>47</v>
      </c>
      <c r="AD11468" t="s">
        <v>54</v>
      </c>
      <c r="AE11468" t="s">
        <v>58</v>
      </c>
      <c r="AF11468" t="s">
        <v>702</v>
      </c>
      <c r="AG11468" t="s">
        <v>59</v>
      </c>
      <c r="AH11468" t="s">
        <v>60</v>
      </c>
      <c r="AI11468" t="s">
        <v>47</v>
      </c>
      <c r="AJ11468"/>
      <c r="AK11468" t="s">
        <v>125</v>
      </c>
      <c r="AL11468" t="s">
        <v>49</v>
      </c>
      <c r="AM11468" t="s">
        <v>62</v>
      </c>
      <c r="AN11468" t="s">
        <v>63</v>
      </c>
      <c r="AO11468" t="n">
        <v>0.09</v>
      </c>
      <c r="AP11468" t="n">
        <v>1.11</v>
      </c>
      <c r="AQ11468" t="n">
        <v>22.34</v>
      </c>
      <c r="AR11468" t="n">
        <v>0.789</v>
      </c>
      <c r="AS11468" t="n">
        <v>19.44</v>
      </c>
      <c r="AT11468"/>
    </row>
    <row r="11469">
      <c r="A11469" t="n">
        <v>13763</v>
      </c>
      <c r="B11469" t="s">
        <v>46</v>
      </c>
      <c r="C11469" t="s">
        <v>96</v>
      </c>
      <c r="D11469" t="s">
        <v>97</v>
      </c>
      <c r="E11469" t="s">
        <v>193</v>
      </c>
      <c r="F11469" t="s">
        <v>438</v>
      </c>
      <c r="G11469" t="s">
        <v>109</v>
      </c>
      <c r="H11469" t="s">
        <v>73</v>
      </c>
      <c r="I11469" t="s">
        <v>48</v>
      </c>
      <c r="J11469" t="s">
        <v>64</v>
      </c>
      <c r="K11469" t="s">
        <v>65</v>
      </c>
      <c r="L11469" t="s">
        <v>130</v>
      </c>
      <c r="M11469" t="s">
        <v>131</v>
      </c>
      <c r="N11469"/>
      <c r="O11469"/>
      <c r="P11469" t="s">
        <v>76</v>
      </c>
      <c r="Q11469" t="s">
        <v>86</v>
      </c>
      <c r="R11469" t="s">
        <v>47</v>
      </c>
      <c r="S11469" t="s">
        <v>103</v>
      </c>
      <c r="T11469" t="s">
        <v>48</v>
      </c>
      <c r="U11469" t="s">
        <v>49</v>
      </c>
      <c r="V11469" t="s">
        <v>54</v>
      </c>
      <c r="W11469" t="s">
        <v>47</v>
      </c>
      <c r="X11469" t="s">
        <v>47</v>
      </c>
      <c r="Y11469" t="s">
        <v>114</v>
      </c>
      <c r="Z11469" t="s">
        <v>49</v>
      </c>
      <c r="AA11469" t="s">
        <v>49</v>
      </c>
      <c r="AB11469" t="s">
        <v>56</v>
      </c>
      <c r="AC11469" t="s">
        <v>47</v>
      </c>
      <c r="AD11469" t="s">
        <v>54</v>
      </c>
      <c r="AE11469" t="s">
        <v>58</v>
      </c>
      <c r="AF11469" t="s">
        <v>702</v>
      </c>
      <c r="AG11469" t="s">
        <v>59</v>
      </c>
      <c r="AH11469" t="s">
        <v>60</v>
      </c>
      <c r="AI11469" t="s">
        <v>47</v>
      </c>
      <c r="AJ11469"/>
      <c r="AK11469" t="s">
        <v>125</v>
      </c>
      <c r="AL11469" t="s">
        <v>49</v>
      </c>
      <c r="AM11469" t="s">
        <v>62</v>
      </c>
      <c r="AN11469" t="s">
        <v>63</v>
      </c>
      <c r="AO11469" t="n">
        <v>0.09</v>
      </c>
      <c r="AP11469" t="n">
        <v>1.12</v>
      </c>
      <c r="AQ11469" t="n">
        <v>18.34</v>
      </c>
      <c r="AR11469" t="n">
        <v>0.657</v>
      </c>
      <c r="AS11469" t="n">
        <v>13.4</v>
      </c>
      <c r="AT11469"/>
    </row>
    <row r="11470">
      <c r="A11470" t="n">
        <v>13764</v>
      </c>
      <c r="B11470" t="s">
        <v>46</v>
      </c>
      <c r="C11470" t="s">
        <v>96</v>
      </c>
      <c r="D11470" t="s">
        <v>97</v>
      </c>
      <c r="E11470" t="s">
        <v>98</v>
      </c>
      <c r="F11470" t="s">
        <v>258</v>
      </c>
      <c r="G11470" t="s">
        <v>259</v>
      </c>
      <c r="H11470" t="s">
        <v>73</v>
      </c>
      <c r="I11470" t="s">
        <v>48</v>
      </c>
      <c r="J11470" t="s">
        <v>64</v>
      </c>
      <c r="K11470" t="s">
        <v>65</v>
      </c>
      <c r="L11470" t="s">
        <v>101</v>
      </c>
      <c r="M11470" t="s">
        <v>102</v>
      </c>
      <c r="N11470"/>
      <c r="O11470"/>
      <c r="P11470" t="s">
        <v>76</v>
      </c>
      <c r="Q11470" t="s">
        <v>86</v>
      </c>
      <c r="R11470" t="s">
        <v>47</v>
      </c>
      <c r="S11470" t="s">
        <v>103</v>
      </c>
      <c r="T11470" t="s">
        <v>48</v>
      </c>
      <c r="U11470" t="s">
        <v>49</v>
      </c>
      <c r="V11470" t="s">
        <v>54</v>
      </c>
      <c r="W11470" t="s">
        <v>47</v>
      </c>
      <c r="X11470" t="s">
        <v>47</v>
      </c>
      <c r="Y11470" t="s">
        <v>114</v>
      </c>
      <c r="Z11470" t="s">
        <v>49</v>
      </c>
      <c r="AA11470" t="s">
        <v>49</v>
      </c>
      <c r="AB11470" t="s">
        <v>56</v>
      </c>
      <c r="AC11470" t="s">
        <v>47</v>
      </c>
      <c r="AD11470" t="s">
        <v>54</v>
      </c>
      <c r="AE11470" t="s">
        <v>58</v>
      </c>
      <c r="AF11470" t="s">
        <v>702</v>
      </c>
      <c r="AG11470" t="s">
        <v>59</v>
      </c>
      <c r="AH11470" t="s">
        <v>60</v>
      </c>
      <c r="AI11470" t="s">
        <v>47</v>
      </c>
      <c r="AJ11470"/>
      <c r="AK11470" t="s">
        <v>125</v>
      </c>
      <c r="AL11470" t="s">
        <v>49</v>
      </c>
      <c r="AM11470" t="s">
        <v>62</v>
      </c>
      <c r="AN11470" t="s">
        <v>63</v>
      </c>
      <c r="AO11470" t="n">
        <v>0.09</v>
      </c>
      <c r="AP11470" t="n">
        <v>1.116</v>
      </c>
      <c r="AQ11470" t="n">
        <v>22.56</v>
      </c>
      <c r="AR11470" t="n">
        <v>0.783</v>
      </c>
      <c r="AS11470" t="n">
        <v>19.5</v>
      </c>
      <c r="AT11470"/>
    </row>
    <row r="11471">
      <c r="A11471" t="n">
        <v>13765</v>
      </c>
      <c r="B11471" t="s">
        <v>46</v>
      </c>
      <c r="C11471" t="s">
        <v>96</v>
      </c>
      <c r="D11471" t="s">
        <v>97</v>
      </c>
      <c r="E11471" t="s">
        <v>98</v>
      </c>
      <c r="F11471" t="s">
        <v>258</v>
      </c>
      <c r="G11471" t="s">
        <v>259</v>
      </c>
      <c r="H11471" t="s">
        <v>73</v>
      </c>
      <c r="I11471" t="s">
        <v>48</v>
      </c>
      <c r="J11471" t="s">
        <v>64</v>
      </c>
      <c r="K11471" t="s">
        <v>65</v>
      </c>
      <c r="L11471" t="s">
        <v>101</v>
      </c>
      <c r="M11471" t="s">
        <v>102</v>
      </c>
      <c r="N11471"/>
      <c r="O11471"/>
      <c r="P11471" t="s">
        <v>76</v>
      </c>
      <c r="Q11471" t="s">
        <v>86</v>
      </c>
      <c r="R11471" t="s">
        <v>47</v>
      </c>
      <c r="S11471" t="s">
        <v>103</v>
      </c>
      <c r="T11471" t="s">
        <v>48</v>
      </c>
      <c r="U11471" t="s">
        <v>49</v>
      </c>
      <c r="V11471" t="s">
        <v>54</v>
      </c>
      <c r="W11471" t="s">
        <v>47</v>
      </c>
      <c r="X11471" t="s">
        <v>47</v>
      </c>
      <c r="Y11471" t="s">
        <v>114</v>
      </c>
      <c r="Z11471" t="s">
        <v>49</v>
      </c>
      <c r="AA11471" t="s">
        <v>49</v>
      </c>
      <c r="AB11471" t="s">
        <v>857</v>
      </c>
      <c r="AC11471" t="s">
        <v>621</v>
      </c>
      <c r="AD11471" t="s">
        <v>256</v>
      </c>
      <c r="AE11471" t="s">
        <v>58</v>
      </c>
      <c r="AF11471" t="s">
        <v>702</v>
      </c>
      <c r="AG11471" t="s">
        <v>59</v>
      </c>
      <c r="AH11471" t="s">
        <v>60</v>
      </c>
      <c r="AI11471" t="s">
        <v>47</v>
      </c>
      <c r="AJ11471"/>
      <c r="AK11471" t="s">
        <v>125</v>
      </c>
      <c r="AL11471" t="s">
        <v>49</v>
      </c>
      <c r="AM11471" t="s">
        <v>62</v>
      </c>
      <c r="AN11471" t="s">
        <v>63</v>
      </c>
      <c r="AO11471" t="n">
        <v>0.09</v>
      </c>
      <c r="AP11471" t="n">
        <v>1.04</v>
      </c>
      <c r="AQ11471" t="n">
        <v>16.87</v>
      </c>
      <c r="AR11471" t="n">
        <v>0.266</v>
      </c>
      <c r="AS11471" t="n">
        <v>4.8</v>
      </c>
      <c r="AT11471"/>
    </row>
    <row r="11472">
      <c r="A11472" t="n">
        <v>13766</v>
      </c>
      <c r="B11472" t="s">
        <v>46</v>
      </c>
      <c r="C11472" t="s">
        <v>96</v>
      </c>
      <c r="D11472" t="s">
        <v>97</v>
      </c>
      <c r="E11472" t="s">
        <v>98</v>
      </c>
      <c r="F11472" t="s">
        <v>258</v>
      </c>
      <c r="G11472" t="s">
        <v>259</v>
      </c>
      <c r="H11472" t="s">
        <v>73</v>
      </c>
      <c r="I11472" t="s">
        <v>48</v>
      </c>
      <c r="J11472" t="s">
        <v>64</v>
      </c>
      <c r="K11472" t="s">
        <v>65</v>
      </c>
      <c r="L11472" t="s">
        <v>101</v>
      </c>
      <c r="M11472" t="s">
        <v>102</v>
      </c>
      <c r="N11472"/>
      <c r="O11472"/>
      <c r="P11472" t="s">
        <v>76</v>
      </c>
      <c r="Q11472" t="s">
        <v>86</v>
      </c>
      <c r="R11472" t="s">
        <v>47</v>
      </c>
      <c r="S11472" t="s">
        <v>103</v>
      </c>
      <c r="T11472" t="s">
        <v>48</v>
      </c>
      <c r="U11472" t="s">
        <v>49</v>
      </c>
      <c r="V11472" t="s">
        <v>54</v>
      </c>
      <c r="W11472" t="s">
        <v>47</v>
      </c>
      <c r="X11472" t="s">
        <v>47</v>
      </c>
      <c r="Y11472" t="s">
        <v>114</v>
      </c>
      <c r="Z11472" t="s">
        <v>49</v>
      </c>
      <c r="AA11472" t="s">
        <v>49</v>
      </c>
      <c r="AB11472" t="s">
        <v>857</v>
      </c>
      <c r="AC11472" t="s">
        <v>621</v>
      </c>
      <c r="AD11472" t="s">
        <v>256</v>
      </c>
      <c r="AE11472" t="s">
        <v>58</v>
      </c>
      <c r="AF11472" t="s">
        <v>702</v>
      </c>
      <c r="AG11472" t="s">
        <v>59</v>
      </c>
      <c r="AH11472" t="s">
        <v>60</v>
      </c>
      <c r="AI11472" t="s">
        <v>47</v>
      </c>
      <c r="AJ11472"/>
      <c r="AK11472" t="s">
        <v>125</v>
      </c>
      <c r="AL11472" t="s">
        <v>49</v>
      </c>
      <c r="AM11472" t="s">
        <v>62</v>
      </c>
      <c r="AN11472" t="s">
        <v>63</v>
      </c>
      <c r="AO11472" t="n">
        <v>0.09</v>
      </c>
      <c r="AP11472" t="n">
        <v>1.09</v>
      </c>
      <c r="AQ11472" t="n">
        <v>20.05</v>
      </c>
      <c r="AR11472" t="n">
        <v>0.353</v>
      </c>
      <c r="AS11472" t="n">
        <v>7.8</v>
      </c>
      <c r="AT11472"/>
    </row>
    <row r="11473">
      <c r="A11473" t="n">
        <v>13767</v>
      </c>
      <c r="B11473" t="s">
        <v>46</v>
      </c>
      <c r="C11473" t="s">
        <v>96</v>
      </c>
      <c r="D11473" t="s">
        <v>97</v>
      </c>
      <c r="E11473" t="s">
        <v>98</v>
      </c>
      <c r="F11473" t="s">
        <v>258</v>
      </c>
      <c r="G11473" t="s">
        <v>259</v>
      </c>
      <c r="H11473" t="s">
        <v>73</v>
      </c>
      <c r="I11473" t="s">
        <v>48</v>
      </c>
      <c r="J11473" t="s">
        <v>64</v>
      </c>
      <c r="K11473" t="s">
        <v>65</v>
      </c>
      <c r="L11473" t="s">
        <v>101</v>
      </c>
      <c r="M11473" t="s">
        <v>102</v>
      </c>
      <c r="N11473"/>
      <c r="O11473"/>
      <c r="P11473" t="s">
        <v>76</v>
      </c>
      <c r="Q11473" t="s">
        <v>86</v>
      </c>
      <c r="R11473" t="s">
        <v>47</v>
      </c>
      <c r="S11473" t="s">
        <v>103</v>
      </c>
      <c r="T11473" t="s">
        <v>48</v>
      </c>
      <c r="U11473" t="s">
        <v>49</v>
      </c>
      <c r="V11473" t="s">
        <v>54</v>
      </c>
      <c r="W11473" t="s">
        <v>47</v>
      </c>
      <c r="X11473" t="s">
        <v>47</v>
      </c>
      <c r="Y11473" t="s">
        <v>114</v>
      </c>
      <c r="Z11473" t="s">
        <v>49</v>
      </c>
      <c r="AA11473" t="s">
        <v>49</v>
      </c>
      <c r="AB11473" t="s">
        <v>857</v>
      </c>
      <c r="AC11473" t="s">
        <v>621</v>
      </c>
      <c r="AD11473" t="s">
        <v>655</v>
      </c>
      <c r="AE11473" t="s">
        <v>58</v>
      </c>
      <c r="AF11473" t="s">
        <v>702</v>
      </c>
      <c r="AG11473" t="s">
        <v>59</v>
      </c>
      <c r="AH11473" t="s">
        <v>60</v>
      </c>
      <c r="AI11473" t="s">
        <v>47</v>
      </c>
      <c r="AJ11473"/>
      <c r="AK11473" t="s">
        <v>125</v>
      </c>
      <c r="AL11473" t="s">
        <v>49</v>
      </c>
      <c r="AM11473" t="s">
        <v>62</v>
      </c>
      <c r="AN11473" t="s">
        <v>63</v>
      </c>
      <c r="AO11473" t="n">
        <v>0.09</v>
      </c>
      <c r="AP11473" t="n">
        <v>1.06</v>
      </c>
      <c r="AQ11473" t="n">
        <v>20.38</v>
      </c>
      <c r="AR11473" t="n">
        <v>0.468</v>
      </c>
      <c r="AS11473" t="n">
        <v>10.09</v>
      </c>
      <c r="AT11473"/>
    </row>
    <row r="11474">
      <c r="A11474" t="n">
        <v>13768</v>
      </c>
      <c r="B11474" t="s">
        <v>46</v>
      </c>
      <c r="C11474" t="s">
        <v>96</v>
      </c>
      <c r="D11474" t="s">
        <v>97</v>
      </c>
      <c r="E11474" t="s">
        <v>98</v>
      </c>
      <c r="F11474" t="s">
        <v>258</v>
      </c>
      <c r="G11474" t="s">
        <v>259</v>
      </c>
      <c r="H11474" t="s">
        <v>73</v>
      </c>
      <c r="I11474" t="s">
        <v>48</v>
      </c>
      <c r="J11474" t="s">
        <v>64</v>
      </c>
      <c r="K11474" t="s">
        <v>65</v>
      </c>
      <c r="L11474" t="s">
        <v>101</v>
      </c>
      <c r="M11474" t="s">
        <v>102</v>
      </c>
      <c r="N11474"/>
      <c r="O11474"/>
      <c r="P11474" t="s">
        <v>76</v>
      </c>
      <c r="Q11474" t="s">
        <v>86</v>
      </c>
      <c r="R11474" t="s">
        <v>47</v>
      </c>
      <c r="S11474" t="s">
        <v>103</v>
      </c>
      <c r="T11474" t="s">
        <v>48</v>
      </c>
      <c r="U11474" t="s">
        <v>49</v>
      </c>
      <c r="V11474" t="s">
        <v>54</v>
      </c>
      <c r="W11474" t="s">
        <v>47</v>
      </c>
      <c r="X11474" t="s">
        <v>47</v>
      </c>
      <c r="Y11474" t="s">
        <v>114</v>
      </c>
      <c r="Z11474" t="s">
        <v>49</v>
      </c>
      <c r="AA11474" t="s">
        <v>49</v>
      </c>
      <c r="AB11474" t="s">
        <v>857</v>
      </c>
      <c r="AC11474" t="s">
        <v>621</v>
      </c>
      <c r="AD11474" t="s">
        <v>655</v>
      </c>
      <c r="AE11474" t="s">
        <v>58</v>
      </c>
      <c r="AF11474" t="s">
        <v>702</v>
      </c>
      <c r="AG11474" t="s">
        <v>59</v>
      </c>
      <c r="AH11474" t="s">
        <v>60</v>
      </c>
      <c r="AI11474" t="s">
        <v>47</v>
      </c>
      <c r="AJ11474"/>
      <c r="AK11474" t="s">
        <v>125</v>
      </c>
      <c r="AL11474" t="s">
        <v>49</v>
      </c>
      <c r="AM11474" t="s">
        <v>62</v>
      </c>
      <c r="AN11474" t="s">
        <v>63</v>
      </c>
      <c r="AO11474" t="n">
        <v>0.09</v>
      </c>
      <c r="AP11474" t="n">
        <v>1.08</v>
      </c>
      <c r="AQ11474" t="n">
        <v>19.89</v>
      </c>
      <c r="AR11474" t="n">
        <v>0.557</v>
      </c>
      <c r="AS11474" t="n">
        <v>12</v>
      </c>
      <c r="AT11474"/>
    </row>
    <row r="11475">
      <c r="A11475" t="n">
        <v>13769</v>
      </c>
      <c r="B11475" t="s">
        <v>46</v>
      </c>
      <c r="C11475" t="s">
        <v>96</v>
      </c>
      <c r="D11475" t="s">
        <v>97</v>
      </c>
      <c r="E11475" t="s">
        <v>98</v>
      </c>
      <c r="F11475" t="s">
        <v>258</v>
      </c>
      <c r="G11475" t="s">
        <v>259</v>
      </c>
      <c r="H11475" t="s">
        <v>73</v>
      </c>
      <c r="I11475" t="s">
        <v>48</v>
      </c>
      <c r="J11475" t="s">
        <v>64</v>
      </c>
      <c r="K11475" t="s">
        <v>65</v>
      </c>
      <c r="L11475" t="s">
        <v>101</v>
      </c>
      <c r="M11475" t="s">
        <v>102</v>
      </c>
      <c r="N11475"/>
      <c r="O11475"/>
      <c r="P11475" t="s">
        <v>76</v>
      </c>
      <c r="Q11475" t="s">
        <v>86</v>
      </c>
      <c r="R11475" t="s">
        <v>47</v>
      </c>
      <c r="S11475" t="s">
        <v>103</v>
      </c>
      <c r="T11475" t="s">
        <v>48</v>
      </c>
      <c r="U11475" t="s">
        <v>49</v>
      </c>
      <c r="V11475" t="s">
        <v>54</v>
      </c>
      <c r="W11475" t="s">
        <v>47</v>
      </c>
      <c r="X11475" t="s">
        <v>47</v>
      </c>
      <c r="Y11475" t="s">
        <v>114</v>
      </c>
      <c r="Z11475" t="s">
        <v>49</v>
      </c>
      <c r="AA11475" t="s">
        <v>49</v>
      </c>
      <c r="AB11475" t="s">
        <v>857</v>
      </c>
      <c r="AC11475" t="s">
        <v>621</v>
      </c>
      <c r="AD11475" t="s">
        <v>655</v>
      </c>
      <c r="AE11475" t="s">
        <v>58</v>
      </c>
      <c r="AF11475" t="s">
        <v>702</v>
      </c>
      <c r="AG11475" t="s">
        <v>59</v>
      </c>
      <c r="AH11475" t="s">
        <v>60</v>
      </c>
      <c r="AI11475" t="s">
        <v>47</v>
      </c>
      <c r="AJ11475"/>
      <c r="AK11475" t="s">
        <v>125</v>
      </c>
      <c r="AL11475" t="s">
        <v>49</v>
      </c>
      <c r="AM11475" t="s">
        <v>62</v>
      </c>
      <c r="AN11475" t="s">
        <v>63</v>
      </c>
      <c r="AO11475" t="n">
        <v>0.25</v>
      </c>
      <c r="AP11475" t="n">
        <v>1.07</v>
      </c>
      <c r="AQ11475" t="n">
        <v>21.32</v>
      </c>
      <c r="AR11475" t="n">
        <v>0.676</v>
      </c>
      <c r="AS11475" t="n">
        <v>15.4</v>
      </c>
      <c r="AT11475"/>
    </row>
    <row r="11476">
      <c r="A11476" t="n">
        <v>13770</v>
      </c>
      <c r="B11476" t="s">
        <v>72</v>
      </c>
      <c r="C11476" t="s">
        <v>47</v>
      </c>
      <c r="D11476" t="s">
        <v>47</v>
      </c>
      <c r="E11476" t="s">
        <v>48</v>
      </c>
      <c r="F11476" t="s">
        <v>49</v>
      </c>
      <c r="G11476" t="s">
        <v>49</v>
      </c>
      <c r="H11476" t="s">
        <v>73</v>
      </c>
      <c r="I11476" t="s">
        <v>48</v>
      </c>
      <c r="J11476" t="s">
        <v>51</v>
      </c>
      <c r="K11476" t="s">
        <v>47</v>
      </c>
      <c r="L11476" t="s">
        <v>52</v>
      </c>
      <c r="M11476" t="s">
        <v>49</v>
      </c>
      <c r="N11476"/>
      <c r="O11476"/>
      <c r="P11476" t="s">
        <v>433</v>
      </c>
      <c r="Q11476" t="s">
        <v>47</v>
      </c>
      <c r="R11476" t="s">
        <v>219</v>
      </c>
      <c r="S11476" t="s">
        <v>48</v>
      </c>
      <c r="T11476" t="s">
        <v>49</v>
      </c>
      <c r="U11476" t="s">
        <v>48</v>
      </c>
      <c r="V11476" t="s">
        <v>104</v>
      </c>
      <c r="W11476" t="s">
        <v>47</v>
      </c>
      <c r="X11476"/>
      <c r="Y11476" t="s">
        <v>114</v>
      </c>
      <c r="Z11476" t="s">
        <v>49</v>
      </c>
      <c r="AA11476" t="s">
        <v>114</v>
      </c>
      <c r="AB11476" t="s">
        <v>89</v>
      </c>
      <c r="AC11476" t="s">
        <v>47</v>
      </c>
      <c r="AD11476" t="s">
        <v>104</v>
      </c>
      <c r="AE11476" t="s">
        <v>90</v>
      </c>
      <c r="AF11476"/>
      <c r="AG11476" t="s">
        <v>138</v>
      </c>
      <c r="AH11476" t="s">
        <v>93</v>
      </c>
      <c r="AI11476" t="s">
        <v>47</v>
      </c>
      <c r="AJ11476"/>
      <c r="AK11476" t="s">
        <v>158</v>
      </c>
      <c r="AL11476" t="s">
        <v>49</v>
      </c>
      <c r="AM11476" t="s">
        <v>62</v>
      </c>
      <c r="AN11476" t="s">
        <v>94</v>
      </c>
      <c r="AO11476" t="n">
        <v>0.09</v>
      </c>
      <c r="AP11476" t="n">
        <v>0.99</v>
      </c>
      <c r="AQ11476" t="n">
        <v>15.75</v>
      </c>
      <c r="AR11476" t="n">
        <v>0.763</v>
      </c>
      <c r="AS11476" t="n">
        <v>11.95</v>
      </c>
      <c r="AT11476" t="n">
        <v>1.6</v>
      </c>
    </row>
    <row r="11477">
      <c r="A11477" t="n">
        <v>13771</v>
      </c>
      <c r="B11477" t="s">
        <v>72</v>
      </c>
      <c r="C11477" t="s">
        <v>47</v>
      </c>
      <c r="D11477" t="s">
        <v>47</v>
      </c>
      <c r="E11477" t="s">
        <v>48</v>
      </c>
      <c r="F11477" t="s">
        <v>49</v>
      </c>
      <c r="G11477" t="s">
        <v>49</v>
      </c>
      <c r="H11477" t="s">
        <v>73</v>
      </c>
      <c r="I11477" t="s">
        <v>48</v>
      </c>
      <c r="J11477" t="s">
        <v>51</v>
      </c>
      <c r="K11477" t="s">
        <v>47</v>
      </c>
      <c r="L11477" t="s">
        <v>52</v>
      </c>
      <c r="M11477" t="s">
        <v>49</v>
      </c>
      <c r="N11477"/>
      <c r="O11477"/>
      <c r="P11477" t="s">
        <v>433</v>
      </c>
      <c r="Q11477" t="s">
        <v>47</v>
      </c>
      <c r="R11477" t="s">
        <v>219</v>
      </c>
      <c r="S11477" t="s">
        <v>48</v>
      </c>
      <c r="T11477" t="s">
        <v>49</v>
      </c>
      <c r="U11477" t="s">
        <v>48</v>
      </c>
      <c r="V11477" t="s">
        <v>104</v>
      </c>
      <c r="W11477" t="s">
        <v>47</v>
      </c>
      <c r="X11477"/>
      <c r="Y11477" t="s">
        <v>114</v>
      </c>
      <c r="Z11477" t="s">
        <v>49</v>
      </c>
      <c r="AA11477" t="s">
        <v>114</v>
      </c>
      <c r="AB11477" t="s">
        <v>89</v>
      </c>
      <c r="AC11477" t="s">
        <v>47</v>
      </c>
      <c r="AD11477" t="s">
        <v>104</v>
      </c>
      <c r="AE11477" t="s">
        <v>90</v>
      </c>
      <c r="AF11477"/>
      <c r="AG11477" t="s">
        <v>138</v>
      </c>
      <c r="AH11477" t="s">
        <v>93</v>
      </c>
      <c r="AI11477" t="s">
        <v>47</v>
      </c>
      <c r="AJ11477"/>
      <c r="AK11477" t="s">
        <v>158</v>
      </c>
      <c r="AL11477" t="s">
        <v>49</v>
      </c>
      <c r="AM11477" t="s">
        <v>62</v>
      </c>
      <c r="AN11477" t="s">
        <v>94</v>
      </c>
      <c r="AO11477" t="n">
        <v>0.09</v>
      </c>
      <c r="AP11477" t="n">
        <v>0.98</v>
      </c>
      <c r="AQ11477" t="n">
        <v>15.71</v>
      </c>
      <c r="AR11477" t="n">
        <v>0.758</v>
      </c>
      <c r="AS11477" t="n">
        <v>11.63</v>
      </c>
      <c r="AT11477" t="n">
        <v>1.6</v>
      </c>
    </row>
    <row r="11478">
      <c r="A11478" t="n">
        <v>13772</v>
      </c>
      <c r="B11478" t="s">
        <v>72</v>
      </c>
      <c r="C11478" t="s">
        <v>47</v>
      </c>
      <c r="D11478" t="s">
        <v>47</v>
      </c>
      <c r="E11478" t="s">
        <v>48</v>
      </c>
      <c r="F11478" t="s">
        <v>49</v>
      </c>
      <c r="G11478" t="s">
        <v>49</v>
      </c>
      <c r="H11478" t="s">
        <v>73</v>
      </c>
      <c r="I11478" t="s">
        <v>48</v>
      </c>
      <c r="J11478" t="s">
        <v>51</v>
      </c>
      <c r="K11478" t="s">
        <v>47</v>
      </c>
      <c r="L11478" t="s">
        <v>52</v>
      </c>
      <c r="M11478" t="s">
        <v>49</v>
      </c>
      <c r="N11478"/>
      <c r="O11478"/>
      <c r="P11478" t="s">
        <v>433</v>
      </c>
      <c r="Q11478" t="s">
        <v>47</v>
      </c>
      <c r="R11478" t="s">
        <v>219</v>
      </c>
      <c r="S11478" t="s">
        <v>48</v>
      </c>
      <c r="T11478" t="s">
        <v>49</v>
      </c>
      <c r="U11478" t="s">
        <v>48</v>
      </c>
      <c r="V11478" t="s">
        <v>104</v>
      </c>
      <c r="W11478" t="s">
        <v>47</v>
      </c>
      <c r="X11478"/>
      <c r="Y11478" t="s">
        <v>114</v>
      </c>
      <c r="Z11478" t="s">
        <v>49</v>
      </c>
      <c r="AA11478" t="s">
        <v>114</v>
      </c>
      <c r="AB11478" t="s">
        <v>89</v>
      </c>
      <c r="AC11478" t="s">
        <v>47</v>
      </c>
      <c r="AD11478" t="s">
        <v>104</v>
      </c>
      <c r="AE11478" t="s">
        <v>90</v>
      </c>
      <c r="AF11478"/>
      <c r="AG11478" t="s">
        <v>138</v>
      </c>
      <c r="AH11478" t="s">
        <v>93</v>
      </c>
      <c r="AI11478" t="s">
        <v>47</v>
      </c>
      <c r="AJ11478"/>
      <c r="AK11478" t="s">
        <v>158</v>
      </c>
      <c r="AL11478" t="s">
        <v>49</v>
      </c>
      <c r="AM11478" t="s">
        <v>62</v>
      </c>
      <c r="AN11478" t="s">
        <v>94</v>
      </c>
      <c r="AO11478" t="n">
        <v>0.09</v>
      </c>
      <c r="AP11478" t="n">
        <v>0.99</v>
      </c>
      <c r="AQ11478" t="n">
        <v>17.06</v>
      </c>
      <c r="AR11478" t="n">
        <v>0.8</v>
      </c>
      <c r="AS11478" t="n">
        <v>13.57</v>
      </c>
      <c r="AT11478" t="n">
        <v>1.6</v>
      </c>
    </row>
    <row r="11479">
      <c r="A11479" t="n">
        <v>13773</v>
      </c>
      <c r="B11479" t="s">
        <v>72</v>
      </c>
      <c r="C11479" t="s">
        <v>47</v>
      </c>
      <c r="D11479" t="s">
        <v>47</v>
      </c>
      <c r="E11479" t="s">
        <v>48</v>
      </c>
      <c r="F11479" t="s">
        <v>49</v>
      </c>
      <c r="G11479" t="s">
        <v>49</v>
      </c>
      <c r="H11479" t="s">
        <v>73</v>
      </c>
      <c r="I11479" t="s">
        <v>48</v>
      </c>
      <c r="J11479" t="s">
        <v>51</v>
      </c>
      <c r="K11479" t="s">
        <v>47</v>
      </c>
      <c r="L11479" t="s">
        <v>52</v>
      </c>
      <c r="M11479" t="s">
        <v>49</v>
      </c>
      <c r="N11479"/>
      <c r="O11479"/>
      <c r="P11479" t="s">
        <v>433</v>
      </c>
      <c r="Q11479" t="s">
        <v>47</v>
      </c>
      <c r="R11479" t="s">
        <v>219</v>
      </c>
      <c r="S11479" t="s">
        <v>48</v>
      </c>
      <c r="T11479" t="s">
        <v>49</v>
      </c>
      <c r="U11479" t="s">
        <v>48</v>
      </c>
      <c r="V11479" t="s">
        <v>104</v>
      </c>
      <c r="W11479" t="s">
        <v>47</v>
      </c>
      <c r="X11479"/>
      <c r="Y11479" t="s">
        <v>114</v>
      </c>
      <c r="Z11479" t="s">
        <v>49</v>
      </c>
      <c r="AA11479" t="s">
        <v>114</v>
      </c>
      <c r="AB11479" t="s">
        <v>89</v>
      </c>
      <c r="AC11479" t="s">
        <v>47</v>
      </c>
      <c r="AD11479" t="s">
        <v>104</v>
      </c>
      <c r="AE11479" t="s">
        <v>90</v>
      </c>
      <c r="AF11479"/>
      <c r="AG11479" t="s">
        <v>138</v>
      </c>
      <c r="AH11479" t="s">
        <v>93</v>
      </c>
      <c r="AI11479" t="s">
        <v>47</v>
      </c>
      <c r="AJ11479"/>
      <c r="AK11479" t="s">
        <v>158</v>
      </c>
      <c r="AL11479" t="s">
        <v>49</v>
      </c>
      <c r="AM11479" t="s">
        <v>62</v>
      </c>
      <c r="AN11479" t="s">
        <v>94</v>
      </c>
      <c r="AO11479" t="n">
        <v>0.09</v>
      </c>
      <c r="AP11479" t="n">
        <v>0.99</v>
      </c>
      <c r="AQ11479" t="n">
        <v>16.79</v>
      </c>
      <c r="AR11479" t="n">
        <v>0.796</v>
      </c>
      <c r="AS11479" t="n">
        <v>13.2</v>
      </c>
      <c r="AT11479" t="n">
        <v>1.6</v>
      </c>
    </row>
    <row r="11480">
      <c r="A11480" t="n">
        <v>13774</v>
      </c>
      <c r="B11480" t="s">
        <v>72</v>
      </c>
      <c r="C11480" t="s">
        <v>47</v>
      </c>
      <c r="D11480" t="s">
        <v>47</v>
      </c>
      <c r="E11480" t="s">
        <v>48</v>
      </c>
      <c r="F11480" t="s">
        <v>49</v>
      </c>
      <c r="G11480" t="s">
        <v>49</v>
      </c>
      <c r="H11480" t="s">
        <v>73</v>
      </c>
      <c r="I11480" t="s">
        <v>48</v>
      </c>
      <c r="J11480" t="s">
        <v>51</v>
      </c>
      <c r="K11480" t="s">
        <v>47</v>
      </c>
      <c r="L11480" t="s">
        <v>52</v>
      </c>
      <c r="M11480" t="s">
        <v>49</v>
      </c>
      <c r="N11480"/>
      <c r="O11480"/>
      <c r="P11480" t="s">
        <v>433</v>
      </c>
      <c r="Q11480" t="s">
        <v>47</v>
      </c>
      <c r="R11480" t="s">
        <v>219</v>
      </c>
      <c r="S11480" t="s">
        <v>48</v>
      </c>
      <c r="T11480" t="s">
        <v>49</v>
      </c>
      <c r="U11480" t="s">
        <v>48</v>
      </c>
      <c r="V11480" t="s">
        <v>104</v>
      </c>
      <c r="W11480" t="s">
        <v>47</v>
      </c>
      <c r="X11480"/>
      <c r="Y11480" t="s">
        <v>114</v>
      </c>
      <c r="Z11480" t="s">
        <v>49</v>
      </c>
      <c r="AA11480" t="s">
        <v>114</v>
      </c>
      <c r="AB11480" t="s">
        <v>89</v>
      </c>
      <c r="AC11480" t="s">
        <v>47</v>
      </c>
      <c r="AD11480" t="s">
        <v>104</v>
      </c>
      <c r="AE11480" t="s">
        <v>90</v>
      </c>
      <c r="AF11480"/>
      <c r="AG11480" t="s">
        <v>138</v>
      </c>
      <c r="AH11480" t="s">
        <v>93</v>
      </c>
      <c r="AI11480" t="s">
        <v>47</v>
      </c>
      <c r="AJ11480"/>
      <c r="AK11480" t="s">
        <v>158</v>
      </c>
      <c r="AL11480" t="s">
        <v>49</v>
      </c>
      <c r="AM11480" t="s">
        <v>62</v>
      </c>
      <c r="AN11480" t="s">
        <v>94</v>
      </c>
      <c r="AO11480" t="n">
        <v>0.09</v>
      </c>
      <c r="AP11480" t="n">
        <v>0.92</v>
      </c>
      <c r="AQ11480" t="n">
        <v>16.92</v>
      </c>
      <c r="AR11480" t="n">
        <v>0.78</v>
      </c>
      <c r="AS11480" t="n">
        <v>12.14</v>
      </c>
      <c r="AT11480" t="n">
        <v>1.6</v>
      </c>
    </row>
    <row r="11481">
      <c r="A11481" t="n">
        <v>13775</v>
      </c>
      <c r="B11481" t="s">
        <v>72</v>
      </c>
      <c r="C11481" t="s">
        <v>47</v>
      </c>
      <c r="D11481" t="s">
        <v>47</v>
      </c>
      <c r="E11481" t="s">
        <v>48</v>
      </c>
      <c r="F11481" t="s">
        <v>49</v>
      </c>
      <c r="G11481" t="s">
        <v>49</v>
      </c>
      <c r="H11481" t="s">
        <v>73</v>
      </c>
      <c r="I11481" t="s">
        <v>48</v>
      </c>
      <c r="J11481" t="s">
        <v>51</v>
      </c>
      <c r="K11481" t="s">
        <v>47</v>
      </c>
      <c r="L11481" t="s">
        <v>52</v>
      </c>
      <c r="M11481" t="s">
        <v>49</v>
      </c>
      <c r="N11481"/>
      <c r="O11481"/>
      <c r="P11481" t="s">
        <v>433</v>
      </c>
      <c r="Q11481" t="s">
        <v>47</v>
      </c>
      <c r="R11481" t="s">
        <v>219</v>
      </c>
      <c r="S11481" t="s">
        <v>48</v>
      </c>
      <c r="T11481" t="s">
        <v>49</v>
      </c>
      <c r="U11481" t="s">
        <v>48</v>
      </c>
      <c r="V11481" t="s">
        <v>104</v>
      </c>
      <c r="W11481" t="s">
        <v>47</v>
      </c>
      <c r="X11481"/>
      <c r="Y11481" t="s">
        <v>114</v>
      </c>
      <c r="Z11481" t="s">
        <v>49</v>
      </c>
      <c r="AA11481" t="s">
        <v>114</v>
      </c>
      <c r="AB11481" t="s">
        <v>89</v>
      </c>
      <c r="AC11481" t="s">
        <v>47</v>
      </c>
      <c r="AD11481" t="s">
        <v>104</v>
      </c>
      <c r="AE11481" t="s">
        <v>90</v>
      </c>
      <c r="AF11481"/>
      <c r="AG11481" t="s">
        <v>138</v>
      </c>
      <c r="AH11481" t="s">
        <v>93</v>
      </c>
      <c r="AI11481" t="s">
        <v>47</v>
      </c>
      <c r="AJ11481"/>
      <c r="AK11481" t="s">
        <v>158</v>
      </c>
      <c r="AL11481" t="s">
        <v>49</v>
      </c>
      <c r="AM11481" t="s">
        <v>62</v>
      </c>
      <c r="AN11481" t="s">
        <v>94</v>
      </c>
      <c r="AO11481" t="n">
        <v>0.09</v>
      </c>
      <c r="AP11481" t="n">
        <v>0.96</v>
      </c>
      <c r="AQ11481" t="n">
        <v>15.4</v>
      </c>
      <c r="AR11481" t="n">
        <v>0.776</v>
      </c>
      <c r="AS11481" t="n">
        <v>11.41</v>
      </c>
      <c r="AT11481" t="n">
        <v>1.6</v>
      </c>
    </row>
    <row r="11482">
      <c r="A11482" t="n">
        <v>13776</v>
      </c>
      <c r="B11482" t="s">
        <v>72</v>
      </c>
      <c r="C11482" t="s">
        <v>47</v>
      </c>
      <c r="D11482" t="s">
        <v>47</v>
      </c>
      <c r="E11482" t="s">
        <v>48</v>
      </c>
      <c r="F11482" t="s">
        <v>49</v>
      </c>
      <c r="G11482" t="s">
        <v>49</v>
      </c>
      <c r="H11482" t="s">
        <v>73</v>
      </c>
      <c r="I11482" t="s">
        <v>48</v>
      </c>
      <c r="J11482" t="s">
        <v>51</v>
      </c>
      <c r="K11482" t="s">
        <v>47</v>
      </c>
      <c r="L11482" t="s">
        <v>52</v>
      </c>
      <c r="M11482" t="s">
        <v>49</v>
      </c>
      <c r="N11482"/>
      <c r="O11482"/>
      <c r="P11482" t="s">
        <v>433</v>
      </c>
      <c r="Q11482" t="s">
        <v>47</v>
      </c>
      <c r="R11482" t="s">
        <v>219</v>
      </c>
      <c r="S11482" t="s">
        <v>48</v>
      </c>
      <c r="T11482" t="s">
        <v>49</v>
      </c>
      <c r="U11482" t="s">
        <v>48</v>
      </c>
      <c r="V11482" t="s">
        <v>104</v>
      </c>
      <c r="W11482" t="s">
        <v>47</v>
      </c>
      <c r="X11482"/>
      <c r="Y11482" t="s">
        <v>114</v>
      </c>
      <c r="Z11482" t="s">
        <v>49</v>
      </c>
      <c r="AA11482" t="s">
        <v>114</v>
      </c>
      <c r="AB11482" t="s">
        <v>89</v>
      </c>
      <c r="AC11482" t="s">
        <v>47</v>
      </c>
      <c r="AD11482" t="s">
        <v>104</v>
      </c>
      <c r="AE11482" t="s">
        <v>90</v>
      </c>
      <c r="AF11482"/>
      <c r="AG11482" t="s">
        <v>138</v>
      </c>
      <c r="AH11482" t="s">
        <v>93</v>
      </c>
      <c r="AI11482" t="s">
        <v>47</v>
      </c>
      <c r="AJ11482"/>
      <c r="AK11482" t="s">
        <v>158</v>
      </c>
      <c r="AL11482" t="s">
        <v>49</v>
      </c>
      <c r="AM11482" t="s">
        <v>62</v>
      </c>
      <c r="AN11482" t="s">
        <v>94</v>
      </c>
      <c r="AO11482" t="n">
        <v>0.09</v>
      </c>
      <c r="AP11482" t="n">
        <v>0.93</v>
      </c>
      <c r="AQ11482" t="n">
        <v>15.99</v>
      </c>
      <c r="AR11482" t="n">
        <v>0.768</v>
      </c>
      <c r="AS11482" t="n">
        <v>11.43</v>
      </c>
      <c r="AT11482" t="n">
        <v>1.6</v>
      </c>
    </row>
    <row r="11483">
      <c r="A11483" t="n">
        <v>13777</v>
      </c>
      <c r="B11483" t="s">
        <v>72</v>
      </c>
      <c r="C11483" t="s">
        <v>47</v>
      </c>
      <c r="D11483" t="s">
        <v>47</v>
      </c>
      <c r="E11483" t="s">
        <v>48</v>
      </c>
      <c r="F11483" t="s">
        <v>49</v>
      </c>
      <c r="G11483" t="s">
        <v>49</v>
      </c>
      <c r="H11483" t="s">
        <v>73</v>
      </c>
      <c r="I11483" t="s">
        <v>48</v>
      </c>
      <c r="J11483" t="s">
        <v>51</v>
      </c>
      <c r="K11483" t="s">
        <v>47</v>
      </c>
      <c r="L11483" t="s">
        <v>52</v>
      </c>
      <c r="M11483" t="s">
        <v>49</v>
      </c>
      <c r="N11483"/>
      <c r="O11483"/>
      <c r="P11483" t="s">
        <v>433</v>
      </c>
      <c r="Q11483" t="s">
        <v>47</v>
      </c>
      <c r="R11483" t="s">
        <v>219</v>
      </c>
      <c r="S11483" t="s">
        <v>48</v>
      </c>
      <c r="T11483" t="s">
        <v>49</v>
      </c>
      <c r="U11483" t="s">
        <v>48</v>
      </c>
      <c r="V11483" t="s">
        <v>104</v>
      </c>
      <c r="W11483" t="s">
        <v>47</v>
      </c>
      <c r="X11483"/>
      <c r="Y11483" t="s">
        <v>114</v>
      </c>
      <c r="Z11483" t="s">
        <v>49</v>
      </c>
      <c r="AA11483" t="s">
        <v>114</v>
      </c>
      <c r="AB11483" t="s">
        <v>89</v>
      </c>
      <c r="AC11483" t="s">
        <v>47</v>
      </c>
      <c r="AD11483" t="s">
        <v>104</v>
      </c>
      <c r="AE11483" t="s">
        <v>90</v>
      </c>
      <c r="AF11483"/>
      <c r="AG11483" t="s">
        <v>138</v>
      </c>
      <c r="AH11483" t="s">
        <v>93</v>
      </c>
      <c r="AI11483" t="s">
        <v>47</v>
      </c>
      <c r="AJ11483"/>
      <c r="AK11483" t="s">
        <v>158</v>
      </c>
      <c r="AL11483" t="s">
        <v>49</v>
      </c>
      <c r="AM11483" t="s">
        <v>62</v>
      </c>
      <c r="AN11483" t="s">
        <v>94</v>
      </c>
      <c r="AO11483" t="n">
        <v>0.09</v>
      </c>
      <c r="AP11483" t="n">
        <v>0.92</v>
      </c>
      <c r="AQ11483" t="n">
        <v>15.87</v>
      </c>
      <c r="AR11483" t="n">
        <v>0.756</v>
      </c>
      <c r="AS11483" t="n">
        <v>11.01</v>
      </c>
      <c r="AT11483" t="n">
        <v>1.6</v>
      </c>
    </row>
    <row r="11484">
      <c r="A11484" t="n">
        <v>13778</v>
      </c>
      <c r="B11484" t="s">
        <v>72</v>
      </c>
      <c r="C11484" t="s">
        <v>47</v>
      </c>
      <c r="D11484" t="s">
        <v>47</v>
      </c>
      <c r="E11484" t="s">
        <v>48</v>
      </c>
      <c r="F11484" t="s">
        <v>49</v>
      </c>
      <c r="G11484" t="s">
        <v>49</v>
      </c>
      <c r="H11484" t="s">
        <v>73</v>
      </c>
      <c r="I11484" t="s">
        <v>48</v>
      </c>
      <c r="J11484" t="s">
        <v>51</v>
      </c>
      <c r="K11484" t="s">
        <v>47</v>
      </c>
      <c r="L11484" t="s">
        <v>52</v>
      </c>
      <c r="M11484" t="s">
        <v>49</v>
      </c>
      <c r="N11484"/>
      <c r="O11484"/>
      <c r="P11484" t="s">
        <v>433</v>
      </c>
      <c r="Q11484" t="s">
        <v>47</v>
      </c>
      <c r="R11484" t="s">
        <v>219</v>
      </c>
      <c r="S11484" t="s">
        <v>48</v>
      </c>
      <c r="T11484" t="s">
        <v>49</v>
      </c>
      <c r="U11484" t="s">
        <v>48</v>
      </c>
      <c r="V11484" t="s">
        <v>104</v>
      </c>
      <c r="W11484" t="s">
        <v>47</v>
      </c>
      <c r="X11484"/>
      <c r="Y11484" t="s">
        <v>114</v>
      </c>
      <c r="Z11484" t="s">
        <v>49</v>
      </c>
      <c r="AA11484" t="s">
        <v>114</v>
      </c>
      <c r="AB11484" t="s">
        <v>89</v>
      </c>
      <c r="AC11484" t="s">
        <v>47</v>
      </c>
      <c r="AD11484" t="s">
        <v>104</v>
      </c>
      <c r="AE11484" t="s">
        <v>90</v>
      </c>
      <c r="AF11484"/>
      <c r="AG11484" t="s">
        <v>138</v>
      </c>
      <c r="AH11484" t="s">
        <v>93</v>
      </c>
      <c r="AI11484" t="s">
        <v>47</v>
      </c>
      <c r="AJ11484"/>
      <c r="AK11484" t="s">
        <v>158</v>
      </c>
      <c r="AL11484" t="s">
        <v>49</v>
      </c>
      <c r="AM11484" t="s">
        <v>62</v>
      </c>
      <c r="AN11484" t="s">
        <v>94</v>
      </c>
      <c r="AO11484" t="n">
        <v>0.09</v>
      </c>
      <c r="AP11484" t="n">
        <v>1</v>
      </c>
      <c r="AQ11484" t="n">
        <v>17</v>
      </c>
      <c r="AR11484" t="n">
        <v>0.763</v>
      </c>
      <c r="AS11484" t="n">
        <v>13.02</v>
      </c>
      <c r="AT11484" t="n">
        <v>1.6</v>
      </c>
    </row>
    <row r="11485">
      <c r="A11485" t="n">
        <v>13779</v>
      </c>
      <c r="B11485" t="s">
        <v>72</v>
      </c>
      <c r="C11485" t="s">
        <v>47</v>
      </c>
      <c r="D11485" t="s">
        <v>47</v>
      </c>
      <c r="E11485" t="s">
        <v>48</v>
      </c>
      <c r="F11485" t="s">
        <v>49</v>
      </c>
      <c r="G11485" t="s">
        <v>49</v>
      </c>
      <c r="H11485" t="s">
        <v>73</v>
      </c>
      <c r="I11485" t="s">
        <v>48</v>
      </c>
      <c r="J11485" t="s">
        <v>51</v>
      </c>
      <c r="K11485" t="s">
        <v>47</v>
      </c>
      <c r="L11485" t="s">
        <v>52</v>
      </c>
      <c r="M11485" t="s">
        <v>49</v>
      </c>
      <c r="N11485"/>
      <c r="O11485"/>
      <c r="P11485" t="s">
        <v>433</v>
      </c>
      <c r="Q11485" t="s">
        <v>47</v>
      </c>
      <c r="R11485" t="s">
        <v>219</v>
      </c>
      <c r="S11485" t="s">
        <v>48</v>
      </c>
      <c r="T11485" t="s">
        <v>49</v>
      </c>
      <c r="U11485" t="s">
        <v>48</v>
      </c>
      <c r="V11485" t="s">
        <v>104</v>
      </c>
      <c r="W11485" t="s">
        <v>47</v>
      </c>
      <c r="X11485"/>
      <c r="Y11485" t="s">
        <v>114</v>
      </c>
      <c r="Z11485" t="s">
        <v>49</v>
      </c>
      <c r="AA11485" t="s">
        <v>114</v>
      </c>
      <c r="AB11485" t="s">
        <v>89</v>
      </c>
      <c r="AC11485" t="s">
        <v>47</v>
      </c>
      <c r="AD11485" t="s">
        <v>104</v>
      </c>
      <c r="AE11485" t="s">
        <v>90</v>
      </c>
      <c r="AF11485"/>
      <c r="AG11485" t="s">
        <v>138</v>
      </c>
      <c r="AH11485" t="s">
        <v>93</v>
      </c>
      <c r="AI11485" t="s">
        <v>47</v>
      </c>
      <c r="AJ11485"/>
      <c r="AK11485" t="s">
        <v>158</v>
      </c>
      <c r="AL11485" t="s">
        <v>49</v>
      </c>
      <c r="AM11485" t="s">
        <v>62</v>
      </c>
      <c r="AN11485" t="s">
        <v>94</v>
      </c>
      <c r="AO11485" t="n">
        <v>0.09</v>
      </c>
      <c r="AP11485" t="n">
        <v>0.98</v>
      </c>
      <c r="AQ11485" t="n">
        <v>17.3</v>
      </c>
      <c r="AR11485" t="n">
        <v>0.74</v>
      </c>
      <c r="AS11485" t="n">
        <v>12.53</v>
      </c>
      <c r="AT11485" t="n">
        <v>1.6</v>
      </c>
    </row>
    <row r="11486">
      <c r="A11486" t="n">
        <v>13780</v>
      </c>
      <c r="B11486" t="s">
        <v>72</v>
      </c>
      <c r="C11486" t="s">
        <v>47</v>
      </c>
      <c r="D11486" t="s">
        <v>47</v>
      </c>
      <c r="E11486" t="s">
        <v>48</v>
      </c>
      <c r="F11486" t="s">
        <v>49</v>
      </c>
      <c r="G11486" t="s">
        <v>49</v>
      </c>
      <c r="H11486" t="s">
        <v>73</v>
      </c>
      <c r="I11486" t="s">
        <v>48</v>
      </c>
      <c r="J11486" t="s">
        <v>51</v>
      </c>
      <c r="K11486" t="s">
        <v>47</v>
      </c>
      <c r="L11486" t="s">
        <v>52</v>
      </c>
      <c r="M11486" t="s">
        <v>49</v>
      </c>
      <c r="N11486"/>
      <c r="O11486"/>
      <c r="P11486" t="s">
        <v>433</v>
      </c>
      <c r="Q11486" t="s">
        <v>47</v>
      </c>
      <c r="R11486" t="s">
        <v>219</v>
      </c>
      <c r="S11486" t="s">
        <v>48</v>
      </c>
      <c r="T11486" t="s">
        <v>49</v>
      </c>
      <c r="U11486" t="s">
        <v>48</v>
      </c>
      <c r="V11486" t="s">
        <v>104</v>
      </c>
      <c r="W11486" t="s">
        <v>47</v>
      </c>
      <c r="X11486"/>
      <c r="Y11486" t="s">
        <v>114</v>
      </c>
      <c r="Z11486" t="s">
        <v>49</v>
      </c>
      <c r="AA11486" t="s">
        <v>114</v>
      </c>
      <c r="AB11486" t="s">
        <v>89</v>
      </c>
      <c r="AC11486" t="s">
        <v>47</v>
      </c>
      <c r="AD11486" t="s">
        <v>104</v>
      </c>
      <c r="AE11486" t="s">
        <v>90</v>
      </c>
      <c r="AF11486"/>
      <c r="AG11486" t="s">
        <v>138</v>
      </c>
      <c r="AH11486" t="s">
        <v>93</v>
      </c>
      <c r="AI11486" t="s">
        <v>47</v>
      </c>
      <c r="AJ11486"/>
      <c r="AK11486" t="s">
        <v>158</v>
      </c>
      <c r="AL11486" t="s">
        <v>49</v>
      </c>
      <c r="AM11486" t="s">
        <v>62</v>
      </c>
      <c r="AN11486" t="s">
        <v>94</v>
      </c>
      <c r="AO11486" t="n">
        <v>0.09</v>
      </c>
      <c r="AP11486" t="n">
        <v>0.95</v>
      </c>
      <c r="AQ11486" t="n">
        <v>18.09</v>
      </c>
      <c r="AR11486" t="n">
        <v>0.79</v>
      </c>
      <c r="AS11486" t="n">
        <v>13.6</v>
      </c>
      <c r="AT11486" t="n">
        <v>1.6</v>
      </c>
    </row>
    <row r="11487">
      <c r="A11487" t="n">
        <v>13781</v>
      </c>
      <c r="B11487" t="s">
        <v>72</v>
      </c>
      <c r="C11487" t="s">
        <v>47</v>
      </c>
      <c r="D11487" t="s">
        <v>47</v>
      </c>
      <c r="E11487" t="s">
        <v>48</v>
      </c>
      <c r="F11487" t="s">
        <v>49</v>
      </c>
      <c r="G11487" t="s">
        <v>49</v>
      </c>
      <c r="H11487" t="s">
        <v>73</v>
      </c>
      <c r="I11487" t="s">
        <v>48</v>
      </c>
      <c r="J11487" t="s">
        <v>51</v>
      </c>
      <c r="K11487" t="s">
        <v>47</v>
      </c>
      <c r="L11487" t="s">
        <v>52</v>
      </c>
      <c r="M11487" t="s">
        <v>49</v>
      </c>
      <c r="N11487"/>
      <c r="O11487"/>
      <c r="P11487" t="s">
        <v>433</v>
      </c>
      <c r="Q11487" t="s">
        <v>47</v>
      </c>
      <c r="R11487" t="s">
        <v>219</v>
      </c>
      <c r="S11487" t="s">
        <v>48</v>
      </c>
      <c r="T11487" t="s">
        <v>49</v>
      </c>
      <c r="U11487" t="s">
        <v>48</v>
      </c>
      <c r="V11487" t="s">
        <v>104</v>
      </c>
      <c r="W11487" t="s">
        <v>47</v>
      </c>
      <c r="X11487"/>
      <c r="Y11487" t="s">
        <v>114</v>
      </c>
      <c r="Z11487" t="s">
        <v>49</v>
      </c>
      <c r="AA11487" t="s">
        <v>114</v>
      </c>
      <c r="AB11487" t="s">
        <v>89</v>
      </c>
      <c r="AC11487" t="s">
        <v>47</v>
      </c>
      <c r="AD11487" t="s">
        <v>104</v>
      </c>
      <c r="AE11487" t="s">
        <v>90</v>
      </c>
      <c r="AF11487"/>
      <c r="AG11487" t="s">
        <v>138</v>
      </c>
      <c r="AH11487" t="s">
        <v>93</v>
      </c>
      <c r="AI11487" t="s">
        <v>47</v>
      </c>
      <c r="AJ11487"/>
      <c r="AK11487" t="s">
        <v>158</v>
      </c>
      <c r="AL11487" t="s">
        <v>49</v>
      </c>
      <c r="AM11487" t="s">
        <v>62</v>
      </c>
      <c r="AN11487" t="s">
        <v>94</v>
      </c>
      <c r="AO11487" t="n">
        <v>0.09</v>
      </c>
      <c r="AP11487" t="n">
        <v>0.96</v>
      </c>
      <c r="AQ11487" t="n">
        <v>17.47</v>
      </c>
      <c r="AR11487" t="n">
        <v>0.797</v>
      </c>
      <c r="AS11487" t="n">
        <v>13.33</v>
      </c>
      <c r="AT11487" t="n">
        <v>1.6</v>
      </c>
    </row>
    <row r="11488">
      <c r="A11488" t="n">
        <v>13782</v>
      </c>
      <c r="B11488" t="s">
        <v>72</v>
      </c>
      <c r="C11488" t="s">
        <v>47</v>
      </c>
      <c r="D11488" t="s">
        <v>47</v>
      </c>
      <c r="E11488" t="s">
        <v>48</v>
      </c>
      <c r="F11488" t="s">
        <v>49</v>
      </c>
      <c r="G11488" t="s">
        <v>49</v>
      </c>
      <c r="H11488" t="s">
        <v>73</v>
      </c>
      <c r="I11488" t="s">
        <v>48</v>
      </c>
      <c r="J11488" t="s">
        <v>51</v>
      </c>
      <c r="K11488" t="s">
        <v>47</v>
      </c>
      <c r="L11488" t="s">
        <v>52</v>
      </c>
      <c r="M11488" t="s">
        <v>49</v>
      </c>
      <c r="N11488"/>
      <c r="O11488"/>
      <c r="P11488" t="s">
        <v>433</v>
      </c>
      <c r="Q11488" t="s">
        <v>47</v>
      </c>
      <c r="R11488" t="s">
        <v>219</v>
      </c>
      <c r="S11488" t="s">
        <v>48</v>
      </c>
      <c r="T11488" t="s">
        <v>49</v>
      </c>
      <c r="U11488" t="s">
        <v>48</v>
      </c>
      <c r="V11488" t="s">
        <v>104</v>
      </c>
      <c r="W11488" t="s">
        <v>47</v>
      </c>
      <c r="X11488"/>
      <c r="Y11488" t="s">
        <v>114</v>
      </c>
      <c r="Z11488" t="s">
        <v>49</v>
      </c>
      <c r="AA11488" t="s">
        <v>114</v>
      </c>
      <c r="AB11488" t="s">
        <v>89</v>
      </c>
      <c r="AC11488" t="s">
        <v>47</v>
      </c>
      <c r="AD11488" t="s">
        <v>104</v>
      </c>
      <c r="AE11488" t="s">
        <v>90</v>
      </c>
      <c r="AF11488"/>
      <c r="AG11488" t="s">
        <v>138</v>
      </c>
      <c r="AH11488" t="s">
        <v>93</v>
      </c>
      <c r="AI11488" t="s">
        <v>47</v>
      </c>
      <c r="AJ11488"/>
      <c r="AK11488" t="s">
        <v>158</v>
      </c>
      <c r="AL11488" t="s">
        <v>49</v>
      </c>
      <c r="AM11488" t="s">
        <v>62</v>
      </c>
      <c r="AN11488" t="s">
        <v>94</v>
      </c>
      <c r="AO11488" t="n">
        <v>0.09</v>
      </c>
      <c r="AP11488" t="n">
        <v>0.97</v>
      </c>
      <c r="AQ11488" t="n">
        <v>16.76</v>
      </c>
      <c r="AR11488" t="n">
        <v>0.798</v>
      </c>
      <c r="AS11488" t="n">
        <v>12.99</v>
      </c>
      <c r="AT11488" t="n">
        <v>1.6</v>
      </c>
    </row>
    <row r="11489">
      <c r="A11489" t="n">
        <v>13783</v>
      </c>
      <c r="B11489" t="s">
        <v>72</v>
      </c>
      <c r="C11489" t="s">
        <v>47</v>
      </c>
      <c r="D11489" t="s">
        <v>47</v>
      </c>
      <c r="E11489" t="s">
        <v>48</v>
      </c>
      <c r="F11489" t="s">
        <v>49</v>
      </c>
      <c r="G11489" t="s">
        <v>49</v>
      </c>
      <c r="H11489" t="s">
        <v>73</v>
      </c>
      <c r="I11489" t="s">
        <v>48</v>
      </c>
      <c r="J11489" t="s">
        <v>51</v>
      </c>
      <c r="K11489" t="s">
        <v>47</v>
      </c>
      <c r="L11489" t="s">
        <v>52</v>
      </c>
      <c r="M11489" t="s">
        <v>49</v>
      </c>
      <c r="N11489"/>
      <c r="O11489"/>
      <c r="P11489" t="s">
        <v>433</v>
      </c>
      <c r="Q11489" t="s">
        <v>47</v>
      </c>
      <c r="R11489" t="s">
        <v>219</v>
      </c>
      <c r="S11489" t="s">
        <v>48</v>
      </c>
      <c r="T11489" t="s">
        <v>49</v>
      </c>
      <c r="U11489" t="s">
        <v>48</v>
      </c>
      <c r="V11489" t="s">
        <v>104</v>
      </c>
      <c r="W11489" t="s">
        <v>47</v>
      </c>
      <c r="X11489"/>
      <c r="Y11489" t="s">
        <v>114</v>
      </c>
      <c r="Z11489" t="s">
        <v>49</v>
      </c>
      <c r="AA11489" t="s">
        <v>114</v>
      </c>
      <c r="AB11489" t="s">
        <v>89</v>
      </c>
      <c r="AC11489" t="s">
        <v>47</v>
      </c>
      <c r="AD11489" t="s">
        <v>104</v>
      </c>
      <c r="AE11489" t="s">
        <v>90</v>
      </c>
      <c r="AF11489"/>
      <c r="AG11489" t="s">
        <v>138</v>
      </c>
      <c r="AH11489" t="s">
        <v>93</v>
      </c>
      <c r="AI11489" t="s">
        <v>47</v>
      </c>
      <c r="AJ11489"/>
      <c r="AK11489" t="s">
        <v>158</v>
      </c>
      <c r="AL11489" t="s">
        <v>49</v>
      </c>
      <c r="AM11489" t="s">
        <v>62</v>
      </c>
      <c r="AN11489" t="s">
        <v>94</v>
      </c>
      <c r="AO11489" t="n">
        <v>0.09</v>
      </c>
      <c r="AP11489" t="n">
        <v>0.96</v>
      </c>
      <c r="AQ11489" t="n">
        <v>16.47</v>
      </c>
      <c r="AR11489" t="n">
        <v>0.782</v>
      </c>
      <c r="AS11489" t="n">
        <v>13.39</v>
      </c>
      <c r="AT11489" t="n">
        <v>1.6</v>
      </c>
    </row>
    <row r="11490">
      <c r="A11490" t="n">
        <v>13784</v>
      </c>
      <c r="B11490" t="s">
        <v>72</v>
      </c>
      <c r="C11490" t="s">
        <v>47</v>
      </c>
      <c r="D11490" t="s">
        <v>47</v>
      </c>
      <c r="E11490" t="s">
        <v>48</v>
      </c>
      <c r="F11490" t="s">
        <v>49</v>
      </c>
      <c r="G11490" t="s">
        <v>49</v>
      </c>
      <c r="H11490" t="s">
        <v>73</v>
      </c>
      <c r="I11490" t="s">
        <v>48</v>
      </c>
      <c r="J11490" t="s">
        <v>51</v>
      </c>
      <c r="K11490" t="s">
        <v>47</v>
      </c>
      <c r="L11490" t="s">
        <v>52</v>
      </c>
      <c r="M11490" t="s">
        <v>49</v>
      </c>
      <c r="N11490"/>
      <c r="O11490"/>
      <c r="P11490" t="s">
        <v>433</v>
      </c>
      <c r="Q11490" t="s">
        <v>47</v>
      </c>
      <c r="R11490" t="s">
        <v>219</v>
      </c>
      <c r="S11490" t="s">
        <v>48</v>
      </c>
      <c r="T11490" t="s">
        <v>49</v>
      </c>
      <c r="U11490" t="s">
        <v>48</v>
      </c>
      <c r="V11490" t="s">
        <v>104</v>
      </c>
      <c r="W11490" t="s">
        <v>47</v>
      </c>
      <c r="X11490"/>
      <c r="Y11490" t="s">
        <v>114</v>
      </c>
      <c r="Z11490" t="s">
        <v>49</v>
      </c>
      <c r="AA11490" t="s">
        <v>114</v>
      </c>
      <c r="AB11490" t="s">
        <v>89</v>
      </c>
      <c r="AC11490" t="s">
        <v>47</v>
      </c>
      <c r="AD11490" t="s">
        <v>104</v>
      </c>
      <c r="AE11490" t="s">
        <v>90</v>
      </c>
      <c r="AF11490"/>
      <c r="AG11490" t="s">
        <v>138</v>
      </c>
      <c r="AH11490" t="s">
        <v>93</v>
      </c>
      <c r="AI11490" t="s">
        <v>47</v>
      </c>
      <c r="AJ11490"/>
      <c r="AK11490" t="s">
        <v>158</v>
      </c>
      <c r="AL11490" t="s">
        <v>49</v>
      </c>
      <c r="AM11490" t="s">
        <v>62</v>
      </c>
      <c r="AN11490" t="s">
        <v>94</v>
      </c>
      <c r="AO11490" t="n">
        <v>0.09</v>
      </c>
      <c r="AP11490" t="n">
        <v>1</v>
      </c>
      <c r="AQ11490" t="n">
        <v>15.59</v>
      </c>
      <c r="AR11490" t="n">
        <v>0.716</v>
      </c>
      <c r="AS11490" t="n">
        <v>11.14</v>
      </c>
      <c r="AT11490" t="n">
        <v>1.6</v>
      </c>
    </row>
    <row r="11491">
      <c r="A11491" t="n">
        <v>13785</v>
      </c>
      <c r="B11491" t="s">
        <v>72</v>
      </c>
      <c r="C11491" t="s">
        <v>47</v>
      </c>
      <c r="D11491" t="s">
        <v>47</v>
      </c>
      <c r="E11491" t="s">
        <v>48</v>
      </c>
      <c r="F11491" t="s">
        <v>49</v>
      </c>
      <c r="G11491" t="s">
        <v>49</v>
      </c>
      <c r="H11491" t="s">
        <v>73</v>
      </c>
      <c r="I11491" t="s">
        <v>48</v>
      </c>
      <c r="J11491" t="s">
        <v>51</v>
      </c>
      <c r="K11491" t="s">
        <v>47</v>
      </c>
      <c r="L11491" t="s">
        <v>52</v>
      </c>
      <c r="M11491" t="s">
        <v>49</v>
      </c>
      <c r="N11491"/>
      <c r="O11491"/>
      <c r="P11491" t="s">
        <v>433</v>
      </c>
      <c r="Q11491" t="s">
        <v>47</v>
      </c>
      <c r="R11491" t="s">
        <v>219</v>
      </c>
      <c r="S11491" t="s">
        <v>48</v>
      </c>
      <c r="T11491" t="s">
        <v>49</v>
      </c>
      <c r="U11491" t="s">
        <v>48</v>
      </c>
      <c r="V11491" t="s">
        <v>104</v>
      </c>
      <c r="W11491" t="s">
        <v>47</v>
      </c>
      <c r="X11491"/>
      <c r="Y11491" t="s">
        <v>114</v>
      </c>
      <c r="Z11491" t="s">
        <v>49</v>
      </c>
      <c r="AA11491" t="s">
        <v>114</v>
      </c>
      <c r="AB11491" t="s">
        <v>89</v>
      </c>
      <c r="AC11491" t="s">
        <v>47</v>
      </c>
      <c r="AD11491" t="s">
        <v>104</v>
      </c>
      <c r="AE11491" t="s">
        <v>90</v>
      </c>
      <c r="AF11491"/>
      <c r="AG11491" t="s">
        <v>138</v>
      </c>
      <c r="AH11491" t="s">
        <v>93</v>
      </c>
      <c r="AI11491" t="s">
        <v>47</v>
      </c>
      <c r="AJ11491"/>
      <c r="AK11491" t="s">
        <v>158</v>
      </c>
      <c r="AL11491" t="s">
        <v>49</v>
      </c>
      <c r="AM11491" t="s">
        <v>62</v>
      </c>
      <c r="AN11491" t="s">
        <v>94</v>
      </c>
      <c r="AO11491" t="n">
        <v>0.09</v>
      </c>
      <c r="AP11491" t="n">
        <v>0.96</v>
      </c>
      <c r="AQ11491" t="n">
        <v>15.91</v>
      </c>
      <c r="AR11491" t="n">
        <v>0.7</v>
      </c>
      <c r="AS11491" t="n">
        <v>10.68</v>
      </c>
      <c r="AT11491" t="n">
        <v>1.6</v>
      </c>
    </row>
    <row r="11492">
      <c r="A11492" t="n">
        <v>13786</v>
      </c>
      <c r="B11492" t="s">
        <v>72</v>
      </c>
      <c r="C11492" t="s">
        <v>47</v>
      </c>
      <c r="D11492" t="s">
        <v>47</v>
      </c>
      <c r="E11492" t="s">
        <v>48</v>
      </c>
      <c r="F11492" t="s">
        <v>49</v>
      </c>
      <c r="G11492" t="s">
        <v>49</v>
      </c>
      <c r="H11492" t="s">
        <v>73</v>
      </c>
      <c r="I11492" t="s">
        <v>48</v>
      </c>
      <c r="J11492" t="s">
        <v>51</v>
      </c>
      <c r="K11492" t="s">
        <v>47</v>
      </c>
      <c r="L11492" t="s">
        <v>52</v>
      </c>
      <c r="M11492" t="s">
        <v>49</v>
      </c>
      <c r="N11492"/>
      <c r="O11492"/>
      <c r="P11492" t="s">
        <v>433</v>
      </c>
      <c r="Q11492" t="s">
        <v>47</v>
      </c>
      <c r="R11492" t="s">
        <v>219</v>
      </c>
      <c r="S11492" t="s">
        <v>48</v>
      </c>
      <c r="T11492" t="s">
        <v>49</v>
      </c>
      <c r="U11492" t="s">
        <v>48</v>
      </c>
      <c r="V11492" t="s">
        <v>104</v>
      </c>
      <c r="W11492" t="s">
        <v>47</v>
      </c>
      <c r="X11492"/>
      <c r="Y11492" t="s">
        <v>114</v>
      </c>
      <c r="Z11492" t="s">
        <v>49</v>
      </c>
      <c r="AA11492" t="s">
        <v>114</v>
      </c>
      <c r="AB11492" t="s">
        <v>89</v>
      </c>
      <c r="AC11492" t="s">
        <v>47</v>
      </c>
      <c r="AD11492" t="s">
        <v>104</v>
      </c>
      <c r="AE11492" t="s">
        <v>90</v>
      </c>
      <c r="AF11492"/>
      <c r="AG11492" t="s">
        <v>138</v>
      </c>
      <c r="AH11492" t="s">
        <v>93</v>
      </c>
      <c r="AI11492" t="s">
        <v>47</v>
      </c>
      <c r="AJ11492"/>
      <c r="AK11492" t="s">
        <v>158</v>
      </c>
      <c r="AL11492" t="s">
        <v>49</v>
      </c>
      <c r="AM11492" t="s">
        <v>62</v>
      </c>
      <c r="AN11492" t="s">
        <v>94</v>
      </c>
      <c r="AO11492" t="n">
        <v>0.09</v>
      </c>
      <c r="AP11492" t="n">
        <v>0.99</v>
      </c>
      <c r="AQ11492" t="n">
        <v>18.89</v>
      </c>
      <c r="AR11492" t="n">
        <v>0.79</v>
      </c>
      <c r="AS11492" t="n">
        <v>14.62</v>
      </c>
      <c r="AT11492" t="n">
        <v>1.6</v>
      </c>
    </row>
    <row r="11493">
      <c r="A11493" t="n">
        <v>13787</v>
      </c>
      <c r="B11493" t="s">
        <v>72</v>
      </c>
      <c r="C11493" t="s">
        <v>47</v>
      </c>
      <c r="D11493" t="s">
        <v>47</v>
      </c>
      <c r="E11493" t="s">
        <v>48</v>
      </c>
      <c r="F11493" t="s">
        <v>49</v>
      </c>
      <c r="G11493" t="s">
        <v>49</v>
      </c>
      <c r="H11493" t="s">
        <v>73</v>
      </c>
      <c r="I11493" t="s">
        <v>48</v>
      </c>
      <c r="J11493" t="s">
        <v>51</v>
      </c>
      <c r="K11493" t="s">
        <v>47</v>
      </c>
      <c r="L11493" t="s">
        <v>52</v>
      </c>
      <c r="M11493" t="s">
        <v>49</v>
      </c>
      <c r="N11493"/>
      <c r="O11493"/>
      <c r="P11493" t="s">
        <v>433</v>
      </c>
      <c r="Q11493" t="s">
        <v>47</v>
      </c>
      <c r="R11493" t="s">
        <v>219</v>
      </c>
      <c r="S11493" t="s">
        <v>48</v>
      </c>
      <c r="T11493" t="s">
        <v>49</v>
      </c>
      <c r="U11493" t="s">
        <v>48</v>
      </c>
      <c r="V11493" t="s">
        <v>104</v>
      </c>
      <c r="W11493" t="s">
        <v>47</v>
      </c>
      <c r="X11493"/>
      <c r="Y11493" t="s">
        <v>114</v>
      </c>
      <c r="Z11493" t="s">
        <v>49</v>
      </c>
      <c r="AA11493" t="s">
        <v>114</v>
      </c>
      <c r="AB11493" t="s">
        <v>89</v>
      </c>
      <c r="AC11493" t="s">
        <v>47</v>
      </c>
      <c r="AD11493" t="s">
        <v>104</v>
      </c>
      <c r="AE11493" t="s">
        <v>90</v>
      </c>
      <c r="AF11493"/>
      <c r="AG11493" t="s">
        <v>138</v>
      </c>
      <c r="AH11493" t="s">
        <v>93</v>
      </c>
      <c r="AI11493" t="s">
        <v>47</v>
      </c>
      <c r="AJ11493"/>
      <c r="AK11493" t="s">
        <v>158</v>
      </c>
      <c r="AL11493" t="s">
        <v>49</v>
      </c>
      <c r="AM11493" t="s">
        <v>62</v>
      </c>
      <c r="AN11493" t="s">
        <v>94</v>
      </c>
      <c r="AO11493" t="n">
        <v>0.09</v>
      </c>
      <c r="AP11493" t="n">
        <v>0.96</v>
      </c>
      <c r="AQ11493" t="n">
        <v>17.95</v>
      </c>
      <c r="AR11493" t="n">
        <v>0.794</v>
      </c>
      <c r="AS11493" t="n">
        <v>13.65</v>
      </c>
      <c r="AT11493" t="n">
        <v>1.6</v>
      </c>
    </row>
    <row r="11494">
      <c r="A11494" t="n">
        <v>13788</v>
      </c>
      <c r="B11494" t="s">
        <v>72</v>
      </c>
      <c r="C11494" t="s">
        <v>47</v>
      </c>
      <c r="D11494" t="s">
        <v>47</v>
      </c>
      <c r="E11494" t="s">
        <v>48</v>
      </c>
      <c r="F11494" t="s">
        <v>49</v>
      </c>
      <c r="G11494" t="s">
        <v>49</v>
      </c>
      <c r="H11494" t="s">
        <v>73</v>
      </c>
      <c r="I11494" t="s">
        <v>48</v>
      </c>
      <c r="J11494" t="s">
        <v>51</v>
      </c>
      <c r="K11494" t="s">
        <v>47</v>
      </c>
      <c r="L11494" t="s">
        <v>52</v>
      </c>
      <c r="M11494" t="s">
        <v>49</v>
      </c>
      <c r="N11494"/>
      <c r="O11494"/>
      <c r="P11494" t="s">
        <v>433</v>
      </c>
      <c r="Q11494" t="s">
        <v>47</v>
      </c>
      <c r="R11494" t="s">
        <v>219</v>
      </c>
      <c r="S11494" t="s">
        <v>48</v>
      </c>
      <c r="T11494" t="s">
        <v>49</v>
      </c>
      <c r="U11494" t="s">
        <v>48</v>
      </c>
      <c r="V11494" t="s">
        <v>104</v>
      </c>
      <c r="W11494" t="s">
        <v>47</v>
      </c>
      <c r="X11494"/>
      <c r="Y11494" t="s">
        <v>114</v>
      </c>
      <c r="Z11494" t="s">
        <v>49</v>
      </c>
      <c r="AA11494" t="s">
        <v>114</v>
      </c>
      <c r="AB11494" t="s">
        <v>89</v>
      </c>
      <c r="AC11494" t="s">
        <v>47</v>
      </c>
      <c r="AD11494" t="s">
        <v>104</v>
      </c>
      <c r="AE11494" t="s">
        <v>90</v>
      </c>
      <c r="AF11494"/>
      <c r="AG11494" t="s">
        <v>138</v>
      </c>
      <c r="AH11494" t="s">
        <v>93</v>
      </c>
      <c r="AI11494" t="s">
        <v>47</v>
      </c>
      <c r="AJ11494"/>
      <c r="AK11494" t="s">
        <v>158</v>
      </c>
      <c r="AL11494" t="s">
        <v>49</v>
      </c>
      <c r="AM11494" t="s">
        <v>62</v>
      </c>
      <c r="AN11494" t="s">
        <v>94</v>
      </c>
      <c r="AO11494" t="n">
        <v>0.09</v>
      </c>
      <c r="AP11494" t="n">
        <v>0.97</v>
      </c>
      <c r="AQ11494" t="n">
        <v>17.73</v>
      </c>
      <c r="AR11494" t="n">
        <v>0.79</v>
      </c>
      <c r="AS11494" t="n">
        <v>13.59</v>
      </c>
      <c r="AT11494" t="n">
        <v>1.6</v>
      </c>
    </row>
    <row r="11495">
      <c r="A11495" t="n">
        <v>13789</v>
      </c>
      <c r="B11495" t="s">
        <v>72</v>
      </c>
      <c r="C11495" t="s">
        <v>47</v>
      </c>
      <c r="D11495" t="s">
        <v>47</v>
      </c>
      <c r="E11495" t="s">
        <v>48</v>
      </c>
      <c r="F11495" t="s">
        <v>49</v>
      </c>
      <c r="G11495" t="s">
        <v>49</v>
      </c>
      <c r="H11495" t="s">
        <v>73</v>
      </c>
      <c r="I11495" t="s">
        <v>48</v>
      </c>
      <c r="J11495" t="s">
        <v>51</v>
      </c>
      <c r="K11495" t="s">
        <v>47</v>
      </c>
      <c r="L11495" t="s">
        <v>52</v>
      </c>
      <c r="M11495" t="s">
        <v>49</v>
      </c>
      <c r="N11495"/>
      <c r="O11495"/>
      <c r="P11495" t="s">
        <v>433</v>
      </c>
      <c r="Q11495" t="s">
        <v>47</v>
      </c>
      <c r="R11495" t="s">
        <v>219</v>
      </c>
      <c r="S11495" t="s">
        <v>48</v>
      </c>
      <c r="T11495" t="s">
        <v>49</v>
      </c>
      <c r="U11495" t="s">
        <v>48</v>
      </c>
      <c r="V11495" t="s">
        <v>104</v>
      </c>
      <c r="W11495" t="s">
        <v>47</v>
      </c>
      <c r="X11495"/>
      <c r="Y11495" t="s">
        <v>114</v>
      </c>
      <c r="Z11495" t="s">
        <v>49</v>
      </c>
      <c r="AA11495" t="s">
        <v>114</v>
      </c>
      <c r="AB11495" t="s">
        <v>89</v>
      </c>
      <c r="AC11495" t="s">
        <v>47</v>
      </c>
      <c r="AD11495" t="s">
        <v>104</v>
      </c>
      <c r="AE11495" t="s">
        <v>90</v>
      </c>
      <c r="AF11495"/>
      <c r="AG11495" t="s">
        <v>138</v>
      </c>
      <c r="AH11495" t="s">
        <v>93</v>
      </c>
      <c r="AI11495" t="s">
        <v>47</v>
      </c>
      <c r="AJ11495"/>
      <c r="AK11495" t="s">
        <v>158</v>
      </c>
      <c r="AL11495" t="s">
        <v>49</v>
      </c>
      <c r="AM11495" t="s">
        <v>62</v>
      </c>
      <c r="AN11495" t="s">
        <v>94</v>
      </c>
      <c r="AO11495" t="n">
        <v>0.09</v>
      </c>
      <c r="AP11495" t="n">
        <v>0.98</v>
      </c>
      <c r="AQ11495" t="n">
        <v>17.26</v>
      </c>
      <c r="AR11495" t="n">
        <v>0.76</v>
      </c>
      <c r="AS11495" t="n">
        <v>12.83</v>
      </c>
      <c r="AT11495" t="n">
        <v>1.6</v>
      </c>
    </row>
    <row r="11496">
      <c r="A11496" t="n">
        <v>13790</v>
      </c>
      <c r="B11496" t="s">
        <v>72</v>
      </c>
      <c r="C11496" t="s">
        <v>47</v>
      </c>
      <c r="D11496" t="s">
        <v>47</v>
      </c>
      <c r="E11496" t="s">
        <v>48</v>
      </c>
      <c r="F11496" t="s">
        <v>49</v>
      </c>
      <c r="G11496" t="s">
        <v>49</v>
      </c>
      <c r="H11496" t="s">
        <v>73</v>
      </c>
      <c r="I11496" t="s">
        <v>48</v>
      </c>
      <c r="J11496" t="s">
        <v>51</v>
      </c>
      <c r="K11496" t="s">
        <v>47</v>
      </c>
      <c r="L11496" t="s">
        <v>52</v>
      </c>
      <c r="M11496" t="s">
        <v>49</v>
      </c>
      <c r="N11496"/>
      <c r="O11496"/>
      <c r="P11496" t="s">
        <v>76</v>
      </c>
      <c r="Q11496" t="s">
        <v>86</v>
      </c>
      <c r="R11496" t="s">
        <v>47</v>
      </c>
      <c r="S11496" t="s">
        <v>87</v>
      </c>
      <c r="T11496" t="s">
        <v>48</v>
      </c>
      <c r="U11496" t="s">
        <v>49</v>
      </c>
      <c r="V11496" t="s">
        <v>61</v>
      </c>
      <c r="W11496" t="s">
        <v>54</v>
      </c>
      <c r="X11496" t="s">
        <v>47</v>
      </c>
      <c r="Y11496" t="s">
        <v>48</v>
      </c>
      <c r="Z11496" t="s">
        <v>55</v>
      </c>
      <c r="AA11496" t="s">
        <v>49</v>
      </c>
      <c r="AB11496" t="s">
        <v>89</v>
      </c>
      <c r="AC11496" t="s">
        <v>47</v>
      </c>
      <c r="AD11496"/>
      <c r="AE11496" t="s">
        <v>143</v>
      </c>
      <c r="AF11496"/>
      <c r="AG11496" t="s">
        <v>138</v>
      </c>
      <c r="AH11496" t="s">
        <v>93</v>
      </c>
      <c r="AI11496" t="s">
        <v>47</v>
      </c>
      <c r="AJ11496"/>
      <c r="AK11496"/>
      <c r="AL11496" t="s">
        <v>49</v>
      </c>
      <c r="AM11496" t="s">
        <v>62</v>
      </c>
      <c r="AN11496" t="s">
        <v>94</v>
      </c>
      <c r="AO11496" t="n">
        <v>0.06</v>
      </c>
      <c r="AP11496" t="n">
        <v>1.01</v>
      </c>
      <c r="AQ11496" t="n">
        <v>20.89</v>
      </c>
      <c r="AR11496" t="n">
        <v>0.796</v>
      </c>
      <c r="AS11496" t="n">
        <v>16.15</v>
      </c>
      <c r="AT11496" t="n">
        <v>1.6</v>
      </c>
    </row>
    <row r="11497">
      <c r="A11497" t="n">
        <v>13791</v>
      </c>
      <c r="B11497" t="s">
        <v>72</v>
      </c>
      <c r="C11497" t="s">
        <v>47</v>
      </c>
      <c r="D11497" t="s">
        <v>47</v>
      </c>
      <c r="E11497" t="s">
        <v>48</v>
      </c>
      <c r="F11497" t="s">
        <v>49</v>
      </c>
      <c r="G11497" t="s">
        <v>49</v>
      </c>
      <c r="H11497" t="s">
        <v>73</v>
      </c>
      <c r="I11497" t="s">
        <v>48</v>
      </c>
      <c r="J11497" t="s">
        <v>51</v>
      </c>
      <c r="K11497" t="s">
        <v>47</v>
      </c>
      <c r="L11497" t="s">
        <v>52</v>
      </c>
      <c r="M11497" t="s">
        <v>49</v>
      </c>
      <c r="N11497" t="s">
        <v>505</v>
      </c>
      <c r="O11497" t="s">
        <v>153</v>
      </c>
      <c r="P11497" t="s">
        <v>76</v>
      </c>
      <c r="Q11497" t="s">
        <v>86</v>
      </c>
      <c r="R11497" t="s">
        <v>47</v>
      </c>
      <c r="S11497" t="s">
        <v>87</v>
      </c>
      <c r="T11497" t="s">
        <v>48</v>
      </c>
      <c r="U11497" t="s">
        <v>49</v>
      </c>
      <c r="V11497" t="s">
        <v>61</v>
      </c>
      <c r="W11497" t="s">
        <v>54</v>
      </c>
      <c r="X11497" t="s">
        <v>47</v>
      </c>
      <c r="Y11497" t="s">
        <v>48</v>
      </c>
      <c r="Z11497" t="s">
        <v>55</v>
      </c>
      <c r="AA11497" t="s">
        <v>49</v>
      </c>
      <c r="AB11497" t="s">
        <v>89</v>
      </c>
      <c r="AC11497" t="s">
        <v>47</v>
      </c>
      <c r="AD11497"/>
      <c r="AE11497" t="s">
        <v>143</v>
      </c>
      <c r="AF11497"/>
      <c r="AG11497" t="s">
        <v>138</v>
      </c>
      <c r="AH11497" t="s">
        <v>93</v>
      </c>
      <c r="AI11497" t="s">
        <v>47</v>
      </c>
      <c r="AJ11497"/>
      <c r="AK11497"/>
      <c r="AL11497" t="s">
        <v>49</v>
      </c>
      <c r="AM11497" t="s">
        <v>62</v>
      </c>
      <c r="AN11497" t="s">
        <v>94</v>
      </c>
      <c r="AO11497" t="n">
        <v>0.06</v>
      </c>
      <c r="AP11497" t="n">
        <v>1.04</v>
      </c>
      <c r="AQ11497" t="n">
        <v>21.53</v>
      </c>
      <c r="AR11497" t="n">
        <v>0.777</v>
      </c>
      <c r="AS11497" t="n">
        <v>17.39</v>
      </c>
      <c r="AT11497" t="n">
        <v>1.6</v>
      </c>
    </row>
    <row r="11498">
      <c r="A11498" t="n">
        <v>13792</v>
      </c>
      <c r="B11498" t="s">
        <v>72</v>
      </c>
      <c r="C11498" t="s">
        <v>47</v>
      </c>
      <c r="D11498" t="s">
        <v>47</v>
      </c>
      <c r="E11498" t="s">
        <v>48</v>
      </c>
      <c r="F11498" t="s">
        <v>49</v>
      </c>
      <c r="G11498" t="s">
        <v>49</v>
      </c>
      <c r="H11498" t="s">
        <v>73</v>
      </c>
      <c r="I11498" t="s">
        <v>48</v>
      </c>
      <c r="J11498" t="s">
        <v>51</v>
      </c>
      <c r="K11498" t="s">
        <v>47</v>
      </c>
      <c r="L11498" t="s">
        <v>52</v>
      </c>
      <c r="M11498" t="s">
        <v>49</v>
      </c>
      <c r="N11498" t="s">
        <v>505</v>
      </c>
      <c r="O11498" t="s">
        <v>198</v>
      </c>
      <c r="P11498" t="s">
        <v>76</v>
      </c>
      <c r="Q11498" t="s">
        <v>86</v>
      </c>
      <c r="R11498" t="s">
        <v>47</v>
      </c>
      <c r="S11498" t="s">
        <v>87</v>
      </c>
      <c r="T11498" t="s">
        <v>48</v>
      </c>
      <c r="U11498" t="s">
        <v>49</v>
      </c>
      <c r="V11498" t="s">
        <v>61</v>
      </c>
      <c r="W11498" t="s">
        <v>54</v>
      </c>
      <c r="X11498" t="s">
        <v>47</v>
      </c>
      <c r="Y11498" t="s">
        <v>48</v>
      </c>
      <c r="Z11498" t="s">
        <v>55</v>
      </c>
      <c r="AA11498" t="s">
        <v>49</v>
      </c>
      <c r="AB11498" t="s">
        <v>89</v>
      </c>
      <c r="AC11498" t="s">
        <v>47</v>
      </c>
      <c r="AD11498"/>
      <c r="AE11498" t="s">
        <v>143</v>
      </c>
      <c r="AF11498"/>
      <c r="AG11498" t="s">
        <v>138</v>
      </c>
      <c r="AH11498" t="s">
        <v>93</v>
      </c>
      <c r="AI11498" t="s">
        <v>47</v>
      </c>
      <c r="AJ11498"/>
      <c r="AK11498"/>
      <c r="AL11498" t="s">
        <v>49</v>
      </c>
      <c r="AM11498" t="s">
        <v>62</v>
      </c>
      <c r="AN11498" t="s">
        <v>94</v>
      </c>
      <c r="AO11498" t="n">
        <v>0.06</v>
      </c>
      <c r="AP11498" t="n">
        <v>1.05</v>
      </c>
      <c r="AQ11498" t="n">
        <v>22.2</v>
      </c>
      <c r="AR11498" t="n">
        <v>0.791</v>
      </c>
      <c r="AS11498" t="n">
        <v>18.43</v>
      </c>
      <c r="AT11498" t="n">
        <v>1.6</v>
      </c>
    </row>
    <row r="11499">
      <c r="A11499" t="n">
        <v>13793</v>
      </c>
      <c r="B11499" t="s">
        <v>72</v>
      </c>
      <c r="C11499" t="s">
        <v>47</v>
      </c>
      <c r="D11499" t="s">
        <v>47</v>
      </c>
      <c r="E11499" t="s">
        <v>48</v>
      </c>
      <c r="F11499" t="s">
        <v>49</v>
      </c>
      <c r="G11499" t="s">
        <v>49</v>
      </c>
      <c r="H11499" t="s">
        <v>73</v>
      </c>
      <c r="I11499" t="s">
        <v>48</v>
      </c>
      <c r="J11499" t="s">
        <v>51</v>
      </c>
      <c r="K11499" t="s">
        <v>47</v>
      </c>
      <c r="L11499" t="s">
        <v>52</v>
      </c>
      <c r="M11499" t="s">
        <v>49</v>
      </c>
      <c r="N11499" t="s">
        <v>505</v>
      </c>
      <c r="O11499" t="s">
        <v>98</v>
      </c>
      <c r="P11499" t="s">
        <v>76</v>
      </c>
      <c r="Q11499" t="s">
        <v>86</v>
      </c>
      <c r="R11499" t="s">
        <v>47</v>
      </c>
      <c r="S11499" t="s">
        <v>87</v>
      </c>
      <c r="T11499" t="s">
        <v>48</v>
      </c>
      <c r="U11499" t="s">
        <v>49</v>
      </c>
      <c r="V11499" t="s">
        <v>61</v>
      </c>
      <c r="W11499" t="s">
        <v>54</v>
      </c>
      <c r="X11499" t="s">
        <v>47</v>
      </c>
      <c r="Y11499" t="s">
        <v>48</v>
      </c>
      <c r="Z11499" t="s">
        <v>55</v>
      </c>
      <c r="AA11499" t="s">
        <v>49</v>
      </c>
      <c r="AB11499" t="s">
        <v>89</v>
      </c>
      <c r="AC11499" t="s">
        <v>47</v>
      </c>
      <c r="AD11499"/>
      <c r="AE11499" t="s">
        <v>143</v>
      </c>
      <c r="AF11499"/>
      <c r="AG11499" t="s">
        <v>138</v>
      </c>
      <c r="AH11499" t="s">
        <v>93</v>
      </c>
      <c r="AI11499" t="s">
        <v>47</v>
      </c>
      <c r="AJ11499"/>
      <c r="AK11499"/>
      <c r="AL11499" t="s">
        <v>49</v>
      </c>
      <c r="AM11499" t="s">
        <v>62</v>
      </c>
      <c r="AN11499" t="s">
        <v>94</v>
      </c>
      <c r="AO11499" t="n">
        <v>0.06</v>
      </c>
      <c r="AP11499" t="n">
        <v>1.03</v>
      </c>
      <c r="AQ11499" t="n">
        <v>20.08</v>
      </c>
      <c r="AR11499" t="n">
        <v>0.799</v>
      </c>
      <c r="AS11499" t="n">
        <v>16.52</v>
      </c>
      <c r="AT11499" t="n">
        <v>1.6</v>
      </c>
    </row>
    <row r="11500">
      <c r="A11500" t="n">
        <v>13794</v>
      </c>
      <c r="B11500" t="s">
        <v>72</v>
      </c>
      <c r="C11500" t="s">
        <v>47</v>
      </c>
      <c r="D11500" t="s">
        <v>47</v>
      </c>
      <c r="E11500" t="s">
        <v>48</v>
      </c>
      <c r="F11500" t="s">
        <v>49</v>
      </c>
      <c r="G11500" t="s">
        <v>49</v>
      </c>
      <c r="H11500" t="s">
        <v>73</v>
      </c>
      <c r="I11500" t="s">
        <v>48</v>
      </c>
      <c r="J11500" t="s">
        <v>51</v>
      </c>
      <c r="K11500" t="s">
        <v>47</v>
      </c>
      <c r="L11500" t="s">
        <v>52</v>
      </c>
      <c r="M11500" t="s">
        <v>49</v>
      </c>
      <c r="N11500" t="s">
        <v>505</v>
      </c>
      <c r="O11500" t="s">
        <v>1190</v>
      </c>
      <c r="P11500" t="s">
        <v>76</v>
      </c>
      <c r="Q11500" t="s">
        <v>86</v>
      </c>
      <c r="R11500" t="s">
        <v>47</v>
      </c>
      <c r="S11500" t="s">
        <v>87</v>
      </c>
      <c r="T11500" t="s">
        <v>48</v>
      </c>
      <c r="U11500" t="s">
        <v>49</v>
      </c>
      <c r="V11500" t="s">
        <v>61</v>
      </c>
      <c r="W11500" t="s">
        <v>54</v>
      </c>
      <c r="X11500" t="s">
        <v>47</v>
      </c>
      <c r="Y11500" t="s">
        <v>48</v>
      </c>
      <c r="Z11500" t="s">
        <v>55</v>
      </c>
      <c r="AA11500" t="s">
        <v>49</v>
      </c>
      <c r="AB11500" t="s">
        <v>89</v>
      </c>
      <c r="AC11500" t="s">
        <v>47</v>
      </c>
      <c r="AD11500"/>
      <c r="AE11500" t="s">
        <v>143</v>
      </c>
      <c r="AF11500"/>
      <c r="AG11500" t="s">
        <v>138</v>
      </c>
      <c r="AH11500" t="s">
        <v>93</v>
      </c>
      <c r="AI11500" t="s">
        <v>47</v>
      </c>
      <c r="AJ11500"/>
      <c r="AK11500"/>
      <c r="AL11500" t="s">
        <v>49</v>
      </c>
      <c r="AM11500" t="s">
        <v>62</v>
      </c>
      <c r="AN11500" t="s">
        <v>94</v>
      </c>
      <c r="AO11500" t="n">
        <v>0.06</v>
      </c>
      <c r="AP11500" t="n">
        <v>1.03</v>
      </c>
      <c r="AQ11500" t="n">
        <v>18.94</v>
      </c>
      <c r="AR11500" t="n">
        <v>0.735</v>
      </c>
      <c r="AS11500" t="n">
        <v>14.33</v>
      </c>
      <c r="AT11500" t="n">
        <v>1.6</v>
      </c>
    </row>
    <row r="11501">
      <c r="A11501" t="n">
        <v>13795</v>
      </c>
      <c r="B11501" t="s">
        <v>72</v>
      </c>
      <c r="C11501" t="s">
        <v>47</v>
      </c>
      <c r="D11501" t="s">
        <v>47</v>
      </c>
      <c r="E11501" t="s">
        <v>48</v>
      </c>
      <c r="F11501" t="s">
        <v>49</v>
      </c>
      <c r="G11501" t="s">
        <v>49</v>
      </c>
      <c r="H11501" t="s">
        <v>73</v>
      </c>
      <c r="I11501" t="s">
        <v>48</v>
      </c>
      <c r="J11501" t="s">
        <v>51</v>
      </c>
      <c r="K11501" t="s">
        <v>47</v>
      </c>
      <c r="L11501" t="s">
        <v>52</v>
      </c>
      <c r="M11501" t="s">
        <v>49</v>
      </c>
      <c r="N11501"/>
      <c r="O11501"/>
      <c r="P11501" t="s">
        <v>76</v>
      </c>
      <c r="Q11501" t="s">
        <v>86</v>
      </c>
      <c r="R11501" t="s">
        <v>47</v>
      </c>
      <c r="S11501" t="s">
        <v>87</v>
      </c>
      <c r="T11501" t="s">
        <v>48</v>
      </c>
      <c r="U11501" t="s">
        <v>49</v>
      </c>
      <c r="V11501" t="s">
        <v>61</v>
      </c>
      <c r="W11501" t="s">
        <v>54</v>
      </c>
      <c r="X11501" t="s">
        <v>47</v>
      </c>
      <c r="Y11501" t="s">
        <v>48</v>
      </c>
      <c r="Z11501" t="s">
        <v>55</v>
      </c>
      <c r="AA11501" t="s">
        <v>49</v>
      </c>
      <c r="AB11501" t="s">
        <v>89</v>
      </c>
      <c r="AC11501" t="s">
        <v>47</v>
      </c>
      <c r="AD11501"/>
      <c r="AE11501" t="s">
        <v>143</v>
      </c>
      <c r="AF11501"/>
      <c r="AG11501" t="s">
        <v>138</v>
      </c>
      <c r="AH11501" t="s">
        <v>93</v>
      </c>
      <c r="AI11501" t="s">
        <v>47</v>
      </c>
      <c r="AJ11501"/>
      <c r="AK11501"/>
      <c r="AL11501" t="s">
        <v>49</v>
      </c>
      <c r="AM11501" t="s">
        <v>62</v>
      </c>
      <c r="AN11501" t="s">
        <v>94</v>
      </c>
      <c r="AO11501" t="n">
        <v>0.06</v>
      </c>
      <c r="AP11501" t="n">
        <v>1.06</v>
      </c>
      <c r="AQ11501" t="n">
        <v>22.78</v>
      </c>
      <c r="AR11501" t="n">
        <v>0.779</v>
      </c>
      <c r="AS11501" t="n">
        <v>18.5</v>
      </c>
      <c r="AT11501" t="n">
        <v>1.6</v>
      </c>
    </row>
    <row r="11502">
      <c r="A11502" t="n">
        <v>13796</v>
      </c>
      <c r="B11502" t="s">
        <v>72</v>
      </c>
      <c r="C11502" t="s">
        <v>47</v>
      </c>
      <c r="D11502" t="s">
        <v>47</v>
      </c>
      <c r="E11502" t="s">
        <v>48</v>
      </c>
      <c r="F11502" t="s">
        <v>49</v>
      </c>
      <c r="G11502" t="s">
        <v>49</v>
      </c>
      <c r="H11502" t="s">
        <v>73</v>
      </c>
      <c r="I11502" t="s">
        <v>48</v>
      </c>
      <c r="J11502" t="s">
        <v>51</v>
      </c>
      <c r="K11502" t="s">
        <v>47</v>
      </c>
      <c r="L11502" t="s">
        <v>52</v>
      </c>
      <c r="M11502" t="s">
        <v>49</v>
      </c>
      <c r="N11502" t="s">
        <v>505</v>
      </c>
      <c r="O11502" t="s">
        <v>198</v>
      </c>
      <c r="P11502" t="s">
        <v>76</v>
      </c>
      <c r="Q11502" t="s">
        <v>86</v>
      </c>
      <c r="R11502" t="s">
        <v>47</v>
      </c>
      <c r="S11502" t="s">
        <v>87</v>
      </c>
      <c r="T11502" t="s">
        <v>48</v>
      </c>
      <c r="U11502" t="s">
        <v>49</v>
      </c>
      <c r="V11502" t="s">
        <v>61</v>
      </c>
      <c r="W11502" t="s">
        <v>54</v>
      </c>
      <c r="X11502" t="s">
        <v>47</v>
      </c>
      <c r="Y11502" t="s">
        <v>48</v>
      </c>
      <c r="Z11502" t="s">
        <v>55</v>
      </c>
      <c r="AA11502" t="s">
        <v>49</v>
      </c>
      <c r="AB11502" t="s">
        <v>89</v>
      </c>
      <c r="AC11502" t="s">
        <v>47</v>
      </c>
      <c r="AD11502"/>
      <c r="AE11502" t="s">
        <v>143</v>
      </c>
      <c r="AF11502"/>
      <c r="AG11502" t="s">
        <v>138</v>
      </c>
      <c r="AH11502" t="s">
        <v>93</v>
      </c>
      <c r="AI11502" t="s">
        <v>47</v>
      </c>
      <c r="AJ11502"/>
      <c r="AK11502"/>
      <c r="AL11502" t="s">
        <v>49</v>
      </c>
      <c r="AM11502" t="s">
        <v>62</v>
      </c>
      <c r="AN11502" t="s">
        <v>94</v>
      </c>
      <c r="AO11502" t="n">
        <v>0.06</v>
      </c>
      <c r="AP11502" t="n">
        <v>1.05</v>
      </c>
      <c r="AQ11502" t="n">
        <v>21.37</v>
      </c>
      <c r="AR11502" t="n">
        <v>0.76</v>
      </c>
      <c r="AS11502" t="n">
        <v>16.13</v>
      </c>
      <c r="AT11502" t="n">
        <v>1.6</v>
      </c>
    </row>
    <row r="11503">
      <c r="A11503" t="n">
        <v>13797</v>
      </c>
      <c r="B11503" t="s">
        <v>107</v>
      </c>
      <c r="C11503" t="s">
        <v>97</v>
      </c>
      <c r="D11503" t="s">
        <v>47</v>
      </c>
      <c r="E11503" t="s">
        <v>1213</v>
      </c>
      <c r="F11503" t="s">
        <v>109</v>
      </c>
      <c r="G11503" t="s">
        <v>49</v>
      </c>
      <c r="H11503" t="s">
        <v>73</v>
      </c>
      <c r="I11503" t="s">
        <v>48</v>
      </c>
      <c r="J11503" t="s">
        <v>64</v>
      </c>
      <c r="K11503" t="s">
        <v>65</v>
      </c>
      <c r="L11503" t="s">
        <v>110</v>
      </c>
      <c r="M11503" t="s">
        <v>111</v>
      </c>
      <c r="N11503"/>
      <c r="O11503"/>
      <c r="P11503" t="s">
        <v>76</v>
      </c>
      <c r="Q11503" t="s">
        <v>86</v>
      </c>
      <c r="R11503" t="s">
        <v>47</v>
      </c>
      <c r="S11503" t="s">
        <v>103</v>
      </c>
      <c r="T11503" t="s">
        <v>48</v>
      </c>
      <c r="U11503" t="s">
        <v>49</v>
      </c>
      <c r="V11503"/>
      <c r="W11503" t="s">
        <v>47</v>
      </c>
      <c r="X11503" t="s">
        <v>47</v>
      </c>
      <c r="Y11503"/>
      <c r="Z11503" t="s">
        <v>49</v>
      </c>
      <c r="AA11503" t="s">
        <v>49</v>
      </c>
      <c r="AB11503" t="s">
        <v>112</v>
      </c>
      <c r="AC11503" t="s">
        <v>47</v>
      </c>
      <c r="AD11503" t="s">
        <v>1937</v>
      </c>
      <c r="AE11503" t="s">
        <v>1974</v>
      </c>
      <c r="AF11503" t="s">
        <v>78</v>
      </c>
      <c r="AG11503" t="s">
        <v>59</v>
      </c>
      <c r="AH11503" t="s">
        <v>60</v>
      </c>
      <c r="AI11503" t="s">
        <v>47</v>
      </c>
      <c r="AJ11503"/>
      <c r="AK11503" t="s">
        <v>125</v>
      </c>
      <c r="AL11503" t="s">
        <v>49</v>
      </c>
      <c r="AM11503" t="s">
        <v>62</v>
      </c>
      <c r="AN11503" t="s">
        <v>63</v>
      </c>
      <c r="AO11503" t="n">
        <v>0.09</v>
      </c>
      <c r="AP11503" t="n">
        <v>0.97</v>
      </c>
      <c r="AQ11503" t="n">
        <v>20.7</v>
      </c>
      <c r="AR11503" t="n">
        <v>0.6</v>
      </c>
      <c r="AS11503" t="n">
        <v>12.6</v>
      </c>
      <c r="AT11503"/>
    </row>
    <row r="11504">
      <c r="A11504" t="n">
        <v>13798</v>
      </c>
      <c r="B11504" t="s">
        <v>107</v>
      </c>
      <c r="C11504" t="s">
        <v>97</v>
      </c>
      <c r="D11504" t="s">
        <v>47</v>
      </c>
      <c r="E11504" t="s">
        <v>1213</v>
      </c>
      <c r="F11504" t="s">
        <v>109</v>
      </c>
      <c r="G11504" t="s">
        <v>49</v>
      </c>
      <c r="H11504" t="s">
        <v>73</v>
      </c>
      <c r="I11504" t="s">
        <v>48</v>
      </c>
      <c r="J11504" t="s">
        <v>64</v>
      </c>
      <c r="K11504" t="s">
        <v>65</v>
      </c>
      <c r="L11504" t="s">
        <v>110</v>
      </c>
      <c r="M11504" t="s">
        <v>111</v>
      </c>
      <c r="N11504"/>
      <c r="O11504"/>
      <c r="P11504" t="s">
        <v>76</v>
      </c>
      <c r="Q11504" t="s">
        <v>86</v>
      </c>
      <c r="R11504" t="s">
        <v>47</v>
      </c>
      <c r="S11504" t="s">
        <v>103</v>
      </c>
      <c r="T11504" t="s">
        <v>48</v>
      </c>
      <c r="U11504" t="s">
        <v>49</v>
      </c>
      <c r="V11504"/>
      <c r="W11504" t="s">
        <v>47</v>
      </c>
      <c r="X11504" t="s">
        <v>47</v>
      </c>
      <c r="Y11504"/>
      <c r="Z11504" t="s">
        <v>49</v>
      </c>
      <c r="AA11504" t="s">
        <v>49</v>
      </c>
      <c r="AB11504" t="s">
        <v>112</v>
      </c>
      <c r="AC11504" t="s">
        <v>47</v>
      </c>
      <c r="AD11504" t="s">
        <v>1937</v>
      </c>
      <c r="AE11504" t="s">
        <v>58</v>
      </c>
      <c r="AF11504"/>
      <c r="AG11504" t="s">
        <v>59</v>
      </c>
      <c r="AH11504" t="s">
        <v>60</v>
      </c>
      <c r="AI11504" t="s">
        <v>47</v>
      </c>
      <c r="AJ11504"/>
      <c r="AK11504" t="s">
        <v>125</v>
      </c>
      <c r="AL11504" t="s">
        <v>49</v>
      </c>
      <c r="AM11504" t="s">
        <v>62</v>
      </c>
      <c r="AN11504" t="s">
        <v>63</v>
      </c>
      <c r="AO11504" t="n">
        <v>0.09</v>
      </c>
      <c r="AP11504" t="n">
        <v>0.93</v>
      </c>
      <c r="AQ11504" t="n">
        <v>17.2</v>
      </c>
      <c r="AR11504" t="n">
        <v>0.5</v>
      </c>
      <c r="AS11504" t="n">
        <v>8.6</v>
      </c>
      <c r="AT11504"/>
    </row>
    <row r="11505">
      <c r="A11505" t="n">
        <v>13799</v>
      </c>
      <c r="B11505" t="s">
        <v>107</v>
      </c>
      <c r="C11505" t="s">
        <v>97</v>
      </c>
      <c r="D11505" t="s">
        <v>47</v>
      </c>
      <c r="E11505" t="s">
        <v>1213</v>
      </c>
      <c r="F11505" t="s">
        <v>109</v>
      </c>
      <c r="G11505" t="s">
        <v>49</v>
      </c>
      <c r="H11505" t="s">
        <v>73</v>
      </c>
      <c r="I11505" t="s">
        <v>48</v>
      </c>
      <c r="J11505" t="s">
        <v>64</v>
      </c>
      <c r="K11505" t="s">
        <v>65</v>
      </c>
      <c r="L11505" t="s">
        <v>110</v>
      </c>
      <c r="M11505" t="s">
        <v>111</v>
      </c>
      <c r="N11505"/>
      <c r="O11505"/>
      <c r="P11505" t="s">
        <v>76</v>
      </c>
      <c r="Q11505" t="s">
        <v>86</v>
      </c>
      <c r="R11505" t="s">
        <v>47</v>
      </c>
      <c r="S11505" t="s">
        <v>103</v>
      </c>
      <c r="T11505" t="s">
        <v>48</v>
      </c>
      <c r="U11505" t="s">
        <v>49</v>
      </c>
      <c r="V11505"/>
      <c r="W11505" t="s">
        <v>47</v>
      </c>
      <c r="X11505" t="s">
        <v>47</v>
      </c>
      <c r="Y11505"/>
      <c r="Z11505" t="s">
        <v>49</v>
      </c>
      <c r="AA11505" t="s">
        <v>49</v>
      </c>
      <c r="AB11505" t="s">
        <v>112</v>
      </c>
      <c r="AC11505" t="s">
        <v>47</v>
      </c>
      <c r="AD11505" t="s">
        <v>1937</v>
      </c>
      <c r="AE11505" t="s">
        <v>58</v>
      </c>
      <c r="AF11505"/>
      <c r="AG11505" t="s">
        <v>59</v>
      </c>
      <c r="AH11505" t="s">
        <v>60</v>
      </c>
      <c r="AI11505" t="s">
        <v>47</v>
      </c>
      <c r="AJ11505"/>
      <c r="AK11505" t="s">
        <v>125</v>
      </c>
      <c r="AL11505" t="s">
        <v>49</v>
      </c>
      <c r="AM11505" t="s">
        <v>62</v>
      </c>
      <c r="AN11505" t="s">
        <v>63</v>
      </c>
      <c r="AO11505" t="n">
        <v>0.09</v>
      </c>
      <c r="AP11505" t="n">
        <v>0.99</v>
      </c>
      <c r="AQ11505" t="n">
        <v>21.4</v>
      </c>
      <c r="AR11505" t="n">
        <v>0.64</v>
      </c>
      <c r="AS11505" t="n">
        <v>14</v>
      </c>
      <c r="AT11505"/>
    </row>
    <row r="11506">
      <c r="A11506" t="n">
        <v>13800</v>
      </c>
      <c r="B11506" t="s">
        <v>107</v>
      </c>
      <c r="C11506" t="s">
        <v>97</v>
      </c>
      <c r="D11506" t="s">
        <v>47</v>
      </c>
      <c r="E11506" t="s">
        <v>1213</v>
      </c>
      <c r="F11506" t="s">
        <v>109</v>
      </c>
      <c r="G11506" t="s">
        <v>49</v>
      </c>
      <c r="H11506" t="s">
        <v>73</v>
      </c>
      <c r="I11506" t="s">
        <v>48</v>
      </c>
      <c r="J11506" t="s">
        <v>64</v>
      </c>
      <c r="K11506" t="s">
        <v>65</v>
      </c>
      <c r="L11506" t="s">
        <v>110</v>
      </c>
      <c r="M11506" t="s">
        <v>111</v>
      </c>
      <c r="N11506"/>
      <c r="O11506"/>
      <c r="P11506" t="s">
        <v>76</v>
      </c>
      <c r="Q11506" t="s">
        <v>86</v>
      </c>
      <c r="R11506" t="s">
        <v>47</v>
      </c>
      <c r="S11506" t="s">
        <v>103</v>
      </c>
      <c r="T11506" t="s">
        <v>48</v>
      </c>
      <c r="U11506" t="s">
        <v>49</v>
      </c>
      <c r="V11506"/>
      <c r="W11506" t="s">
        <v>47</v>
      </c>
      <c r="X11506" t="s">
        <v>47</v>
      </c>
      <c r="Y11506"/>
      <c r="Z11506" t="s">
        <v>49</v>
      </c>
      <c r="AA11506" t="s">
        <v>49</v>
      </c>
      <c r="AB11506" t="s">
        <v>112</v>
      </c>
      <c r="AC11506" t="s">
        <v>47</v>
      </c>
      <c r="AD11506" t="s">
        <v>1937</v>
      </c>
      <c r="AE11506" t="s">
        <v>1974</v>
      </c>
      <c r="AF11506" t="s">
        <v>78</v>
      </c>
      <c r="AG11506" t="s">
        <v>59</v>
      </c>
      <c r="AH11506" t="s">
        <v>60</v>
      </c>
      <c r="AI11506" t="s">
        <v>47</v>
      </c>
      <c r="AJ11506"/>
      <c r="AK11506" t="s">
        <v>125</v>
      </c>
      <c r="AL11506" t="s">
        <v>49</v>
      </c>
      <c r="AM11506" t="s">
        <v>62</v>
      </c>
      <c r="AN11506" t="s">
        <v>63</v>
      </c>
      <c r="AO11506" t="n">
        <v>0.09</v>
      </c>
      <c r="AP11506" t="n">
        <v>1.01</v>
      </c>
      <c r="AQ11506" t="n">
        <v>21.4</v>
      </c>
      <c r="AR11506" t="n">
        <v>0.65</v>
      </c>
      <c r="AS11506" t="n">
        <v>12.3</v>
      </c>
      <c r="AT11506"/>
    </row>
    <row r="11507">
      <c r="A11507" t="n">
        <v>13801</v>
      </c>
      <c r="B11507" t="s">
        <v>107</v>
      </c>
      <c r="C11507" t="s">
        <v>97</v>
      </c>
      <c r="D11507" t="s">
        <v>47</v>
      </c>
      <c r="E11507" t="s">
        <v>1213</v>
      </c>
      <c r="F11507" t="s">
        <v>109</v>
      </c>
      <c r="G11507" t="s">
        <v>49</v>
      </c>
      <c r="H11507" t="s">
        <v>73</v>
      </c>
      <c r="I11507" t="s">
        <v>48</v>
      </c>
      <c r="J11507" t="s">
        <v>64</v>
      </c>
      <c r="K11507" t="s">
        <v>65</v>
      </c>
      <c r="L11507" t="s">
        <v>110</v>
      </c>
      <c r="M11507" t="s">
        <v>111</v>
      </c>
      <c r="N11507"/>
      <c r="O11507"/>
      <c r="P11507" t="s">
        <v>76</v>
      </c>
      <c r="Q11507" t="s">
        <v>86</v>
      </c>
      <c r="R11507" t="s">
        <v>47</v>
      </c>
      <c r="S11507" t="s">
        <v>103</v>
      </c>
      <c r="T11507" t="s">
        <v>48</v>
      </c>
      <c r="U11507" t="s">
        <v>49</v>
      </c>
      <c r="V11507"/>
      <c r="W11507" t="s">
        <v>47</v>
      </c>
      <c r="X11507" t="s">
        <v>47</v>
      </c>
      <c r="Y11507"/>
      <c r="Z11507" t="s">
        <v>49</v>
      </c>
      <c r="AA11507" t="s">
        <v>49</v>
      </c>
      <c r="AB11507" t="s">
        <v>112</v>
      </c>
      <c r="AC11507" t="s">
        <v>47</v>
      </c>
      <c r="AD11507" t="s">
        <v>1937</v>
      </c>
      <c r="AE11507" t="s">
        <v>58</v>
      </c>
      <c r="AF11507"/>
      <c r="AG11507" t="s">
        <v>59</v>
      </c>
      <c r="AH11507" t="s">
        <v>60</v>
      </c>
      <c r="AI11507" t="s">
        <v>47</v>
      </c>
      <c r="AJ11507"/>
      <c r="AK11507" t="s">
        <v>125</v>
      </c>
      <c r="AL11507" t="s">
        <v>49</v>
      </c>
      <c r="AM11507" t="s">
        <v>62</v>
      </c>
      <c r="AN11507" t="s">
        <v>63</v>
      </c>
      <c r="AO11507" t="n">
        <v>0.09</v>
      </c>
      <c r="AP11507" t="n">
        <v>0.98</v>
      </c>
      <c r="AQ11507" t="n">
        <v>18.1</v>
      </c>
      <c r="AR11507" t="n">
        <v>0.56</v>
      </c>
      <c r="AS11507" t="n">
        <v>9.9</v>
      </c>
      <c r="AT11507"/>
    </row>
    <row r="11508">
      <c r="A11508" t="n">
        <v>13802</v>
      </c>
      <c r="B11508" t="s">
        <v>107</v>
      </c>
      <c r="C11508" t="s">
        <v>97</v>
      </c>
      <c r="D11508" t="s">
        <v>47</v>
      </c>
      <c r="E11508" t="s">
        <v>1213</v>
      </c>
      <c r="F11508" t="s">
        <v>109</v>
      </c>
      <c r="G11508" t="s">
        <v>49</v>
      </c>
      <c r="H11508" t="s">
        <v>73</v>
      </c>
      <c r="I11508" t="s">
        <v>48</v>
      </c>
      <c r="J11508" t="s">
        <v>64</v>
      </c>
      <c r="K11508" t="s">
        <v>65</v>
      </c>
      <c r="L11508" t="s">
        <v>110</v>
      </c>
      <c r="M11508" t="s">
        <v>111</v>
      </c>
      <c r="N11508"/>
      <c r="O11508"/>
      <c r="P11508" t="s">
        <v>76</v>
      </c>
      <c r="Q11508" t="s">
        <v>86</v>
      </c>
      <c r="R11508" t="s">
        <v>47</v>
      </c>
      <c r="S11508" t="s">
        <v>103</v>
      </c>
      <c r="T11508" t="s">
        <v>48</v>
      </c>
      <c r="U11508" t="s">
        <v>49</v>
      </c>
      <c r="V11508"/>
      <c r="W11508" t="s">
        <v>47</v>
      </c>
      <c r="X11508" t="s">
        <v>47</v>
      </c>
      <c r="Y11508"/>
      <c r="Z11508" t="s">
        <v>49</v>
      </c>
      <c r="AA11508" t="s">
        <v>49</v>
      </c>
      <c r="AB11508" t="s">
        <v>112</v>
      </c>
      <c r="AC11508" t="s">
        <v>47</v>
      </c>
      <c r="AD11508" t="s">
        <v>1937</v>
      </c>
      <c r="AE11508" t="s">
        <v>58</v>
      </c>
      <c r="AF11508"/>
      <c r="AG11508" t="s">
        <v>59</v>
      </c>
      <c r="AH11508" t="s">
        <v>60</v>
      </c>
      <c r="AI11508" t="s">
        <v>47</v>
      </c>
      <c r="AJ11508"/>
      <c r="AK11508" t="s">
        <v>125</v>
      </c>
      <c r="AL11508" t="s">
        <v>49</v>
      </c>
      <c r="AM11508" t="s">
        <v>62</v>
      </c>
      <c r="AN11508" t="s">
        <v>63</v>
      </c>
      <c r="AO11508" t="n">
        <v>0.09</v>
      </c>
      <c r="AP11508" t="n">
        <v>1.02</v>
      </c>
      <c r="AQ11508" t="n">
        <v>22.2</v>
      </c>
      <c r="AR11508" t="n">
        <v>0.7</v>
      </c>
      <c r="AS11508" t="n">
        <v>15.8</v>
      </c>
      <c r="AT11508"/>
    </row>
    <row r="11509">
      <c r="A11509" t="n">
        <v>13814</v>
      </c>
      <c r="B11509" t="s">
        <v>72</v>
      </c>
      <c r="C11509" t="s">
        <v>47</v>
      </c>
      <c r="D11509" t="s">
        <v>47</v>
      </c>
      <c r="E11509" t="s">
        <v>48</v>
      </c>
      <c r="F11509" t="s">
        <v>49</v>
      </c>
      <c r="G11509" t="s">
        <v>49</v>
      </c>
      <c r="H11509" t="s">
        <v>73</v>
      </c>
      <c r="I11509" t="s">
        <v>48</v>
      </c>
      <c r="J11509" t="s">
        <v>51</v>
      </c>
      <c r="K11509" t="s">
        <v>47</v>
      </c>
      <c r="L11509" t="s">
        <v>52</v>
      </c>
      <c r="M11509" t="s">
        <v>49</v>
      </c>
      <c r="N11509"/>
      <c r="O11509"/>
      <c r="P11509" t="s">
        <v>53</v>
      </c>
      <c r="Q11509" t="s">
        <v>83</v>
      </c>
      <c r="R11509" t="s">
        <v>47</v>
      </c>
      <c r="S11509" t="s">
        <v>52</v>
      </c>
      <c r="T11509" t="s">
        <v>140</v>
      </c>
      <c r="U11509" t="s">
        <v>49</v>
      </c>
      <c r="V11509" t="s">
        <v>54</v>
      </c>
      <c r="W11509" t="s">
        <v>47</v>
      </c>
      <c r="X11509" t="s">
        <v>47</v>
      </c>
      <c r="Y11509" t="s">
        <v>55</v>
      </c>
      <c r="Z11509" t="s">
        <v>49</v>
      </c>
      <c r="AA11509" t="s">
        <v>49</v>
      </c>
      <c r="AB11509" t="s">
        <v>89</v>
      </c>
      <c r="AC11509" t="s">
        <v>47</v>
      </c>
      <c r="AD11509"/>
      <c r="AE11509" t="s">
        <v>58</v>
      </c>
      <c r="AF11509"/>
      <c r="AG11509" t="s">
        <v>95</v>
      </c>
      <c r="AH11509" t="s">
        <v>47</v>
      </c>
      <c r="AI11509" t="s">
        <v>47</v>
      </c>
      <c r="AJ11509"/>
      <c r="AK11509" t="s">
        <v>49</v>
      </c>
      <c r="AL11509" t="s">
        <v>49</v>
      </c>
      <c r="AM11509" t="s">
        <v>62</v>
      </c>
      <c r="AN11509" t="s">
        <v>63</v>
      </c>
      <c r="AO11509" t="n">
        <v>0.045</v>
      </c>
      <c r="AP11509" t="n">
        <v>1.017</v>
      </c>
      <c r="AQ11509" t="n">
        <v>21.02</v>
      </c>
      <c r="AR11509" t="n">
        <v>0.743</v>
      </c>
      <c r="AS11509" t="n">
        <v>14.3</v>
      </c>
      <c r="AT11509" t="n">
        <v>1.6</v>
      </c>
    </row>
    <row r="11510">
      <c r="A11510" t="n">
        <v>13815</v>
      </c>
      <c r="B11510" t="s">
        <v>46</v>
      </c>
      <c r="C11510" t="s">
        <v>97</v>
      </c>
      <c r="D11510" t="s">
        <v>47</v>
      </c>
      <c r="E11510" t="s">
        <v>193</v>
      </c>
      <c r="F11510" t="s">
        <v>194</v>
      </c>
      <c r="G11510" t="s">
        <v>49</v>
      </c>
      <c r="H11510" t="s">
        <v>73</v>
      </c>
      <c r="I11510" t="s">
        <v>48</v>
      </c>
      <c r="J11510" t="s">
        <v>51</v>
      </c>
      <c r="K11510" t="s">
        <v>47</v>
      </c>
      <c r="L11510" t="s">
        <v>52</v>
      </c>
      <c r="M11510" t="s">
        <v>49</v>
      </c>
      <c r="N11510"/>
      <c r="O11510"/>
      <c r="P11510" t="s">
        <v>53</v>
      </c>
      <c r="Q11510" t="s">
        <v>83</v>
      </c>
      <c r="R11510" t="s">
        <v>47</v>
      </c>
      <c r="S11510" t="s">
        <v>52</v>
      </c>
      <c r="T11510" t="s">
        <v>140</v>
      </c>
      <c r="U11510" t="s">
        <v>49</v>
      </c>
      <c r="V11510" t="s">
        <v>54</v>
      </c>
      <c r="W11510" t="s">
        <v>47</v>
      </c>
      <c r="X11510" t="s">
        <v>47</v>
      </c>
      <c r="Y11510" t="s">
        <v>55</v>
      </c>
      <c r="Z11510" t="s">
        <v>49</v>
      </c>
      <c r="AA11510" t="s">
        <v>49</v>
      </c>
      <c r="AB11510" t="s">
        <v>89</v>
      </c>
      <c r="AC11510" t="s">
        <v>47</v>
      </c>
      <c r="AD11510"/>
      <c r="AE11510" t="s">
        <v>58</v>
      </c>
      <c r="AF11510"/>
      <c r="AG11510" t="s">
        <v>95</v>
      </c>
      <c r="AH11510" t="s">
        <v>47</v>
      </c>
      <c r="AI11510" t="s">
        <v>47</v>
      </c>
      <c r="AJ11510"/>
      <c r="AK11510" t="s">
        <v>49</v>
      </c>
      <c r="AL11510" t="s">
        <v>49</v>
      </c>
      <c r="AM11510" t="s">
        <v>62</v>
      </c>
      <c r="AN11510" t="s">
        <v>63</v>
      </c>
      <c r="AO11510" t="n">
        <v>0.045</v>
      </c>
      <c r="AP11510" t="n">
        <v>1.043</v>
      </c>
      <c r="AQ11510" t="n">
        <v>21.28</v>
      </c>
      <c r="AR11510" t="n">
        <v>0.762</v>
      </c>
      <c r="AS11510" t="n">
        <v>15.6</v>
      </c>
      <c r="AT11510"/>
    </row>
    <row r="11511">
      <c r="A11511" t="n">
        <v>13816</v>
      </c>
      <c r="B11511" t="s">
        <v>46</v>
      </c>
      <c r="C11511" t="s">
        <v>97</v>
      </c>
      <c r="D11511" t="s">
        <v>47</v>
      </c>
      <c r="E11511" t="s">
        <v>193</v>
      </c>
      <c r="F11511" t="s">
        <v>194</v>
      </c>
      <c r="G11511" t="s">
        <v>49</v>
      </c>
      <c r="H11511" t="s">
        <v>73</v>
      </c>
      <c r="I11511" t="s">
        <v>48</v>
      </c>
      <c r="J11511" t="s">
        <v>1975</v>
      </c>
      <c r="K11511" t="s">
        <v>65</v>
      </c>
      <c r="L11511" t="s">
        <v>109</v>
      </c>
      <c r="M11511" t="s">
        <v>191</v>
      </c>
      <c r="N11511"/>
      <c r="O11511"/>
      <c r="P11511" t="s">
        <v>53</v>
      </c>
      <c r="Q11511" t="s">
        <v>83</v>
      </c>
      <c r="R11511" t="s">
        <v>47</v>
      </c>
      <c r="S11511" t="s">
        <v>52</v>
      </c>
      <c r="T11511" t="s">
        <v>140</v>
      </c>
      <c r="U11511" t="s">
        <v>49</v>
      </c>
      <c r="V11511" t="s">
        <v>54</v>
      </c>
      <c r="W11511" t="s">
        <v>47</v>
      </c>
      <c r="X11511" t="s">
        <v>47</v>
      </c>
      <c r="Y11511" t="s">
        <v>55</v>
      </c>
      <c r="Z11511" t="s">
        <v>49</v>
      </c>
      <c r="AA11511" t="s">
        <v>49</v>
      </c>
      <c r="AB11511" t="s">
        <v>89</v>
      </c>
      <c r="AC11511" t="s">
        <v>47</v>
      </c>
      <c r="AD11511"/>
      <c r="AE11511" t="s">
        <v>58</v>
      </c>
      <c r="AF11511"/>
      <c r="AG11511" t="s">
        <v>95</v>
      </c>
      <c r="AH11511" t="s">
        <v>47</v>
      </c>
      <c r="AI11511" t="s">
        <v>47</v>
      </c>
      <c r="AJ11511"/>
      <c r="AK11511" t="s">
        <v>49</v>
      </c>
      <c r="AL11511" t="s">
        <v>49</v>
      </c>
      <c r="AM11511" t="s">
        <v>62</v>
      </c>
      <c r="AN11511" t="s">
        <v>63</v>
      </c>
      <c r="AO11511" t="n">
        <v>0.045</v>
      </c>
      <c r="AP11511" t="n">
        <v>1.052</v>
      </c>
      <c r="AQ11511" t="n">
        <v>22.26</v>
      </c>
      <c r="AR11511" t="n">
        <v>0.802</v>
      </c>
      <c r="AS11511" t="n">
        <v>17.4</v>
      </c>
      <c r="AT11511"/>
    </row>
    <row r="11512">
      <c r="A11512" t="n">
        <v>13817</v>
      </c>
      <c r="B11512" t="s">
        <v>72</v>
      </c>
      <c r="C11512" t="s">
        <v>47</v>
      </c>
      <c r="D11512" t="s">
        <v>47</v>
      </c>
      <c r="E11512" t="s">
        <v>48</v>
      </c>
      <c r="F11512" t="s">
        <v>49</v>
      </c>
      <c r="G11512" t="s">
        <v>49</v>
      </c>
      <c r="H11512" t="s">
        <v>73</v>
      </c>
      <c r="I11512" t="s">
        <v>48</v>
      </c>
      <c r="J11512" t="s">
        <v>51</v>
      </c>
      <c r="K11512" t="s">
        <v>47</v>
      </c>
      <c r="L11512" t="s">
        <v>52</v>
      </c>
      <c r="M11512" t="s">
        <v>49</v>
      </c>
      <c r="N11512"/>
      <c r="O11512"/>
      <c r="P11512" t="s">
        <v>53</v>
      </c>
      <c r="Q11512" t="s">
        <v>83</v>
      </c>
      <c r="R11512" t="s">
        <v>47</v>
      </c>
      <c r="S11512" t="s">
        <v>52</v>
      </c>
      <c r="T11512" t="s">
        <v>140</v>
      </c>
      <c r="U11512" t="s">
        <v>49</v>
      </c>
      <c r="V11512" t="s">
        <v>54</v>
      </c>
      <c r="W11512" t="s">
        <v>47</v>
      </c>
      <c r="X11512" t="s">
        <v>47</v>
      </c>
      <c r="Y11512" t="s">
        <v>55</v>
      </c>
      <c r="Z11512" t="s">
        <v>49</v>
      </c>
      <c r="AA11512" t="s">
        <v>49</v>
      </c>
      <c r="AB11512" t="s">
        <v>89</v>
      </c>
      <c r="AC11512" t="s">
        <v>47</v>
      </c>
      <c r="AD11512"/>
      <c r="AE11512" t="s">
        <v>58</v>
      </c>
      <c r="AF11512"/>
      <c r="AG11512" t="s">
        <v>95</v>
      </c>
      <c r="AH11512" t="s">
        <v>47</v>
      </c>
      <c r="AI11512" t="s">
        <v>47</v>
      </c>
      <c r="AJ11512"/>
      <c r="AK11512" t="s">
        <v>49</v>
      </c>
      <c r="AL11512" t="s">
        <v>49</v>
      </c>
      <c r="AM11512" t="s">
        <v>62</v>
      </c>
      <c r="AN11512" t="s">
        <v>63</v>
      </c>
      <c r="AO11512" t="n">
        <v>0.045</v>
      </c>
      <c r="AP11512"/>
      <c r="AQ11512"/>
      <c r="AR11512"/>
      <c r="AS11512" t="n">
        <v>14.93</v>
      </c>
      <c r="AT11512" t="n">
        <v>1.6</v>
      </c>
    </row>
    <row r="11513">
      <c r="A11513" t="n">
        <v>13818</v>
      </c>
      <c r="B11513" t="s">
        <v>46</v>
      </c>
      <c r="C11513" t="s">
        <v>97</v>
      </c>
      <c r="D11513" t="s">
        <v>47</v>
      </c>
      <c r="E11513" t="s">
        <v>193</v>
      </c>
      <c r="F11513" t="s">
        <v>194</v>
      </c>
      <c r="G11513" t="s">
        <v>49</v>
      </c>
      <c r="H11513" t="s">
        <v>73</v>
      </c>
      <c r="I11513" t="s">
        <v>48</v>
      </c>
      <c r="J11513" t="s">
        <v>51</v>
      </c>
      <c r="K11513" t="s">
        <v>47</v>
      </c>
      <c r="L11513" t="s">
        <v>52</v>
      </c>
      <c r="M11513" t="s">
        <v>49</v>
      </c>
      <c r="N11513"/>
      <c r="O11513"/>
      <c r="P11513" t="s">
        <v>53</v>
      </c>
      <c r="Q11513" t="s">
        <v>83</v>
      </c>
      <c r="R11513" t="s">
        <v>47</v>
      </c>
      <c r="S11513" t="s">
        <v>52</v>
      </c>
      <c r="T11513" t="s">
        <v>140</v>
      </c>
      <c r="U11513" t="s">
        <v>49</v>
      </c>
      <c r="V11513" t="s">
        <v>54</v>
      </c>
      <c r="W11513" t="s">
        <v>47</v>
      </c>
      <c r="X11513" t="s">
        <v>47</v>
      </c>
      <c r="Y11513" t="s">
        <v>55</v>
      </c>
      <c r="Z11513" t="s">
        <v>49</v>
      </c>
      <c r="AA11513" t="s">
        <v>49</v>
      </c>
      <c r="AB11513" t="s">
        <v>89</v>
      </c>
      <c r="AC11513" t="s">
        <v>47</v>
      </c>
      <c r="AD11513"/>
      <c r="AE11513" t="s">
        <v>58</v>
      </c>
      <c r="AF11513"/>
      <c r="AG11513" t="s">
        <v>95</v>
      </c>
      <c r="AH11513" t="s">
        <v>47</v>
      </c>
      <c r="AI11513" t="s">
        <v>47</v>
      </c>
      <c r="AJ11513"/>
      <c r="AK11513" t="s">
        <v>49</v>
      </c>
      <c r="AL11513" t="s">
        <v>49</v>
      </c>
      <c r="AM11513" t="s">
        <v>62</v>
      </c>
      <c r="AN11513" t="s">
        <v>63</v>
      </c>
      <c r="AO11513" t="n">
        <v>0.045</v>
      </c>
      <c r="AP11513"/>
      <c r="AQ11513"/>
      <c r="AR11513"/>
      <c r="AS11513" t="n">
        <v>15.93</v>
      </c>
      <c r="AT11513"/>
    </row>
    <row r="11514">
      <c r="A11514" t="n">
        <v>13819</v>
      </c>
      <c r="B11514" t="s">
        <v>46</v>
      </c>
      <c r="C11514" t="s">
        <v>97</v>
      </c>
      <c r="D11514" t="s">
        <v>47</v>
      </c>
      <c r="E11514" t="s">
        <v>193</v>
      </c>
      <c r="F11514" t="s">
        <v>194</v>
      </c>
      <c r="G11514" t="s">
        <v>49</v>
      </c>
      <c r="H11514" t="s">
        <v>73</v>
      </c>
      <c r="I11514" t="s">
        <v>48</v>
      </c>
      <c r="J11514" t="s">
        <v>1975</v>
      </c>
      <c r="K11514" t="s">
        <v>65</v>
      </c>
      <c r="L11514" t="s">
        <v>109</v>
      </c>
      <c r="M11514" t="s">
        <v>191</v>
      </c>
      <c r="N11514"/>
      <c r="O11514"/>
      <c r="P11514" t="s">
        <v>53</v>
      </c>
      <c r="Q11514" t="s">
        <v>83</v>
      </c>
      <c r="R11514" t="s">
        <v>47</v>
      </c>
      <c r="S11514" t="s">
        <v>52</v>
      </c>
      <c r="T11514" t="s">
        <v>140</v>
      </c>
      <c r="U11514" t="s">
        <v>49</v>
      </c>
      <c r="V11514" t="s">
        <v>54</v>
      </c>
      <c r="W11514" t="s">
        <v>47</v>
      </c>
      <c r="X11514" t="s">
        <v>47</v>
      </c>
      <c r="Y11514" t="s">
        <v>55</v>
      </c>
      <c r="Z11514" t="s">
        <v>49</v>
      </c>
      <c r="AA11514" t="s">
        <v>49</v>
      </c>
      <c r="AB11514" t="s">
        <v>89</v>
      </c>
      <c r="AC11514" t="s">
        <v>47</v>
      </c>
      <c r="AD11514"/>
      <c r="AE11514" t="s">
        <v>58</v>
      </c>
      <c r="AF11514"/>
      <c r="AG11514" t="s">
        <v>95</v>
      </c>
      <c r="AH11514" t="s">
        <v>47</v>
      </c>
      <c r="AI11514" t="s">
        <v>47</v>
      </c>
      <c r="AJ11514"/>
      <c r="AK11514" t="s">
        <v>49</v>
      </c>
      <c r="AL11514" t="s">
        <v>49</v>
      </c>
      <c r="AM11514" t="s">
        <v>62</v>
      </c>
      <c r="AN11514" t="s">
        <v>63</v>
      </c>
      <c r="AO11514" t="n">
        <v>0.045</v>
      </c>
      <c r="AP11514"/>
      <c r="AQ11514"/>
      <c r="AR11514"/>
      <c r="AS11514" t="n">
        <v>17.66</v>
      </c>
      <c r="AT11514"/>
    </row>
    <row r="11515">
      <c r="A11515" t="n">
        <v>13820</v>
      </c>
      <c r="B11515" t="s">
        <v>46</v>
      </c>
      <c r="C11515" t="s">
        <v>96</v>
      </c>
      <c r="D11515" t="s">
        <v>97</v>
      </c>
      <c r="E11515" t="s">
        <v>98</v>
      </c>
      <c r="F11515" t="s">
        <v>258</v>
      </c>
      <c r="G11515" t="s">
        <v>259</v>
      </c>
      <c r="H11515" t="s">
        <v>73</v>
      </c>
      <c r="I11515" t="s">
        <v>48</v>
      </c>
      <c r="J11515" t="s">
        <v>64</v>
      </c>
      <c r="K11515" t="s">
        <v>65</v>
      </c>
      <c r="L11515" t="s">
        <v>101</v>
      </c>
      <c r="M11515" t="s">
        <v>102</v>
      </c>
      <c r="N11515"/>
      <c r="O11515"/>
      <c r="P11515" t="s">
        <v>76</v>
      </c>
      <c r="Q11515" t="s">
        <v>86</v>
      </c>
      <c r="R11515" t="s">
        <v>47</v>
      </c>
      <c r="S11515" t="s">
        <v>103</v>
      </c>
      <c r="T11515" t="s">
        <v>48</v>
      </c>
      <c r="U11515" t="s">
        <v>49</v>
      </c>
      <c r="V11515" t="s">
        <v>54</v>
      </c>
      <c r="W11515" t="s">
        <v>47</v>
      </c>
      <c r="X11515" t="s">
        <v>47</v>
      </c>
      <c r="Y11515" t="s">
        <v>78</v>
      </c>
      <c r="Z11515" t="s">
        <v>49</v>
      </c>
      <c r="AA11515" t="s">
        <v>49</v>
      </c>
      <c r="AB11515" t="s">
        <v>56</v>
      </c>
      <c r="AC11515" t="s">
        <v>47</v>
      </c>
      <c r="AD11515" t="s">
        <v>54</v>
      </c>
      <c r="AE11515" t="s">
        <v>58</v>
      </c>
      <c r="AF11515" t="s">
        <v>229</v>
      </c>
      <c r="AG11515" t="s">
        <v>59</v>
      </c>
      <c r="AH11515" t="s">
        <v>60</v>
      </c>
      <c r="AI11515" t="s">
        <v>47</v>
      </c>
      <c r="AJ11515" t="s">
        <v>114</v>
      </c>
      <c r="AK11515" t="s">
        <v>125</v>
      </c>
      <c r="AL11515" t="s">
        <v>49</v>
      </c>
      <c r="AM11515" t="s">
        <v>62</v>
      </c>
      <c r="AN11515" t="s">
        <v>63</v>
      </c>
      <c r="AO11515" t="n">
        <v>0.1</v>
      </c>
      <c r="AP11515" t="n">
        <v>1.043</v>
      </c>
      <c r="AQ11515" t="n">
        <v>19.64</v>
      </c>
      <c r="AR11515" t="n">
        <v>0.707</v>
      </c>
      <c r="AS11515" t="n">
        <v>14.48</v>
      </c>
      <c r="AT11515"/>
    </row>
    <row r="11516">
      <c r="A11516" t="n">
        <v>13821</v>
      </c>
      <c r="B11516" t="s">
        <v>72</v>
      </c>
      <c r="C11516" t="s">
        <v>47</v>
      </c>
      <c r="D11516" t="s">
        <v>47</v>
      </c>
      <c r="E11516" t="s">
        <v>48</v>
      </c>
      <c r="F11516" t="s">
        <v>49</v>
      </c>
      <c r="G11516" t="s">
        <v>49</v>
      </c>
      <c r="H11516" t="s">
        <v>73</v>
      </c>
      <c r="I11516" t="s">
        <v>48</v>
      </c>
      <c r="J11516" t="s">
        <v>51</v>
      </c>
      <c r="K11516" t="s">
        <v>47</v>
      </c>
      <c r="L11516" t="s">
        <v>52</v>
      </c>
      <c r="M11516" t="s">
        <v>49</v>
      </c>
      <c r="N11516"/>
      <c r="O11516"/>
      <c r="P11516" t="s">
        <v>154</v>
      </c>
      <c r="Q11516" t="s">
        <v>47</v>
      </c>
      <c r="R11516" t="s">
        <v>155</v>
      </c>
      <c r="S11516" t="s">
        <v>48</v>
      </c>
      <c r="T11516" t="s">
        <v>49</v>
      </c>
      <c r="U11516" t="s">
        <v>48</v>
      </c>
      <c r="V11516" t="s">
        <v>84</v>
      </c>
      <c r="W11516" t="s">
        <v>47</v>
      </c>
      <c r="X11516" t="s">
        <v>84</v>
      </c>
      <c r="Y11516" t="s">
        <v>114</v>
      </c>
      <c r="Z11516" t="s">
        <v>49</v>
      </c>
      <c r="AA11516" t="s">
        <v>114</v>
      </c>
      <c r="AB11516" t="s">
        <v>56</v>
      </c>
      <c r="AC11516" t="s">
        <v>47</v>
      </c>
      <c r="AD11516" t="s">
        <v>125</v>
      </c>
      <c r="AE11516" t="s">
        <v>47</v>
      </c>
      <c r="AF11516"/>
      <c r="AG11516" t="s">
        <v>59</v>
      </c>
      <c r="AH11516" t="s">
        <v>60</v>
      </c>
      <c r="AI11516" t="s">
        <v>47</v>
      </c>
      <c r="AJ11516"/>
      <c r="AK11516"/>
      <c r="AL11516" t="s">
        <v>49</v>
      </c>
      <c r="AM11516" t="s">
        <v>62</v>
      </c>
      <c r="AN11516" t="s">
        <v>63</v>
      </c>
      <c r="AO11516" t="n">
        <v>0.1</v>
      </c>
      <c r="AP11516" t="n">
        <v>0.8</v>
      </c>
      <c r="AQ11516" t="n">
        <v>10.86</v>
      </c>
      <c r="AR11516" t="n">
        <v>0.62</v>
      </c>
      <c r="AS11516" t="n">
        <v>5.47</v>
      </c>
      <c r="AT11516" t="n">
        <v>1.6</v>
      </c>
    </row>
    <row r="11517">
      <c r="A11517" t="n">
        <v>13822</v>
      </c>
      <c r="B11517" t="s">
        <v>72</v>
      </c>
      <c r="C11517" t="s">
        <v>47</v>
      </c>
      <c r="D11517" t="s">
        <v>47</v>
      </c>
      <c r="E11517" t="s">
        <v>48</v>
      </c>
      <c r="F11517" t="s">
        <v>49</v>
      </c>
      <c r="G11517" t="s">
        <v>49</v>
      </c>
      <c r="H11517" t="s">
        <v>73</v>
      </c>
      <c r="I11517" t="s">
        <v>48</v>
      </c>
      <c r="J11517" t="s">
        <v>51</v>
      </c>
      <c r="K11517" t="s">
        <v>47</v>
      </c>
      <c r="L11517" t="s">
        <v>52</v>
      </c>
      <c r="M11517" t="s">
        <v>49</v>
      </c>
      <c r="N11517"/>
      <c r="O11517"/>
      <c r="P11517" t="s">
        <v>154</v>
      </c>
      <c r="Q11517" t="s">
        <v>47</v>
      </c>
      <c r="R11517" t="s">
        <v>155</v>
      </c>
      <c r="S11517" t="s">
        <v>48</v>
      </c>
      <c r="T11517" t="s">
        <v>49</v>
      </c>
      <c r="U11517" t="s">
        <v>48</v>
      </c>
      <c r="V11517" t="s">
        <v>84</v>
      </c>
      <c r="W11517" t="s">
        <v>47</v>
      </c>
      <c r="X11517" t="s">
        <v>84</v>
      </c>
      <c r="Y11517" t="s">
        <v>114</v>
      </c>
      <c r="Z11517" t="s">
        <v>49</v>
      </c>
      <c r="AA11517" t="s">
        <v>114</v>
      </c>
      <c r="AB11517" t="s">
        <v>56</v>
      </c>
      <c r="AC11517" t="s">
        <v>47</v>
      </c>
      <c r="AD11517" t="s">
        <v>125</v>
      </c>
      <c r="AE11517" t="s">
        <v>352</v>
      </c>
      <c r="AF11517" t="s">
        <v>54</v>
      </c>
      <c r="AG11517" t="s">
        <v>59</v>
      </c>
      <c r="AH11517" t="s">
        <v>60</v>
      </c>
      <c r="AI11517" t="s">
        <v>47</v>
      </c>
      <c r="AJ11517"/>
      <c r="AK11517"/>
      <c r="AL11517" t="s">
        <v>49</v>
      </c>
      <c r="AM11517" t="s">
        <v>62</v>
      </c>
      <c r="AN11517" t="s">
        <v>63</v>
      </c>
      <c r="AO11517" t="n">
        <v>0.1</v>
      </c>
      <c r="AP11517" t="n">
        <v>0.91</v>
      </c>
      <c r="AQ11517" t="n">
        <v>14.95</v>
      </c>
      <c r="AR11517" t="n">
        <v>0.57</v>
      </c>
      <c r="AS11517" t="n">
        <v>7.8</v>
      </c>
      <c r="AT11517" t="n">
        <v>1.6</v>
      </c>
    </row>
    <row r="11518">
      <c r="A11518" t="n">
        <v>13823</v>
      </c>
      <c r="B11518" t="s">
        <v>72</v>
      </c>
      <c r="C11518" t="s">
        <v>47</v>
      </c>
      <c r="D11518" t="s">
        <v>47</v>
      </c>
      <c r="E11518" t="s">
        <v>48</v>
      </c>
      <c r="F11518" t="s">
        <v>49</v>
      </c>
      <c r="G11518" t="s">
        <v>49</v>
      </c>
      <c r="H11518" t="s">
        <v>73</v>
      </c>
      <c r="I11518" t="s">
        <v>48</v>
      </c>
      <c r="J11518" t="s">
        <v>51</v>
      </c>
      <c r="K11518" t="s">
        <v>47</v>
      </c>
      <c r="L11518" t="s">
        <v>52</v>
      </c>
      <c r="M11518" t="s">
        <v>49</v>
      </c>
      <c r="N11518"/>
      <c r="O11518"/>
      <c r="P11518" t="s">
        <v>154</v>
      </c>
      <c r="Q11518" t="s">
        <v>47</v>
      </c>
      <c r="R11518" t="s">
        <v>155</v>
      </c>
      <c r="S11518" t="s">
        <v>48</v>
      </c>
      <c r="T11518" t="s">
        <v>49</v>
      </c>
      <c r="U11518" t="s">
        <v>48</v>
      </c>
      <c r="V11518" t="s">
        <v>84</v>
      </c>
      <c r="W11518" t="s">
        <v>47</v>
      </c>
      <c r="X11518" t="s">
        <v>84</v>
      </c>
      <c r="Y11518" t="s">
        <v>114</v>
      </c>
      <c r="Z11518" t="s">
        <v>49</v>
      </c>
      <c r="AA11518" t="s">
        <v>114</v>
      </c>
      <c r="AB11518" t="s">
        <v>56</v>
      </c>
      <c r="AC11518" t="s">
        <v>47</v>
      </c>
      <c r="AD11518" t="s">
        <v>125</v>
      </c>
      <c r="AE11518" t="s">
        <v>352</v>
      </c>
      <c r="AF11518" t="s">
        <v>54</v>
      </c>
      <c r="AG11518" t="s">
        <v>59</v>
      </c>
      <c r="AH11518" t="s">
        <v>60</v>
      </c>
      <c r="AI11518" t="s">
        <v>47</v>
      </c>
      <c r="AJ11518"/>
      <c r="AK11518"/>
      <c r="AL11518" t="s">
        <v>49</v>
      </c>
      <c r="AM11518" t="s">
        <v>62</v>
      </c>
      <c r="AN11518" t="s">
        <v>63</v>
      </c>
      <c r="AO11518" t="n">
        <v>0.1</v>
      </c>
      <c r="AP11518" t="n">
        <v>1.04</v>
      </c>
      <c r="AQ11518" t="n">
        <v>20.14</v>
      </c>
      <c r="AR11518" t="n">
        <v>0.71</v>
      </c>
      <c r="AS11518" t="n">
        <v>14.89</v>
      </c>
      <c r="AT11518" t="n">
        <v>1.6</v>
      </c>
    </row>
    <row r="11519">
      <c r="A11519" t="n">
        <v>13824</v>
      </c>
      <c r="B11519" t="s">
        <v>72</v>
      </c>
      <c r="C11519" t="s">
        <v>47</v>
      </c>
      <c r="D11519" t="s">
        <v>47</v>
      </c>
      <c r="E11519" t="s">
        <v>48</v>
      </c>
      <c r="F11519" t="s">
        <v>49</v>
      </c>
      <c r="G11519" t="s">
        <v>49</v>
      </c>
      <c r="H11519" t="s">
        <v>73</v>
      </c>
      <c r="I11519" t="s">
        <v>48</v>
      </c>
      <c r="J11519" t="s">
        <v>51</v>
      </c>
      <c r="K11519" t="s">
        <v>47</v>
      </c>
      <c r="L11519" t="s">
        <v>52</v>
      </c>
      <c r="M11519" t="s">
        <v>49</v>
      </c>
      <c r="N11519"/>
      <c r="O11519"/>
      <c r="P11519" t="s">
        <v>154</v>
      </c>
      <c r="Q11519" t="s">
        <v>47</v>
      </c>
      <c r="R11519" t="s">
        <v>155</v>
      </c>
      <c r="S11519" t="s">
        <v>48</v>
      </c>
      <c r="T11519" t="s">
        <v>49</v>
      </c>
      <c r="U11519" t="s">
        <v>48</v>
      </c>
      <c r="V11519" t="s">
        <v>84</v>
      </c>
      <c r="W11519" t="s">
        <v>47</v>
      </c>
      <c r="X11519" t="s">
        <v>84</v>
      </c>
      <c r="Y11519" t="s">
        <v>114</v>
      </c>
      <c r="Z11519" t="s">
        <v>49</v>
      </c>
      <c r="AA11519" t="s">
        <v>114</v>
      </c>
      <c r="AB11519" t="s">
        <v>56</v>
      </c>
      <c r="AC11519" t="s">
        <v>47</v>
      </c>
      <c r="AD11519" t="s">
        <v>125</v>
      </c>
      <c r="AE11519" t="s">
        <v>58</v>
      </c>
      <c r="AF11519"/>
      <c r="AG11519" t="s">
        <v>59</v>
      </c>
      <c r="AH11519" t="s">
        <v>60</v>
      </c>
      <c r="AI11519" t="s">
        <v>47</v>
      </c>
      <c r="AJ11519"/>
      <c r="AK11519"/>
      <c r="AL11519" t="s">
        <v>49</v>
      </c>
      <c r="AM11519" t="s">
        <v>62</v>
      </c>
      <c r="AN11519" t="s">
        <v>63</v>
      </c>
      <c r="AO11519" t="n">
        <v>0.1</v>
      </c>
      <c r="AP11519" t="n">
        <v>1.01</v>
      </c>
      <c r="AQ11519" t="n">
        <v>20.9</v>
      </c>
      <c r="AR11519" t="n">
        <v>0.64</v>
      </c>
      <c r="AS11519" t="n">
        <v>13.43</v>
      </c>
      <c r="AT11519" t="n">
        <v>1.6</v>
      </c>
    </row>
    <row r="11520">
      <c r="A11520" t="n">
        <v>13832</v>
      </c>
      <c r="B11520" t="s">
        <v>72</v>
      </c>
      <c r="C11520" t="s">
        <v>47</v>
      </c>
      <c r="D11520" t="s">
        <v>47</v>
      </c>
      <c r="E11520" t="s">
        <v>48</v>
      </c>
      <c r="F11520" t="s">
        <v>49</v>
      </c>
      <c r="G11520" t="s">
        <v>49</v>
      </c>
      <c r="H11520" t="s">
        <v>73</v>
      </c>
      <c r="I11520" t="s">
        <v>48</v>
      </c>
      <c r="J11520" t="s">
        <v>51</v>
      </c>
      <c r="K11520" t="s">
        <v>47</v>
      </c>
      <c r="L11520" t="s">
        <v>52</v>
      </c>
      <c r="M11520" t="s">
        <v>49</v>
      </c>
      <c r="N11520"/>
      <c r="O11520"/>
      <c r="P11520" t="s">
        <v>76</v>
      </c>
      <c r="Q11520" t="s">
        <v>47</v>
      </c>
      <c r="R11520" t="s">
        <v>47</v>
      </c>
      <c r="S11520" t="s">
        <v>48</v>
      </c>
      <c r="T11520" t="s">
        <v>49</v>
      </c>
      <c r="U11520" t="s">
        <v>49</v>
      </c>
      <c r="V11520" t="s">
        <v>54</v>
      </c>
      <c r="W11520" t="s">
        <v>47</v>
      </c>
      <c r="X11520" t="s">
        <v>47</v>
      </c>
      <c r="Y11520" t="s">
        <v>114</v>
      </c>
      <c r="Z11520" t="s">
        <v>49</v>
      </c>
      <c r="AA11520" t="s">
        <v>49</v>
      </c>
      <c r="AB11520" t="s">
        <v>56</v>
      </c>
      <c r="AC11520" t="s">
        <v>47</v>
      </c>
      <c r="AD11520" t="s">
        <v>217</v>
      </c>
      <c r="AE11520" t="s">
        <v>58</v>
      </c>
      <c r="AF11520"/>
      <c r="AG11520" t="s">
        <v>628</v>
      </c>
      <c r="AH11520" t="s">
        <v>47</v>
      </c>
      <c r="AI11520" t="s">
        <v>47</v>
      </c>
      <c r="AJ11520"/>
      <c r="AK11520" t="s">
        <v>49</v>
      </c>
      <c r="AL11520" t="s">
        <v>49</v>
      </c>
      <c r="AM11520" t="s">
        <v>62</v>
      </c>
      <c r="AN11520" t="s">
        <v>63</v>
      </c>
      <c r="AO11520" t="n">
        <v>0.12</v>
      </c>
      <c r="AP11520" t="n">
        <v>0.93</v>
      </c>
      <c r="AQ11520" t="n">
        <v>13.4</v>
      </c>
      <c r="AR11520" t="n">
        <v>0.66</v>
      </c>
      <c r="AS11520" t="n">
        <v>8.2</v>
      </c>
      <c r="AT11520" t="n">
        <v>1.6</v>
      </c>
    </row>
    <row r="11521">
      <c r="A11521" t="n">
        <v>13833</v>
      </c>
      <c r="B11521" t="s">
        <v>72</v>
      </c>
      <c r="C11521" t="s">
        <v>47</v>
      </c>
      <c r="D11521" t="s">
        <v>47</v>
      </c>
      <c r="E11521" t="s">
        <v>48</v>
      </c>
      <c r="F11521" t="s">
        <v>49</v>
      </c>
      <c r="G11521" t="s">
        <v>49</v>
      </c>
      <c r="H11521" t="s">
        <v>73</v>
      </c>
      <c r="I11521" t="s">
        <v>48</v>
      </c>
      <c r="J11521" t="s">
        <v>51</v>
      </c>
      <c r="K11521" t="s">
        <v>47</v>
      </c>
      <c r="L11521" t="s">
        <v>52</v>
      </c>
      <c r="M11521" t="s">
        <v>49</v>
      </c>
      <c r="N11521"/>
      <c r="O11521"/>
      <c r="P11521" t="s">
        <v>76</v>
      </c>
      <c r="Q11521" t="s">
        <v>47</v>
      </c>
      <c r="R11521" t="s">
        <v>47</v>
      </c>
      <c r="S11521" t="s">
        <v>48</v>
      </c>
      <c r="T11521" t="s">
        <v>49</v>
      </c>
      <c r="U11521" t="s">
        <v>49</v>
      </c>
      <c r="V11521" t="s">
        <v>54</v>
      </c>
      <c r="W11521" t="s">
        <v>47</v>
      </c>
      <c r="X11521" t="s">
        <v>47</v>
      </c>
      <c r="Y11521" t="s">
        <v>114</v>
      </c>
      <c r="Z11521" t="s">
        <v>49</v>
      </c>
      <c r="AA11521" t="s">
        <v>49</v>
      </c>
      <c r="AB11521" t="s">
        <v>56</v>
      </c>
      <c r="AC11521" t="s">
        <v>47</v>
      </c>
      <c r="AD11521" t="s">
        <v>217</v>
      </c>
      <c r="AE11521" t="s">
        <v>58</v>
      </c>
      <c r="AF11521"/>
      <c r="AG11521" t="s">
        <v>629</v>
      </c>
      <c r="AH11521" t="s">
        <v>1976</v>
      </c>
      <c r="AI11521" t="s">
        <v>47</v>
      </c>
      <c r="AJ11521"/>
      <c r="AK11521"/>
      <c r="AL11521" t="s">
        <v>49</v>
      </c>
      <c r="AM11521" t="s">
        <v>62</v>
      </c>
      <c r="AN11521" t="s">
        <v>63</v>
      </c>
      <c r="AO11521" t="n">
        <v>0.12</v>
      </c>
      <c r="AP11521" t="n">
        <v>0.98</v>
      </c>
      <c r="AQ11521" t="n">
        <v>19.2</v>
      </c>
      <c r="AR11521" t="n">
        <v>0.71</v>
      </c>
      <c r="AS11521" t="n">
        <v>13.3</v>
      </c>
      <c r="AT11521" t="n">
        <v>1.6</v>
      </c>
    </row>
    <row r="11522">
      <c r="A11522" t="n">
        <v>13834</v>
      </c>
      <c r="B11522" t="s">
        <v>46</v>
      </c>
      <c r="C11522" t="s">
        <v>47</v>
      </c>
      <c r="D11522" t="s">
        <v>47</v>
      </c>
      <c r="E11522" t="s">
        <v>48</v>
      </c>
      <c r="F11522" t="s">
        <v>49</v>
      </c>
      <c r="G11522" t="s">
        <v>49</v>
      </c>
      <c r="H11522" t="s">
        <v>50</v>
      </c>
      <c r="I11522" t="s">
        <v>48</v>
      </c>
      <c r="J11522" t="s">
        <v>51</v>
      </c>
      <c r="K11522" t="s">
        <v>47</v>
      </c>
      <c r="L11522" t="s">
        <v>52</v>
      </c>
      <c r="M11522" t="s">
        <v>49</v>
      </c>
      <c r="N11522"/>
      <c r="O11522"/>
      <c r="P11522" t="s">
        <v>76</v>
      </c>
      <c r="Q11522" t="s">
        <v>86</v>
      </c>
      <c r="R11522" t="s">
        <v>47</v>
      </c>
      <c r="S11522" t="s">
        <v>408</v>
      </c>
      <c r="T11522" t="s">
        <v>48</v>
      </c>
      <c r="U11522" t="s">
        <v>49</v>
      </c>
      <c r="V11522" t="s">
        <v>124</v>
      </c>
      <c r="W11522" t="s">
        <v>47</v>
      </c>
      <c r="X11522" t="s">
        <v>47</v>
      </c>
      <c r="Y11522" t="s">
        <v>105</v>
      </c>
      <c r="Z11522" t="s">
        <v>49</v>
      </c>
      <c r="AA11522" t="s">
        <v>49</v>
      </c>
      <c r="AB11522" t="s">
        <v>56</v>
      </c>
      <c r="AC11522" t="s">
        <v>47</v>
      </c>
      <c r="AD11522" t="s">
        <v>79</v>
      </c>
      <c r="AE11522" t="s">
        <v>47</v>
      </c>
      <c r="AF11522"/>
      <c r="AG11522" t="s">
        <v>59</v>
      </c>
      <c r="AH11522" t="s">
        <v>60</v>
      </c>
      <c r="AI11522" t="s">
        <v>47</v>
      </c>
      <c r="AJ11522"/>
      <c r="AK11522"/>
      <c r="AL11522" t="s">
        <v>49</v>
      </c>
      <c r="AM11522" t="s">
        <v>62</v>
      </c>
      <c r="AN11522" t="s">
        <v>63</v>
      </c>
      <c r="AO11522" t="n">
        <v>0.09</v>
      </c>
      <c r="AP11522" t="n">
        <v>0.662</v>
      </c>
      <c r="AQ11522" t="n">
        <v>2.595</v>
      </c>
      <c r="AR11522" t="n">
        <v>0.5</v>
      </c>
      <c r="AS11522" t="n">
        <v>0.858945</v>
      </c>
      <c r="AT11522"/>
    </row>
    <row r="11523">
      <c r="A11523" t="n">
        <v>13835</v>
      </c>
      <c r="B11523" t="s">
        <v>46</v>
      </c>
      <c r="C11523" t="s">
        <v>47</v>
      </c>
      <c r="D11523" t="s">
        <v>47</v>
      </c>
      <c r="E11523" t="s">
        <v>48</v>
      </c>
      <c r="F11523" t="s">
        <v>49</v>
      </c>
      <c r="G11523" t="s">
        <v>49</v>
      </c>
      <c r="H11523" t="s">
        <v>50</v>
      </c>
      <c r="I11523" t="s">
        <v>48</v>
      </c>
      <c r="J11523" t="s">
        <v>51</v>
      </c>
      <c r="K11523" t="s">
        <v>47</v>
      </c>
      <c r="L11523" t="s">
        <v>52</v>
      </c>
      <c r="M11523" t="s">
        <v>49</v>
      </c>
      <c r="N11523"/>
      <c r="O11523"/>
      <c r="P11523" t="s">
        <v>76</v>
      </c>
      <c r="Q11523" t="s">
        <v>86</v>
      </c>
      <c r="R11523" t="s">
        <v>47</v>
      </c>
      <c r="S11523" t="s">
        <v>408</v>
      </c>
      <c r="T11523" t="s">
        <v>48</v>
      </c>
      <c r="U11523" t="s">
        <v>49</v>
      </c>
      <c r="V11523" t="s">
        <v>78</v>
      </c>
      <c r="W11523" t="s">
        <v>47</v>
      </c>
      <c r="X11523" t="s">
        <v>47</v>
      </c>
      <c r="Y11523" t="s">
        <v>105</v>
      </c>
      <c r="Z11523" t="s">
        <v>49</v>
      </c>
      <c r="AA11523" t="s">
        <v>49</v>
      </c>
      <c r="AB11523" t="s">
        <v>56</v>
      </c>
      <c r="AC11523" t="s">
        <v>47</v>
      </c>
      <c r="AD11523" t="s">
        <v>79</v>
      </c>
      <c r="AE11523" t="s">
        <v>47</v>
      </c>
      <c r="AF11523"/>
      <c r="AG11523" t="s">
        <v>59</v>
      </c>
      <c r="AH11523" t="s">
        <v>60</v>
      </c>
      <c r="AI11523" t="s">
        <v>47</v>
      </c>
      <c r="AJ11523"/>
      <c r="AK11523"/>
      <c r="AL11523" t="s">
        <v>49</v>
      </c>
      <c r="AM11523" t="s">
        <v>62</v>
      </c>
      <c r="AN11523" t="s">
        <v>63</v>
      </c>
      <c r="AO11523" t="n">
        <v>0.09</v>
      </c>
      <c r="AP11523" t="n">
        <v>0.648</v>
      </c>
      <c r="AQ11523" t="n">
        <v>4.103</v>
      </c>
      <c r="AR11523" t="n">
        <v>0.5</v>
      </c>
      <c r="AS11523" t="n">
        <v>1.33</v>
      </c>
      <c r="AT11523"/>
    </row>
    <row r="11524">
      <c r="A11524" t="n">
        <v>13836</v>
      </c>
      <c r="B11524" t="s">
        <v>46</v>
      </c>
      <c r="C11524" t="s">
        <v>47</v>
      </c>
      <c r="D11524" t="s">
        <v>47</v>
      </c>
      <c r="E11524" t="s">
        <v>48</v>
      </c>
      <c r="F11524" t="s">
        <v>49</v>
      </c>
      <c r="G11524" t="s">
        <v>49</v>
      </c>
      <c r="H11524" t="s">
        <v>50</v>
      </c>
      <c r="I11524" t="s">
        <v>48</v>
      </c>
      <c r="J11524" t="s">
        <v>51</v>
      </c>
      <c r="K11524" t="s">
        <v>47</v>
      </c>
      <c r="L11524" t="s">
        <v>52</v>
      </c>
      <c r="M11524" t="s">
        <v>49</v>
      </c>
      <c r="N11524"/>
      <c r="O11524"/>
      <c r="P11524" t="s">
        <v>76</v>
      </c>
      <c r="Q11524" t="s">
        <v>86</v>
      </c>
      <c r="R11524" t="s">
        <v>47</v>
      </c>
      <c r="S11524" t="s">
        <v>408</v>
      </c>
      <c r="T11524" t="s">
        <v>48</v>
      </c>
      <c r="U11524" t="s">
        <v>49</v>
      </c>
      <c r="V11524" t="s">
        <v>125</v>
      </c>
      <c r="W11524" t="s">
        <v>47</v>
      </c>
      <c r="X11524" t="s">
        <v>47</v>
      </c>
      <c r="Y11524" t="s">
        <v>105</v>
      </c>
      <c r="Z11524" t="s">
        <v>49</v>
      </c>
      <c r="AA11524" t="s">
        <v>49</v>
      </c>
      <c r="AB11524" t="s">
        <v>56</v>
      </c>
      <c r="AC11524" t="s">
        <v>47</v>
      </c>
      <c r="AD11524" t="s">
        <v>79</v>
      </c>
      <c r="AE11524" t="s">
        <v>47</v>
      </c>
      <c r="AF11524"/>
      <c r="AG11524" t="s">
        <v>59</v>
      </c>
      <c r="AH11524" t="s">
        <v>60</v>
      </c>
      <c r="AI11524" t="s">
        <v>47</v>
      </c>
      <c r="AJ11524"/>
      <c r="AK11524"/>
      <c r="AL11524" t="s">
        <v>49</v>
      </c>
      <c r="AM11524" t="s">
        <v>62</v>
      </c>
      <c r="AN11524" t="s">
        <v>63</v>
      </c>
      <c r="AO11524" t="n">
        <v>0.09</v>
      </c>
      <c r="AP11524" t="n">
        <v>0.592</v>
      </c>
      <c r="AQ11524" t="n">
        <v>1.27</v>
      </c>
      <c r="AR11524" t="n">
        <v>0.5</v>
      </c>
      <c r="AS11524" t="n">
        <v>0.37592</v>
      </c>
      <c r="AT11524"/>
    </row>
    <row r="11525">
      <c r="A11525" t="n">
        <v>13837</v>
      </c>
      <c r="B11525" t="s">
        <v>72</v>
      </c>
      <c r="C11525" t="s">
        <v>47</v>
      </c>
      <c r="D11525" t="s">
        <v>47</v>
      </c>
      <c r="E11525" t="s">
        <v>48</v>
      </c>
      <c r="F11525" t="s">
        <v>49</v>
      </c>
      <c r="G11525" t="s">
        <v>49</v>
      </c>
      <c r="H11525" t="s">
        <v>73</v>
      </c>
      <c r="I11525" t="s">
        <v>48</v>
      </c>
      <c r="J11525" t="s">
        <v>51</v>
      </c>
      <c r="K11525" t="s">
        <v>47</v>
      </c>
      <c r="L11525" t="s">
        <v>52</v>
      </c>
      <c r="M11525" t="s">
        <v>49</v>
      </c>
      <c r="N11525"/>
      <c r="O11525"/>
      <c r="P11525" t="s">
        <v>76</v>
      </c>
      <c r="Q11525" t="s">
        <v>47</v>
      </c>
      <c r="R11525" t="s">
        <v>47</v>
      </c>
      <c r="S11525" t="s">
        <v>48</v>
      </c>
      <c r="T11525" t="s">
        <v>49</v>
      </c>
      <c r="U11525" t="s">
        <v>49</v>
      </c>
      <c r="V11525" t="s">
        <v>54</v>
      </c>
      <c r="W11525" t="s">
        <v>47</v>
      </c>
      <c r="X11525" t="s">
        <v>47</v>
      </c>
      <c r="Y11525" t="s">
        <v>57</v>
      </c>
      <c r="Z11525" t="s">
        <v>49</v>
      </c>
      <c r="AA11525" t="s">
        <v>49</v>
      </c>
      <c r="AB11525" t="s">
        <v>56</v>
      </c>
      <c r="AC11525" t="s">
        <v>47</v>
      </c>
      <c r="AD11525" t="s">
        <v>79</v>
      </c>
      <c r="AE11525" t="s">
        <v>1977</v>
      </c>
      <c r="AF11525"/>
      <c r="AG11525" t="s">
        <v>59</v>
      </c>
      <c r="AH11525" t="s">
        <v>60</v>
      </c>
      <c r="AI11525" t="s">
        <v>47</v>
      </c>
      <c r="AJ11525" t="s">
        <v>91</v>
      </c>
      <c r="AK11525"/>
      <c r="AL11525" t="s">
        <v>49</v>
      </c>
      <c r="AM11525" t="s">
        <v>62</v>
      </c>
      <c r="AN11525" t="s">
        <v>63</v>
      </c>
      <c r="AO11525" t="n">
        <v>0.16</v>
      </c>
      <c r="AP11525" t="n">
        <v>0.942</v>
      </c>
      <c r="AQ11525" t="n">
        <v>20.231</v>
      </c>
      <c r="AR11525" t="n">
        <v>0.631</v>
      </c>
      <c r="AS11525" t="n">
        <v>12.45</v>
      </c>
      <c r="AT11525" t="n">
        <v>1.6</v>
      </c>
    </row>
    <row r="11526">
      <c r="A11526" t="n">
        <v>13838</v>
      </c>
      <c r="B11526" t="s">
        <v>72</v>
      </c>
      <c r="C11526" t="s">
        <v>47</v>
      </c>
      <c r="D11526" t="s">
        <v>47</v>
      </c>
      <c r="E11526" t="s">
        <v>48</v>
      </c>
      <c r="F11526" t="s">
        <v>49</v>
      </c>
      <c r="G11526" t="s">
        <v>49</v>
      </c>
      <c r="H11526" t="s">
        <v>73</v>
      </c>
      <c r="I11526" t="s">
        <v>48</v>
      </c>
      <c r="J11526" t="s">
        <v>51</v>
      </c>
      <c r="K11526" t="s">
        <v>47</v>
      </c>
      <c r="L11526" t="s">
        <v>52</v>
      </c>
      <c r="M11526" t="s">
        <v>49</v>
      </c>
      <c r="N11526"/>
      <c r="O11526"/>
      <c r="P11526" t="s">
        <v>76</v>
      </c>
      <c r="Q11526" t="s">
        <v>47</v>
      </c>
      <c r="R11526" t="s">
        <v>47</v>
      </c>
      <c r="S11526" t="s">
        <v>48</v>
      </c>
      <c r="T11526" t="s">
        <v>49</v>
      </c>
      <c r="U11526" t="s">
        <v>49</v>
      </c>
      <c r="V11526" t="s">
        <v>54</v>
      </c>
      <c r="W11526" t="s">
        <v>47</v>
      </c>
      <c r="X11526" t="s">
        <v>47</v>
      </c>
      <c r="Y11526" t="s">
        <v>57</v>
      </c>
      <c r="Z11526" t="s">
        <v>49</v>
      </c>
      <c r="AA11526" t="s">
        <v>49</v>
      </c>
      <c r="AB11526" t="s">
        <v>56</v>
      </c>
      <c r="AC11526" t="s">
        <v>47</v>
      </c>
      <c r="AD11526" t="s">
        <v>79</v>
      </c>
      <c r="AE11526" t="s">
        <v>58</v>
      </c>
      <c r="AF11526"/>
      <c r="AG11526" t="s">
        <v>59</v>
      </c>
      <c r="AH11526" t="s">
        <v>60</v>
      </c>
      <c r="AI11526" t="s">
        <v>47</v>
      </c>
      <c r="AJ11526" t="s">
        <v>91</v>
      </c>
      <c r="AK11526"/>
      <c r="AL11526" t="s">
        <v>49</v>
      </c>
      <c r="AM11526" t="s">
        <v>62</v>
      </c>
      <c r="AN11526" t="s">
        <v>63</v>
      </c>
      <c r="AO11526" t="n">
        <v>0.16</v>
      </c>
      <c r="AP11526" t="n">
        <v>1.019</v>
      </c>
      <c r="AQ11526" t="n">
        <v>20.326</v>
      </c>
      <c r="AR11526" t="n">
        <v>0.698</v>
      </c>
      <c r="AS11526" t="n">
        <v>14.46</v>
      </c>
      <c r="AT11526" t="n">
        <v>1.6</v>
      </c>
    </row>
    <row r="11527">
      <c r="A11527" t="n">
        <v>13839</v>
      </c>
      <c r="B11527" t="s">
        <v>72</v>
      </c>
      <c r="C11527" t="s">
        <v>47</v>
      </c>
      <c r="D11527" t="s">
        <v>47</v>
      </c>
      <c r="E11527" t="s">
        <v>48</v>
      </c>
      <c r="F11527" t="s">
        <v>49</v>
      </c>
      <c r="G11527" t="s">
        <v>49</v>
      </c>
      <c r="H11527" t="s">
        <v>73</v>
      </c>
      <c r="I11527" t="s">
        <v>48</v>
      </c>
      <c r="J11527" t="s">
        <v>51</v>
      </c>
      <c r="K11527" t="s">
        <v>47</v>
      </c>
      <c r="L11527" t="s">
        <v>52</v>
      </c>
      <c r="M11527" t="s">
        <v>49</v>
      </c>
      <c r="N11527"/>
      <c r="O11527"/>
      <c r="P11527" t="s">
        <v>76</v>
      </c>
      <c r="Q11527" t="s">
        <v>47</v>
      </c>
      <c r="R11527" t="s">
        <v>47</v>
      </c>
      <c r="S11527" t="s">
        <v>48</v>
      </c>
      <c r="T11527" t="s">
        <v>49</v>
      </c>
      <c r="U11527" t="s">
        <v>49</v>
      </c>
      <c r="V11527" t="s">
        <v>54</v>
      </c>
      <c r="W11527" t="s">
        <v>47</v>
      </c>
      <c r="X11527" t="s">
        <v>47</v>
      </c>
      <c r="Y11527" t="s">
        <v>57</v>
      </c>
      <c r="Z11527" t="s">
        <v>49</v>
      </c>
      <c r="AA11527" t="s">
        <v>49</v>
      </c>
      <c r="AB11527" t="s">
        <v>56</v>
      </c>
      <c r="AC11527" t="s">
        <v>47</v>
      </c>
      <c r="AD11527" t="s">
        <v>79</v>
      </c>
      <c r="AE11527" t="s">
        <v>1977</v>
      </c>
      <c r="AF11527"/>
      <c r="AG11527" t="s">
        <v>59</v>
      </c>
      <c r="AH11527" t="s">
        <v>60</v>
      </c>
      <c r="AI11527" t="s">
        <v>47</v>
      </c>
      <c r="AJ11527" t="s">
        <v>91</v>
      </c>
      <c r="AK11527"/>
      <c r="AL11527" t="s">
        <v>49</v>
      </c>
      <c r="AM11527" t="s">
        <v>62</v>
      </c>
      <c r="AN11527" t="s">
        <v>63</v>
      </c>
      <c r="AO11527" t="n">
        <v>0.16</v>
      </c>
      <c r="AP11527" t="n">
        <v>0.755</v>
      </c>
      <c r="AQ11527" t="n">
        <v>17.755</v>
      </c>
      <c r="AR11527" t="n">
        <v>0.376</v>
      </c>
      <c r="AS11527" t="n">
        <v>4.96</v>
      </c>
      <c r="AT11527" t="n">
        <v>1.6</v>
      </c>
    </row>
    <row r="11528">
      <c r="A11528" t="n">
        <v>13840</v>
      </c>
      <c r="B11528" t="s">
        <v>72</v>
      </c>
      <c r="C11528" t="s">
        <v>47</v>
      </c>
      <c r="D11528" t="s">
        <v>47</v>
      </c>
      <c r="E11528" t="s">
        <v>48</v>
      </c>
      <c r="F11528" t="s">
        <v>49</v>
      </c>
      <c r="G11528" t="s">
        <v>49</v>
      </c>
      <c r="H11528" t="s">
        <v>73</v>
      </c>
      <c r="I11528" t="s">
        <v>48</v>
      </c>
      <c r="J11528" t="s">
        <v>51</v>
      </c>
      <c r="K11528" t="s">
        <v>47</v>
      </c>
      <c r="L11528" t="s">
        <v>52</v>
      </c>
      <c r="M11528" t="s">
        <v>49</v>
      </c>
      <c r="N11528"/>
      <c r="O11528"/>
      <c r="P11528" t="s">
        <v>76</v>
      </c>
      <c r="Q11528" t="s">
        <v>47</v>
      </c>
      <c r="R11528" t="s">
        <v>47</v>
      </c>
      <c r="S11528" t="s">
        <v>48</v>
      </c>
      <c r="T11528" t="s">
        <v>49</v>
      </c>
      <c r="U11528" t="s">
        <v>49</v>
      </c>
      <c r="V11528" t="s">
        <v>54</v>
      </c>
      <c r="W11528" t="s">
        <v>47</v>
      </c>
      <c r="X11528" t="s">
        <v>47</v>
      </c>
      <c r="Y11528" t="s">
        <v>57</v>
      </c>
      <c r="Z11528" t="s">
        <v>49</v>
      </c>
      <c r="AA11528" t="s">
        <v>49</v>
      </c>
      <c r="AB11528" t="s">
        <v>56</v>
      </c>
      <c r="AC11528" t="s">
        <v>47</v>
      </c>
      <c r="AD11528" t="s">
        <v>79</v>
      </c>
      <c r="AE11528" t="s">
        <v>1977</v>
      </c>
      <c r="AF11528"/>
      <c r="AG11528" t="s">
        <v>59</v>
      </c>
      <c r="AH11528" t="s">
        <v>60</v>
      </c>
      <c r="AI11528" t="s">
        <v>47</v>
      </c>
      <c r="AJ11528" t="s">
        <v>91</v>
      </c>
      <c r="AK11528"/>
      <c r="AL11528" t="s">
        <v>49</v>
      </c>
      <c r="AM11528" t="s">
        <v>62</v>
      </c>
      <c r="AN11528" t="s">
        <v>63</v>
      </c>
      <c r="AO11528" t="n">
        <v>0.16</v>
      </c>
      <c r="AP11528"/>
      <c r="AQ11528"/>
      <c r="AR11528"/>
      <c r="AS11528" t="n">
        <v>12.42</v>
      </c>
      <c r="AT11528" t="n">
        <v>1.6</v>
      </c>
    </row>
    <row r="11529">
      <c r="A11529" t="n">
        <v>13841</v>
      </c>
      <c r="B11529" t="s">
        <v>72</v>
      </c>
      <c r="C11529" t="s">
        <v>47</v>
      </c>
      <c r="D11529" t="s">
        <v>47</v>
      </c>
      <c r="E11529" t="s">
        <v>48</v>
      </c>
      <c r="F11529" t="s">
        <v>49</v>
      </c>
      <c r="G11529" t="s">
        <v>49</v>
      </c>
      <c r="H11529" t="s">
        <v>73</v>
      </c>
      <c r="I11529" t="s">
        <v>48</v>
      </c>
      <c r="J11529" t="s">
        <v>51</v>
      </c>
      <c r="K11529" t="s">
        <v>47</v>
      </c>
      <c r="L11529" t="s">
        <v>52</v>
      </c>
      <c r="M11529" t="s">
        <v>49</v>
      </c>
      <c r="N11529"/>
      <c r="O11529"/>
      <c r="P11529" t="s">
        <v>76</v>
      </c>
      <c r="Q11529" t="s">
        <v>47</v>
      </c>
      <c r="R11529" t="s">
        <v>47</v>
      </c>
      <c r="S11529" t="s">
        <v>48</v>
      </c>
      <c r="T11529" t="s">
        <v>49</v>
      </c>
      <c r="U11529" t="s">
        <v>49</v>
      </c>
      <c r="V11529" t="s">
        <v>54</v>
      </c>
      <c r="W11529" t="s">
        <v>47</v>
      </c>
      <c r="X11529" t="s">
        <v>47</v>
      </c>
      <c r="Y11529" t="s">
        <v>57</v>
      </c>
      <c r="Z11529" t="s">
        <v>49</v>
      </c>
      <c r="AA11529" t="s">
        <v>49</v>
      </c>
      <c r="AB11529" t="s">
        <v>56</v>
      </c>
      <c r="AC11529" t="s">
        <v>47</v>
      </c>
      <c r="AD11529" t="s">
        <v>79</v>
      </c>
      <c r="AE11529" t="s">
        <v>58</v>
      </c>
      <c r="AF11529"/>
      <c r="AG11529" t="s">
        <v>59</v>
      </c>
      <c r="AH11529" t="s">
        <v>60</v>
      </c>
      <c r="AI11529" t="s">
        <v>47</v>
      </c>
      <c r="AJ11529" t="s">
        <v>91</v>
      </c>
      <c r="AK11529"/>
      <c r="AL11529" t="s">
        <v>49</v>
      </c>
      <c r="AM11529" t="s">
        <v>62</v>
      </c>
      <c r="AN11529" t="s">
        <v>63</v>
      </c>
      <c r="AO11529" t="n">
        <v>0.16</v>
      </c>
      <c r="AP11529"/>
      <c r="AQ11529"/>
      <c r="AR11529"/>
      <c r="AS11529" t="n">
        <v>14.32</v>
      </c>
      <c r="AT11529" t="n">
        <v>1.6</v>
      </c>
    </row>
    <row r="11530">
      <c r="A11530" t="n">
        <v>13842</v>
      </c>
      <c r="B11530" t="s">
        <v>72</v>
      </c>
      <c r="C11530" t="s">
        <v>47</v>
      </c>
      <c r="D11530" t="s">
        <v>47</v>
      </c>
      <c r="E11530" t="s">
        <v>48</v>
      </c>
      <c r="F11530" t="s">
        <v>49</v>
      </c>
      <c r="G11530" t="s">
        <v>49</v>
      </c>
      <c r="H11530" t="s">
        <v>73</v>
      </c>
      <c r="I11530" t="s">
        <v>48</v>
      </c>
      <c r="J11530" t="s">
        <v>51</v>
      </c>
      <c r="K11530" t="s">
        <v>47</v>
      </c>
      <c r="L11530" t="s">
        <v>52</v>
      </c>
      <c r="M11530" t="s">
        <v>49</v>
      </c>
      <c r="N11530"/>
      <c r="O11530"/>
      <c r="P11530" t="s">
        <v>76</v>
      </c>
      <c r="Q11530" t="s">
        <v>47</v>
      </c>
      <c r="R11530" t="s">
        <v>47</v>
      </c>
      <c r="S11530" t="s">
        <v>48</v>
      </c>
      <c r="T11530" t="s">
        <v>49</v>
      </c>
      <c r="U11530" t="s">
        <v>49</v>
      </c>
      <c r="V11530" t="s">
        <v>54</v>
      </c>
      <c r="W11530" t="s">
        <v>47</v>
      </c>
      <c r="X11530" t="s">
        <v>47</v>
      </c>
      <c r="Y11530" t="s">
        <v>57</v>
      </c>
      <c r="Z11530" t="s">
        <v>49</v>
      </c>
      <c r="AA11530" t="s">
        <v>49</v>
      </c>
      <c r="AB11530" t="s">
        <v>56</v>
      </c>
      <c r="AC11530" t="s">
        <v>47</v>
      </c>
      <c r="AD11530" t="s">
        <v>79</v>
      </c>
      <c r="AE11530" t="s">
        <v>1977</v>
      </c>
      <c r="AF11530"/>
      <c r="AG11530" t="s">
        <v>59</v>
      </c>
      <c r="AH11530" t="s">
        <v>60</v>
      </c>
      <c r="AI11530" t="s">
        <v>47</v>
      </c>
      <c r="AJ11530" t="s">
        <v>91</v>
      </c>
      <c r="AK11530"/>
      <c r="AL11530" t="s">
        <v>49</v>
      </c>
      <c r="AM11530" t="s">
        <v>62</v>
      </c>
      <c r="AN11530" t="s">
        <v>63</v>
      </c>
      <c r="AO11530" t="n">
        <v>0.16</v>
      </c>
      <c r="AP11530"/>
      <c r="AQ11530"/>
      <c r="AR11530"/>
      <c r="AS11530" t="n">
        <v>4.26</v>
      </c>
      <c r="AT11530" t="n">
        <v>1.6</v>
      </c>
    </row>
    <row r="11531">
      <c r="A11531" t="n">
        <v>13853</v>
      </c>
      <c r="B11531" t="s">
        <v>72</v>
      </c>
      <c r="C11531" t="s">
        <v>47</v>
      </c>
      <c r="D11531" t="s">
        <v>47</v>
      </c>
      <c r="E11531" t="s">
        <v>48</v>
      </c>
      <c r="F11531" t="s">
        <v>49</v>
      </c>
      <c r="G11531" t="s">
        <v>49</v>
      </c>
      <c r="H11531" t="s">
        <v>73</v>
      </c>
      <c r="I11531" t="s">
        <v>48</v>
      </c>
      <c r="J11531" t="s">
        <v>51</v>
      </c>
      <c r="K11531" t="s">
        <v>47</v>
      </c>
      <c r="L11531" t="s">
        <v>52</v>
      </c>
      <c r="M11531" t="s">
        <v>49</v>
      </c>
      <c r="N11531" t="s">
        <v>270</v>
      </c>
      <c r="O11531"/>
      <c r="P11531" t="s">
        <v>227</v>
      </c>
      <c r="Q11531" t="s">
        <v>47</v>
      </c>
      <c r="R11531" t="s">
        <v>47</v>
      </c>
      <c r="S11531" t="s">
        <v>48</v>
      </c>
      <c r="T11531" t="s">
        <v>49</v>
      </c>
      <c r="U11531" t="s">
        <v>49</v>
      </c>
      <c r="V11531" t="s">
        <v>78</v>
      </c>
      <c r="W11531" t="s">
        <v>47</v>
      </c>
      <c r="X11531" t="s">
        <v>47</v>
      </c>
      <c r="Y11531" t="s">
        <v>78</v>
      </c>
      <c r="Z11531" t="s">
        <v>49</v>
      </c>
      <c r="AA11531" t="s">
        <v>49</v>
      </c>
      <c r="AB11531" t="s">
        <v>112</v>
      </c>
      <c r="AC11531" t="s">
        <v>47</v>
      </c>
      <c r="AD11531" t="s">
        <v>210</v>
      </c>
      <c r="AE11531" t="s">
        <v>47</v>
      </c>
      <c r="AF11531"/>
      <c r="AG11531" t="s">
        <v>59</v>
      </c>
      <c r="AH11531" t="s">
        <v>289</v>
      </c>
      <c r="AI11531" t="s">
        <v>290</v>
      </c>
      <c r="AJ11531"/>
      <c r="AK11531" t="s">
        <v>181</v>
      </c>
      <c r="AL11531" t="s">
        <v>763</v>
      </c>
      <c r="AM11531" t="s">
        <v>62</v>
      </c>
      <c r="AN11531" t="s">
        <v>63</v>
      </c>
      <c r="AO11531" t="n">
        <v>0.1</v>
      </c>
      <c r="AP11531" t="n">
        <v>0.89</v>
      </c>
      <c r="AQ11531" t="n">
        <v>20.28</v>
      </c>
      <c r="AR11531" t="n">
        <v>0.544</v>
      </c>
      <c r="AS11531" t="n">
        <v>9.84</v>
      </c>
      <c r="AT11531" t="n">
        <v>1.6</v>
      </c>
    </row>
    <row r="11532">
      <c r="A11532" t="n">
        <v>13854</v>
      </c>
      <c r="B11532" t="s">
        <v>72</v>
      </c>
      <c r="C11532" t="s">
        <v>47</v>
      </c>
      <c r="D11532" t="s">
        <v>47</v>
      </c>
      <c r="E11532" t="s">
        <v>48</v>
      </c>
      <c r="F11532" t="s">
        <v>49</v>
      </c>
      <c r="G11532" t="s">
        <v>49</v>
      </c>
      <c r="H11532" t="s">
        <v>73</v>
      </c>
      <c r="I11532" t="s">
        <v>48</v>
      </c>
      <c r="J11532" t="s">
        <v>51</v>
      </c>
      <c r="K11532" t="s">
        <v>47</v>
      </c>
      <c r="L11532" t="s">
        <v>52</v>
      </c>
      <c r="M11532" t="s">
        <v>49</v>
      </c>
      <c r="N11532" t="s">
        <v>270</v>
      </c>
      <c r="O11532"/>
      <c r="P11532" t="s">
        <v>227</v>
      </c>
      <c r="Q11532" t="s">
        <v>47</v>
      </c>
      <c r="R11532" t="s">
        <v>47</v>
      </c>
      <c r="S11532" t="s">
        <v>48</v>
      </c>
      <c r="T11532" t="s">
        <v>49</v>
      </c>
      <c r="U11532" t="s">
        <v>49</v>
      </c>
      <c r="V11532" t="s">
        <v>78</v>
      </c>
      <c r="W11532" t="s">
        <v>47</v>
      </c>
      <c r="X11532" t="s">
        <v>47</v>
      </c>
      <c r="Y11532" t="s">
        <v>78</v>
      </c>
      <c r="Z11532" t="s">
        <v>49</v>
      </c>
      <c r="AA11532" t="s">
        <v>49</v>
      </c>
      <c r="AB11532" t="s">
        <v>112</v>
      </c>
      <c r="AC11532" t="s">
        <v>47</v>
      </c>
      <c r="AD11532" t="s">
        <v>210</v>
      </c>
      <c r="AE11532" t="s">
        <v>47</v>
      </c>
      <c r="AF11532"/>
      <c r="AG11532" t="s">
        <v>59</v>
      </c>
      <c r="AH11532" t="s">
        <v>289</v>
      </c>
      <c r="AI11532" t="s">
        <v>290</v>
      </c>
      <c r="AJ11532"/>
      <c r="AK11532" t="s">
        <v>181</v>
      </c>
      <c r="AL11532" t="s">
        <v>763</v>
      </c>
      <c r="AM11532" t="s">
        <v>62</v>
      </c>
      <c r="AN11532" t="s">
        <v>63</v>
      </c>
      <c r="AO11532" t="n">
        <v>0.1</v>
      </c>
      <c r="AP11532" t="n">
        <v>0.85</v>
      </c>
      <c r="AQ11532" t="n">
        <v>18.15</v>
      </c>
      <c r="AR11532" t="n">
        <v>0.426</v>
      </c>
      <c r="AS11532" t="n">
        <v>6.62</v>
      </c>
      <c r="AT11532" t="n">
        <v>1.6</v>
      </c>
    </row>
    <row r="11533">
      <c r="A11533" t="n">
        <v>13855</v>
      </c>
      <c r="B11533" t="s">
        <v>72</v>
      </c>
      <c r="C11533" t="s">
        <v>47</v>
      </c>
      <c r="D11533" t="s">
        <v>47</v>
      </c>
      <c r="E11533" t="s">
        <v>48</v>
      </c>
      <c r="F11533" t="s">
        <v>49</v>
      </c>
      <c r="G11533" t="s">
        <v>49</v>
      </c>
      <c r="H11533" t="s">
        <v>73</v>
      </c>
      <c r="I11533" t="s">
        <v>48</v>
      </c>
      <c r="J11533" t="s">
        <v>51</v>
      </c>
      <c r="K11533" t="s">
        <v>47</v>
      </c>
      <c r="L11533" t="s">
        <v>52</v>
      </c>
      <c r="M11533" t="s">
        <v>49</v>
      </c>
      <c r="N11533" t="s">
        <v>270</v>
      </c>
      <c r="O11533"/>
      <c r="P11533" t="s">
        <v>227</v>
      </c>
      <c r="Q11533" t="s">
        <v>47</v>
      </c>
      <c r="R11533" t="s">
        <v>47</v>
      </c>
      <c r="S11533" t="s">
        <v>48</v>
      </c>
      <c r="T11533" t="s">
        <v>49</v>
      </c>
      <c r="U11533" t="s">
        <v>49</v>
      </c>
      <c r="V11533" t="s">
        <v>78</v>
      </c>
      <c r="W11533" t="s">
        <v>47</v>
      </c>
      <c r="X11533" t="s">
        <v>47</v>
      </c>
      <c r="Y11533" t="s">
        <v>78</v>
      </c>
      <c r="Z11533" t="s">
        <v>49</v>
      </c>
      <c r="AA11533" t="s">
        <v>49</v>
      </c>
      <c r="AB11533" t="s">
        <v>112</v>
      </c>
      <c r="AC11533" t="s">
        <v>47</v>
      </c>
      <c r="AD11533" t="s">
        <v>210</v>
      </c>
      <c r="AE11533" t="s">
        <v>47</v>
      </c>
      <c r="AF11533"/>
      <c r="AG11533" t="s">
        <v>59</v>
      </c>
      <c r="AH11533" t="s">
        <v>289</v>
      </c>
      <c r="AI11533" t="s">
        <v>290</v>
      </c>
      <c r="AJ11533"/>
      <c r="AK11533" t="s">
        <v>181</v>
      </c>
      <c r="AL11533" t="s">
        <v>763</v>
      </c>
      <c r="AM11533" t="s">
        <v>62</v>
      </c>
      <c r="AN11533" t="s">
        <v>63</v>
      </c>
      <c r="AO11533" t="n">
        <v>0.1</v>
      </c>
      <c r="AP11533" t="n">
        <v>0.89</v>
      </c>
      <c r="AQ11533" t="n">
        <v>20.23</v>
      </c>
      <c r="AR11533" t="n">
        <v>0.536</v>
      </c>
      <c r="AS11533" t="n">
        <v>9.66</v>
      </c>
      <c r="AT11533" t="n">
        <v>1.6</v>
      </c>
    </row>
    <row r="11534">
      <c r="A11534" t="n">
        <v>13856</v>
      </c>
      <c r="B11534" t="s">
        <v>72</v>
      </c>
      <c r="C11534" t="s">
        <v>47</v>
      </c>
      <c r="D11534" t="s">
        <v>47</v>
      </c>
      <c r="E11534" t="s">
        <v>48</v>
      </c>
      <c r="F11534" t="s">
        <v>49</v>
      </c>
      <c r="G11534" t="s">
        <v>49</v>
      </c>
      <c r="H11534" t="s">
        <v>73</v>
      </c>
      <c r="I11534" t="s">
        <v>48</v>
      </c>
      <c r="J11534" t="s">
        <v>51</v>
      </c>
      <c r="K11534" t="s">
        <v>47</v>
      </c>
      <c r="L11534" t="s">
        <v>52</v>
      </c>
      <c r="M11534" t="s">
        <v>49</v>
      </c>
      <c r="N11534" t="s">
        <v>270</v>
      </c>
      <c r="O11534"/>
      <c r="P11534" t="s">
        <v>227</v>
      </c>
      <c r="Q11534" t="s">
        <v>47</v>
      </c>
      <c r="R11534" t="s">
        <v>47</v>
      </c>
      <c r="S11534" t="s">
        <v>48</v>
      </c>
      <c r="T11534" t="s">
        <v>49</v>
      </c>
      <c r="U11534" t="s">
        <v>49</v>
      </c>
      <c r="V11534" t="s">
        <v>78</v>
      </c>
      <c r="W11534" t="s">
        <v>47</v>
      </c>
      <c r="X11534" t="s">
        <v>47</v>
      </c>
      <c r="Y11534" t="s">
        <v>78</v>
      </c>
      <c r="Z11534" t="s">
        <v>49</v>
      </c>
      <c r="AA11534" t="s">
        <v>49</v>
      </c>
      <c r="AB11534" t="s">
        <v>112</v>
      </c>
      <c r="AC11534" t="s">
        <v>47</v>
      </c>
      <c r="AD11534" t="s">
        <v>210</v>
      </c>
      <c r="AE11534" t="s">
        <v>47</v>
      </c>
      <c r="AF11534"/>
      <c r="AG11534" t="s">
        <v>59</v>
      </c>
      <c r="AH11534" t="s">
        <v>289</v>
      </c>
      <c r="AI11534" t="s">
        <v>290</v>
      </c>
      <c r="AJ11534"/>
      <c r="AK11534" t="s">
        <v>181</v>
      </c>
      <c r="AL11534" t="s">
        <v>763</v>
      </c>
      <c r="AM11534" t="s">
        <v>62</v>
      </c>
      <c r="AN11534" t="s">
        <v>63</v>
      </c>
      <c r="AO11534" t="n">
        <v>0.1</v>
      </c>
      <c r="AP11534" t="n">
        <v>0.91</v>
      </c>
      <c r="AQ11534" t="n">
        <v>19.27</v>
      </c>
      <c r="AR11534" t="n">
        <v>0.523</v>
      </c>
      <c r="AS11534" t="n">
        <v>9.18</v>
      </c>
      <c r="AT11534" t="n">
        <v>1.6</v>
      </c>
    </row>
    <row r="11535">
      <c r="A11535" t="n">
        <v>13857</v>
      </c>
      <c r="B11535" t="s">
        <v>72</v>
      </c>
      <c r="C11535" t="s">
        <v>47</v>
      </c>
      <c r="D11535" t="s">
        <v>47</v>
      </c>
      <c r="E11535" t="s">
        <v>48</v>
      </c>
      <c r="F11535" t="s">
        <v>49</v>
      </c>
      <c r="G11535" t="s">
        <v>49</v>
      </c>
      <c r="H11535" t="s">
        <v>73</v>
      </c>
      <c r="I11535" t="s">
        <v>48</v>
      </c>
      <c r="J11535" t="s">
        <v>51</v>
      </c>
      <c r="K11535" t="s">
        <v>47</v>
      </c>
      <c r="L11535" t="s">
        <v>52</v>
      </c>
      <c r="M11535" t="s">
        <v>49</v>
      </c>
      <c r="N11535" t="s">
        <v>270</v>
      </c>
      <c r="O11535"/>
      <c r="P11535" t="s">
        <v>227</v>
      </c>
      <c r="Q11535" t="s">
        <v>47</v>
      </c>
      <c r="R11535" t="s">
        <v>47</v>
      </c>
      <c r="S11535" t="s">
        <v>48</v>
      </c>
      <c r="T11535" t="s">
        <v>49</v>
      </c>
      <c r="U11535" t="s">
        <v>49</v>
      </c>
      <c r="V11535" t="s">
        <v>78</v>
      </c>
      <c r="W11535" t="s">
        <v>47</v>
      </c>
      <c r="X11535" t="s">
        <v>47</v>
      </c>
      <c r="Y11535" t="s">
        <v>78</v>
      </c>
      <c r="Z11535" t="s">
        <v>49</v>
      </c>
      <c r="AA11535" t="s">
        <v>49</v>
      </c>
      <c r="AB11535" t="s">
        <v>112</v>
      </c>
      <c r="AC11535" t="s">
        <v>47</v>
      </c>
      <c r="AD11535" t="s">
        <v>210</v>
      </c>
      <c r="AE11535" t="s">
        <v>47</v>
      </c>
      <c r="AF11535"/>
      <c r="AG11535" t="s">
        <v>59</v>
      </c>
      <c r="AH11535" t="s">
        <v>289</v>
      </c>
      <c r="AI11535" t="s">
        <v>290</v>
      </c>
      <c r="AJ11535"/>
      <c r="AK11535" t="s">
        <v>181</v>
      </c>
      <c r="AL11535" t="s">
        <v>763</v>
      </c>
      <c r="AM11535" t="s">
        <v>62</v>
      </c>
      <c r="AN11535" t="s">
        <v>63</v>
      </c>
      <c r="AO11535" t="n">
        <v>0.1</v>
      </c>
      <c r="AP11535" t="n">
        <v>0.9</v>
      </c>
      <c r="AQ11535" t="n">
        <v>19.53</v>
      </c>
      <c r="AR11535" t="n">
        <v>0.532</v>
      </c>
      <c r="AS11535" t="n">
        <v>9.37</v>
      </c>
      <c r="AT11535" t="n">
        <v>1.6</v>
      </c>
    </row>
    <row r="11536">
      <c r="A11536" t="n">
        <v>13858</v>
      </c>
      <c r="B11536" t="s">
        <v>72</v>
      </c>
      <c r="C11536" t="s">
        <v>47</v>
      </c>
      <c r="D11536" t="s">
        <v>47</v>
      </c>
      <c r="E11536" t="s">
        <v>48</v>
      </c>
      <c r="F11536" t="s">
        <v>49</v>
      </c>
      <c r="G11536" t="s">
        <v>49</v>
      </c>
      <c r="H11536" t="s">
        <v>73</v>
      </c>
      <c r="I11536" t="s">
        <v>48</v>
      </c>
      <c r="J11536" t="s">
        <v>51</v>
      </c>
      <c r="K11536" t="s">
        <v>47</v>
      </c>
      <c r="L11536" t="s">
        <v>52</v>
      </c>
      <c r="M11536" t="s">
        <v>49</v>
      </c>
      <c r="N11536" t="s">
        <v>270</v>
      </c>
      <c r="O11536"/>
      <c r="P11536" t="s">
        <v>227</v>
      </c>
      <c r="Q11536" t="s">
        <v>47</v>
      </c>
      <c r="R11536" t="s">
        <v>47</v>
      </c>
      <c r="S11536" t="s">
        <v>48</v>
      </c>
      <c r="T11536" t="s">
        <v>49</v>
      </c>
      <c r="U11536" t="s">
        <v>49</v>
      </c>
      <c r="V11536" t="s">
        <v>78</v>
      </c>
      <c r="W11536" t="s">
        <v>47</v>
      </c>
      <c r="X11536" t="s">
        <v>47</v>
      </c>
      <c r="Y11536" t="s">
        <v>78</v>
      </c>
      <c r="Z11536" t="s">
        <v>49</v>
      </c>
      <c r="AA11536" t="s">
        <v>49</v>
      </c>
      <c r="AB11536" t="s">
        <v>112</v>
      </c>
      <c r="AC11536" t="s">
        <v>47</v>
      </c>
      <c r="AD11536" t="s">
        <v>210</v>
      </c>
      <c r="AE11536" t="s">
        <v>47</v>
      </c>
      <c r="AF11536"/>
      <c r="AG11536" t="s">
        <v>59</v>
      </c>
      <c r="AH11536" t="s">
        <v>289</v>
      </c>
      <c r="AI11536" t="s">
        <v>290</v>
      </c>
      <c r="AJ11536"/>
      <c r="AK11536" t="s">
        <v>181</v>
      </c>
      <c r="AL11536" t="s">
        <v>763</v>
      </c>
      <c r="AM11536" t="s">
        <v>62</v>
      </c>
      <c r="AN11536" t="s">
        <v>63</v>
      </c>
      <c r="AO11536" t="n">
        <v>0.1</v>
      </c>
      <c r="AP11536" t="n">
        <v>0.87</v>
      </c>
      <c r="AQ11536" t="n">
        <v>19.27</v>
      </c>
      <c r="AR11536" t="n">
        <v>0.603</v>
      </c>
      <c r="AS11536" t="n">
        <v>10.11</v>
      </c>
      <c r="AT11536" t="n">
        <v>1.6</v>
      </c>
    </row>
    <row r="11537">
      <c r="A11537" t="n">
        <v>13859</v>
      </c>
      <c r="B11537" t="s">
        <v>72</v>
      </c>
      <c r="C11537" t="s">
        <v>47</v>
      </c>
      <c r="D11537" t="s">
        <v>47</v>
      </c>
      <c r="E11537" t="s">
        <v>48</v>
      </c>
      <c r="F11537" t="s">
        <v>49</v>
      </c>
      <c r="G11537" t="s">
        <v>49</v>
      </c>
      <c r="H11537" t="s">
        <v>73</v>
      </c>
      <c r="I11537" t="s">
        <v>48</v>
      </c>
      <c r="J11537" t="s">
        <v>51</v>
      </c>
      <c r="K11537" t="s">
        <v>47</v>
      </c>
      <c r="L11537" t="s">
        <v>52</v>
      </c>
      <c r="M11537" t="s">
        <v>49</v>
      </c>
      <c r="N11537" t="s">
        <v>270</v>
      </c>
      <c r="O11537"/>
      <c r="P11537" t="s">
        <v>227</v>
      </c>
      <c r="Q11537" t="s">
        <v>47</v>
      </c>
      <c r="R11537" t="s">
        <v>47</v>
      </c>
      <c r="S11537" t="s">
        <v>48</v>
      </c>
      <c r="T11537" t="s">
        <v>49</v>
      </c>
      <c r="U11537" t="s">
        <v>49</v>
      </c>
      <c r="V11537" t="s">
        <v>78</v>
      </c>
      <c r="W11537" t="s">
        <v>47</v>
      </c>
      <c r="X11537" t="s">
        <v>47</v>
      </c>
      <c r="Y11537" t="s">
        <v>78</v>
      </c>
      <c r="Z11537" t="s">
        <v>49</v>
      </c>
      <c r="AA11537" t="s">
        <v>49</v>
      </c>
      <c r="AB11537" t="s">
        <v>112</v>
      </c>
      <c r="AC11537" t="s">
        <v>47</v>
      </c>
      <c r="AD11537" t="s">
        <v>210</v>
      </c>
      <c r="AE11537" t="s">
        <v>47</v>
      </c>
      <c r="AF11537"/>
      <c r="AG11537" t="s">
        <v>59</v>
      </c>
      <c r="AH11537" t="s">
        <v>289</v>
      </c>
      <c r="AI11537" t="s">
        <v>290</v>
      </c>
      <c r="AJ11537"/>
      <c r="AK11537" t="s">
        <v>181</v>
      </c>
      <c r="AL11537" t="s">
        <v>763</v>
      </c>
      <c r="AM11537" t="s">
        <v>62</v>
      </c>
      <c r="AN11537" t="s">
        <v>63</v>
      </c>
      <c r="AO11537" t="n">
        <v>0.1</v>
      </c>
      <c r="AP11537" t="n">
        <v>0.88</v>
      </c>
      <c r="AQ11537" t="n">
        <v>19.39</v>
      </c>
      <c r="AR11537" t="n">
        <v>0.505</v>
      </c>
      <c r="AS11537" t="n">
        <v>8.59</v>
      </c>
      <c r="AT11537" t="n">
        <v>1.6</v>
      </c>
    </row>
    <row r="11538">
      <c r="A11538" t="n">
        <v>13860</v>
      </c>
      <c r="B11538" t="s">
        <v>72</v>
      </c>
      <c r="C11538" t="s">
        <v>47</v>
      </c>
      <c r="D11538" t="s">
        <v>47</v>
      </c>
      <c r="E11538" t="s">
        <v>48</v>
      </c>
      <c r="F11538" t="s">
        <v>49</v>
      </c>
      <c r="G11538" t="s">
        <v>49</v>
      </c>
      <c r="H11538" t="s">
        <v>73</v>
      </c>
      <c r="I11538" t="s">
        <v>48</v>
      </c>
      <c r="J11538" t="s">
        <v>51</v>
      </c>
      <c r="K11538" t="s">
        <v>47</v>
      </c>
      <c r="L11538" t="s">
        <v>52</v>
      </c>
      <c r="M11538" t="s">
        <v>49</v>
      </c>
      <c r="N11538" t="s">
        <v>270</v>
      </c>
      <c r="O11538"/>
      <c r="P11538" t="s">
        <v>227</v>
      </c>
      <c r="Q11538" t="s">
        <v>47</v>
      </c>
      <c r="R11538" t="s">
        <v>47</v>
      </c>
      <c r="S11538" t="s">
        <v>48</v>
      </c>
      <c r="T11538" t="s">
        <v>49</v>
      </c>
      <c r="U11538" t="s">
        <v>49</v>
      </c>
      <c r="V11538" t="s">
        <v>78</v>
      </c>
      <c r="W11538" t="s">
        <v>47</v>
      </c>
      <c r="X11538" t="s">
        <v>47</v>
      </c>
      <c r="Y11538" t="s">
        <v>78</v>
      </c>
      <c r="Z11538" t="s">
        <v>49</v>
      </c>
      <c r="AA11538" t="s">
        <v>49</v>
      </c>
      <c r="AB11538" t="s">
        <v>112</v>
      </c>
      <c r="AC11538" t="s">
        <v>47</v>
      </c>
      <c r="AD11538" t="s">
        <v>210</v>
      </c>
      <c r="AE11538" t="s">
        <v>47</v>
      </c>
      <c r="AF11538"/>
      <c r="AG11538" t="s">
        <v>59</v>
      </c>
      <c r="AH11538" t="s">
        <v>289</v>
      </c>
      <c r="AI11538" t="s">
        <v>290</v>
      </c>
      <c r="AJ11538"/>
      <c r="AK11538" t="s">
        <v>181</v>
      </c>
      <c r="AL11538" t="s">
        <v>763</v>
      </c>
      <c r="AM11538" t="s">
        <v>62</v>
      </c>
      <c r="AN11538" t="s">
        <v>63</v>
      </c>
      <c r="AO11538" t="n">
        <v>0.1</v>
      </c>
      <c r="AP11538" t="n">
        <v>0.88</v>
      </c>
      <c r="AQ11538" t="n">
        <v>20.22</v>
      </c>
      <c r="AR11538" t="n">
        <v>0.515</v>
      </c>
      <c r="AS11538" t="n">
        <v>9.19</v>
      </c>
      <c r="AT11538" t="n">
        <v>1.6</v>
      </c>
    </row>
    <row r="11539">
      <c r="A11539" t="n">
        <v>13861</v>
      </c>
      <c r="B11539" t="s">
        <v>72</v>
      </c>
      <c r="C11539" t="s">
        <v>47</v>
      </c>
      <c r="D11539" t="s">
        <v>47</v>
      </c>
      <c r="E11539" t="s">
        <v>48</v>
      </c>
      <c r="F11539" t="s">
        <v>49</v>
      </c>
      <c r="G11539" t="s">
        <v>49</v>
      </c>
      <c r="H11539" t="s">
        <v>73</v>
      </c>
      <c r="I11539" t="s">
        <v>48</v>
      </c>
      <c r="J11539" t="s">
        <v>51</v>
      </c>
      <c r="K11539" t="s">
        <v>47</v>
      </c>
      <c r="L11539" t="s">
        <v>52</v>
      </c>
      <c r="M11539" t="s">
        <v>49</v>
      </c>
      <c r="N11539" t="s">
        <v>270</v>
      </c>
      <c r="O11539"/>
      <c r="P11539" t="s">
        <v>227</v>
      </c>
      <c r="Q11539" t="s">
        <v>47</v>
      </c>
      <c r="R11539" t="s">
        <v>47</v>
      </c>
      <c r="S11539" t="s">
        <v>48</v>
      </c>
      <c r="T11539" t="s">
        <v>49</v>
      </c>
      <c r="U11539" t="s">
        <v>49</v>
      </c>
      <c r="V11539" t="s">
        <v>78</v>
      </c>
      <c r="W11539" t="s">
        <v>47</v>
      </c>
      <c r="X11539" t="s">
        <v>47</v>
      </c>
      <c r="Y11539" t="s">
        <v>78</v>
      </c>
      <c r="Z11539" t="s">
        <v>49</v>
      </c>
      <c r="AA11539" t="s">
        <v>49</v>
      </c>
      <c r="AB11539" t="s">
        <v>112</v>
      </c>
      <c r="AC11539" t="s">
        <v>47</v>
      </c>
      <c r="AD11539" t="s">
        <v>210</v>
      </c>
      <c r="AE11539" t="s">
        <v>47</v>
      </c>
      <c r="AF11539"/>
      <c r="AG11539" t="s">
        <v>59</v>
      </c>
      <c r="AH11539" t="s">
        <v>289</v>
      </c>
      <c r="AI11539" t="s">
        <v>290</v>
      </c>
      <c r="AJ11539"/>
      <c r="AK11539" t="s">
        <v>181</v>
      </c>
      <c r="AL11539" t="s">
        <v>763</v>
      </c>
      <c r="AM11539" t="s">
        <v>62</v>
      </c>
      <c r="AN11539" t="s">
        <v>63</v>
      </c>
      <c r="AO11539" t="n">
        <v>0.1</v>
      </c>
      <c r="AP11539" t="n">
        <v>0.89</v>
      </c>
      <c r="AQ11539" t="n">
        <v>20.12</v>
      </c>
      <c r="AR11539" t="n">
        <v>0.526</v>
      </c>
      <c r="AS11539" t="n">
        <v>9.45</v>
      </c>
      <c r="AT11539" t="n">
        <v>1.6</v>
      </c>
    </row>
    <row r="11540">
      <c r="A11540" t="n">
        <v>13862</v>
      </c>
      <c r="B11540" t="s">
        <v>72</v>
      </c>
      <c r="C11540" t="s">
        <v>47</v>
      </c>
      <c r="D11540" t="s">
        <v>47</v>
      </c>
      <c r="E11540" t="s">
        <v>48</v>
      </c>
      <c r="F11540" t="s">
        <v>49</v>
      </c>
      <c r="G11540" t="s">
        <v>49</v>
      </c>
      <c r="H11540" t="s">
        <v>73</v>
      </c>
      <c r="I11540" t="s">
        <v>48</v>
      </c>
      <c r="J11540" t="s">
        <v>51</v>
      </c>
      <c r="K11540" t="s">
        <v>47</v>
      </c>
      <c r="L11540" t="s">
        <v>52</v>
      </c>
      <c r="M11540" t="s">
        <v>49</v>
      </c>
      <c r="N11540" t="s">
        <v>270</v>
      </c>
      <c r="O11540"/>
      <c r="P11540" t="s">
        <v>227</v>
      </c>
      <c r="Q11540" t="s">
        <v>47</v>
      </c>
      <c r="R11540" t="s">
        <v>47</v>
      </c>
      <c r="S11540" t="s">
        <v>48</v>
      </c>
      <c r="T11540" t="s">
        <v>49</v>
      </c>
      <c r="U11540" t="s">
        <v>49</v>
      </c>
      <c r="V11540" t="s">
        <v>78</v>
      </c>
      <c r="W11540" t="s">
        <v>47</v>
      </c>
      <c r="X11540" t="s">
        <v>47</v>
      </c>
      <c r="Y11540" t="s">
        <v>78</v>
      </c>
      <c r="Z11540" t="s">
        <v>49</v>
      </c>
      <c r="AA11540" t="s">
        <v>49</v>
      </c>
      <c r="AB11540" t="s">
        <v>112</v>
      </c>
      <c r="AC11540" t="s">
        <v>47</v>
      </c>
      <c r="AD11540" t="s">
        <v>210</v>
      </c>
      <c r="AE11540" t="s">
        <v>47</v>
      </c>
      <c r="AF11540"/>
      <c r="AG11540" t="s">
        <v>59</v>
      </c>
      <c r="AH11540" t="s">
        <v>289</v>
      </c>
      <c r="AI11540" t="s">
        <v>290</v>
      </c>
      <c r="AJ11540"/>
      <c r="AK11540" t="s">
        <v>181</v>
      </c>
      <c r="AL11540" t="s">
        <v>763</v>
      </c>
      <c r="AM11540" t="s">
        <v>62</v>
      </c>
      <c r="AN11540" t="s">
        <v>63</v>
      </c>
      <c r="AO11540" t="n">
        <v>0.1</v>
      </c>
      <c r="AP11540" t="n">
        <v>0.88</v>
      </c>
      <c r="AQ11540" t="n">
        <v>20.28</v>
      </c>
      <c r="AR11540" t="n">
        <v>0.537</v>
      </c>
      <c r="AS11540" t="n">
        <v>9.63</v>
      </c>
      <c r="AT11540" t="n">
        <v>1.6</v>
      </c>
    </row>
    <row r="11541">
      <c r="A11541" t="n">
        <v>13863</v>
      </c>
      <c r="B11541" t="s">
        <v>72</v>
      </c>
      <c r="C11541" t="s">
        <v>47</v>
      </c>
      <c r="D11541" t="s">
        <v>47</v>
      </c>
      <c r="E11541" t="s">
        <v>48</v>
      </c>
      <c r="F11541" t="s">
        <v>49</v>
      </c>
      <c r="G11541" t="s">
        <v>49</v>
      </c>
      <c r="H11541" t="s">
        <v>73</v>
      </c>
      <c r="I11541" t="s">
        <v>48</v>
      </c>
      <c r="J11541" t="s">
        <v>51</v>
      </c>
      <c r="K11541" t="s">
        <v>47</v>
      </c>
      <c r="L11541" t="s">
        <v>52</v>
      </c>
      <c r="M11541" t="s">
        <v>49</v>
      </c>
      <c r="N11541" t="s">
        <v>270</v>
      </c>
      <c r="O11541"/>
      <c r="P11541" t="s">
        <v>227</v>
      </c>
      <c r="Q11541" t="s">
        <v>47</v>
      </c>
      <c r="R11541" t="s">
        <v>47</v>
      </c>
      <c r="S11541" t="s">
        <v>48</v>
      </c>
      <c r="T11541" t="s">
        <v>49</v>
      </c>
      <c r="U11541" t="s">
        <v>49</v>
      </c>
      <c r="V11541" t="s">
        <v>78</v>
      </c>
      <c r="W11541" t="s">
        <v>47</v>
      </c>
      <c r="X11541" t="s">
        <v>47</v>
      </c>
      <c r="Y11541" t="s">
        <v>78</v>
      </c>
      <c r="Z11541" t="s">
        <v>49</v>
      </c>
      <c r="AA11541" t="s">
        <v>49</v>
      </c>
      <c r="AB11541" t="s">
        <v>112</v>
      </c>
      <c r="AC11541" t="s">
        <v>47</v>
      </c>
      <c r="AD11541" t="s">
        <v>210</v>
      </c>
      <c r="AE11541" t="s">
        <v>47</v>
      </c>
      <c r="AF11541"/>
      <c r="AG11541" t="s">
        <v>59</v>
      </c>
      <c r="AH11541" t="s">
        <v>289</v>
      </c>
      <c r="AI11541" t="s">
        <v>290</v>
      </c>
      <c r="AJ11541"/>
      <c r="AK11541" t="s">
        <v>181</v>
      </c>
      <c r="AL11541" t="s">
        <v>763</v>
      </c>
      <c r="AM11541" t="s">
        <v>62</v>
      </c>
      <c r="AN11541" t="s">
        <v>63</v>
      </c>
      <c r="AO11541" t="n">
        <v>0.1</v>
      </c>
      <c r="AP11541" t="n">
        <v>0.88</v>
      </c>
      <c r="AQ11541" t="n">
        <v>20.47</v>
      </c>
      <c r="AR11541" t="n">
        <v>0.531</v>
      </c>
      <c r="AS11541" t="n">
        <v>9.63</v>
      </c>
      <c r="AT11541" t="n">
        <v>1.6</v>
      </c>
    </row>
    <row r="11542">
      <c r="A11542" t="n">
        <v>13864</v>
      </c>
      <c r="B11542" t="s">
        <v>72</v>
      </c>
      <c r="C11542" t="s">
        <v>47</v>
      </c>
      <c r="D11542" t="s">
        <v>47</v>
      </c>
      <c r="E11542" t="s">
        <v>48</v>
      </c>
      <c r="F11542" t="s">
        <v>49</v>
      </c>
      <c r="G11542" t="s">
        <v>49</v>
      </c>
      <c r="H11542" t="s">
        <v>73</v>
      </c>
      <c r="I11542" t="s">
        <v>48</v>
      </c>
      <c r="J11542" t="s">
        <v>51</v>
      </c>
      <c r="K11542" t="s">
        <v>47</v>
      </c>
      <c r="L11542" t="s">
        <v>52</v>
      </c>
      <c r="M11542" t="s">
        <v>49</v>
      </c>
      <c r="N11542" t="s">
        <v>270</v>
      </c>
      <c r="O11542"/>
      <c r="P11542" t="s">
        <v>227</v>
      </c>
      <c r="Q11542" t="s">
        <v>47</v>
      </c>
      <c r="R11542" t="s">
        <v>47</v>
      </c>
      <c r="S11542" t="s">
        <v>48</v>
      </c>
      <c r="T11542" t="s">
        <v>49</v>
      </c>
      <c r="U11542" t="s">
        <v>49</v>
      </c>
      <c r="V11542" t="s">
        <v>78</v>
      </c>
      <c r="W11542" t="s">
        <v>47</v>
      </c>
      <c r="X11542" t="s">
        <v>47</v>
      </c>
      <c r="Y11542" t="s">
        <v>78</v>
      </c>
      <c r="Z11542" t="s">
        <v>49</v>
      </c>
      <c r="AA11542" t="s">
        <v>49</v>
      </c>
      <c r="AB11542" t="s">
        <v>112</v>
      </c>
      <c r="AC11542" t="s">
        <v>47</v>
      </c>
      <c r="AD11542" t="s">
        <v>210</v>
      </c>
      <c r="AE11542" t="s">
        <v>47</v>
      </c>
      <c r="AF11542"/>
      <c r="AG11542" t="s">
        <v>59</v>
      </c>
      <c r="AH11542" t="s">
        <v>289</v>
      </c>
      <c r="AI11542" t="s">
        <v>290</v>
      </c>
      <c r="AJ11542"/>
      <c r="AK11542" t="s">
        <v>181</v>
      </c>
      <c r="AL11542" t="s">
        <v>763</v>
      </c>
      <c r="AM11542" t="s">
        <v>62</v>
      </c>
      <c r="AN11542" t="s">
        <v>63</v>
      </c>
      <c r="AO11542" t="n">
        <v>0.1</v>
      </c>
      <c r="AP11542" t="n">
        <v>0.89</v>
      </c>
      <c r="AQ11542" t="n">
        <v>21.29</v>
      </c>
      <c r="AR11542" t="n">
        <v>0.564</v>
      </c>
      <c r="AS11542" t="n">
        <v>10.7</v>
      </c>
      <c r="AT11542" t="n">
        <v>1.6</v>
      </c>
    </row>
    <row r="11543">
      <c r="A11543" t="n">
        <v>13865</v>
      </c>
      <c r="B11543" t="s">
        <v>72</v>
      </c>
      <c r="C11543" t="s">
        <v>47</v>
      </c>
      <c r="D11543" t="s">
        <v>47</v>
      </c>
      <c r="E11543" t="s">
        <v>48</v>
      </c>
      <c r="F11543" t="s">
        <v>49</v>
      </c>
      <c r="G11543" t="s">
        <v>49</v>
      </c>
      <c r="H11543" t="s">
        <v>73</v>
      </c>
      <c r="I11543" t="s">
        <v>48</v>
      </c>
      <c r="J11543" t="s">
        <v>51</v>
      </c>
      <c r="K11543" t="s">
        <v>47</v>
      </c>
      <c r="L11543" t="s">
        <v>52</v>
      </c>
      <c r="M11543" t="s">
        <v>49</v>
      </c>
      <c r="N11543" t="s">
        <v>270</v>
      </c>
      <c r="O11543"/>
      <c r="P11543" t="s">
        <v>227</v>
      </c>
      <c r="Q11543" t="s">
        <v>47</v>
      </c>
      <c r="R11543" t="s">
        <v>47</v>
      </c>
      <c r="S11543" t="s">
        <v>48</v>
      </c>
      <c r="T11543" t="s">
        <v>49</v>
      </c>
      <c r="U11543" t="s">
        <v>49</v>
      </c>
      <c r="V11543" t="s">
        <v>78</v>
      </c>
      <c r="W11543" t="s">
        <v>47</v>
      </c>
      <c r="X11543" t="s">
        <v>47</v>
      </c>
      <c r="Y11543" t="s">
        <v>78</v>
      </c>
      <c r="Z11543" t="s">
        <v>49</v>
      </c>
      <c r="AA11543" t="s">
        <v>49</v>
      </c>
      <c r="AB11543" t="s">
        <v>112</v>
      </c>
      <c r="AC11543" t="s">
        <v>47</v>
      </c>
      <c r="AD11543" t="s">
        <v>210</v>
      </c>
      <c r="AE11543" t="s">
        <v>47</v>
      </c>
      <c r="AF11543"/>
      <c r="AG11543" t="s">
        <v>59</v>
      </c>
      <c r="AH11543" t="s">
        <v>289</v>
      </c>
      <c r="AI11543" t="s">
        <v>290</v>
      </c>
      <c r="AJ11543"/>
      <c r="AK11543" t="s">
        <v>181</v>
      </c>
      <c r="AL11543" t="s">
        <v>763</v>
      </c>
      <c r="AM11543" t="s">
        <v>62</v>
      </c>
      <c r="AN11543" t="s">
        <v>63</v>
      </c>
      <c r="AO11543" t="n">
        <v>0.1</v>
      </c>
      <c r="AP11543" t="n">
        <v>0.89</v>
      </c>
      <c r="AQ11543" t="n">
        <v>21.21</v>
      </c>
      <c r="AR11543" t="n">
        <v>0.559</v>
      </c>
      <c r="AS11543" t="n">
        <v>10.56</v>
      </c>
      <c r="AT11543" t="n">
        <v>1.6</v>
      </c>
    </row>
    <row r="11544">
      <c r="A11544" t="n">
        <v>13866</v>
      </c>
      <c r="B11544" t="s">
        <v>72</v>
      </c>
      <c r="C11544" t="s">
        <v>47</v>
      </c>
      <c r="D11544" t="s">
        <v>47</v>
      </c>
      <c r="E11544" t="s">
        <v>48</v>
      </c>
      <c r="F11544" t="s">
        <v>49</v>
      </c>
      <c r="G11544" t="s">
        <v>49</v>
      </c>
      <c r="H11544" t="s">
        <v>73</v>
      </c>
      <c r="I11544" t="s">
        <v>48</v>
      </c>
      <c r="J11544" t="s">
        <v>51</v>
      </c>
      <c r="K11544" t="s">
        <v>47</v>
      </c>
      <c r="L11544" t="s">
        <v>52</v>
      </c>
      <c r="M11544" t="s">
        <v>49</v>
      </c>
      <c r="N11544" t="s">
        <v>270</v>
      </c>
      <c r="O11544"/>
      <c r="P11544" t="s">
        <v>227</v>
      </c>
      <c r="Q11544" t="s">
        <v>47</v>
      </c>
      <c r="R11544" t="s">
        <v>47</v>
      </c>
      <c r="S11544" t="s">
        <v>48</v>
      </c>
      <c r="T11544" t="s">
        <v>49</v>
      </c>
      <c r="U11544" t="s">
        <v>49</v>
      </c>
      <c r="V11544" t="s">
        <v>78</v>
      </c>
      <c r="W11544" t="s">
        <v>47</v>
      </c>
      <c r="X11544" t="s">
        <v>47</v>
      </c>
      <c r="Y11544" t="s">
        <v>78</v>
      </c>
      <c r="Z11544" t="s">
        <v>49</v>
      </c>
      <c r="AA11544" t="s">
        <v>49</v>
      </c>
      <c r="AB11544" t="s">
        <v>112</v>
      </c>
      <c r="AC11544" t="s">
        <v>47</v>
      </c>
      <c r="AD11544" t="s">
        <v>210</v>
      </c>
      <c r="AE11544" t="s">
        <v>47</v>
      </c>
      <c r="AF11544"/>
      <c r="AG11544" t="s">
        <v>59</v>
      </c>
      <c r="AH11544" t="s">
        <v>289</v>
      </c>
      <c r="AI11544" t="s">
        <v>290</v>
      </c>
      <c r="AJ11544"/>
      <c r="AK11544" t="s">
        <v>181</v>
      </c>
      <c r="AL11544" t="s">
        <v>763</v>
      </c>
      <c r="AM11544" t="s">
        <v>62</v>
      </c>
      <c r="AN11544" t="s">
        <v>63</v>
      </c>
      <c r="AO11544" t="n">
        <v>0.1</v>
      </c>
      <c r="AP11544" t="n">
        <v>0.89</v>
      </c>
      <c r="AQ11544" t="n">
        <v>21.19</v>
      </c>
      <c r="AR11544" t="n">
        <v>0.568</v>
      </c>
      <c r="AS11544" t="n">
        <v>10.76</v>
      </c>
      <c r="AT11544" t="n">
        <v>1.6</v>
      </c>
    </row>
    <row r="11545">
      <c r="A11545" t="n">
        <v>13867</v>
      </c>
      <c r="B11545" t="s">
        <v>72</v>
      </c>
      <c r="C11545" t="s">
        <v>47</v>
      </c>
      <c r="D11545" t="s">
        <v>47</v>
      </c>
      <c r="E11545" t="s">
        <v>48</v>
      </c>
      <c r="F11545" t="s">
        <v>49</v>
      </c>
      <c r="G11545" t="s">
        <v>49</v>
      </c>
      <c r="H11545" t="s">
        <v>73</v>
      </c>
      <c r="I11545" t="s">
        <v>48</v>
      </c>
      <c r="J11545" t="s">
        <v>51</v>
      </c>
      <c r="K11545" t="s">
        <v>47</v>
      </c>
      <c r="L11545" t="s">
        <v>52</v>
      </c>
      <c r="M11545" t="s">
        <v>49</v>
      </c>
      <c r="N11545" t="s">
        <v>270</v>
      </c>
      <c r="O11545"/>
      <c r="P11545" t="s">
        <v>227</v>
      </c>
      <c r="Q11545" t="s">
        <v>47</v>
      </c>
      <c r="R11545" t="s">
        <v>47</v>
      </c>
      <c r="S11545" t="s">
        <v>48</v>
      </c>
      <c r="T11545" t="s">
        <v>49</v>
      </c>
      <c r="U11545" t="s">
        <v>49</v>
      </c>
      <c r="V11545" t="s">
        <v>78</v>
      </c>
      <c r="W11545" t="s">
        <v>47</v>
      </c>
      <c r="X11545" t="s">
        <v>47</v>
      </c>
      <c r="Y11545" t="s">
        <v>78</v>
      </c>
      <c r="Z11545" t="s">
        <v>49</v>
      </c>
      <c r="AA11545" t="s">
        <v>49</v>
      </c>
      <c r="AB11545" t="s">
        <v>112</v>
      </c>
      <c r="AC11545" t="s">
        <v>47</v>
      </c>
      <c r="AD11545" t="s">
        <v>210</v>
      </c>
      <c r="AE11545" t="s">
        <v>47</v>
      </c>
      <c r="AF11545"/>
      <c r="AG11545" t="s">
        <v>59</v>
      </c>
      <c r="AH11545" t="s">
        <v>289</v>
      </c>
      <c r="AI11545" t="s">
        <v>290</v>
      </c>
      <c r="AJ11545"/>
      <c r="AK11545" t="s">
        <v>181</v>
      </c>
      <c r="AL11545" t="s">
        <v>763</v>
      </c>
      <c r="AM11545" t="s">
        <v>62</v>
      </c>
      <c r="AN11545" t="s">
        <v>63</v>
      </c>
      <c r="AO11545" t="n">
        <v>0.1</v>
      </c>
      <c r="AP11545" t="n">
        <v>0.9</v>
      </c>
      <c r="AQ11545" t="n">
        <v>20.61</v>
      </c>
      <c r="AR11545" t="n">
        <v>0.518</v>
      </c>
      <c r="AS11545" t="n">
        <v>9.6</v>
      </c>
      <c r="AT11545" t="n">
        <v>1.6</v>
      </c>
    </row>
    <row r="11546">
      <c r="A11546" t="n">
        <v>13868</v>
      </c>
      <c r="B11546" t="s">
        <v>72</v>
      </c>
      <c r="C11546" t="s">
        <v>47</v>
      </c>
      <c r="D11546" t="s">
        <v>47</v>
      </c>
      <c r="E11546" t="s">
        <v>48</v>
      </c>
      <c r="F11546" t="s">
        <v>49</v>
      </c>
      <c r="G11546" t="s">
        <v>49</v>
      </c>
      <c r="H11546" t="s">
        <v>73</v>
      </c>
      <c r="I11546" t="s">
        <v>48</v>
      </c>
      <c r="J11546" t="s">
        <v>51</v>
      </c>
      <c r="K11546" t="s">
        <v>47</v>
      </c>
      <c r="L11546" t="s">
        <v>52</v>
      </c>
      <c r="M11546" t="s">
        <v>49</v>
      </c>
      <c r="N11546" t="s">
        <v>270</v>
      </c>
      <c r="O11546"/>
      <c r="P11546" t="s">
        <v>227</v>
      </c>
      <c r="Q11546" t="s">
        <v>47</v>
      </c>
      <c r="R11546" t="s">
        <v>47</v>
      </c>
      <c r="S11546" t="s">
        <v>48</v>
      </c>
      <c r="T11546" t="s">
        <v>49</v>
      </c>
      <c r="U11546" t="s">
        <v>49</v>
      </c>
      <c r="V11546" t="s">
        <v>78</v>
      </c>
      <c r="W11546" t="s">
        <v>47</v>
      </c>
      <c r="X11546" t="s">
        <v>47</v>
      </c>
      <c r="Y11546" t="s">
        <v>78</v>
      </c>
      <c r="Z11546" t="s">
        <v>49</v>
      </c>
      <c r="AA11546" t="s">
        <v>49</v>
      </c>
      <c r="AB11546" t="s">
        <v>112</v>
      </c>
      <c r="AC11546" t="s">
        <v>47</v>
      </c>
      <c r="AD11546" t="s">
        <v>210</v>
      </c>
      <c r="AE11546" t="s">
        <v>47</v>
      </c>
      <c r="AF11546"/>
      <c r="AG11546" t="s">
        <v>59</v>
      </c>
      <c r="AH11546" t="s">
        <v>289</v>
      </c>
      <c r="AI11546" t="s">
        <v>290</v>
      </c>
      <c r="AJ11546"/>
      <c r="AK11546" t="s">
        <v>181</v>
      </c>
      <c r="AL11546" t="s">
        <v>763</v>
      </c>
      <c r="AM11546" t="s">
        <v>62</v>
      </c>
      <c r="AN11546" t="s">
        <v>63</v>
      </c>
      <c r="AO11546" t="n">
        <v>0.1</v>
      </c>
      <c r="AP11546" t="n">
        <v>0.89</v>
      </c>
      <c r="AQ11546" t="n">
        <v>19.45</v>
      </c>
      <c r="AR11546" t="n">
        <v>0.505</v>
      </c>
      <c r="AS11546" t="n">
        <v>8.76</v>
      </c>
      <c r="AT11546" t="n">
        <v>1.6</v>
      </c>
    </row>
    <row r="11547">
      <c r="A11547" t="n">
        <v>13869</v>
      </c>
      <c r="B11547" t="s">
        <v>72</v>
      </c>
      <c r="C11547" t="s">
        <v>47</v>
      </c>
      <c r="D11547" t="s">
        <v>47</v>
      </c>
      <c r="E11547" t="s">
        <v>48</v>
      </c>
      <c r="F11547" t="s">
        <v>49</v>
      </c>
      <c r="G11547" t="s">
        <v>49</v>
      </c>
      <c r="H11547" t="s">
        <v>73</v>
      </c>
      <c r="I11547" t="s">
        <v>48</v>
      </c>
      <c r="J11547" t="s">
        <v>51</v>
      </c>
      <c r="K11547" t="s">
        <v>47</v>
      </c>
      <c r="L11547" t="s">
        <v>52</v>
      </c>
      <c r="M11547" t="s">
        <v>49</v>
      </c>
      <c r="N11547" t="s">
        <v>270</v>
      </c>
      <c r="O11547"/>
      <c r="P11547" t="s">
        <v>227</v>
      </c>
      <c r="Q11547" t="s">
        <v>47</v>
      </c>
      <c r="R11547" t="s">
        <v>47</v>
      </c>
      <c r="S11547" t="s">
        <v>48</v>
      </c>
      <c r="T11547" t="s">
        <v>49</v>
      </c>
      <c r="U11547" t="s">
        <v>49</v>
      </c>
      <c r="V11547" t="s">
        <v>78</v>
      </c>
      <c r="W11547" t="s">
        <v>47</v>
      </c>
      <c r="X11547" t="s">
        <v>47</v>
      </c>
      <c r="Y11547" t="s">
        <v>78</v>
      </c>
      <c r="Z11547" t="s">
        <v>49</v>
      </c>
      <c r="AA11547" t="s">
        <v>49</v>
      </c>
      <c r="AB11547" t="s">
        <v>112</v>
      </c>
      <c r="AC11547" t="s">
        <v>47</v>
      </c>
      <c r="AD11547" t="s">
        <v>210</v>
      </c>
      <c r="AE11547" t="s">
        <v>47</v>
      </c>
      <c r="AF11547"/>
      <c r="AG11547" t="s">
        <v>59</v>
      </c>
      <c r="AH11547" t="s">
        <v>289</v>
      </c>
      <c r="AI11547" t="s">
        <v>290</v>
      </c>
      <c r="AJ11547"/>
      <c r="AK11547" t="s">
        <v>181</v>
      </c>
      <c r="AL11547" t="s">
        <v>763</v>
      </c>
      <c r="AM11547" t="s">
        <v>62</v>
      </c>
      <c r="AN11547" t="s">
        <v>63</v>
      </c>
      <c r="AO11547" t="n">
        <v>0.1</v>
      </c>
      <c r="AP11547" t="n">
        <v>0.89</v>
      </c>
      <c r="AQ11547" t="n">
        <v>19.53</v>
      </c>
      <c r="AR11547" t="n">
        <v>0.554</v>
      </c>
      <c r="AS11547" t="n">
        <v>9.63</v>
      </c>
      <c r="AT11547" t="n">
        <v>1.6</v>
      </c>
    </row>
    <row r="11548">
      <c r="A11548" t="n">
        <v>13870</v>
      </c>
      <c r="B11548" t="s">
        <v>72</v>
      </c>
      <c r="C11548" t="s">
        <v>47</v>
      </c>
      <c r="D11548" t="s">
        <v>47</v>
      </c>
      <c r="E11548" t="s">
        <v>48</v>
      </c>
      <c r="F11548" t="s">
        <v>49</v>
      </c>
      <c r="G11548" t="s">
        <v>49</v>
      </c>
      <c r="H11548" t="s">
        <v>73</v>
      </c>
      <c r="I11548" t="s">
        <v>48</v>
      </c>
      <c r="J11548" t="s">
        <v>51</v>
      </c>
      <c r="K11548" t="s">
        <v>47</v>
      </c>
      <c r="L11548" t="s">
        <v>52</v>
      </c>
      <c r="M11548" t="s">
        <v>49</v>
      </c>
      <c r="N11548" t="s">
        <v>270</v>
      </c>
      <c r="O11548"/>
      <c r="P11548" t="s">
        <v>227</v>
      </c>
      <c r="Q11548" t="s">
        <v>47</v>
      </c>
      <c r="R11548" t="s">
        <v>47</v>
      </c>
      <c r="S11548" t="s">
        <v>48</v>
      </c>
      <c r="T11548" t="s">
        <v>49</v>
      </c>
      <c r="U11548" t="s">
        <v>49</v>
      </c>
      <c r="V11548" t="s">
        <v>78</v>
      </c>
      <c r="W11548" t="s">
        <v>47</v>
      </c>
      <c r="X11548" t="s">
        <v>47</v>
      </c>
      <c r="Y11548" t="s">
        <v>78</v>
      </c>
      <c r="Z11548" t="s">
        <v>49</v>
      </c>
      <c r="AA11548" t="s">
        <v>49</v>
      </c>
      <c r="AB11548" t="s">
        <v>112</v>
      </c>
      <c r="AC11548" t="s">
        <v>47</v>
      </c>
      <c r="AD11548" t="s">
        <v>210</v>
      </c>
      <c r="AE11548" t="s">
        <v>47</v>
      </c>
      <c r="AF11548"/>
      <c r="AG11548" t="s">
        <v>59</v>
      </c>
      <c r="AH11548" t="s">
        <v>289</v>
      </c>
      <c r="AI11548" t="s">
        <v>290</v>
      </c>
      <c r="AJ11548"/>
      <c r="AK11548" t="s">
        <v>181</v>
      </c>
      <c r="AL11548" t="s">
        <v>763</v>
      </c>
      <c r="AM11548" t="s">
        <v>62</v>
      </c>
      <c r="AN11548" t="s">
        <v>63</v>
      </c>
      <c r="AO11548" t="n">
        <v>0.1</v>
      </c>
      <c r="AP11548" t="n">
        <v>0.9</v>
      </c>
      <c r="AQ11548" t="n">
        <v>20.78</v>
      </c>
      <c r="AR11548" t="n">
        <v>0.565</v>
      </c>
      <c r="AS11548" t="n">
        <v>10.52</v>
      </c>
      <c r="AT11548" t="n">
        <v>1.6</v>
      </c>
    </row>
    <row r="11549">
      <c r="A11549" t="n">
        <v>13871</v>
      </c>
      <c r="B11549" t="s">
        <v>72</v>
      </c>
      <c r="C11549" t="s">
        <v>47</v>
      </c>
      <c r="D11549" t="s">
        <v>47</v>
      </c>
      <c r="E11549" t="s">
        <v>48</v>
      </c>
      <c r="F11549" t="s">
        <v>49</v>
      </c>
      <c r="G11549" t="s">
        <v>49</v>
      </c>
      <c r="H11549" t="s">
        <v>73</v>
      </c>
      <c r="I11549" t="s">
        <v>48</v>
      </c>
      <c r="J11549" t="s">
        <v>51</v>
      </c>
      <c r="K11549" t="s">
        <v>47</v>
      </c>
      <c r="L11549" t="s">
        <v>52</v>
      </c>
      <c r="M11549" t="s">
        <v>49</v>
      </c>
      <c r="N11549" t="s">
        <v>270</v>
      </c>
      <c r="O11549"/>
      <c r="P11549" t="s">
        <v>227</v>
      </c>
      <c r="Q11549" t="s">
        <v>47</v>
      </c>
      <c r="R11549" t="s">
        <v>47</v>
      </c>
      <c r="S11549" t="s">
        <v>48</v>
      </c>
      <c r="T11549" t="s">
        <v>49</v>
      </c>
      <c r="U11549" t="s">
        <v>49</v>
      </c>
      <c r="V11549" t="s">
        <v>78</v>
      </c>
      <c r="W11549" t="s">
        <v>47</v>
      </c>
      <c r="X11549" t="s">
        <v>47</v>
      </c>
      <c r="Y11549" t="s">
        <v>78</v>
      </c>
      <c r="Z11549" t="s">
        <v>49</v>
      </c>
      <c r="AA11549" t="s">
        <v>49</v>
      </c>
      <c r="AB11549" t="s">
        <v>112</v>
      </c>
      <c r="AC11549" t="s">
        <v>47</v>
      </c>
      <c r="AD11549" t="s">
        <v>210</v>
      </c>
      <c r="AE11549" t="s">
        <v>47</v>
      </c>
      <c r="AF11549"/>
      <c r="AG11549" t="s">
        <v>59</v>
      </c>
      <c r="AH11549" t="s">
        <v>289</v>
      </c>
      <c r="AI11549" t="s">
        <v>290</v>
      </c>
      <c r="AJ11549"/>
      <c r="AK11549" t="s">
        <v>181</v>
      </c>
      <c r="AL11549" t="s">
        <v>763</v>
      </c>
      <c r="AM11549" t="s">
        <v>62</v>
      </c>
      <c r="AN11549" t="s">
        <v>63</v>
      </c>
      <c r="AO11549" t="n">
        <v>0.1</v>
      </c>
      <c r="AP11549" t="n">
        <v>0.9</v>
      </c>
      <c r="AQ11549" t="n">
        <v>21.19</v>
      </c>
      <c r="AR11549" t="n">
        <v>0.566</v>
      </c>
      <c r="AS11549" t="n">
        <v>10.85</v>
      </c>
      <c r="AT11549" t="n">
        <v>1.6</v>
      </c>
    </row>
    <row r="11550">
      <c r="A11550" t="n">
        <v>13872</v>
      </c>
      <c r="B11550" t="s">
        <v>72</v>
      </c>
      <c r="C11550" t="s">
        <v>47</v>
      </c>
      <c r="D11550" t="s">
        <v>47</v>
      </c>
      <c r="E11550" t="s">
        <v>48</v>
      </c>
      <c r="F11550" t="s">
        <v>49</v>
      </c>
      <c r="G11550" t="s">
        <v>49</v>
      </c>
      <c r="H11550" t="s">
        <v>73</v>
      </c>
      <c r="I11550" t="s">
        <v>48</v>
      </c>
      <c r="J11550" t="s">
        <v>51</v>
      </c>
      <c r="K11550" t="s">
        <v>47</v>
      </c>
      <c r="L11550" t="s">
        <v>52</v>
      </c>
      <c r="M11550" t="s">
        <v>49</v>
      </c>
      <c r="N11550" t="s">
        <v>270</v>
      </c>
      <c r="O11550"/>
      <c r="P11550" t="s">
        <v>227</v>
      </c>
      <c r="Q11550" t="s">
        <v>47</v>
      </c>
      <c r="R11550" t="s">
        <v>47</v>
      </c>
      <c r="S11550" t="s">
        <v>48</v>
      </c>
      <c r="T11550" t="s">
        <v>49</v>
      </c>
      <c r="U11550" t="s">
        <v>49</v>
      </c>
      <c r="V11550" t="s">
        <v>78</v>
      </c>
      <c r="W11550" t="s">
        <v>47</v>
      </c>
      <c r="X11550" t="s">
        <v>47</v>
      </c>
      <c r="Y11550" t="s">
        <v>78</v>
      </c>
      <c r="Z11550" t="s">
        <v>49</v>
      </c>
      <c r="AA11550" t="s">
        <v>49</v>
      </c>
      <c r="AB11550" t="s">
        <v>112</v>
      </c>
      <c r="AC11550" t="s">
        <v>47</v>
      </c>
      <c r="AD11550" t="s">
        <v>210</v>
      </c>
      <c r="AE11550" t="s">
        <v>47</v>
      </c>
      <c r="AF11550"/>
      <c r="AG11550" t="s">
        <v>59</v>
      </c>
      <c r="AH11550" t="s">
        <v>289</v>
      </c>
      <c r="AI11550" t="s">
        <v>290</v>
      </c>
      <c r="AJ11550"/>
      <c r="AK11550" t="s">
        <v>181</v>
      </c>
      <c r="AL11550" t="s">
        <v>763</v>
      </c>
      <c r="AM11550" t="s">
        <v>62</v>
      </c>
      <c r="AN11550" t="s">
        <v>63</v>
      </c>
      <c r="AO11550" t="n">
        <v>0.1</v>
      </c>
      <c r="AP11550" t="n">
        <v>0.89</v>
      </c>
      <c r="AQ11550" t="n">
        <v>21.08</v>
      </c>
      <c r="AR11550" t="n">
        <v>0.578</v>
      </c>
      <c r="AS11550" t="n">
        <v>10.87</v>
      </c>
      <c r="AT11550" t="n">
        <v>1.6</v>
      </c>
    </row>
    <row r="11551">
      <c r="A11551" t="n">
        <v>13873</v>
      </c>
      <c r="B11551" t="s">
        <v>72</v>
      </c>
      <c r="C11551" t="s">
        <v>47</v>
      </c>
      <c r="D11551" t="s">
        <v>47</v>
      </c>
      <c r="E11551" t="s">
        <v>48</v>
      </c>
      <c r="F11551" t="s">
        <v>49</v>
      </c>
      <c r="G11551" t="s">
        <v>49</v>
      </c>
      <c r="H11551" t="s">
        <v>73</v>
      </c>
      <c r="I11551" t="s">
        <v>48</v>
      </c>
      <c r="J11551" t="s">
        <v>51</v>
      </c>
      <c r="K11551" t="s">
        <v>47</v>
      </c>
      <c r="L11551" t="s">
        <v>52</v>
      </c>
      <c r="M11551" t="s">
        <v>49</v>
      </c>
      <c r="N11551" t="s">
        <v>270</v>
      </c>
      <c r="O11551"/>
      <c r="P11551" t="s">
        <v>227</v>
      </c>
      <c r="Q11551" t="s">
        <v>47</v>
      </c>
      <c r="R11551" t="s">
        <v>47</v>
      </c>
      <c r="S11551" t="s">
        <v>48</v>
      </c>
      <c r="T11551" t="s">
        <v>49</v>
      </c>
      <c r="U11551" t="s">
        <v>49</v>
      </c>
      <c r="V11551" t="s">
        <v>78</v>
      </c>
      <c r="W11551" t="s">
        <v>47</v>
      </c>
      <c r="X11551" t="s">
        <v>47</v>
      </c>
      <c r="Y11551" t="s">
        <v>78</v>
      </c>
      <c r="Z11551" t="s">
        <v>49</v>
      </c>
      <c r="AA11551" t="s">
        <v>49</v>
      </c>
      <c r="AB11551" t="s">
        <v>112</v>
      </c>
      <c r="AC11551" t="s">
        <v>47</v>
      </c>
      <c r="AD11551" t="s">
        <v>210</v>
      </c>
      <c r="AE11551" t="s">
        <v>47</v>
      </c>
      <c r="AF11551"/>
      <c r="AG11551" t="s">
        <v>59</v>
      </c>
      <c r="AH11551" t="s">
        <v>289</v>
      </c>
      <c r="AI11551" t="s">
        <v>290</v>
      </c>
      <c r="AJ11551"/>
      <c r="AK11551" t="s">
        <v>181</v>
      </c>
      <c r="AL11551" t="s">
        <v>763</v>
      </c>
      <c r="AM11551" t="s">
        <v>62</v>
      </c>
      <c r="AN11551" t="s">
        <v>63</v>
      </c>
      <c r="AO11551" t="n">
        <v>0.1</v>
      </c>
      <c r="AP11551" t="n">
        <v>0.9</v>
      </c>
      <c r="AQ11551" t="n">
        <v>15.34</v>
      </c>
      <c r="AR11551" t="n">
        <v>0.548</v>
      </c>
      <c r="AS11551" t="n">
        <v>7.54</v>
      </c>
      <c r="AT11551" t="n">
        <v>1.6</v>
      </c>
    </row>
    <row r="11552">
      <c r="A11552" t="n">
        <v>13874</v>
      </c>
      <c r="B11552" t="s">
        <v>72</v>
      </c>
      <c r="C11552" t="s">
        <v>47</v>
      </c>
      <c r="D11552" t="s">
        <v>47</v>
      </c>
      <c r="E11552" t="s">
        <v>48</v>
      </c>
      <c r="F11552" t="s">
        <v>49</v>
      </c>
      <c r="G11552" t="s">
        <v>49</v>
      </c>
      <c r="H11552" t="s">
        <v>73</v>
      </c>
      <c r="I11552" t="s">
        <v>48</v>
      </c>
      <c r="J11552" t="s">
        <v>51</v>
      </c>
      <c r="K11552" t="s">
        <v>47</v>
      </c>
      <c r="L11552" t="s">
        <v>52</v>
      </c>
      <c r="M11552" t="s">
        <v>49</v>
      </c>
      <c r="N11552" t="s">
        <v>270</v>
      </c>
      <c r="O11552"/>
      <c r="P11552" t="s">
        <v>227</v>
      </c>
      <c r="Q11552" t="s">
        <v>47</v>
      </c>
      <c r="R11552" t="s">
        <v>47</v>
      </c>
      <c r="S11552" t="s">
        <v>48</v>
      </c>
      <c r="T11552" t="s">
        <v>49</v>
      </c>
      <c r="U11552" t="s">
        <v>49</v>
      </c>
      <c r="V11552" t="s">
        <v>78</v>
      </c>
      <c r="W11552" t="s">
        <v>47</v>
      </c>
      <c r="X11552" t="s">
        <v>47</v>
      </c>
      <c r="Y11552" t="s">
        <v>78</v>
      </c>
      <c r="Z11552" t="s">
        <v>49</v>
      </c>
      <c r="AA11552" t="s">
        <v>49</v>
      </c>
      <c r="AB11552" t="s">
        <v>112</v>
      </c>
      <c r="AC11552" t="s">
        <v>47</v>
      </c>
      <c r="AD11552" t="s">
        <v>210</v>
      </c>
      <c r="AE11552" t="s">
        <v>47</v>
      </c>
      <c r="AF11552"/>
      <c r="AG11552" t="s">
        <v>59</v>
      </c>
      <c r="AH11552" t="s">
        <v>289</v>
      </c>
      <c r="AI11552" t="s">
        <v>290</v>
      </c>
      <c r="AJ11552"/>
      <c r="AK11552" t="s">
        <v>181</v>
      </c>
      <c r="AL11552" t="s">
        <v>763</v>
      </c>
      <c r="AM11552" t="s">
        <v>62</v>
      </c>
      <c r="AN11552" t="s">
        <v>63</v>
      </c>
      <c r="AO11552" t="n">
        <v>0.1</v>
      </c>
      <c r="AP11552" t="n">
        <v>0.91</v>
      </c>
      <c r="AQ11552" t="n">
        <v>15.93</v>
      </c>
      <c r="AR11552" t="n">
        <v>0.396</v>
      </c>
      <c r="AS11552" t="n">
        <v>5.72</v>
      </c>
      <c r="AT11552" t="n">
        <v>1.6</v>
      </c>
    </row>
    <row r="11553">
      <c r="A11553" t="n">
        <v>13875</v>
      </c>
      <c r="B11553" t="s">
        <v>72</v>
      </c>
      <c r="C11553" t="s">
        <v>47</v>
      </c>
      <c r="D11553" t="s">
        <v>47</v>
      </c>
      <c r="E11553" t="s">
        <v>48</v>
      </c>
      <c r="F11553" t="s">
        <v>49</v>
      </c>
      <c r="G11553" t="s">
        <v>49</v>
      </c>
      <c r="H11553" t="s">
        <v>73</v>
      </c>
      <c r="I11553" t="s">
        <v>48</v>
      </c>
      <c r="J11553" t="s">
        <v>51</v>
      </c>
      <c r="K11553" t="s">
        <v>47</v>
      </c>
      <c r="L11553" t="s">
        <v>52</v>
      </c>
      <c r="M11553" t="s">
        <v>49</v>
      </c>
      <c r="N11553" t="s">
        <v>270</v>
      </c>
      <c r="O11553"/>
      <c r="P11553" t="s">
        <v>227</v>
      </c>
      <c r="Q11553" t="s">
        <v>47</v>
      </c>
      <c r="R11553" t="s">
        <v>47</v>
      </c>
      <c r="S11553" t="s">
        <v>48</v>
      </c>
      <c r="T11553" t="s">
        <v>49</v>
      </c>
      <c r="U11553" t="s">
        <v>49</v>
      </c>
      <c r="V11553" t="s">
        <v>78</v>
      </c>
      <c r="W11553" t="s">
        <v>47</v>
      </c>
      <c r="X11553" t="s">
        <v>47</v>
      </c>
      <c r="Y11553" t="s">
        <v>78</v>
      </c>
      <c r="Z11553" t="s">
        <v>49</v>
      </c>
      <c r="AA11553" t="s">
        <v>49</v>
      </c>
      <c r="AB11553" t="s">
        <v>112</v>
      </c>
      <c r="AC11553" t="s">
        <v>47</v>
      </c>
      <c r="AD11553" t="s">
        <v>210</v>
      </c>
      <c r="AE11553" t="s">
        <v>47</v>
      </c>
      <c r="AF11553"/>
      <c r="AG11553" t="s">
        <v>59</v>
      </c>
      <c r="AH11553" t="s">
        <v>289</v>
      </c>
      <c r="AI11553" t="s">
        <v>290</v>
      </c>
      <c r="AJ11553"/>
      <c r="AK11553" t="s">
        <v>181</v>
      </c>
      <c r="AL11553" t="s">
        <v>763</v>
      </c>
      <c r="AM11553" t="s">
        <v>62</v>
      </c>
      <c r="AN11553" t="s">
        <v>63</v>
      </c>
      <c r="AO11553" t="n">
        <v>0.1</v>
      </c>
      <c r="AP11553" t="n">
        <v>0.9</v>
      </c>
      <c r="AQ11553" t="n">
        <v>15.39</v>
      </c>
      <c r="AR11553" t="n">
        <v>0.344</v>
      </c>
      <c r="AS11553" t="n">
        <v>4.77</v>
      </c>
      <c r="AT11553" t="n">
        <v>1.6</v>
      </c>
    </row>
    <row r="11554">
      <c r="A11554" t="n">
        <v>13876</v>
      </c>
      <c r="B11554" t="s">
        <v>72</v>
      </c>
      <c r="C11554" t="s">
        <v>47</v>
      </c>
      <c r="D11554" t="s">
        <v>47</v>
      </c>
      <c r="E11554" t="s">
        <v>48</v>
      </c>
      <c r="F11554" t="s">
        <v>49</v>
      </c>
      <c r="G11554" t="s">
        <v>49</v>
      </c>
      <c r="H11554" t="s">
        <v>73</v>
      </c>
      <c r="I11554" t="s">
        <v>48</v>
      </c>
      <c r="J11554" t="s">
        <v>51</v>
      </c>
      <c r="K11554" t="s">
        <v>47</v>
      </c>
      <c r="L11554" t="s">
        <v>52</v>
      </c>
      <c r="M11554" t="s">
        <v>49</v>
      </c>
      <c r="N11554" t="s">
        <v>270</v>
      </c>
      <c r="O11554"/>
      <c r="P11554" t="s">
        <v>227</v>
      </c>
      <c r="Q11554" t="s">
        <v>47</v>
      </c>
      <c r="R11554" t="s">
        <v>47</v>
      </c>
      <c r="S11554" t="s">
        <v>48</v>
      </c>
      <c r="T11554" t="s">
        <v>49</v>
      </c>
      <c r="U11554" t="s">
        <v>49</v>
      </c>
      <c r="V11554" t="s">
        <v>78</v>
      </c>
      <c r="W11554" t="s">
        <v>47</v>
      </c>
      <c r="X11554" t="s">
        <v>47</v>
      </c>
      <c r="Y11554" t="s">
        <v>78</v>
      </c>
      <c r="Z11554" t="s">
        <v>49</v>
      </c>
      <c r="AA11554" t="s">
        <v>49</v>
      </c>
      <c r="AB11554" t="s">
        <v>112</v>
      </c>
      <c r="AC11554" t="s">
        <v>47</v>
      </c>
      <c r="AD11554" t="s">
        <v>210</v>
      </c>
      <c r="AE11554" t="s">
        <v>47</v>
      </c>
      <c r="AF11554"/>
      <c r="AG11554" t="s">
        <v>59</v>
      </c>
      <c r="AH11554" t="s">
        <v>289</v>
      </c>
      <c r="AI11554" t="s">
        <v>290</v>
      </c>
      <c r="AJ11554"/>
      <c r="AK11554" t="s">
        <v>181</v>
      </c>
      <c r="AL11554" t="s">
        <v>763</v>
      </c>
      <c r="AM11554" t="s">
        <v>62</v>
      </c>
      <c r="AN11554" t="s">
        <v>63</v>
      </c>
      <c r="AO11554" t="n">
        <v>0.1</v>
      </c>
      <c r="AP11554" t="n">
        <v>0.91</v>
      </c>
      <c r="AQ11554" t="n">
        <v>18.16</v>
      </c>
      <c r="AR11554" t="n">
        <v>0.481</v>
      </c>
      <c r="AS11554" t="n">
        <v>7.95</v>
      </c>
      <c r="AT11554" t="n">
        <v>1.6</v>
      </c>
    </row>
    <row r="11555">
      <c r="A11555" t="n">
        <v>13877</v>
      </c>
      <c r="B11555" t="s">
        <v>72</v>
      </c>
      <c r="C11555" t="s">
        <v>47</v>
      </c>
      <c r="D11555" t="s">
        <v>47</v>
      </c>
      <c r="E11555" t="s">
        <v>48</v>
      </c>
      <c r="F11555" t="s">
        <v>49</v>
      </c>
      <c r="G11555" t="s">
        <v>49</v>
      </c>
      <c r="H11555" t="s">
        <v>73</v>
      </c>
      <c r="I11555" t="s">
        <v>48</v>
      </c>
      <c r="J11555" t="s">
        <v>51</v>
      </c>
      <c r="K11555" t="s">
        <v>47</v>
      </c>
      <c r="L11555" t="s">
        <v>52</v>
      </c>
      <c r="M11555" t="s">
        <v>49</v>
      </c>
      <c r="N11555" t="s">
        <v>270</v>
      </c>
      <c r="O11555"/>
      <c r="P11555" t="s">
        <v>227</v>
      </c>
      <c r="Q11555" t="s">
        <v>47</v>
      </c>
      <c r="R11555" t="s">
        <v>47</v>
      </c>
      <c r="S11555" t="s">
        <v>48</v>
      </c>
      <c r="T11555" t="s">
        <v>49</v>
      </c>
      <c r="U11555" t="s">
        <v>49</v>
      </c>
      <c r="V11555" t="s">
        <v>78</v>
      </c>
      <c r="W11555" t="s">
        <v>47</v>
      </c>
      <c r="X11555" t="s">
        <v>47</v>
      </c>
      <c r="Y11555" t="s">
        <v>78</v>
      </c>
      <c r="Z11555" t="s">
        <v>49</v>
      </c>
      <c r="AA11555" t="s">
        <v>49</v>
      </c>
      <c r="AB11555" t="s">
        <v>112</v>
      </c>
      <c r="AC11555" t="s">
        <v>47</v>
      </c>
      <c r="AD11555" t="s">
        <v>210</v>
      </c>
      <c r="AE11555" t="s">
        <v>47</v>
      </c>
      <c r="AF11555"/>
      <c r="AG11555" t="s">
        <v>59</v>
      </c>
      <c r="AH11555" t="s">
        <v>289</v>
      </c>
      <c r="AI11555" t="s">
        <v>290</v>
      </c>
      <c r="AJ11555"/>
      <c r="AK11555" t="s">
        <v>181</v>
      </c>
      <c r="AL11555" t="s">
        <v>763</v>
      </c>
      <c r="AM11555" t="s">
        <v>62</v>
      </c>
      <c r="AN11555" t="s">
        <v>63</v>
      </c>
      <c r="AO11555" t="n">
        <v>0.1</v>
      </c>
      <c r="AP11555" t="n">
        <v>0.91</v>
      </c>
      <c r="AQ11555" t="n">
        <v>18.36</v>
      </c>
      <c r="AR11555" t="n">
        <v>0.488</v>
      </c>
      <c r="AS11555" t="n">
        <v>8.14</v>
      </c>
      <c r="AT11555" t="n">
        <v>1.6</v>
      </c>
    </row>
    <row r="11556">
      <c r="A11556" t="n">
        <v>13878</v>
      </c>
      <c r="B11556" t="s">
        <v>72</v>
      </c>
      <c r="C11556" t="s">
        <v>47</v>
      </c>
      <c r="D11556" t="s">
        <v>47</v>
      </c>
      <c r="E11556" t="s">
        <v>48</v>
      </c>
      <c r="F11556" t="s">
        <v>49</v>
      </c>
      <c r="G11556" t="s">
        <v>49</v>
      </c>
      <c r="H11556" t="s">
        <v>73</v>
      </c>
      <c r="I11556" t="s">
        <v>48</v>
      </c>
      <c r="J11556" t="s">
        <v>51</v>
      </c>
      <c r="K11556" t="s">
        <v>47</v>
      </c>
      <c r="L11556" t="s">
        <v>52</v>
      </c>
      <c r="M11556" t="s">
        <v>49</v>
      </c>
      <c r="N11556" t="s">
        <v>270</v>
      </c>
      <c r="O11556"/>
      <c r="P11556" t="s">
        <v>227</v>
      </c>
      <c r="Q11556" t="s">
        <v>47</v>
      </c>
      <c r="R11556" t="s">
        <v>47</v>
      </c>
      <c r="S11556" t="s">
        <v>48</v>
      </c>
      <c r="T11556" t="s">
        <v>49</v>
      </c>
      <c r="U11556" t="s">
        <v>49</v>
      </c>
      <c r="V11556" t="s">
        <v>78</v>
      </c>
      <c r="W11556" t="s">
        <v>47</v>
      </c>
      <c r="X11556" t="s">
        <v>47</v>
      </c>
      <c r="Y11556" t="s">
        <v>78</v>
      </c>
      <c r="Z11556" t="s">
        <v>49</v>
      </c>
      <c r="AA11556" t="s">
        <v>49</v>
      </c>
      <c r="AB11556" t="s">
        <v>112</v>
      </c>
      <c r="AC11556" t="s">
        <v>47</v>
      </c>
      <c r="AD11556" t="s">
        <v>210</v>
      </c>
      <c r="AE11556" t="s">
        <v>47</v>
      </c>
      <c r="AF11556"/>
      <c r="AG11556" t="s">
        <v>59</v>
      </c>
      <c r="AH11556" t="s">
        <v>289</v>
      </c>
      <c r="AI11556" t="s">
        <v>290</v>
      </c>
      <c r="AJ11556"/>
      <c r="AK11556" t="s">
        <v>181</v>
      </c>
      <c r="AL11556" t="s">
        <v>763</v>
      </c>
      <c r="AM11556" t="s">
        <v>62</v>
      </c>
      <c r="AN11556" t="s">
        <v>63</v>
      </c>
      <c r="AO11556" t="n">
        <v>0.1</v>
      </c>
      <c r="AP11556" t="n">
        <v>0.87</v>
      </c>
      <c r="AQ11556" t="n">
        <v>18.18</v>
      </c>
      <c r="AR11556" t="n">
        <v>0.452</v>
      </c>
      <c r="AS11556" t="n">
        <v>7.15</v>
      </c>
      <c r="AT11556" t="n">
        <v>1.6</v>
      </c>
    </row>
    <row r="11557">
      <c r="A11557" t="n">
        <v>13879</v>
      </c>
      <c r="B11557" t="s">
        <v>72</v>
      </c>
      <c r="C11557" t="s">
        <v>47</v>
      </c>
      <c r="D11557" t="s">
        <v>47</v>
      </c>
      <c r="E11557" t="s">
        <v>48</v>
      </c>
      <c r="F11557" t="s">
        <v>49</v>
      </c>
      <c r="G11557" t="s">
        <v>49</v>
      </c>
      <c r="H11557" t="s">
        <v>73</v>
      </c>
      <c r="I11557" t="s">
        <v>48</v>
      </c>
      <c r="J11557" t="s">
        <v>51</v>
      </c>
      <c r="K11557" t="s">
        <v>47</v>
      </c>
      <c r="L11557" t="s">
        <v>52</v>
      </c>
      <c r="M11557" t="s">
        <v>49</v>
      </c>
      <c r="N11557" t="s">
        <v>270</v>
      </c>
      <c r="O11557"/>
      <c r="P11557" t="s">
        <v>227</v>
      </c>
      <c r="Q11557" t="s">
        <v>47</v>
      </c>
      <c r="R11557" t="s">
        <v>47</v>
      </c>
      <c r="S11557" t="s">
        <v>48</v>
      </c>
      <c r="T11557" t="s">
        <v>49</v>
      </c>
      <c r="U11557" t="s">
        <v>49</v>
      </c>
      <c r="V11557" t="s">
        <v>78</v>
      </c>
      <c r="W11557" t="s">
        <v>47</v>
      </c>
      <c r="X11557" t="s">
        <v>47</v>
      </c>
      <c r="Y11557" t="s">
        <v>78</v>
      </c>
      <c r="Z11557" t="s">
        <v>49</v>
      </c>
      <c r="AA11557" t="s">
        <v>49</v>
      </c>
      <c r="AB11557" t="s">
        <v>112</v>
      </c>
      <c r="AC11557" t="s">
        <v>47</v>
      </c>
      <c r="AD11557" t="s">
        <v>210</v>
      </c>
      <c r="AE11557" t="s">
        <v>47</v>
      </c>
      <c r="AF11557"/>
      <c r="AG11557" t="s">
        <v>59</v>
      </c>
      <c r="AH11557" t="s">
        <v>289</v>
      </c>
      <c r="AI11557" t="s">
        <v>290</v>
      </c>
      <c r="AJ11557"/>
      <c r="AK11557" t="s">
        <v>181</v>
      </c>
      <c r="AL11557" t="s">
        <v>763</v>
      </c>
      <c r="AM11557" t="s">
        <v>62</v>
      </c>
      <c r="AN11557" t="s">
        <v>63</v>
      </c>
      <c r="AO11557" t="n">
        <v>0.1</v>
      </c>
      <c r="AP11557" t="n">
        <v>0.8</v>
      </c>
      <c r="AQ11557" t="n">
        <v>21.28</v>
      </c>
      <c r="AR11557" t="n">
        <v>0.465</v>
      </c>
      <c r="AS11557" t="n">
        <v>7.88</v>
      </c>
      <c r="AT11557" t="n">
        <v>1.6</v>
      </c>
    </row>
    <row r="11558">
      <c r="A11558" t="n">
        <v>13880</v>
      </c>
      <c r="B11558" t="s">
        <v>72</v>
      </c>
      <c r="C11558" t="s">
        <v>47</v>
      </c>
      <c r="D11558" t="s">
        <v>47</v>
      </c>
      <c r="E11558" t="s">
        <v>48</v>
      </c>
      <c r="F11558" t="s">
        <v>49</v>
      </c>
      <c r="G11558" t="s">
        <v>49</v>
      </c>
      <c r="H11558" t="s">
        <v>73</v>
      </c>
      <c r="I11558" t="s">
        <v>48</v>
      </c>
      <c r="J11558" t="s">
        <v>51</v>
      </c>
      <c r="K11558" t="s">
        <v>47</v>
      </c>
      <c r="L11558" t="s">
        <v>52</v>
      </c>
      <c r="M11558" t="s">
        <v>49</v>
      </c>
      <c r="N11558" t="s">
        <v>270</v>
      </c>
      <c r="O11558"/>
      <c r="P11558" t="s">
        <v>227</v>
      </c>
      <c r="Q11558" t="s">
        <v>47</v>
      </c>
      <c r="R11558" t="s">
        <v>47</v>
      </c>
      <c r="S11558" t="s">
        <v>48</v>
      </c>
      <c r="T11558" t="s">
        <v>49</v>
      </c>
      <c r="U11558" t="s">
        <v>49</v>
      </c>
      <c r="V11558" t="s">
        <v>78</v>
      </c>
      <c r="W11558" t="s">
        <v>47</v>
      </c>
      <c r="X11558" t="s">
        <v>47</v>
      </c>
      <c r="Y11558" t="s">
        <v>78</v>
      </c>
      <c r="Z11558" t="s">
        <v>49</v>
      </c>
      <c r="AA11558" t="s">
        <v>49</v>
      </c>
      <c r="AB11558" t="s">
        <v>112</v>
      </c>
      <c r="AC11558" t="s">
        <v>47</v>
      </c>
      <c r="AD11558" t="s">
        <v>210</v>
      </c>
      <c r="AE11558" t="s">
        <v>47</v>
      </c>
      <c r="AF11558"/>
      <c r="AG11558" t="s">
        <v>59</v>
      </c>
      <c r="AH11558" t="s">
        <v>289</v>
      </c>
      <c r="AI11558" t="s">
        <v>290</v>
      </c>
      <c r="AJ11558"/>
      <c r="AK11558" t="s">
        <v>181</v>
      </c>
      <c r="AL11558" t="s">
        <v>763</v>
      </c>
      <c r="AM11558" t="s">
        <v>62</v>
      </c>
      <c r="AN11558" t="s">
        <v>63</v>
      </c>
      <c r="AO11558" t="n">
        <v>0.1</v>
      </c>
      <c r="AP11558" t="n">
        <v>0.9</v>
      </c>
      <c r="AQ11558" t="n">
        <v>21.36</v>
      </c>
      <c r="AR11558" t="n">
        <v>0.492</v>
      </c>
      <c r="AS11558" t="n">
        <v>9.46</v>
      </c>
      <c r="AT11558" t="n">
        <v>1.6</v>
      </c>
    </row>
    <row r="11559">
      <c r="A11559" t="n">
        <v>13881</v>
      </c>
      <c r="B11559" t="s">
        <v>72</v>
      </c>
      <c r="C11559" t="s">
        <v>47</v>
      </c>
      <c r="D11559" t="s">
        <v>47</v>
      </c>
      <c r="E11559" t="s">
        <v>48</v>
      </c>
      <c r="F11559" t="s">
        <v>49</v>
      </c>
      <c r="G11559" t="s">
        <v>49</v>
      </c>
      <c r="H11559" t="s">
        <v>73</v>
      </c>
      <c r="I11559" t="s">
        <v>48</v>
      </c>
      <c r="J11559" t="s">
        <v>51</v>
      </c>
      <c r="K11559" t="s">
        <v>47</v>
      </c>
      <c r="L11559" t="s">
        <v>52</v>
      </c>
      <c r="M11559" t="s">
        <v>49</v>
      </c>
      <c r="N11559" t="s">
        <v>270</v>
      </c>
      <c r="O11559"/>
      <c r="P11559" t="s">
        <v>227</v>
      </c>
      <c r="Q11559" t="s">
        <v>47</v>
      </c>
      <c r="R11559" t="s">
        <v>47</v>
      </c>
      <c r="S11559" t="s">
        <v>48</v>
      </c>
      <c r="T11559" t="s">
        <v>49</v>
      </c>
      <c r="U11559" t="s">
        <v>49</v>
      </c>
      <c r="V11559" t="s">
        <v>78</v>
      </c>
      <c r="W11559" t="s">
        <v>47</v>
      </c>
      <c r="X11559" t="s">
        <v>47</v>
      </c>
      <c r="Y11559" t="s">
        <v>78</v>
      </c>
      <c r="Z11559" t="s">
        <v>49</v>
      </c>
      <c r="AA11559" t="s">
        <v>49</v>
      </c>
      <c r="AB11559" t="s">
        <v>112</v>
      </c>
      <c r="AC11559" t="s">
        <v>47</v>
      </c>
      <c r="AD11559" t="s">
        <v>210</v>
      </c>
      <c r="AE11559" t="s">
        <v>47</v>
      </c>
      <c r="AF11559"/>
      <c r="AG11559" t="s">
        <v>59</v>
      </c>
      <c r="AH11559" t="s">
        <v>289</v>
      </c>
      <c r="AI11559" t="s">
        <v>290</v>
      </c>
      <c r="AJ11559"/>
      <c r="AK11559" t="s">
        <v>181</v>
      </c>
      <c r="AL11559" t="s">
        <v>763</v>
      </c>
      <c r="AM11559" t="s">
        <v>62</v>
      </c>
      <c r="AN11559" t="s">
        <v>63</v>
      </c>
      <c r="AO11559" t="n">
        <v>0.1</v>
      </c>
      <c r="AP11559" t="n">
        <v>0.9</v>
      </c>
      <c r="AQ11559" t="n">
        <v>19.48</v>
      </c>
      <c r="AR11559" t="n">
        <v>0.455</v>
      </c>
      <c r="AS11559" t="n">
        <v>7.97</v>
      </c>
      <c r="AT11559" t="n">
        <v>1.6</v>
      </c>
    </row>
    <row r="11560">
      <c r="A11560" t="n">
        <v>13882</v>
      </c>
      <c r="B11560" t="s">
        <v>72</v>
      </c>
      <c r="C11560" t="s">
        <v>47</v>
      </c>
      <c r="D11560" t="s">
        <v>47</v>
      </c>
      <c r="E11560" t="s">
        <v>48</v>
      </c>
      <c r="F11560" t="s">
        <v>49</v>
      </c>
      <c r="G11560" t="s">
        <v>49</v>
      </c>
      <c r="H11560" t="s">
        <v>73</v>
      </c>
      <c r="I11560" t="s">
        <v>48</v>
      </c>
      <c r="J11560" t="s">
        <v>51</v>
      </c>
      <c r="K11560" t="s">
        <v>47</v>
      </c>
      <c r="L11560" t="s">
        <v>52</v>
      </c>
      <c r="M11560" t="s">
        <v>49</v>
      </c>
      <c r="N11560" t="s">
        <v>270</v>
      </c>
      <c r="O11560"/>
      <c r="P11560" t="s">
        <v>227</v>
      </c>
      <c r="Q11560" t="s">
        <v>47</v>
      </c>
      <c r="R11560" t="s">
        <v>47</v>
      </c>
      <c r="S11560" t="s">
        <v>48</v>
      </c>
      <c r="T11560" t="s">
        <v>49</v>
      </c>
      <c r="U11560" t="s">
        <v>49</v>
      </c>
      <c r="V11560" t="s">
        <v>78</v>
      </c>
      <c r="W11560" t="s">
        <v>47</v>
      </c>
      <c r="X11560" t="s">
        <v>47</v>
      </c>
      <c r="Y11560" t="s">
        <v>78</v>
      </c>
      <c r="Z11560" t="s">
        <v>49</v>
      </c>
      <c r="AA11560" t="s">
        <v>49</v>
      </c>
      <c r="AB11560" t="s">
        <v>112</v>
      </c>
      <c r="AC11560" t="s">
        <v>47</v>
      </c>
      <c r="AD11560" t="s">
        <v>210</v>
      </c>
      <c r="AE11560" t="s">
        <v>47</v>
      </c>
      <c r="AF11560"/>
      <c r="AG11560" t="s">
        <v>59</v>
      </c>
      <c r="AH11560" t="s">
        <v>289</v>
      </c>
      <c r="AI11560" t="s">
        <v>290</v>
      </c>
      <c r="AJ11560"/>
      <c r="AK11560" t="s">
        <v>181</v>
      </c>
      <c r="AL11560" t="s">
        <v>763</v>
      </c>
      <c r="AM11560" t="s">
        <v>62</v>
      </c>
      <c r="AN11560" t="s">
        <v>63</v>
      </c>
      <c r="AO11560" t="n">
        <v>0.1</v>
      </c>
      <c r="AP11560" t="n">
        <v>0.84</v>
      </c>
      <c r="AQ11560" t="n">
        <v>17.83</v>
      </c>
      <c r="AR11560" t="n">
        <v>0.45</v>
      </c>
      <c r="AS11560" t="n">
        <v>6.71</v>
      </c>
      <c r="AT11560" t="n">
        <v>1.6</v>
      </c>
    </row>
    <row r="11561">
      <c r="A11561" t="n">
        <v>13883</v>
      </c>
      <c r="B11561" t="s">
        <v>72</v>
      </c>
      <c r="C11561" t="s">
        <v>47</v>
      </c>
      <c r="D11561" t="s">
        <v>47</v>
      </c>
      <c r="E11561" t="s">
        <v>48</v>
      </c>
      <c r="F11561" t="s">
        <v>49</v>
      </c>
      <c r="G11561" t="s">
        <v>49</v>
      </c>
      <c r="H11561" t="s">
        <v>73</v>
      </c>
      <c r="I11561" t="s">
        <v>48</v>
      </c>
      <c r="J11561" t="s">
        <v>51</v>
      </c>
      <c r="K11561" t="s">
        <v>47</v>
      </c>
      <c r="L11561" t="s">
        <v>52</v>
      </c>
      <c r="M11561" t="s">
        <v>49</v>
      </c>
      <c r="N11561" t="s">
        <v>270</v>
      </c>
      <c r="O11561"/>
      <c r="P11561" t="s">
        <v>227</v>
      </c>
      <c r="Q11561" t="s">
        <v>47</v>
      </c>
      <c r="R11561" t="s">
        <v>47</v>
      </c>
      <c r="S11561" t="s">
        <v>48</v>
      </c>
      <c r="T11561" t="s">
        <v>49</v>
      </c>
      <c r="U11561" t="s">
        <v>49</v>
      </c>
      <c r="V11561" t="s">
        <v>78</v>
      </c>
      <c r="W11561" t="s">
        <v>47</v>
      </c>
      <c r="X11561" t="s">
        <v>47</v>
      </c>
      <c r="Y11561" t="s">
        <v>78</v>
      </c>
      <c r="Z11561" t="s">
        <v>49</v>
      </c>
      <c r="AA11561" t="s">
        <v>49</v>
      </c>
      <c r="AB11561" t="s">
        <v>112</v>
      </c>
      <c r="AC11561" t="s">
        <v>47</v>
      </c>
      <c r="AD11561" t="s">
        <v>210</v>
      </c>
      <c r="AE11561" t="s">
        <v>47</v>
      </c>
      <c r="AF11561"/>
      <c r="AG11561" t="s">
        <v>59</v>
      </c>
      <c r="AH11561" t="s">
        <v>289</v>
      </c>
      <c r="AI11561" t="s">
        <v>290</v>
      </c>
      <c r="AJ11561"/>
      <c r="AK11561" t="s">
        <v>181</v>
      </c>
      <c r="AL11561" t="s">
        <v>763</v>
      </c>
      <c r="AM11561" t="s">
        <v>62</v>
      </c>
      <c r="AN11561" t="s">
        <v>63</v>
      </c>
      <c r="AO11561" t="n">
        <v>0.1</v>
      </c>
      <c r="AP11561" t="n">
        <v>0.82</v>
      </c>
      <c r="AQ11561" t="n">
        <v>18.72</v>
      </c>
      <c r="AR11561" t="n">
        <v>0.439</v>
      </c>
      <c r="AS11561" t="n">
        <v>6.76</v>
      </c>
      <c r="AT11561" t="n">
        <v>1.6</v>
      </c>
    </row>
    <row r="11562">
      <c r="A11562" t="n">
        <v>13884</v>
      </c>
      <c r="B11562" t="s">
        <v>72</v>
      </c>
      <c r="C11562" t="s">
        <v>47</v>
      </c>
      <c r="D11562" t="s">
        <v>47</v>
      </c>
      <c r="E11562" t="s">
        <v>48</v>
      </c>
      <c r="F11562" t="s">
        <v>49</v>
      </c>
      <c r="G11562" t="s">
        <v>49</v>
      </c>
      <c r="H11562" t="s">
        <v>73</v>
      </c>
      <c r="I11562" t="s">
        <v>48</v>
      </c>
      <c r="J11562" t="s">
        <v>51</v>
      </c>
      <c r="K11562" t="s">
        <v>47</v>
      </c>
      <c r="L11562" t="s">
        <v>52</v>
      </c>
      <c r="M11562" t="s">
        <v>49</v>
      </c>
      <c r="N11562" t="s">
        <v>270</v>
      </c>
      <c r="O11562"/>
      <c r="P11562" t="s">
        <v>227</v>
      </c>
      <c r="Q11562" t="s">
        <v>47</v>
      </c>
      <c r="R11562" t="s">
        <v>47</v>
      </c>
      <c r="S11562" t="s">
        <v>48</v>
      </c>
      <c r="T11562" t="s">
        <v>49</v>
      </c>
      <c r="U11562" t="s">
        <v>49</v>
      </c>
      <c r="V11562" t="s">
        <v>78</v>
      </c>
      <c r="W11562" t="s">
        <v>47</v>
      </c>
      <c r="X11562" t="s">
        <v>47</v>
      </c>
      <c r="Y11562" t="s">
        <v>78</v>
      </c>
      <c r="Z11562" t="s">
        <v>49</v>
      </c>
      <c r="AA11562" t="s">
        <v>49</v>
      </c>
      <c r="AB11562" t="s">
        <v>112</v>
      </c>
      <c r="AC11562" t="s">
        <v>47</v>
      </c>
      <c r="AD11562" t="s">
        <v>210</v>
      </c>
      <c r="AE11562" t="s">
        <v>47</v>
      </c>
      <c r="AF11562"/>
      <c r="AG11562" t="s">
        <v>59</v>
      </c>
      <c r="AH11562" t="s">
        <v>289</v>
      </c>
      <c r="AI11562" t="s">
        <v>290</v>
      </c>
      <c r="AJ11562"/>
      <c r="AK11562" t="s">
        <v>181</v>
      </c>
      <c r="AL11562" t="s">
        <v>763</v>
      </c>
      <c r="AM11562" t="s">
        <v>62</v>
      </c>
      <c r="AN11562" t="s">
        <v>63</v>
      </c>
      <c r="AO11562" t="n">
        <v>0.1</v>
      </c>
      <c r="AP11562" t="n">
        <v>0.82</v>
      </c>
      <c r="AQ11562" t="n">
        <v>19.21</v>
      </c>
      <c r="AR11562" t="n">
        <v>0.456</v>
      </c>
      <c r="AS11562" t="n">
        <v>7.19</v>
      </c>
      <c r="AT11562" t="n">
        <v>1.6</v>
      </c>
    </row>
    <row r="11563">
      <c r="A11563" t="n">
        <v>13885</v>
      </c>
      <c r="B11563" t="s">
        <v>72</v>
      </c>
      <c r="C11563" t="s">
        <v>47</v>
      </c>
      <c r="D11563" t="s">
        <v>47</v>
      </c>
      <c r="E11563" t="s">
        <v>48</v>
      </c>
      <c r="F11563" t="s">
        <v>49</v>
      </c>
      <c r="G11563" t="s">
        <v>49</v>
      </c>
      <c r="H11563" t="s">
        <v>73</v>
      </c>
      <c r="I11563" t="s">
        <v>48</v>
      </c>
      <c r="J11563" t="s">
        <v>51</v>
      </c>
      <c r="K11563" t="s">
        <v>47</v>
      </c>
      <c r="L11563" t="s">
        <v>52</v>
      </c>
      <c r="M11563" t="s">
        <v>49</v>
      </c>
      <c r="N11563" t="s">
        <v>270</v>
      </c>
      <c r="O11563"/>
      <c r="P11563" t="s">
        <v>227</v>
      </c>
      <c r="Q11563" t="s">
        <v>47</v>
      </c>
      <c r="R11563" t="s">
        <v>47</v>
      </c>
      <c r="S11563" t="s">
        <v>48</v>
      </c>
      <c r="T11563" t="s">
        <v>49</v>
      </c>
      <c r="U11563" t="s">
        <v>49</v>
      </c>
      <c r="V11563" t="s">
        <v>78</v>
      </c>
      <c r="W11563" t="s">
        <v>47</v>
      </c>
      <c r="X11563" t="s">
        <v>47</v>
      </c>
      <c r="Y11563" t="s">
        <v>78</v>
      </c>
      <c r="Z11563" t="s">
        <v>49</v>
      </c>
      <c r="AA11563" t="s">
        <v>49</v>
      </c>
      <c r="AB11563" t="s">
        <v>112</v>
      </c>
      <c r="AC11563" t="s">
        <v>47</v>
      </c>
      <c r="AD11563" t="s">
        <v>210</v>
      </c>
      <c r="AE11563" t="s">
        <v>47</v>
      </c>
      <c r="AF11563"/>
      <c r="AG11563" t="s">
        <v>59</v>
      </c>
      <c r="AH11563" t="s">
        <v>289</v>
      </c>
      <c r="AI11563" t="s">
        <v>290</v>
      </c>
      <c r="AJ11563"/>
      <c r="AK11563" t="s">
        <v>181</v>
      </c>
      <c r="AL11563" t="s">
        <v>763</v>
      </c>
      <c r="AM11563" t="s">
        <v>62</v>
      </c>
      <c r="AN11563" t="s">
        <v>63</v>
      </c>
      <c r="AO11563" t="n">
        <v>0.1</v>
      </c>
      <c r="AP11563" t="n">
        <v>0.87</v>
      </c>
      <c r="AQ11563" t="n">
        <v>16.76</v>
      </c>
      <c r="AR11563" t="n">
        <v>0.332</v>
      </c>
      <c r="AS11563" t="n">
        <v>4.87</v>
      </c>
      <c r="AT11563" t="n">
        <v>1.6</v>
      </c>
    </row>
    <row r="11564">
      <c r="A11564" t="n">
        <v>13886</v>
      </c>
      <c r="B11564" t="s">
        <v>72</v>
      </c>
      <c r="C11564" t="s">
        <v>47</v>
      </c>
      <c r="D11564" t="s">
        <v>47</v>
      </c>
      <c r="E11564" t="s">
        <v>48</v>
      </c>
      <c r="F11564" t="s">
        <v>49</v>
      </c>
      <c r="G11564" t="s">
        <v>49</v>
      </c>
      <c r="H11564" t="s">
        <v>73</v>
      </c>
      <c r="I11564" t="s">
        <v>48</v>
      </c>
      <c r="J11564" t="s">
        <v>51</v>
      </c>
      <c r="K11564" t="s">
        <v>47</v>
      </c>
      <c r="L11564" t="s">
        <v>52</v>
      </c>
      <c r="M11564" t="s">
        <v>49</v>
      </c>
      <c r="N11564" t="s">
        <v>270</v>
      </c>
      <c r="O11564"/>
      <c r="P11564" t="s">
        <v>227</v>
      </c>
      <c r="Q11564" t="s">
        <v>47</v>
      </c>
      <c r="R11564" t="s">
        <v>47</v>
      </c>
      <c r="S11564" t="s">
        <v>48</v>
      </c>
      <c r="T11564" t="s">
        <v>49</v>
      </c>
      <c r="U11564" t="s">
        <v>49</v>
      </c>
      <c r="V11564" t="s">
        <v>78</v>
      </c>
      <c r="W11564" t="s">
        <v>47</v>
      </c>
      <c r="X11564" t="s">
        <v>47</v>
      </c>
      <c r="Y11564" t="s">
        <v>78</v>
      </c>
      <c r="Z11564" t="s">
        <v>49</v>
      </c>
      <c r="AA11564" t="s">
        <v>49</v>
      </c>
      <c r="AB11564" t="s">
        <v>112</v>
      </c>
      <c r="AC11564" t="s">
        <v>47</v>
      </c>
      <c r="AD11564" t="s">
        <v>210</v>
      </c>
      <c r="AE11564" t="s">
        <v>47</v>
      </c>
      <c r="AF11564"/>
      <c r="AG11564" t="s">
        <v>59</v>
      </c>
      <c r="AH11564" t="s">
        <v>289</v>
      </c>
      <c r="AI11564" t="s">
        <v>290</v>
      </c>
      <c r="AJ11564"/>
      <c r="AK11564" t="s">
        <v>181</v>
      </c>
      <c r="AL11564" t="s">
        <v>763</v>
      </c>
      <c r="AM11564" t="s">
        <v>62</v>
      </c>
      <c r="AN11564" t="s">
        <v>63</v>
      </c>
      <c r="AO11564" t="n">
        <v>0.1</v>
      </c>
      <c r="AP11564" t="n">
        <v>0.86</v>
      </c>
      <c r="AQ11564" t="n">
        <v>17.36</v>
      </c>
      <c r="AR11564" t="n">
        <v>0.412</v>
      </c>
      <c r="AS11564" t="n">
        <v>6.15</v>
      </c>
      <c r="AT11564" t="n">
        <v>1.6</v>
      </c>
    </row>
    <row r="11565">
      <c r="A11565" t="n">
        <v>13887</v>
      </c>
      <c r="B11565" t="s">
        <v>72</v>
      </c>
      <c r="C11565" t="s">
        <v>47</v>
      </c>
      <c r="D11565" t="s">
        <v>47</v>
      </c>
      <c r="E11565" t="s">
        <v>48</v>
      </c>
      <c r="F11565" t="s">
        <v>49</v>
      </c>
      <c r="G11565" t="s">
        <v>49</v>
      </c>
      <c r="H11565" t="s">
        <v>73</v>
      </c>
      <c r="I11565" t="s">
        <v>48</v>
      </c>
      <c r="J11565" t="s">
        <v>51</v>
      </c>
      <c r="K11565" t="s">
        <v>47</v>
      </c>
      <c r="L11565" t="s">
        <v>52</v>
      </c>
      <c r="M11565" t="s">
        <v>49</v>
      </c>
      <c r="N11565" t="s">
        <v>270</v>
      </c>
      <c r="O11565"/>
      <c r="P11565" t="s">
        <v>227</v>
      </c>
      <c r="Q11565" t="s">
        <v>47</v>
      </c>
      <c r="R11565" t="s">
        <v>47</v>
      </c>
      <c r="S11565" t="s">
        <v>48</v>
      </c>
      <c r="T11565" t="s">
        <v>49</v>
      </c>
      <c r="U11565" t="s">
        <v>49</v>
      </c>
      <c r="V11565" t="s">
        <v>78</v>
      </c>
      <c r="W11565" t="s">
        <v>47</v>
      </c>
      <c r="X11565" t="s">
        <v>47</v>
      </c>
      <c r="Y11565" t="s">
        <v>78</v>
      </c>
      <c r="Z11565" t="s">
        <v>49</v>
      </c>
      <c r="AA11565" t="s">
        <v>49</v>
      </c>
      <c r="AB11565" t="s">
        <v>112</v>
      </c>
      <c r="AC11565" t="s">
        <v>47</v>
      </c>
      <c r="AD11565" t="s">
        <v>210</v>
      </c>
      <c r="AE11565" t="s">
        <v>47</v>
      </c>
      <c r="AF11565"/>
      <c r="AG11565" t="s">
        <v>59</v>
      </c>
      <c r="AH11565" t="s">
        <v>289</v>
      </c>
      <c r="AI11565" t="s">
        <v>290</v>
      </c>
      <c r="AJ11565"/>
      <c r="AK11565" t="s">
        <v>181</v>
      </c>
      <c r="AL11565" t="s">
        <v>763</v>
      </c>
      <c r="AM11565" t="s">
        <v>62</v>
      </c>
      <c r="AN11565" t="s">
        <v>63</v>
      </c>
      <c r="AO11565" t="n">
        <v>0.1</v>
      </c>
      <c r="AP11565" t="n">
        <v>0.77</v>
      </c>
      <c r="AQ11565" t="n">
        <v>17.26</v>
      </c>
      <c r="AR11565" t="n">
        <v>0.366</v>
      </c>
      <c r="AS11565" t="n">
        <v>4.86</v>
      </c>
      <c r="AT11565" t="n">
        <v>1.6</v>
      </c>
    </row>
    <row r="11566">
      <c r="A11566" t="n">
        <v>13888</v>
      </c>
      <c r="B11566" t="s">
        <v>72</v>
      </c>
      <c r="C11566" t="s">
        <v>47</v>
      </c>
      <c r="D11566" t="s">
        <v>47</v>
      </c>
      <c r="E11566" t="s">
        <v>48</v>
      </c>
      <c r="F11566" t="s">
        <v>49</v>
      </c>
      <c r="G11566" t="s">
        <v>49</v>
      </c>
      <c r="H11566" t="s">
        <v>73</v>
      </c>
      <c r="I11566" t="s">
        <v>48</v>
      </c>
      <c r="J11566" t="s">
        <v>51</v>
      </c>
      <c r="K11566" t="s">
        <v>47</v>
      </c>
      <c r="L11566" t="s">
        <v>52</v>
      </c>
      <c r="M11566" t="s">
        <v>49</v>
      </c>
      <c r="N11566" t="s">
        <v>270</v>
      </c>
      <c r="O11566"/>
      <c r="P11566" t="s">
        <v>227</v>
      </c>
      <c r="Q11566" t="s">
        <v>47</v>
      </c>
      <c r="R11566" t="s">
        <v>47</v>
      </c>
      <c r="S11566" t="s">
        <v>48</v>
      </c>
      <c r="T11566" t="s">
        <v>49</v>
      </c>
      <c r="U11566" t="s">
        <v>49</v>
      </c>
      <c r="V11566" t="s">
        <v>78</v>
      </c>
      <c r="W11566" t="s">
        <v>47</v>
      </c>
      <c r="X11566" t="s">
        <v>47</v>
      </c>
      <c r="Y11566" t="s">
        <v>78</v>
      </c>
      <c r="Z11566" t="s">
        <v>49</v>
      </c>
      <c r="AA11566" t="s">
        <v>49</v>
      </c>
      <c r="AB11566" t="s">
        <v>112</v>
      </c>
      <c r="AC11566" t="s">
        <v>47</v>
      </c>
      <c r="AD11566" t="s">
        <v>210</v>
      </c>
      <c r="AE11566" t="s">
        <v>47</v>
      </c>
      <c r="AF11566"/>
      <c r="AG11566" t="s">
        <v>59</v>
      </c>
      <c r="AH11566" t="s">
        <v>289</v>
      </c>
      <c r="AI11566" t="s">
        <v>290</v>
      </c>
      <c r="AJ11566"/>
      <c r="AK11566" t="s">
        <v>181</v>
      </c>
      <c r="AL11566" t="s">
        <v>763</v>
      </c>
      <c r="AM11566" t="s">
        <v>62</v>
      </c>
      <c r="AN11566" t="s">
        <v>63</v>
      </c>
      <c r="AO11566" t="n">
        <v>0.1</v>
      </c>
      <c r="AP11566" t="n">
        <v>0.84</v>
      </c>
      <c r="AQ11566" t="n">
        <v>18.43</v>
      </c>
      <c r="AR11566" t="n">
        <v>0.409</v>
      </c>
      <c r="AS11566" t="n">
        <v>6.31</v>
      </c>
      <c r="AT11566" t="n">
        <v>1.6</v>
      </c>
    </row>
    <row r="11567">
      <c r="A11567" t="n">
        <v>13889</v>
      </c>
      <c r="B11567" t="s">
        <v>72</v>
      </c>
      <c r="C11567" t="s">
        <v>47</v>
      </c>
      <c r="D11567" t="s">
        <v>47</v>
      </c>
      <c r="E11567" t="s">
        <v>48</v>
      </c>
      <c r="F11567" t="s">
        <v>49</v>
      </c>
      <c r="G11567" t="s">
        <v>49</v>
      </c>
      <c r="H11567" t="s">
        <v>73</v>
      </c>
      <c r="I11567" t="s">
        <v>48</v>
      </c>
      <c r="J11567" t="s">
        <v>51</v>
      </c>
      <c r="K11567" t="s">
        <v>47</v>
      </c>
      <c r="L11567" t="s">
        <v>52</v>
      </c>
      <c r="M11567" t="s">
        <v>49</v>
      </c>
      <c r="N11567" t="s">
        <v>270</v>
      </c>
      <c r="O11567"/>
      <c r="P11567" t="s">
        <v>227</v>
      </c>
      <c r="Q11567" t="s">
        <v>47</v>
      </c>
      <c r="R11567" t="s">
        <v>47</v>
      </c>
      <c r="S11567" t="s">
        <v>48</v>
      </c>
      <c r="T11567" t="s">
        <v>49</v>
      </c>
      <c r="U11567" t="s">
        <v>49</v>
      </c>
      <c r="V11567" t="s">
        <v>78</v>
      </c>
      <c r="W11567" t="s">
        <v>47</v>
      </c>
      <c r="X11567" t="s">
        <v>47</v>
      </c>
      <c r="Y11567" t="s">
        <v>78</v>
      </c>
      <c r="Z11567" t="s">
        <v>49</v>
      </c>
      <c r="AA11567" t="s">
        <v>49</v>
      </c>
      <c r="AB11567" t="s">
        <v>112</v>
      </c>
      <c r="AC11567" t="s">
        <v>47</v>
      </c>
      <c r="AD11567" t="s">
        <v>210</v>
      </c>
      <c r="AE11567" t="s">
        <v>47</v>
      </c>
      <c r="AF11567"/>
      <c r="AG11567" t="s">
        <v>59</v>
      </c>
      <c r="AH11567" t="s">
        <v>289</v>
      </c>
      <c r="AI11567" t="s">
        <v>290</v>
      </c>
      <c r="AJ11567"/>
      <c r="AK11567" t="s">
        <v>181</v>
      </c>
      <c r="AL11567" t="s">
        <v>763</v>
      </c>
      <c r="AM11567" t="s">
        <v>62</v>
      </c>
      <c r="AN11567" t="s">
        <v>63</v>
      </c>
      <c r="AO11567" t="n">
        <v>0.1</v>
      </c>
      <c r="AP11567" t="n">
        <v>0.65</v>
      </c>
      <c r="AQ11567" t="n">
        <v>19.39</v>
      </c>
      <c r="AR11567" t="n">
        <v>0.296</v>
      </c>
      <c r="AS11567" t="n">
        <v>3.75</v>
      </c>
      <c r="AT11567" t="n">
        <v>1.6</v>
      </c>
    </row>
    <row r="11568">
      <c r="A11568" t="n">
        <v>13890</v>
      </c>
      <c r="B11568" t="s">
        <v>72</v>
      </c>
      <c r="C11568" t="s">
        <v>47</v>
      </c>
      <c r="D11568" t="s">
        <v>47</v>
      </c>
      <c r="E11568" t="s">
        <v>48</v>
      </c>
      <c r="F11568" t="s">
        <v>49</v>
      </c>
      <c r="G11568" t="s">
        <v>49</v>
      </c>
      <c r="H11568" t="s">
        <v>73</v>
      </c>
      <c r="I11568" t="s">
        <v>48</v>
      </c>
      <c r="J11568" t="s">
        <v>51</v>
      </c>
      <c r="K11568" t="s">
        <v>47</v>
      </c>
      <c r="L11568" t="s">
        <v>52</v>
      </c>
      <c r="M11568" t="s">
        <v>49</v>
      </c>
      <c r="N11568" t="s">
        <v>270</v>
      </c>
      <c r="O11568"/>
      <c r="P11568" t="s">
        <v>227</v>
      </c>
      <c r="Q11568" t="s">
        <v>47</v>
      </c>
      <c r="R11568" t="s">
        <v>47</v>
      </c>
      <c r="S11568" t="s">
        <v>48</v>
      </c>
      <c r="T11568" t="s">
        <v>49</v>
      </c>
      <c r="U11568" t="s">
        <v>49</v>
      </c>
      <c r="V11568" t="s">
        <v>78</v>
      </c>
      <c r="W11568" t="s">
        <v>47</v>
      </c>
      <c r="X11568" t="s">
        <v>47</v>
      </c>
      <c r="Y11568" t="s">
        <v>78</v>
      </c>
      <c r="Z11568" t="s">
        <v>49</v>
      </c>
      <c r="AA11568" t="s">
        <v>49</v>
      </c>
      <c r="AB11568" t="s">
        <v>112</v>
      </c>
      <c r="AC11568" t="s">
        <v>47</v>
      </c>
      <c r="AD11568" t="s">
        <v>210</v>
      </c>
      <c r="AE11568" t="s">
        <v>47</v>
      </c>
      <c r="AF11568"/>
      <c r="AG11568" t="s">
        <v>59</v>
      </c>
      <c r="AH11568" t="s">
        <v>289</v>
      </c>
      <c r="AI11568" t="s">
        <v>290</v>
      </c>
      <c r="AJ11568"/>
      <c r="AK11568" t="s">
        <v>181</v>
      </c>
      <c r="AL11568" t="s">
        <v>763</v>
      </c>
      <c r="AM11568" t="s">
        <v>62</v>
      </c>
      <c r="AN11568" t="s">
        <v>63</v>
      </c>
      <c r="AO11568" t="n">
        <v>0.1</v>
      </c>
      <c r="AP11568" t="n">
        <v>0.84</v>
      </c>
      <c r="AQ11568" t="n">
        <v>18.23</v>
      </c>
      <c r="AR11568" t="n">
        <v>0.394</v>
      </c>
      <c r="AS11568" t="n">
        <v>6.03</v>
      </c>
      <c r="AT11568" t="n">
        <v>1.6</v>
      </c>
    </row>
    <row r="11569">
      <c r="A11569" t="n">
        <v>13891</v>
      </c>
      <c r="B11569" t="s">
        <v>72</v>
      </c>
      <c r="C11569" t="s">
        <v>47</v>
      </c>
      <c r="D11569" t="s">
        <v>47</v>
      </c>
      <c r="E11569" t="s">
        <v>48</v>
      </c>
      <c r="F11569" t="s">
        <v>49</v>
      </c>
      <c r="G11569" t="s">
        <v>49</v>
      </c>
      <c r="H11569" t="s">
        <v>73</v>
      </c>
      <c r="I11569" t="s">
        <v>48</v>
      </c>
      <c r="J11569" t="s">
        <v>51</v>
      </c>
      <c r="K11569" t="s">
        <v>47</v>
      </c>
      <c r="L11569" t="s">
        <v>52</v>
      </c>
      <c r="M11569" t="s">
        <v>49</v>
      </c>
      <c r="N11569" t="s">
        <v>270</v>
      </c>
      <c r="O11569"/>
      <c r="P11569" t="s">
        <v>227</v>
      </c>
      <c r="Q11569" t="s">
        <v>47</v>
      </c>
      <c r="R11569" t="s">
        <v>47</v>
      </c>
      <c r="S11569" t="s">
        <v>48</v>
      </c>
      <c r="T11569" t="s">
        <v>49</v>
      </c>
      <c r="U11569" t="s">
        <v>49</v>
      </c>
      <c r="V11569" t="s">
        <v>78</v>
      </c>
      <c r="W11569" t="s">
        <v>47</v>
      </c>
      <c r="X11569" t="s">
        <v>47</v>
      </c>
      <c r="Y11569" t="s">
        <v>78</v>
      </c>
      <c r="Z11569" t="s">
        <v>49</v>
      </c>
      <c r="AA11569" t="s">
        <v>49</v>
      </c>
      <c r="AB11569" t="s">
        <v>112</v>
      </c>
      <c r="AC11569" t="s">
        <v>47</v>
      </c>
      <c r="AD11569" t="s">
        <v>210</v>
      </c>
      <c r="AE11569" t="s">
        <v>47</v>
      </c>
      <c r="AF11569"/>
      <c r="AG11569" t="s">
        <v>59</v>
      </c>
      <c r="AH11569" t="s">
        <v>289</v>
      </c>
      <c r="AI11569" t="s">
        <v>290</v>
      </c>
      <c r="AJ11569"/>
      <c r="AK11569" t="s">
        <v>181</v>
      </c>
      <c r="AL11569" t="s">
        <v>763</v>
      </c>
      <c r="AM11569" t="s">
        <v>62</v>
      </c>
      <c r="AN11569" t="s">
        <v>63</v>
      </c>
      <c r="AO11569" t="n">
        <v>0.1</v>
      </c>
      <c r="AP11569" t="n">
        <v>0.89</v>
      </c>
      <c r="AQ11569" t="n">
        <v>20.28</v>
      </c>
      <c r="AR11569" t="n">
        <v>0.544</v>
      </c>
      <c r="AS11569" t="n">
        <v>9.84</v>
      </c>
      <c r="AT11569" t="n">
        <v>1.6</v>
      </c>
    </row>
    <row r="11570">
      <c r="A11570" t="n">
        <v>13892</v>
      </c>
      <c r="B11570" t="s">
        <v>72</v>
      </c>
      <c r="C11570" t="s">
        <v>47</v>
      </c>
      <c r="D11570" t="s">
        <v>47</v>
      </c>
      <c r="E11570" t="s">
        <v>48</v>
      </c>
      <c r="F11570" t="s">
        <v>49</v>
      </c>
      <c r="G11570" t="s">
        <v>49</v>
      </c>
      <c r="H11570" t="s">
        <v>73</v>
      </c>
      <c r="I11570" t="s">
        <v>48</v>
      </c>
      <c r="J11570" t="s">
        <v>51</v>
      </c>
      <c r="K11570" t="s">
        <v>47</v>
      </c>
      <c r="L11570" t="s">
        <v>52</v>
      </c>
      <c r="M11570" t="s">
        <v>49</v>
      </c>
      <c r="N11570" t="s">
        <v>270</v>
      </c>
      <c r="O11570"/>
      <c r="P11570" t="s">
        <v>227</v>
      </c>
      <c r="Q11570" t="s">
        <v>47</v>
      </c>
      <c r="R11570" t="s">
        <v>47</v>
      </c>
      <c r="S11570" t="s">
        <v>48</v>
      </c>
      <c r="T11570" t="s">
        <v>49</v>
      </c>
      <c r="U11570" t="s">
        <v>49</v>
      </c>
      <c r="V11570" t="s">
        <v>78</v>
      </c>
      <c r="W11570" t="s">
        <v>47</v>
      </c>
      <c r="X11570" t="s">
        <v>47</v>
      </c>
      <c r="Y11570" t="s">
        <v>78</v>
      </c>
      <c r="Z11570" t="s">
        <v>49</v>
      </c>
      <c r="AA11570" t="s">
        <v>49</v>
      </c>
      <c r="AB11570" t="s">
        <v>112</v>
      </c>
      <c r="AC11570" t="s">
        <v>47</v>
      </c>
      <c r="AD11570" t="s">
        <v>210</v>
      </c>
      <c r="AE11570" t="s">
        <v>47</v>
      </c>
      <c r="AF11570"/>
      <c r="AG11570" t="s">
        <v>59</v>
      </c>
      <c r="AH11570" t="s">
        <v>289</v>
      </c>
      <c r="AI11570" t="s">
        <v>290</v>
      </c>
      <c r="AJ11570"/>
      <c r="AK11570" t="s">
        <v>181</v>
      </c>
      <c r="AL11570" t="s">
        <v>763</v>
      </c>
      <c r="AM11570" t="s">
        <v>62</v>
      </c>
      <c r="AN11570" t="s">
        <v>63</v>
      </c>
      <c r="AO11570" t="n">
        <v>0.1</v>
      </c>
      <c r="AP11570" t="n">
        <v>0.85</v>
      </c>
      <c r="AQ11570" t="n">
        <v>18.15</v>
      </c>
      <c r="AR11570" t="n">
        <v>0.426</v>
      </c>
      <c r="AS11570" t="n">
        <v>6.62</v>
      </c>
      <c r="AT11570" t="n">
        <v>1.6</v>
      </c>
    </row>
    <row r="11571">
      <c r="A11571" t="n">
        <v>13893</v>
      </c>
      <c r="B11571" t="s">
        <v>72</v>
      </c>
      <c r="C11571" t="s">
        <v>47</v>
      </c>
      <c r="D11571" t="s">
        <v>47</v>
      </c>
      <c r="E11571" t="s">
        <v>48</v>
      </c>
      <c r="F11571" t="s">
        <v>49</v>
      </c>
      <c r="G11571" t="s">
        <v>49</v>
      </c>
      <c r="H11571" t="s">
        <v>73</v>
      </c>
      <c r="I11571" t="s">
        <v>48</v>
      </c>
      <c r="J11571" t="s">
        <v>51</v>
      </c>
      <c r="K11571" t="s">
        <v>47</v>
      </c>
      <c r="L11571" t="s">
        <v>52</v>
      </c>
      <c r="M11571" t="s">
        <v>49</v>
      </c>
      <c r="N11571" t="s">
        <v>74</v>
      </c>
      <c r="O11571"/>
      <c r="P11571" t="s">
        <v>76</v>
      </c>
      <c r="Q11571" t="s">
        <v>47</v>
      </c>
      <c r="R11571" t="s">
        <v>47</v>
      </c>
      <c r="S11571" t="s">
        <v>48</v>
      </c>
      <c r="T11571" t="s">
        <v>49</v>
      </c>
      <c r="U11571" t="s">
        <v>49</v>
      </c>
      <c r="V11571" t="s">
        <v>54</v>
      </c>
      <c r="W11571" t="s">
        <v>47</v>
      </c>
      <c r="X11571" t="s">
        <v>47</v>
      </c>
      <c r="Y11571" t="s">
        <v>78</v>
      </c>
      <c r="Z11571" t="s">
        <v>49</v>
      </c>
      <c r="AA11571" t="s">
        <v>49</v>
      </c>
      <c r="AB11571" t="s">
        <v>56</v>
      </c>
      <c r="AC11571" t="s">
        <v>47</v>
      </c>
      <c r="AD11571"/>
      <c r="AE11571" t="s">
        <v>58</v>
      </c>
      <c r="AF11571"/>
      <c r="AG11571" t="s">
        <v>59</v>
      </c>
      <c r="AH11571" t="s">
        <v>345</v>
      </c>
      <c r="AI11571" t="s">
        <v>47</v>
      </c>
      <c r="AJ11571" t="s">
        <v>232</v>
      </c>
      <c r="AK11571"/>
      <c r="AL11571" t="s">
        <v>49</v>
      </c>
      <c r="AM11571" t="s">
        <v>62</v>
      </c>
      <c r="AN11571" t="s">
        <v>63</v>
      </c>
      <c r="AO11571" t="n">
        <v>0.1</v>
      </c>
      <c r="AP11571" t="n">
        <v>0.91</v>
      </c>
      <c r="AQ11571" t="n">
        <v>12.18</v>
      </c>
      <c r="AR11571" t="n">
        <v>0.61</v>
      </c>
      <c r="AS11571" t="n">
        <v>6.79</v>
      </c>
      <c r="AT11571" t="n">
        <v>1.6</v>
      </c>
    </row>
    <row r="11572">
      <c r="A11572" t="n">
        <v>13894</v>
      </c>
      <c r="B11572" t="s">
        <v>72</v>
      </c>
      <c r="C11572" t="s">
        <v>47</v>
      </c>
      <c r="D11572" t="s">
        <v>47</v>
      </c>
      <c r="E11572" t="s">
        <v>48</v>
      </c>
      <c r="F11572" t="s">
        <v>49</v>
      </c>
      <c r="G11572" t="s">
        <v>49</v>
      </c>
      <c r="H11572" t="s">
        <v>73</v>
      </c>
      <c r="I11572" t="s">
        <v>48</v>
      </c>
      <c r="J11572" t="s">
        <v>51</v>
      </c>
      <c r="K11572" t="s">
        <v>47</v>
      </c>
      <c r="L11572" t="s">
        <v>52</v>
      </c>
      <c r="M11572" t="s">
        <v>49</v>
      </c>
      <c r="N11572" t="s">
        <v>74</v>
      </c>
      <c r="O11572"/>
      <c r="P11572" t="s">
        <v>76</v>
      </c>
      <c r="Q11572" t="s">
        <v>47</v>
      </c>
      <c r="R11572" t="s">
        <v>47</v>
      </c>
      <c r="S11572" t="s">
        <v>48</v>
      </c>
      <c r="T11572" t="s">
        <v>49</v>
      </c>
      <c r="U11572" t="s">
        <v>49</v>
      </c>
      <c r="V11572" t="s">
        <v>54</v>
      </c>
      <c r="W11572" t="s">
        <v>47</v>
      </c>
      <c r="X11572" t="s">
        <v>47</v>
      </c>
      <c r="Y11572" t="s">
        <v>78</v>
      </c>
      <c r="Z11572" t="s">
        <v>49</v>
      </c>
      <c r="AA11572" t="s">
        <v>49</v>
      </c>
      <c r="AB11572" t="s">
        <v>56</v>
      </c>
      <c r="AC11572" t="s">
        <v>47</v>
      </c>
      <c r="AD11572"/>
      <c r="AE11572" t="s">
        <v>58</v>
      </c>
      <c r="AF11572"/>
      <c r="AG11572" t="s">
        <v>59</v>
      </c>
      <c r="AH11572" t="s">
        <v>345</v>
      </c>
      <c r="AI11572" t="s">
        <v>47</v>
      </c>
      <c r="AJ11572" t="s">
        <v>232</v>
      </c>
      <c r="AK11572"/>
      <c r="AL11572" t="s">
        <v>49</v>
      </c>
      <c r="AM11572" t="s">
        <v>62</v>
      </c>
      <c r="AN11572" t="s">
        <v>63</v>
      </c>
      <c r="AO11572" t="n">
        <v>0.1</v>
      </c>
      <c r="AP11572" t="n">
        <v>0.97</v>
      </c>
      <c r="AQ11572" t="n">
        <v>18.97</v>
      </c>
      <c r="AR11572" t="n">
        <v>0.58</v>
      </c>
      <c r="AS11572" t="n">
        <v>10.76</v>
      </c>
      <c r="AT11572" t="n">
        <v>1.6</v>
      </c>
    </row>
    <row r="11573">
      <c r="A11573" t="n">
        <v>13895</v>
      </c>
      <c r="B11573" t="s">
        <v>72</v>
      </c>
      <c r="C11573" t="s">
        <v>47</v>
      </c>
      <c r="D11573" t="s">
        <v>47</v>
      </c>
      <c r="E11573" t="s">
        <v>48</v>
      </c>
      <c r="F11573" t="s">
        <v>49</v>
      </c>
      <c r="G11573" t="s">
        <v>49</v>
      </c>
      <c r="H11573" t="s">
        <v>73</v>
      </c>
      <c r="I11573" t="s">
        <v>48</v>
      </c>
      <c r="J11573" t="s">
        <v>51</v>
      </c>
      <c r="K11573" t="s">
        <v>47</v>
      </c>
      <c r="L11573" t="s">
        <v>52</v>
      </c>
      <c r="M11573" t="s">
        <v>49</v>
      </c>
      <c r="N11573" t="s">
        <v>74</v>
      </c>
      <c r="O11573"/>
      <c r="P11573" t="s">
        <v>76</v>
      </c>
      <c r="Q11573" t="s">
        <v>47</v>
      </c>
      <c r="R11573" t="s">
        <v>47</v>
      </c>
      <c r="S11573" t="s">
        <v>48</v>
      </c>
      <c r="T11573" t="s">
        <v>49</v>
      </c>
      <c r="U11573" t="s">
        <v>49</v>
      </c>
      <c r="V11573" t="s">
        <v>54</v>
      </c>
      <c r="W11573" t="s">
        <v>47</v>
      </c>
      <c r="X11573" t="s">
        <v>47</v>
      </c>
      <c r="Y11573" t="s">
        <v>78</v>
      </c>
      <c r="Z11573" t="s">
        <v>49</v>
      </c>
      <c r="AA11573" t="s">
        <v>49</v>
      </c>
      <c r="AB11573" t="s">
        <v>56</v>
      </c>
      <c r="AC11573" t="s">
        <v>47</v>
      </c>
      <c r="AD11573"/>
      <c r="AE11573" t="s">
        <v>58</v>
      </c>
      <c r="AF11573"/>
      <c r="AG11573" t="s">
        <v>59</v>
      </c>
      <c r="AH11573" t="s">
        <v>60</v>
      </c>
      <c r="AI11573" t="s">
        <v>47</v>
      </c>
      <c r="AJ11573" t="s">
        <v>232</v>
      </c>
      <c r="AK11573"/>
      <c r="AL11573" t="s">
        <v>49</v>
      </c>
      <c r="AM11573" t="s">
        <v>62</v>
      </c>
      <c r="AN11573" t="s">
        <v>63</v>
      </c>
      <c r="AO11573" t="n">
        <v>0.1</v>
      </c>
      <c r="AP11573" t="n">
        <v>0.7</v>
      </c>
      <c r="AQ11573" t="n">
        <v>18.33</v>
      </c>
      <c r="AR11573" t="n">
        <v>0.58</v>
      </c>
      <c r="AS11573" t="n">
        <v>7.25</v>
      </c>
      <c r="AT11573" t="n">
        <v>1.6</v>
      </c>
    </row>
    <row r="11574">
      <c r="A11574" t="n">
        <v>13896</v>
      </c>
      <c r="B11574" t="s">
        <v>72</v>
      </c>
      <c r="C11574" t="s">
        <v>47</v>
      </c>
      <c r="D11574" t="s">
        <v>47</v>
      </c>
      <c r="E11574" t="s">
        <v>48</v>
      </c>
      <c r="F11574" t="s">
        <v>49</v>
      </c>
      <c r="G11574" t="s">
        <v>49</v>
      </c>
      <c r="H11574" t="s">
        <v>73</v>
      </c>
      <c r="I11574" t="s">
        <v>48</v>
      </c>
      <c r="J11574" t="s">
        <v>51</v>
      </c>
      <c r="K11574" t="s">
        <v>47</v>
      </c>
      <c r="L11574" t="s">
        <v>52</v>
      </c>
      <c r="M11574" t="s">
        <v>49</v>
      </c>
      <c r="N11574" t="s">
        <v>74</v>
      </c>
      <c r="O11574"/>
      <c r="P11574" t="s">
        <v>76</v>
      </c>
      <c r="Q11574" t="s">
        <v>47</v>
      </c>
      <c r="R11574" t="s">
        <v>47</v>
      </c>
      <c r="S11574" t="s">
        <v>48</v>
      </c>
      <c r="T11574" t="s">
        <v>49</v>
      </c>
      <c r="U11574" t="s">
        <v>49</v>
      </c>
      <c r="V11574" t="s">
        <v>54</v>
      </c>
      <c r="W11574" t="s">
        <v>47</v>
      </c>
      <c r="X11574" t="s">
        <v>47</v>
      </c>
      <c r="Y11574" t="s">
        <v>78</v>
      </c>
      <c r="Z11574" t="s">
        <v>49</v>
      </c>
      <c r="AA11574" t="s">
        <v>49</v>
      </c>
      <c r="AB11574" t="s">
        <v>56</v>
      </c>
      <c r="AC11574" t="s">
        <v>47</v>
      </c>
      <c r="AD11574"/>
      <c r="AE11574" t="s">
        <v>58</v>
      </c>
      <c r="AF11574"/>
      <c r="AG11574" t="s">
        <v>59</v>
      </c>
      <c r="AH11574" t="s">
        <v>60</v>
      </c>
      <c r="AI11574" t="s">
        <v>47</v>
      </c>
      <c r="AJ11574" t="s">
        <v>232</v>
      </c>
      <c r="AK11574"/>
      <c r="AL11574" t="s">
        <v>49</v>
      </c>
      <c r="AM11574" t="s">
        <v>62</v>
      </c>
      <c r="AN11574" t="s">
        <v>63</v>
      </c>
      <c r="AO11574" t="n">
        <v>0.1</v>
      </c>
      <c r="AP11574" t="n">
        <v>0.7</v>
      </c>
      <c r="AQ11574" t="n">
        <v>20.22</v>
      </c>
      <c r="AR11574" t="n">
        <v>0.55</v>
      </c>
      <c r="AS11574" t="n">
        <v>7.78</v>
      </c>
      <c r="AT11574" t="n">
        <v>1.6</v>
      </c>
    </row>
    <row r="11575">
      <c r="A11575" t="n">
        <v>13899</v>
      </c>
      <c r="B11575" t="s">
        <v>72</v>
      </c>
      <c r="C11575" t="s">
        <v>47</v>
      </c>
      <c r="D11575" t="s">
        <v>47</v>
      </c>
      <c r="E11575" t="s">
        <v>48</v>
      </c>
      <c r="F11575" t="s">
        <v>49</v>
      </c>
      <c r="G11575" t="s">
        <v>49</v>
      </c>
      <c r="H11575" t="s">
        <v>73</v>
      </c>
      <c r="I11575" t="s">
        <v>48</v>
      </c>
      <c r="J11575" t="s">
        <v>51</v>
      </c>
      <c r="K11575" t="s">
        <v>47</v>
      </c>
      <c r="L11575" t="s">
        <v>52</v>
      </c>
      <c r="M11575" t="s">
        <v>49</v>
      </c>
      <c r="N11575"/>
      <c r="O11575"/>
      <c r="P11575" t="s">
        <v>76</v>
      </c>
      <c r="Q11575" t="s">
        <v>47</v>
      </c>
      <c r="R11575" t="s">
        <v>47</v>
      </c>
      <c r="S11575" t="s">
        <v>48</v>
      </c>
      <c r="T11575" t="s">
        <v>49</v>
      </c>
      <c r="U11575" t="s">
        <v>49</v>
      </c>
      <c r="V11575" t="s">
        <v>54</v>
      </c>
      <c r="W11575" t="s">
        <v>47</v>
      </c>
      <c r="X11575" t="s">
        <v>47</v>
      </c>
      <c r="Y11575" t="s">
        <v>55</v>
      </c>
      <c r="Z11575" t="s">
        <v>49</v>
      </c>
      <c r="AA11575" t="s">
        <v>49</v>
      </c>
      <c r="AB11575" t="s">
        <v>330</v>
      </c>
      <c r="AC11575" t="s">
        <v>331</v>
      </c>
      <c r="AD11575" t="s">
        <v>88</v>
      </c>
      <c r="AE11575" t="s">
        <v>58</v>
      </c>
      <c r="AF11575"/>
      <c r="AG11575" t="s">
        <v>123</v>
      </c>
      <c r="AH11575" t="s">
        <v>47</v>
      </c>
      <c r="AI11575" t="s">
        <v>47</v>
      </c>
      <c r="AJ11575" t="s">
        <v>126</v>
      </c>
      <c r="AK11575" t="s">
        <v>49</v>
      </c>
      <c r="AL11575" t="s">
        <v>49</v>
      </c>
      <c r="AM11575" t="s">
        <v>62</v>
      </c>
      <c r="AN11575" t="s">
        <v>94</v>
      </c>
      <c r="AO11575" t="n">
        <v>0.0314</v>
      </c>
      <c r="AP11575" t="n">
        <v>1.17</v>
      </c>
      <c r="AQ11575" t="n">
        <v>20.1</v>
      </c>
      <c r="AR11575" t="n">
        <v>0.59</v>
      </c>
      <c r="AS11575" t="n">
        <v>13.9</v>
      </c>
      <c r="AT11575" t="n">
        <v>1.6</v>
      </c>
    </row>
    <row r="11576">
      <c r="A11576" t="n">
        <v>13900</v>
      </c>
      <c r="B11576" t="s">
        <v>72</v>
      </c>
      <c r="C11576" t="s">
        <v>47</v>
      </c>
      <c r="D11576" t="s">
        <v>47</v>
      </c>
      <c r="E11576" t="s">
        <v>48</v>
      </c>
      <c r="F11576" t="s">
        <v>49</v>
      </c>
      <c r="G11576" t="s">
        <v>49</v>
      </c>
      <c r="H11576" t="s">
        <v>73</v>
      </c>
      <c r="I11576" t="s">
        <v>48</v>
      </c>
      <c r="J11576" t="s">
        <v>51</v>
      </c>
      <c r="K11576" t="s">
        <v>47</v>
      </c>
      <c r="L11576" t="s">
        <v>52</v>
      </c>
      <c r="M11576" t="s">
        <v>49</v>
      </c>
      <c r="N11576"/>
      <c r="O11576"/>
      <c r="P11576" t="s">
        <v>76</v>
      </c>
      <c r="Q11576" t="s">
        <v>47</v>
      </c>
      <c r="R11576" t="s">
        <v>47</v>
      </c>
      <c r="S11576" t="s">
        <v>48</v>
      </c>
      <c r="T11576" t="s">
        <v>49</v>
      </c>
      <c r="U11576" t="s">
        <v>49</v>
      </c>
      <c r="V11576" t="s">
        <v>54</v>
      </c>
      <c r="W11576" t="s">
        <v>47</v>
      </c>
      <c r="X11576" t="s">
        <v>47</v>
      </c>
      <c r="Y11576" t="s">
        <v>55</v>
      </c>
      <c r="Z11576" t="s">
        <v>49</v>
      </c>
      <c r="AA11576" t="s">
        <v>49</v>
      </c>
      <c r="AB11576" t="s">
        <v>330</v>
      </c>
      <c r="AC11576" t="s">
        <v>331</v>
      </c>
      <c r="AD11576" t="s">
        <v>88</v>
      </c>
      <c r="AE11576" t="s">
        <v>58</v>
      </c>
      <c r="AF11576"/>
      <c r="AG11576" t="s">
        <v>123</v>
      </c>
      <c r="AH11576" t="s">
        <v>47</v>
      </c>
      <c r="AI11576" t="s">
        <v>47</v>
      </c>
      <c r="AJ11576" t="s">
        <v>126</v>
      </c>
      <c r="AK11576" t="s">
        <v>49</v>
      </c>
      <c r="AL11576" t="s">
        <v>49</v>
      </c>
      <c r="AM11576" t="s">
        <v>62</v>
      </c>
      <c r="AN11576" t="s">
        <v>94</v>
      </c>
      <c r="AO11576" t="n">
        <v>0.0314</v>
      </c>
      <c r="AP11576" t="n">
        <v>1.12</v>
      </c>
      <c r="AQ11576" t="n">
        <v>20</v>
      </c>
      <c r="AR11576" t="n">
        <v>0.6</v>
      </c>
      <c r="AS11576" t="n">
        <v>13.3</v>
      </c>
      <c r="AT11576" t="n">
        <v>1.6</v>
      </c>
    </row>
    <row r="11577">
      <c r="A11577" t="n">
        <v>13901</v>
      </c>
      <c r="B11577" t="s">
        <v>72</v>
      </c>
      <c r="C11577" t="s">
        <v>47</v>
      </c>
      <c r="D11577" t="s">
        <v>47</v>
      </c>
      <c r="E11577" t="s">
        <v>48</v>
      </c>
      <c r="F11577" t="s">
        <v>49</v>
      </c>
      <c r="G11577" t="s">
        <v>49</v>
      </c>
      <c r="H11577" t="s">
        <v>73</v>
      </c>
      <c r="I11577" t="s">
        <v>48</v>
      </c>
      <c r="J11577" t="s">
        <v>51</v>
      </c>
      <c r="K11577" t="s">
        <v>47</v>
      </c>
      <c r="L11577" t="s">
        <v>52</v>
      </c>
      <c r="M11577" t="s">
        <v>49</v>
      </c>
      <c r="N11577"/>
      <c r="O11577"/>
      <c r="P11577" t="s">
        <v>76</v>
      </c>
      <c r="Q11577" t="s">
        <v>47</v>
      </c>
      <c r="R11577" t="s">
        <v>47</v>
      </c>
      <c r="S11577" t="s">
        <v>48</v>
      </c>
      <c r="T11577" t="s">
        <v>49</v>
      </c>
      <c r="U11577" t="s">
        <v>49</v>
      </c>
      <c r="V11577" t="s">
        <v>54</v>
      </c>
      <c r="W11577" t="s">
        <v>47</v>
      </c>
      <c r="X11577" t="s">
        <v>47</v>
      </c>
      <c r="Y11577" t="s">
        <v>55</v>
      </c>
      <c r="Z11577" t="s">
        <v>49</v>
      </c>
      <c r="AA11577" t="s">
        <v>49</v>
      </c>
      <c r="AB11577" t="s">
        <v>330</v>
      </c>
      <c r="AC11577" t="s">
        <v>331</v>
      </c>
      <c r="AD11577" t="s">
        <v>88</v>
      </c>
      <c r="AE11577" t="s">
        <v>58</v>
      </c>
      <c r="AF11577"/>
      <c r="AG11577" t="s">
        <v>123</v>
      </c>
      <c r="AH11577" t="s">
        <v>47</v>
      </c>
      <c r="AI11577" t="s">
        <v>47</v>
      </c>
      <c r="AJ11577" t="s">
        <v>126</v>
      </c>
      <c r="AK11577" t="s">
        <v>49</v>
      </c>
      <c r="AL11577" t="s">
        <v>49</v>
      </c>
      <c r="AM11577" t="s">
        <v>62</v>
      </c>
      <c r="AN11577" t="s">
        <v>94</v>
      </c>
      <c r="AO11577" t="n">
        <v>0.0314</v>
      </c>
      <c r="AP11577" t="n">
        <v>1.04</v>
      </c>
      <c r="AQ11577" t="n">
        <v>19.8</v>
      </c>
      <c r="AR11577" t="n">
        <v>0.51</v>
      </c>
      <c r="AS11577" t="n">
        <v>10.6</v>
      </c>
      <c r="AT11577" t="n">
        <v>1.6</v>
      </c>
    </row>
    <row r="11578">
      <c r="A11578" t="n">
        <v>13902</v>
      </c>
      <c r="B11578" t="s">
        <v>72</v>
      </c>
      <c r="C11578" t="s">
        <v>47</v>
      </c>
      <c r="D11578" t="s">
        <v>47</v>
      </c>
      <c r="E11578" t="s">
        <v>48</v>
      </c>
      <c r="F11578" t="s">
        <v>49</v>
      </c>
      <c r="G11578" t="s">
        <v>49</v>
      </c>
      <c r="H11578" t="s">
        <v>73</v>
      </c>
      <c r="I11578" t="s">
        <v>48</v>
      </c>
      <c r="J11578" t="s">
        <v>51</v>
      </c>
      <c r="K11578" t="s">
        <v>47</v>
      </c>
      <c r="L11578" t="s">
        <v>52</v>
      </c>
      <c r="M11578" t="s">
        <v>49</v>
      </c>
      <c r="N11578"/>
      <c r="O11578"/>
      <c r="P11578" t="s">
        <v>76</v>
      </c>
      <c r="Q11578" t="s">
        <v>47</v>
      </c>
      <c r="R11578" t="s">
        <v>47</v>
      </c>
      <c r="S11578" t="s">
        <v>48</v>
      </c>
      <c r="T11578" t="s">
        <v>49</v>
      </c>
      <c r="U11578" t="s">
        <v>49</v>
      </c>
      <c r="V11578" t="s">
        <v>54</v>
      </c>
      <c r="W11578" t="s">
        <v>47</v>
      </c>
      <c r="X11578" t="s">
        <v>47</v>
      </c>
      <c r="Y11578" t="s">
        <v>55</v>
      </c>
      <c r="Z11578" t="s">
        <v>49</v>
      </c>
      <c r="AA11578" t="s">
        <v>49</v>
      </c>
      <c r="AB11578" t="s">
        <v>330</v>
      </c>
      <c r="AC11578" t="s">
        <v>331</v>
      </c>
      <c r="AD11578" t="s">
        <v>88</v>
      </c>
      <c r="AE11578" t="s">
        <v>58</v>
      </c>
      <c r="AF11578"/>
      <c r="AG11578" t="s">
        <v>123</v>
      </c>
      <c r="AH11578" t="s">
        <v>47</v>
      </c>
      <c r="AI11578" t="s">
        <v>47</v>
      </c>
      <c r="AJ11578" t="s">
        <v>126</v>
      </c>
      <c r="AK11578" t="s">
        <v>49</v>
      </c>
      <c r="AL11578" t="s">
        <v>49</v>
      </c>
      <c r="AM11578" t="s">
        <v>62</v>
      </c>
      <c r="AN11578" t="s">
        <v>94</v>
      </c>
      <c r="AO11578" t="n">
        <v>0.0314</v>
      </c>
      <c r="AP11578" t="n">
        <v>1.186</v>
      </c>
      <c r="AQ11578" t="n">
        <v>20.5</v>
      </c>
      <c r="AR11578" t="n">
        <v>0.67</v>
      </c>
      <c r="AS11578" t="n">
        <v>15.32</v>
      </c>
      <c r="AT11578" t="n">
        <v>1.6</v>
      </c>
    </row>
    <row r="11579">
      <c r="A11579" t="n">
        <v>13903</v>
      </c>
      <c r="B11579" t="s">
        <v>72</v>
      </c>
      <c r="C11579" t="s">
        <v>47</v>
      </c>
      <c r="D11579" t="s">
        <v>47</v>
      </c>
      <c r="E11579" t="s">
        <v>48</v>
      </c>
      <c r="F11579" t="s">
        <v>49</v>
      </c>
      <c r="G11579" t="s">
        <v>49</v>
      </c>
      <c r="H11579" t="s">
        <v>73</v>
      </c>
      <c r="I11579" t="s">
        <v>48</v>
      </c>
      <c r="J11579" t="s">
        <v>51</v>
      </c>
      <c r="K11579" t="s">
        <v>47</v>
      </c>
      <c r="L11579" t="s">
        <v>52</v>
      </c>
      <c r="M11579" t="s">
        <v>49</v>
      </c>
      <c r="N11579"/>
      <c r="O11579"/>
      <c r="P11579" t="s">
        <v>76</v>
      </c>
      <c r="Q11579" t="s">
        <v>47</v>
      </c>
      <c r="R11579" t="s">
        <v>47</v>
      </c>
      <c r="S11579" t="s">
        <v>48</v>
      </c>
      <c r="T11579" t="s">
        <v>49</v>
      </c>
      <c r="U11579" t="s">
        <v>49</v>
      </c>
      <c r="V11579" t="s">
        <v>54</v>
      </c>
      <c r="W11579" t="s">
        <v>47</v>
      </c>
      <c r="X11579" t="s">
        <v>47</v>
      </c>
      <c r="Y11579" t="s">
        <v>55</v>
      </c>
      <c r="Z11579" t="s">
        <v>49</v>
      </c>
      <c r="AA11579" t="s">
        <v>49</v>
      </c>
      <c r="AB11579" t="s">
        <v>330</v>
      </c>
      <c r="AC11579" t="s">
        <v>331</v>
      </c>
      <c r="AD11579" t="s">
        <v>88</v>
      </c>
      <c r="AE11579" t="s">
        <v>58</v>
      </c>
      <c r="AF11579"/>
      <c r="AG11579" t="s">
        <v>123</v>
      </c>
      <c r="AH11579" t="s">
        <v>47</v>
      </c>
      <c r="AI11579" t="s">
        <v>47</v>
      </c>
      <c r="AJ11579" t="s">
        <v>126</v>
      </c>
      <c r="AK11579" t="s">
        <v>49</v>
      </c>
      <c r="AL11579" t="s">
        <v>49</v>
      </c>
      <c r="AM11579" t="s">
        <v>62</v>
      </c>
      <c r="AN11579" t="s">
        <v>94</v>
      </c>
      <c r="AO11579" t="n">
        <v>0.0314</v>
      </c>
      <c r="AP11579" t="n">
        <v>1.164</v>
      </c>
      <c r="AQ11579" t="n">
        <v>20.5</v>
      </c>
      <c r="AR11579" t="n">
        <v>0.63</v>
      </c>
      <c r="AS11579" t="n">
        <v>13.47</v>
      </c>
      <c r="AT11579" t="n">
        <v>1.6</v>
      </c>
    </row>
    <row r="11580">
      <c r="A11580" t="n">
        <v>13904</v>
      </c>
      <c r="B11580" t="s">
        <v>72</v>
      </c>
      <c r="C11580" t="s">
        <v>47</v>
      </c>
      <c r="D11580" t="s">
        <v>47</v>
      </c>
      <c r="E11580" t="s">
        <v>48</v>
      </c>
      <c r="F11580" t="s">
        <v>49</v>
      </c>
      <c r="G11580" t="s">
        <v>49</v>
      </c>
      <c r="H11580" t="s">
        <v>73</v>
      </c>
      <c r="I11580" t="s">
        <v>48</v>
      </c>
      <c r="J11580" t="s">
        <v>51</v>
      </c>
      <c r="K11580" t="s">
        <v>47</v>
      </c>
      <c r="L11580" t="s">
        <v>52</v>
      </c>
      <c r="M11580" t="s">
        <v>49</v>
      </c>
      <c r="N11580"/>
      <c r="O11580"/>
      <c r="P11580" t="s">
        <v>76</v>
      </c>
      <c r="Q11580" t="s">
        <v>47</v>
      </c>
      <c r="R11580" t="s">
        <v>47</v>
      </c>
      <c r="S11580" t="s">
        <v>48</v>
      </c>
      <c r="T11580" t="s">
        <v>49</v>
      </c>
      <c r="U11580" t="s">
        <v>49</v>
      </c>
      <c r="V11580" t="s">
        <v>54</v>
      </c>
      <c r="W11580" t="s">
        <v>47</v>
      </c>
      <c r="X11580" t="s">
        <v>47</v>
      </c>
      <c r="Y11580" t="s">
        <v>55</v>
      </c>
      <c r="Z11580" t="s">
        <v>49</v>
      </c>
      <c r="AA11580" t="s">
        <v>49</v>
      </c>
      <c r="AB11580" t="s">
        <v>330</v>
      </c>
      <c r="AC11580" t="s">
        <v>331</v>
      </c>
      <c r="AD11580" t="s">
        <v>88</v>
      </c>
      <c r="AE11580" t="s">
        <v>58</v>
      </c>
      <c r="AF11580"/>
      <c r="AG11580" t="s">
        <v>123</v>
      </c>
      <c r="AH11580" t="s">
        <v>47</v>
      </c>
      <c r="AI11580" t="s">
        <v>47</v>
      </c>
      <c r="AJ11580" t="s">
        <v>126</v>
      </c>
      <c r="AK11580" t="s">
        <v>49</v>
      </c>
      <c r="AL11580" t="s">
        <v>49</v>
      </c>
      <c r="AM11580" t="s">
        <v>62</v>
      </c>
      <c r="AN11580" t="s">
        <v>94</v>
      </c>
      <c r="AO11580" t="n">
        <v>0.0314</v>
      </c>
      <c r="AP11580" t="n">
        <v>1.11</v>
      </c>
      <c r="AQ11580" t="n">
        <v>20.9</v>
      </c>
      <c r="AR11580" t="n">
        <v>0.59</v>
      </c>
      <c r="AS11580" t="n">
        <v>9.6</v>
      </c>
      <c r="AT11580" t="n">
        <v>1.6</v>
      </c>
    </row>
    <row r="11581">
      <c r="A11581" t="n">
        <v>13907</v>
      </c>
      <c r="B11581" t="s">
        <v>72</v>
      </c>
      <c r="C11581" t="s">
        <v>47</v>
      </c>
      <c r="D11581" t="s">
        <v>47</v>
      </c>
      <c r="E11581" t="s">
        <v>48</v>
      </c>
      <c r="F11581" t="s">
        <v>49</v>
      </c>
      <c r="G11581" t="s">
        <v>49</v>
      </c>
      <c r="H11581" t="s">
        <v>73</v>
      </c>
      <c r="I11581" t="s">
        <v>48</v>
      </c>
      <c r="J11581" t="s">
        <v>51</v>
      </c>
      <c r="K11581" t="s">
        <v>47</v>
      </c>
      <c r="L11581" t="s">
        <v>52</v>
      </c>
      <c r="M11581" t="s">
        <v>49</v>
      </c>
      <c r="N11581"/>
      <c r="O11581"/>
      <c r="P11581" t="s">
        <v>53</v>
      </c>
      <c r="Q11581" t="s">
        <v>83</v>
      </c>
      <c r="R11581" t="s">
        <v>47</v>
      </c>
      <c r="S11581" t="s">
        <v>52</v>
      </c>
      <c r="T11581" t="s">
        <v>140</v>
      </c>
      <c r="U11581" t="s">
        <v>49</v>
      </c>
      <c r="V11581" t="s">
        <v>54</v>
      </c>
      <c r="W11581" t="s">
        <v>47</v>
      </c>
      <c r="X11581" t="s">
        <v>47</v>
      </c>
      <c r="Y11581" t="s">
        <v>55</v>
      </c>
      <c r="Z11581" t="s">
        <v>49</v>
      </c>
      <c r="AA11581" t="s">
        <v>49</v>
      </c>
      <c r="AB11581" t="s">
        <v>56</v>
      </c>
      <c r="AC11581" t="s">
        <v>47</v>
      </c>
      <c r="AD11581"/>
      <c r="AE11581" t="s">
        <v>58</v>
      </c>
      <c r="AF11581" t="s">
        <v>125</v>
      </c>
      <c r="AG11581" t="s">
        <v>123</v>
      </c>
      <c r="AH11581" t="s">
        <v>47</v>
      </c>
      <c r="AI11581" t="s">
        <v>47</v>
      </c>
      <c r="AJ11581" t="s">
        <v>126</v>
      </c>
      <c r="AK11581" t="s">
        <v>49</v>
      </c>
      <c r="AL11581" t="s">
        <v>49</v>
      </c>
      <c r="AM11581" t="s">
        <v>275</v>
      </c>
      <c r="AN11581" t="s">
        <v>94</v>
      </c>
      <c r="AO11581" t="n">
        <v>0.04</v>
      </c>
      <c r="AP11581" t="n">
        <v>1.02</v>
      </c>
      <c r="AQ11581" t="n">
        <v>12.16</v>
      </c>
      <c r="AR11581" t="n">
        <v>0.41</v>
      </c>
      <c r="AS11581" t="n">
        <v>6.3</v>
      </c>
      <c r="AT11581" t="n">
        <v>1.6</v>
      </c>
    </row>
    <row r="11582">
      <c r="A11582" t="n">
        <v>13908</v>
      </c>
      <c r="B11582" t="s">
        <v>72</v>
      </c>
      <c r="C11582" t="s">
        <v>47</v>
      </c>
      <c r="D11582" t="s">
        <v>47</v>
      </c>
      <c r="E11582" t="s">
        <v>48</v>
      </c>
      <c r="F11582" t="s">
        <v>49</v>
      </c>
      <c r="G11582" t="s">
        <v>49</v>
      </c>
      <c r="H11582" t="s">
        <v>73</v>
      </c>
      <c r="I11582" t="s">
        <v>48</v>
      </c>
      <c r="J11582" t="s">
        <v>51</v>
      </c>
      <c r="K11582" t="s">
        <v>47</v>
      </c>
      <c r="L11582" t="s">
        <v>52</v>
      </c>
      <c r="M11582" t="s">
        <v>49</v>
      </c>
      <c r="N11582"/>
      <c r="O11582"/>
      <c r="P11582" t="s">
        <v>53</v>
      </c>
      <c r="Q11582" t="s">
        <v>83</v>
      </c>
      <c r="R11582" t="s">
        <v>47</v>
      </c>
      <c r="S11582" t="s">
        <v>52</v>
      </c>
      <c r="T11582" t="s">
        <v>140</v>
      </c>
      <c r="U11582" t="s">
        <v>49</v>
      </c>
      <c r="V11582" t="s">
        <v>54</v>
      </c>
      <c r="W11582" t="s">
        <v>47</v>
      </c>
      <c r="X11582" t="s">
        <v>47</v>
      </c>
      <c r="Y11582" t="s">
        <v>55</v>
      </c>
      <c r="Z11582" t="s">
        <v>49</v>
      </c>
      <c r="AA11582" t="s">
        <v>49</v>
      </c>
      <c r="AB11582" t="s">
        <v>56</v>
      </c>
      <c r="AC11582" t="s">
        <v>47</v>
      </c>
      <c r="AD11582"/>
      <c r="AE11582" t="s">
        <v>58</v>
      </c>
      <c r="AF11582" t="s">
        <v>125</v>
      </c>
      <c r="AG11582" t="s">
        <v>344</v>
      </c>
      <c r="AH11582" t="s">
        <v>222</v>
      </c>
      <c r="AI11582" t="s">
        <v>47</v>
      </c>
      <c r="AJ11582"/>
      <c r="AK11582"/>
      <c r="AL11582" t="s">
        <v>49</v>
      </c>
      <c r="AM11582" t="s">
        <v>275</v>
      </c>
      <c r="AN11582" t="s">
        <v>94</v>
      </c>
      <c r="AO11582" t="n">
        <v>0.04</v>
      </c>
      <c r="AP11582" t="n">
        <v>1.06</v>
      </c>
      <c r="AQ11582" t="n">
        <v>17.05</v>
      </c>
      <c r="AR11582" t="n">
        <v>0.65</v>
      </c>
      <c r="AS11582" t="n">
        <v>14.8</v>
      </c>
      <c r="AT11582" t="n">
        <v>1.6</v>
      </c>
    </row>
    <row r="11583">
      <c r="A11583" t="n">
        <v>13909</v>
      </c>
      <c r="B11583" t="s">
        <v>72</v>
      </c>
      <c r="C11583" t="s">
        <v>47</v>
      </c>
      <c r="D11583" t="s">
        <v>47</v>
      </c>
      <c r="E11583" t="s">
        <v>48</v>
      </c>
      <c r="F11583" t="s">
        <v>49</v>
      </c>
      <c r="G11583" t="s">
        <v>49</v>
      </c>
      <c r="H11583" t="s">
        <v>73</v>
      </c>
      <c r="I11583" t="s">
        <v>48</v>
      </c>
      <c r="J11583" t="s">
        <v>51</v>
      </c>
      <c r="K11583" t="s">
        <v>47</v>
      </c>
      <c r="L11583" t="s">
        <v>52</v>
      </c>
      <c r="M11583" t="s">
        <v>49</v>
      </c>
      <c r="N11583"/>
      <c r="O11583"/>
      <c r="P11583" t="s">
        <v>53</v>
      </c>
      <c r="Q11583" t="s">
        <v>83</v>
      </c>
      <c r="R11583" t="s">
        <v>47</v>
      </c>
      <c r="S11583" t="s">
        <v>52</v>
      </c>
      <c r="T11583" t="s">
        <v>140</v>
      </c>
      <c r="U11583" t="s">
        <v>49</v>
      </c>
      <c r="V11583" t="s">
        <v>54</v>
      </c>
      <c r="W11583" t="s">
        <v>47</v>
      </c>
      <c r="X11583" t="s">
        <v>47</v>
      </c>
      <c r="Y11583" t="s">
        <v>55</v>
      </c>
      <c r="Z11583" t="s">
        <v>49</v>
      </c>
      <c r="AA11583" t="s">
        <v>49</v>
      </c>
      <c r="AB11583" t="s">
        <v>56</v>
      </c>
      <c r="AC11583" t="s">
        <v>47</v>
      </c>
      <c r="AD11583"/>
      <c r="AE11583" t="s">
        <v>58</v>
      </c>
      <c r="AF11583" t="s">
        <v>125</v>
      </c>
      <c r="AG11583" t="s">
        <v>344</v>
      </c>
      <c r="AH11583" t="s">
        <v>222</v>
      </c>
      <c r="AI11583" t="s">
        <v>47</v>
      </c>
      <c r="AJ11583"/>
      <c r="AK11583"/>
      <c r="AL11583" t="s">
        <v>49</v>
      </c>
      <c r="AM11583" t="s">
        <v>275</v>
      </c>
      <c r="AN11583" t="s">
        <v>94</v>
      </c>
      <c r="AO11583" t="n">
        <v>0.04</v>
      </c>
      <c r="AP11583" t="n">
        <v>1.06</v>
      </c>
      <c r="AQ11583" t="n">
        <v>20.53</v>
      </c>
      <c r="AR11583" t="n">
        <v>0.66</v>
      </c>
      <c r="AS11583" t="n">
        <v>14.3</v>
      </c>
      <c r="AT11583" t="n">
        <v>1.6</v>
      </c>
    </row>
    <row r="11584">
      <c r="A11584" t="n">
        <v>13910</v>
      </c>
      <c r="B11584" t="s">
        <v>72</v>
      </c>
      <c r="C11584" t="s">
        <v>47</v>
      </c>
      <c r="D11584" t="s">
        <v>47</v>
      </c>
      <c r="E11584" t="s">
        <v>48</v>
      </c>
      <c r="F11584" t="s">
        <v>49</v>
      </c>
      <c r="G11584" t="s">
        <v>49</v>
      </c>
      <c r="H11584" t="s">
        <v>73</v>
      </c>
      <c r="I11584" t="s">
        <v>48</v>
      </c>
      <c r="J11584" t="s">
        <v>51</v>
      </c>
      <c r="K11584" t="s">
        <v>47</v>
      </c>
      <c r="L11584" t="s">
        <v>52</v>
      </c>
      <c r="M11584" t="s">
        <v>49</v>
      </c>
      <c r="N11584"/>
      <c r="O11584"/>
      <c r="P11584" t="s">
        <v>53</v>
      </c>
      <c r="Q11584" t="s">
        <v>83</v>
      </c>
      <c r="R11584" t="s">
        <v>47</v>
      </c>
      <c r="S11584" t="s">
        <v>52</v>
      </c>
      <c r="T11584" t="s">
        <v>140</v>
      </c>
      <c r="U11584" t="s">
        <v>49</v>
      </c>
      <c r="V11584" t="s">
        <v>54</v>
      </c>
      <c r="W11584" t="s">
        <v>47</v>
      </c>
      <c r="X11584" t="s">
        <v>47</v>
      </c>
      <c r="Y11584" t="s">
        <v>55</v>
      </c>
      <c r="Z11584" t="s">
        <v>49</v>
      </c>
      <c r="AA11584" t="s">
        <v>49</v>
      </c>
      <c r="AB11584" t="s">
        <v>56</v>
      </c>
      <c r="AC11584" t="s">
        <v>47</v>
      </c>
      <c r="AD11584"/>
      <c r="AE11584" t="s">
        <v>58</v>
      </c>
      <c r="AF11584" t="s">
        <v>125</v>
      </c>
      <c r="AG11584" t="s">
        <v>123</v>
      </c>
      <c r="AH11584" t="s">
        <v>47</v>
      </c>
      <c r="AI11584" t="s">
        <v>47</v>
      </c>
      <c r="AJ11584" t="s">
        <v>126</v>
      </c>
      <c r="AK11584" t="s">
        <v>49</v>
      </c>
      <c r="AL11584" t="s">
        <v>49</v>
      </c>
      <c r="AM11584" t="s">
        <v>62</v>
      </c>
      <c r="AN11584" t="s">
        <v>94</v>
      </c>
      <c r="AO11584" t="n">
        <v>0.04</v>
      </c>
      <c r="AP11584" t="n">
        <v>1.08</v>
      </c>
      <c r="AQ11584" t="n">
        <v>17.31</v>
      </c>
      <c r="AR11584" t="n">
        <v>0.58</v>
      </c>
      <c r="AS11584" t="n">
        <v>13.6</v>
      </c>
      <c r="AT11584" t="n">
        <v>1.6</v>
      </c>
    </row>
    <row r="11585">
      <c r="A11585" t="n">
        <v>13911</v>
      </c>
      <c r="B11585" t="s">
        <v>72</v>
      </c>
      <c r="C11585" t="s">
        <v>47</v>
      </c>
      <c r="D11585" t="s">
        <v>47</v>
      </c>
      <c r="E11585" t="s">
        <v>48</v>
      </c>
      <c r="F11585" t="s">
        <v>49</v>
      </c>
      <c r="G11585" t="s">
        <v>49</v>
      </c>
      <c r="H11585" t="s">
        <v>73</v>
      </c>
      <c r="I11585" t="s">
        <v>48</v>
      </c>
      <c r="J11585" t="s">
        <v>51</v>
      </c>
      <c r="K11585" t="s">
        <v>47</v>
      </c>
      <c r="L11585" t="s">
        <v>52</v>
      </c>
      <c r="M11585" t="s">
        <v>49</v>
      </c>
      <c r="N11585"/>
      <c r="O11585"/>
      <c r="P11585" t="s">
        <v>53</v>
      </c>
      <c r="Q11585" t="s">
        <v>83</v>
      </c>
      <c r="R11585" t="s">
        <v>47</v>
      </c>
      <c r="S11585" t="s">
        <v>52</v>
      </c>
      <c r="T11585" t="s">
        <v>140</v>
      </c>
      <c r="U11585" t="s">
        <v>49</v>
      </c>
      <c r="V11585" t="s">
        <v>54</v>
      </c>
      <c r="W11585" t="s">
        <v>47</v>
      </c>
      <c r="X11585" t="s">
        <v>47</v>
      </c>
      <c r="Y11585" t="s">
        <v>55</v>
      </c>
      <c r="Z11585" t="s">
        <v>49</v>
      </c>
      <c r="AA11585" t="s">
        <v>49</v>
      </c>
      <c r="AB11585" t="s">
        <v>56</v>
      </c>
      <c r="AC11585" t="s">
        <v>47</v>
      </c>
      <c r="AD11585"/>
      <c r="AE11585" t="s">
        <v>58</v>
      </c>
      <c r="AF11585" t="s">
        <v>125</v>
      </c>
      <c r="AG11585" t="s">
        <v>344</v>
      </c>
      <c r="AH11585" t="s">
        <v>222</v>
      </c>
      <c r="AI11585" t="s">
        <v>47</v>
      </c>
      <c r="AJ11585"/>
      <c r="AK11585"/>
      <c r="AL11585" t="s">
        <v>49</v>
      </c>
      <c r="AM11585" t="s">
        <v>62</v>
      </c>
      <c r="AN11585" t="s">
        <v>94</v>
      </c>
      <c r="AO11585" t="n">
        <v>0.04</v>
      </c>
      <c r="AP11585" t="n">
        <v>1.08</v>
      </c>
      <c r="AQ11585" t="n">
        <v>16.37</v>
      </c>
      <c r="AR11585" t="n">
        <v>0.63</v>
      </c>
      <c r="AS11585" t="n">
        <v>14</v>
      </c>
      <c r="AT11585" t="n">
        <v>1.6</v>
      </c>
    </row>
    <row r="11586">
      <c r="A11586" t="n">
        <v>13912</v>
      </c>
      <c r="B11586" t="s">
        <v>72</v>
      </c>
      <c r="C11586" t="s">
        <v>47</v>
      </c>
      <c r="D11586" t="s">
        <v>47</v>
      </c>
      <c r="E11586" t="s">
        <v>48</v>
      </c>
      <c r="F11586" t="s">
        <v>49</v>
      </c>
      <c r="G11586" t="s">
        <v>49</v>
      </c>
      <c r="H11586" t="s">
        <v>73</v>
      </c>
      <c r="I11586" t="s">
        <v>48</v>
      </c>
      <c r="J11586" t="s">
        <v>51</v>
      </c>
      <c r="K11586" t="s">
        <v>47</v>
      </c>
      <c r="L11586" t="s">
        <v>52</v>
      </c>
      <c r="M11586" t="s">
        <v>49</v>
      </c>
      <c r="N11586"/>
      <c r="O11586"/>
      <c r="P11586" t="s">
        <v>53</v>
      </c>
      <c r="Q11586" t="s">
        <v>83</v>
      </c>
      <c r="R11586" t="s">
        <v>47</v>
      </c>
      <c r="S11586" t="s">
        <v>52</v>
      </c>
      <c r="T11586" t="s">
        <v>140</v>
      </c>
      <c r="U11586" t="s">
        <v>49</v>
      </c>
      <c r="V11586" t="s">
        <v>54</v>
      </c>
      <c r="W11586" t="s">
        <v>47</v>
      </c>
      <c r="X11586" t="s">
        <v>47</v>
      </c>
      <c r="Y11586" t="s">
        <v>55</v>
      </c>
      <c r="Z11586" t="s">
        <v>49</v>
      </c>
      <c r="AA11586" t="s">
        <v>49</v>
      </c>
      <c r="AB11586" t="s">
        <v>56</v>
      </c>
      <c r="AC11586" t="s">
        <v>47</v>
      </c>
      <c r="AD11586"/>
      <c r="AE11586" t="s">
        <v>58</v>
      </c>
      <c r="AF11586" t="s">
        <v>125</v>
      </c>
      <c r="AG11586" t="s">
        <v>132</v>
      </c>
      <c r="AH11586" t="s">
        <v>47</v>
      </c>
      <c r="AI11586" t="s">
        <v>47</v>
      </c>
      <c r="AJ11586"/>
      <c r="AK11586" t="s">
        <v>49</v>
      </c>
      <c r="AL11586" t="s">
        <v>49</v>
      </c>
      <c r="AM11586" t="s">
        <v>62</v>
      </c>
      <c r="AN11586" t="s">
        <v>94</v>
      </c>
      <c r="AO11586" t="n">
        <v>0.04</v>
      </c>
      <c r="AP11586" t="n">
        <v>1.09</v>
      </c>
      <c r="AQ11586" t="n">
        <v>14.37</v>
      </c>
      <c r="AR11586" t="n">
        <v>0.55</v>
      </c>
      <c r="AS11586" t="n">
        <v>10.8</v>
      </c>
      <c r="AT11586" t="n">
        <v>1.6</v>
      </c>
    </row>
    <row r="11587">
      <c r="A11587" t="n">
        <v>13917</v>
      </c>
      <c r="B11587" t="s">
        <v>72</v>
      </c>
      <c r="C11587" t="s">
        <v>47</v>
      </c>
      <c r="D11587" t="s">
        <v>47</v>
      </c>
      <c r="E11587" t="s">
        <v>48</v>
      </c>
      <c r="F11587" t="s">
        <v>49</v>
      </c>
      <c r="G11587" t="s">
        <v>49</v>
      </c>
      <c r="H11587" t="s">
        <v>73</v>
      </c>
      <c r="I11587" t="s">
        <v>48</v>
      </c>
      <c r="J11587" t="s">
        <v>51</v>
      </c>
      <c r="K11587" t="s">
        <v>47</v>
      </c>
      <c r="L11587" t="s">
        <v>52</v>
      </c>
      <c r="M11587" t="s">
        <v>49</v>
      </c>
      <c r="N11587" t="s">
        <v>74</v>
      </c>
      <c r="O11587"/>
      <c r="P11587" t="s">
        <v>154</v>
      </c>
      <c r="Q11587" t="s">
        <v>47</v>
      </c>
      <c r="R11587" t="s">
        <v>155</v>
      </c>
      <c r="S11587" t="s">
        <v>48</v>
      </c>
      <c r="T11587" t="s">
        <v>49</v>
      </c>
      <c r="U11587" t="s">
        <v>48</v>
      </c>
      <c r="V11587" t="s">
        <v>57</v>
      </c>
      <c r="W11587" t="s">
        <v>47</v>
      </c>
      <c r="X11587" t="s">
        <v>77</v>
      </c>
      <c r="Y11587" t="s">
        <v>55</v>
      </c>
      <c r="Z11587" t="s">
        <v>49</v>
      </c>
      <c r="AA11587" t="s">
        <v>55</v>
      </c>
      <c r="AB11587" t="s">
        <v>56</v>
      </c>
      <c r="AC11587" t="s">
        <v>47</v>
      </c>
      <c r="AD11587" t="s">
        <v>57</v>
      </c>
      <c r="AE11587" t="s">
        <v>58</v>
      </c>
      <c r="AF11587"/>
      <c r="AG11587" t="s">
        <v>95</v>
      </c>
      <c r="AH11587" t="s">
        <v>47</v>
      </c>
      <c r="AI11587" t="s">
        <v>47</v>
      </c>
      <c r="AJ11587"/>
      <c r="AK11587" t="s">
        <v>49</v>
      </c>
      <c r="AL11587" t="s">
        <v>49</v>
      </c>
      <c r="AM11587" t="s">
        <v>62</v>
      </c>
      <c r="AN11587" t="s">
        <v>63</v>
      </c>
      <c r="AO11587" t="n">
        <v>0.09</v>
      </c>
      <c r="AP11587" t="n">
        <v>1.02</v>
      </c>
      <c r="AQ11587" t="n">
        <v>18.603</v>
      </c>
      <c r="AR11587" t="n">
        <v>0.38</v>
      </c>
      <c r="AS11587" t="n">
        <v>4.05</v>
      </c>
      <c r="AT11587" t="n">
        <v>1.6</v>
      </c>
    </row>
    <row r="11588">
      <c r="A11588" t="n">
        <v>13918</v>
      </c>
      <c r="B11588" t="s">
        <v>72</v>
      </c>
      <c r="C11588" t="s">
        <v>47</v>
      </c>
      <c r="D11588" t="s">
        <v>47</v>
      </c>
      <c r="E11588" t="s">
        <v>48</v>
      </c>
      <c r="F11588" t="s">
        <v>49</v>
      </c>
      <c r="G11588" t="s">
        <v>49</v>
      </c>
      <c r="H11588" t="s">
        <v>73</v>
      </c>
      <c r="I11588" t="s">
        <v>48</v>
      </c>
      <c r="J11588" t="s">
        <v>51</v>
      </c>
      <c r="K11588" t="s">
        <v>47</v>
      </c>
      <c r="L11588" t="s">
        <v>52</v>
      </c>
      <c r="M11588" t="s">
        <v>49</v>
      </c>
      <c r="N11588" t="s">
        <v>74</v>
      </c>
      <c r="O11588"/>
      <c r="P11588" t="s">
        <v>154</v>
      </c>
      <c r="Q11588" t="s">
        <v>47</v>
      </c>
      <c r="R11588" t="s">
        <v>155</v>
      </c>
      <c r="S11588" t="s">
        <v>48</v>
      </c>
      <c r="T11588" t="s">
        <v>49</v>
      </c>
      <c r="U11588" t="s">
        <v>48</v>
      </c>
      <c r="V11588" t="s">
        <v>57</v>
      </c>
      <c r="W11588" t="s">
        <v>47</v>
      </c>
      <c r="X11588" t="s">
        <v>77</v>
      </c>
      <c r="Y11588" t="s">
        <v>55</v>
      </c>
      <c r="Z11588" t="s">
        <v>49</v>
      </c>
      <c r="AA11588" t="s">
        <v>55</v>
      </c>
      <c r="AB11588" t="s">
        <v>56</v>
      </c>
      <c r="AC11588" t="s">
        <v>47</v>
      </c>
      <c r="AD11588" t="s">
        <v>57</v>
      </c>
      <c r="AE11588" t="s">
        <v>58</v>
      </c>
      <c r="AF11588"/>
      <c r="AG11588" t="s">
        <v>95</v>
      </c>
      <c r="AH11588" t="s">
        <v>47</v>
      </c>
      <c r="AI11588" t="s">
        <v>47</v>
      </c>
      <c r="AJ11588"/>
      <c r="AK11588" t="s">
        <v>49</v>
      </c>
      <c r="AL11588" t="s">
        <v>49</v>
      </c>
      <c r="AM11588" t="s">
        <v>62</v>
      </c>
      <c r="AN11588" t="s">
        <v>63</v>
      </c>
      <c r="AO11588" t="n">
        <v>0.09</v>
      </c>
      <c r="AP11588" t="n">
        <v>1.059</v>
      </c>
      <c r="AQ11588" t="n">
        <v>20.304</v>
      </c>
      <c r="AR11588" t="n">
        <v>0.554</v>
      </c>
      <c r="AS11588" t="n">
        <v>10.15</v>
      </c>
      <c r="AT11588" t="n">
        <v>1.6</v>
      </c>
    </row>
    <row r="11589">
      <c r="A11589" t="n">
        <v>13919</v>
      </c>
      <c r="B11589" t="s">
        <v>72</v>
      </c>
      <c r="C11589" t="s">
        <v>47</v>
      </c>
      <c r="D11589" t="s">
        <v>47</v>
      </c>
      <c r="E11589" t="s">
        <v>48</v>
      </c>
      <c r="F11589" t="s">
        <v>49</v>
      </c>
      <c r="G11589" t="s">
        <v>49</v>
      </c>
      <c r="H11589" t="s">
        <v>73</v>
      </c>
      <c r="I11589" t="s">
        <v>48</v>
      </c>
      <c r="J11589" t="s">
        <v>51</v>
      </c>
      <c r="K11589" t="s">
        <v>47</v>
      </c>
      <c r="L11589" t="s">
        <v>52</v>
      </c>
      <c r="M11589" t="s">
        <v>49</v>
      </c>
      <c r="N11589" t="s">
        <v>74</v>
      </c>
      <c r="O11589"/>
      <c r="P11589" t="s">
        <v>154</v>
      </c>
      <c r="Q11589" t="s">
        <v>47</v>
      </c>
      <c r="R11589" t="s">
        <v>155</v>
      </c>
      <c r="S11589" t="s">
        <v>48</v>
      </c>
      <c r="T11589" t="s">
        <v>49</v>
      </c>
      <c r="U11589" t="s">
        <v>48</v>
      </c>
      <c r="V11589" t="s">
        <v>57</v>
      </c>
      <c r="W11589" t="s">
        <v>47</v>
      </c>
      <c r="X11589" t="s">
        <v>77</v>
      </c>
      <c r="Y11589" t="s">
        <v>55</v>
      </c>
      <c r="Z11589" t="s">
        <v>49</v>
      </c>
      <c r="AA11589" t="s">
        <v>55</v>
      </c>
      <c r="AB11589" t="s">
        <v>56</v>
      </c>
      <c r="AC11589" t="s">
        <v>47</v>
      </c>
      <c r="AD11589" t="s">
        <v>57</v>
      </c>
      <c r="AE11589" t="s">
        <v>58</v>
      </c>
      <c r="AF11589"/>
      <c r="AG11589" t="s">
        <v>95</v>
      </c>
      <c r="AH11589" t="s">
        <v>47</v>
      </c>
      <c r="AI11589" t="s">
        <v>47</v>
      </c>
      <c r="AJ11589"/>
      <c r="AK11589" t="s">
        <v>49</v>
      </c>
      <c r="AL11589" t="s">
        <v>49</v>
      </c>
      <c r="AM11589" t="s">
        <v>62</v>
      </c>
      <c r="AN11589" t="s">
        <v>63</v>
      </c>
      <c r="AO11589" t="n">
        <v>0.09</v>
      </c>
      <c r="AP11589" t="n">
        <v>1.066</v>
      </c>
      <c r="AQ11589" t="n">
        <v>21.113</v>
      </c>
      <c r="AR11589" t="n">
        <v>0.698</v>
      </c>
      <c r="AS11589" t="n">
        <v>15.55</v>
      </c>
      <c r="AT11589" t="n">
        <v>1.6</v>
      </c>
    </row>
    <row r="11590">
      <c r="A11590" t="n">
        <v>13926</v>
      </c>
      <c r="B11590" t="s">
        <v>46</v>
      </c>
      <c r="C11590" t="s">
        <v>96</v>
      </c>
      <c r="D11590" t="s">
        <v>97</v>
      </c>
      <c r="E11590" t="s">
        <v>98</v>
      </c>
      <c r="F11590" t="s">
        <v>258</v>
      </c>
      <c r="G11590" t="s">
        <v>259</v>
      </c>
      <c r="H11590" t="s">
        <v>73</v>
      </c>
      <c r="I11590" t="s">
        <v>48</v>
      </c>
      <c r="J11590" t="s">
        <v>64</v>
      </c>
      <c r="K11590" t="s">
        <v>65</v>
      </c>
      <c r="L11590" t="s">
        <v>101</v>
      </c>
      <c r="M11590" t="s">
        <v>102</v>
      </c>
      <c r="N11590"/>
      <c r="O11590"/>
      <c r="P11590" t="s">
        <v>76</v>
      </c>
      <c r="Q11590" t="s">
        <v>86</v>
      </c>
      <c r="R11590" t="s">
        <v>47</v>
      </c>
      <c r="S11590" t="s">
        <v>103</v>
      </c>
      <c r="T11590" t="s">
        <v>48</v>
      </c>
      <c r="U11590" t="s">
        <v>49</v>
      </c>
      <c r="V11590" t="s">
        <v>77</v>
      </c>
      <c r="W11590" t="s">
        <v>47</v>
      </c>
      <c r="X11590" t="s">
        <v>47</v>
      </c>
      <c r="Y11590" t="s">
        <v>55</v>
      </c>
      <c r="Z11590" t="s">
        <v>49</v>
      </c>
      <c r="AA11590" t="s">
        <v>49</v>
      </c>
      <c r="AB11590" t="s">
        <v>56</v>
      </c>
      <c r="AC11590" t="s">
        <v>47</v>
      </c>
      <c r="AD11590" t="s">
        <v>79</v>
      </c>
      <c r="AE11590" t="s">
        <v>58</v>
      </c>
      <c r="AF11590"/>
      <c r="AG11590" t="s">
        <v>239</v>
      </c>
      <c r="AH11590" t="s">
        <v>47</v>
      </c>
      <c r="AI11590" t="s">
        <v>47</v>
      </c>
      <c r="AJ11590"/>
      <c r="AK11590" t="s">
        <v>49</v>
      </c>
      <c r="AL11590" t="s">
        <v>49</v>
      </c>
      <c r="AM11590" t="s">
        <v>182</v>
      </c>
      <c r="AN11590" t="s">
        <v>94</v>
      </c>
      <c r="AO11590" t="n">
        <v>0.16</v>
      </c>
      <c r="AP11590" t="n">
        <v>1.03</v>
      </c>
      <c r="AQ11590" t="n">
        <v>18.7</v>
      </c>
      <c r="AR11590" t="n">
        <v>0.516</v>
      </c>
      <c r="AS11590" t="n">
        <v>9.95</v>
      </c>
      <c r="AT11590"/>
    </row>
    <row r="11591">
      <c r="A11591" t="n">
        <v>13927</v>
      </c>
      <c r="B11591" t="s">
        <v>46</v>
      </c>
      <c r="C11591" t="s">
        <v>96</v>
      </c>
      <c r="D11591" t="s">
        <v>97</v>
      </c>
      <c r="E11591" t="s">
        <v>98</v>
      </c>
      <c r="F11591" t="s">
        <v>258</v>
      </c>
      <c r="G11591" t="s">
        <v>259</v>
      </c>
      <c r="H11591" t="s">
        <v>73</v>
      </c>
      <c r="I11591" t="s">
        <v>48</v>
      </c>
      <c r="J11591" t="s">
        <v>64</v>
      </c>
      <c r="K11591" t="s">
        <v>65</v>
      </c>
      <c r="L11591" t="s">
        <v>101</v>
      </c>
      <c r="M11591" t="s">
        <v>102</v>
      </c>
      <c r="N11591"/>
      <c r="O11591"/>
      <c r="P11591" t="s">
        <v>76</v>
      </c>
      <c r="Q11591" t="s">
        <v>86</v>
      </c>
      <c r="R11591" t="s">
        <v>47</v>
      </c>
      <c r="S11591" t="s">
        <v>103</v>
      </c>
      <c r="T11591" t="s">
        <v>48</v>
      </c>
      <c r="U11591" t="s">
        <v>49</v>
      </c>
      <c r="V11591" t="s">
        <v>77</v>
      </c>
      <c r="W11591" t="s">
        <v>47</v>
      </c>
      <c r="X11591" t="s">
        <v>47</v>
      </c>
      <c r="Y11591" t="s">
        <v>55</v>
      </c>
      <c r="Z11591" t="s">
        <v>49</v>
      </c>
      <c r="AA11591" t="s">
        <v>49</v>
      </c>
      <c r="AB11591" t="s">
        <v>56</v>
      </c>
      <c r="AC11591" t="s">
        <v>47</v>
      </c>
      <c r="AD11591" t="s">
        <v>79</v>
      </c>
      <c r="AE11591" t="s">
        <v>58</v>
      </c>
      <c r="AF11591"/>
      <c r="AG11591" t="s">
        <v>239</v>
      </c>
      <c r="AH11591" t="s">
        <v>47</v>
      </c>
      <c r="AI11591" t="s">
        <v>47</v>
      </c>
      <c r="AJ11591"/>
      <c r="AK11591" t="s">
        <v>49</v>
      </c>
      <c r="AL11591" t="s">
        <v>49</v>
      </c>
      <c r="AM11591" t="s">
        <v>182</v>
      </c>
      <c r="AN11591" t="s">
        <v>94</v>
      </c>
      <c r="AO11591" t="n">
        <v>0.16</v>
      </c>
      <c r="AP11591" t="n">
        <v>1.03</v>
      </c>
      <c r="AQ11591" t="n">
        <v>19.18</v>
      </c>
      <c r="AR11591" t="n">
        <v>0.528</v>
      </c>
      <c r="AS11591" t="n">
        <v>10.43</v>
      </c>
      <c r="AT11591"/>
    </row>
    <row r="11592">
      <c r="A11592" t="n">
        <v>13930</v>
      </c>
      <c r="B11592" t="s">
        <v>72</v>
      </c>
      <c r="C11592" t="s">
        <v>47</v>
      </c>
      <c r="D11592" t="s">
        <v>47</v>
      </c>
      <c r="E11592" t="s">
        <v>48</v>
      </c>
      <c r="F11592" t="s">
        <v>49</v>
      </c>
      <c r="G11592" t="s">
        <v>49</v>
      </c>
      <c r="H11592" t="s">
        <v>73</v>
      </c>
      <c r="I11592" t="s">
        <v>48</v>
      </c>
      <c r="J11592" t="s">
        <v>51</v>
      </c>
      <c r="K11592" t="s">
        <v>47</v>
      </c>
      <c r="L11592" t="s">
        <v>52</v>
      </c>
      <c r="M11592" t="s">
        <v>49</v>
      </c>
      <c r="N11592"/>
      <c r="O11592"/>
      <c r="P11592" t="s">
        <v>227</v>
      </c>
      <c r="Q11592" t="s">
        <v>47</v>
      </c>
      <c r="R11592" t="s">
        <v>47</v>
      </c>
      <c r="S11592" t="s">
        <v>48</v>
      </c>
      <c r="T11592" t="s">
        <v>49</v>
      </c>
      <c r="U11592" t="s">
        <v>49</v>
      </c>
      <c r="V11592" t="s">
        <v>54</v>
      </c>
      <c r="W11592" t="s">
        <v>47</v>
      </c>
      <c r="X11592" t="s">
        <v>47</v>
      </c>
      <c r="Y11592" t="s">
        <v>55</v>
      </c>
      <c r="Z11592" t="s">
        <v>49</v>
      </c>
      <c r="AA11592" t="s">
        <v>49</v>
      </c>
      <c r="AB11592" t="s">
        <v>89</v>
      </c>
      <c r="AC11592" t="s">
        <v>47</v>
      </c>
      <c r="AD11592" t="s">
        <v>54</v>
      </c>
      <c r="AE11592" t="s">
        <v>90</v>
      </c>
      <c r="AF11592"/>
      <c r="AG11592" t="s">
        <v>365</v>
      </c>
      <c r="AH11592" t="s">
        <v>47</v>
      </c>
      <c r="AI11592" t="s">
        <v>47</v>
      </c>
      <c r="AJ11592"/>
      <c r="AK11592" t="s">
        <v>49</v>
      </c>
      <c r="AL11592" t="s">
        <v>49</v>
      </c>
      <c r="AM11592" t="s">
        <v>62</v>
      </c>
      <c r="AN11592" t="s">
        <v>94</v>
      </c>
      <c r="AO11592" t="n">
        <v>0.04</v>
      </c>
      <c r="AP11592" t="n">
        <v>0.52</v>
      </c>
      <c r="AQ11592" t="n">
        <v>1.78</v>
      </c>
      <c r="AR11592" t="n">
        <v>0.46</v>
      </c>
      <c r="AS11592" t="n">
        <v>0.42</v>
      </c>
      <c r="AT11592" t="n">
        <v>1.6</v>
      </c>
    </row>
    <row r="11593">
      <c r="A11593" t="n">
        <v>13931</v>
      </c>
      <c r="B11593" t="s">
        <v>72</v>
      </c>
      <c r="C11593" t="s">
        <v>47</v>
      </c>
      <c r="D11593" t="s">
        <v>47</v>
      </c>
      <c r="E11593" t="s">
        <v>48</v>
      </c>
      <c r="F11593" t="s">
        <v>49</v>
      </c>
      <c r="G11593" t="s">
        <v>49</v>
      </c>
      <c r="H11593" t="s">
        <v>73</v>
      </c>
      <c r="I11593" t="s">
        <v>48</v>
      </c>
      <c r="J11593" t="s">
        <v>51</v>
      </c>
      <c r="K11593" t="s">
        <v>47</v>
      </c>
      <c r="L11593" t="s">
        <v>52</v>
      </c>
      <c r="M11593" t="s">
        <v>49</v>
      </c>
      <c r="N11593"/>
      <c r="O11593"/>
      <c r="P11593" t="s">
        <v>53</v>
      </c>
      <c r="Q11593" t="s">
        <v>83</v>
      </c>
      <c r="R11593" t="s">
        <v>47</v>
      </c>
      <c r="S11593" t="s">
        <v>52</v>
      </c>
      <c r="T11593" t="s">
        <v>140</v>
      </c>
      <c r="U11593" t="s">
        <v>49</v>
      </c>
      <c r="V11593" t="s">
        <v>54</v>
      </c>
      <c r="W11593" t="s">
        <v>47</v>
      </c>
      <c r="X11593" t="s">
        <v>47</v>
      </c>
      <c r="Y11593" t="s">
        <v>55</v>
      </c>
      <c r="Z11593" t="s">
        <v>49</v>
      </c>
      <c r="AA11593" t="s">
        <v>49</v>
      </c>
      <c r="AB11593" t="s">
        <v>89</v>
      </c>
      <c r="AC11593" t="s">
        <v>47</v>
      </c>
      <c r="AD11593" t="s">
        <v>54</v>
      </c>
      <c r="AE11593" t="s">
        <v>90</v>
      </c>
      <c r="AF11593"/>
      <c r="AG11593" t="s">
        <v>365</v>
      </c>
      <c r="AH11593" t="s">
        <v>47</v>
      </c>
      <c r="AI11593" t="s">
        <v>47</v>
      </c>
      <c r="AJ11593"/>
      <c r="AK11593" t="s">
        <v>49</v>
      </c>
      <c r="AL11593" t="s">
        <v>49</v>
      </c>
      <c r="AM11593" t="s">
        <v>62</v>
      </c>
      <c r="AN11593" t="s">
        <v>94</v>
      </c>
      <c r="AO11593" t="n">
        <v>0.04</v>
      </c>
      <c r="AP11593" t="n">
        <v>0.87</v>
      </c>
      <c r="AQ11593" t="n">
        <v>18.66</v>
      </c>
      <c r="AR11593" t="n">
        <v>0.75</v>
      </c>
      <c r="AS11593" t="n">
        <v>12.22</v>
      </c>
      <c r="AT11593" t="n">
        <v>1.6</v>
      </c>
    </row>
    <row r="11594">
      <c r="A11594" t="n">
        <v>13932</v>
      </c>
      <c r="B11594" t="s">
        <v>72</v>
      </c>
      <c r="C11594" t="s">
        <v>47</v>
      </c>
      <c r="D11594" t="s">
        <v>47</v>
      </c>
      <c r="E11594" t="s">
        <v>48</v>
      </c>
      <c r="F11594" t="s">
        <v>49</v>
      </c>
      <c r="G11594" t="s">
        <v>49</v>
      </c>
      <c r="H11594" t="s">
        <v>73</v>
      </c>
      <c r="I11594" t="s">
        <v>48</v>
      </c>
      <c r="J11594" t="s">
        <v>51</v>
      </c>
      <c r="K11594" t="s">
        <v>47</v>
      </c>
      <c r="L11594" t="s">
        <v>52</v>
      </c>
      <c r="M11594" t="s">
        <v>49</v>
      </c>
      <c r="N11594"/>
      <c r="O11594"/>
      <c r="P11594" t="s">
        <v>53</v>
      </c>
      <c r="Q11594" t="s">
        <v>83</v>
      </c>
      <c r="R11594" t="s">
        <v>47</v>
      </c>
      <c r="S11594" t="s">
        <v>52</v>
      </c>
      <c r="T11594" t="s">
        <v>140</v>
      </c>
      <c r="U11594" t="s">
        <v>49</v>
      </c>
      <c r="V11594" t="s">
        <v>54</v>
      </c>
      <c r="W11594" t="s">
        <v>47</v>
      </c>
      <c r="X11594" t="s">
        <v>47</v>
      </c>
      <c r="Y11594" t="s">
        <v>55</v>
      </c>
      <c r="Z11594" t="s">
        <v>49</v>
      </c>
      <c r="AA11594" t="s">
        <v>49</v>
      </c>
      <c r="AB11594" t="s">
        <v>89</v>
      </c>
      <c r="AC11594" t="s">
        <v>47</v>
      </c>
      <c r="AD11594" t="s">
        <v>54</v>
      </c>
      <c r="AE11594" t="s">
        <v>90</v>
      </c>
      <c r="AF11594"/>
      <c r="AG11594" t="s">
        <v>132</v>
      </c>
      <c r="AH11594" t="s">
        <v>47</v>
      </c>
      <c r="AI11594" t="s">
        <v>47</v>
      </c>
      <c r="AJ11594"/>
      <c r="AK11594" t="s">
        <v>49</v>
      </c>
      <c r="AL11594" t="s">
        <v>49</v>
      </c>
      <c r="AM11594" t="s">
        <v>62</v>
      </c>
      <c r="AN11594" t="s">
        <v>94</v>
      </c>
      <c r="AO11594" t="n">
        <v>0.04</v>
      </c>
      <c r="AP11594" t="n">
        <v>0.9</v>
      </c>
      <c r="AQ11594" t="n">
        <v>17.15</v>
      </c>
      <c r="AR11594" t="n">
        <v>0.56</v>
      </c>
      <c r="AS11594" t="n">
        <v>8.56</v>
      </c>
      <c r="AT11594" t="n">
        <v>1.6</v>
      </c>
    </row>
    <row r="11595">
      <c r="A11595" t="n">
        <v>13933</v>
      </c>
      <c r="B11595" t="s">
        <v>72</v>
      </c>
      <c r="C11595" t="s">
        <v>47</v>
      </c>
      <c r="D11595" t="s">
        <v>47</v>
      </c>
      <c r="E11595" t="s">
        <v>48</v>
      </c>
      <c r="F11595" t="s">
        <v>49</v>
      </c>
      <c r="G11595" t="s">
        <v>49</v>
      </c>
      <c r="H11595" t="s">
        <v>73</v>
      </c>
      <c r="I11595" t="s">
        <v>48</v>
      </c>
      <c r="J11595" t="s">
        <v>51</v>
      </c>
      <c r="K11595" t="s">
        <v>47</v>
      </c>
      <c r="L11595" t="s">
        <v>52</v>
      </c>
      <c r="M11595" t="s">
        <v>49</v>
      </c>
      <c r="N11595"/>
      <c r="O11595"/>
      <c r="P11595" t="s">
        <v>227</v>
      </c>
      <c r="Q11595" t="s">
        <v>47</v>
      </c>
      <c r="R11595" t="s">
        <v>47</v>
      </c>
      <c r="S11595" t="s">
        <v>48</v>
      </c>
      <c r="T11595" t="s">
        <v>49</v>
      </c>
      <c r="U11595" t="s">
        <v>49</v>
      </c>
      <c r="V11595" t="s">
        <v>54</v>
      </c>
      <c r="W11595" t="s">
        <v>47</v>
      </c>
      <c r="X11595" t="s">
        <v>47</v>
      </c>
      <c r="Y11595" t="s">
        <v>55</v>
      </c>
      <c r="Z11595" t="s">
        <v>49</v>
      </c>
      <c r="AA11595" t="s">
        <v>49</v>
      </c>
      <c r="AB11595" t="s">
        <v>89</v>
      </c>
      <c r="AC11595" t="s">
        <v>47</v>
      </c>
      <c r="AD11595" t="s">
        <v>54</v>
      </c>
      <c r="AE11595" t="s">
        <v>90</v>
      </c>
      <c r="AF11595"/>
      <c r="AG11595" t="s">
        <v>365</v>
      </c>
      <c r="AH11595" t="s">
        <v>47</v>
      </c>
      <c r="AI11595" t="s">
        <v>47</v>
      </c>
      <c r="AJ11595"/>
      <c r="AK11595" t="s">
        <v>49</v>
      </c>
      <c r="AL11595" t="s">
        <v>49</v>
      </c>
      <c r="AM11595" t="s">
        <v>62</v>
      </c>
      <c r="AN11595" t="s">
        <v>94</v>
      </c>
      <c r="AO11595" t="n">
        <v>0.04</v>
      </c>
      <c r="AP11595"/>
      <c r="AQ11595"/>
      <c r="AR11595"/>
      <c r="AS11595" t="n">
        <v>0.23</v>
      </c>
      <c r="AT11595" t="n">
        <v>1.6</v>
      </c>
    </row>
    <row r="11596">
      <c r="A11596" t="n">
        <v>13934</v>
      </c>
      <c r="B11596" t="s">
        <v>72</v>
      </c>
      <c r="C11596" t="s">
        <v>47</v>
      </c>
      <c r="D11596" t="s">
        <v>47</v>
      </c>
      <c r="E11596" t="s">
        <v>48</v>
      </c>
      <c r="F11596" t="s">
        <v>49</v>
      </c>
      <c r="G11596" t="s">
        <v>49</v>
      </c>
      <c r="H11596" t="s">
        <v>73</v>
      </c>
      <c r="I11596" t="s">
        <v>48</v>
      </c>
      <c r="J11596" t="s">
        <v>51</v>
      </c>
      <c r="K11596" t="s">
        <v>47</v>
      </c>
      <c r="L11596" t="s">
        <v>52</v>
      </c>
      <c r="M11596" t="s">
        <v>49</v>
      </c>
      <c r="N11596"/>
      <c r="O11596"/>
      <c r="P11596" t="s">
        <v>53</v>
      </c>
      <c r="Q11596" t="s">
        <v>83</v>
      </c>
      <c r="R11596" t="s">
        <v>47</v>
      </c>
      <c r="S11596" t="s">
        <v>52</v>
      </c>
      <c r="T11596" t="s">
        <v>140</v>
      </c>
      <c r="U11596" t="s">
        <v>49</v>
      </c>
      <c r="V11596" t="s">
        <v>54</v>
      </c>
      <c r="W11596" t="s">
        <v>47</v>
      </c>
      <c r="X11596" t="s">
        <v>47</v>
      </c>
      <c r="Y11596" t="s">
        <v>55</v>
      </c>
      <c r="Z11596" t="s">
        <v>49</v>
      </c>
      <c r="AA11596" t="s">
        <v>49</v>
      </c>
      <c r="AB11596" t="s">
        <v>89</v>
      </c>
      <c r="AC11596" t="s">
        <v>47</v>
      </c>
      <c r="AD11596" t="s">
        <v>54</v>
      </c>
      <c r="AE11596" t="s">
        <v>90</v>
      </c>
      <c r="AF11596"/>
      <c r="AG11596" t="s">
        <v>365</v>
      </c>
      <c r="AH11596" t="s">
        <v>47</v>
      </c>
      <c r="AI11596" t="s">
        <v>47</v>
      </c>
      <c r="AJ11596"/>
      <c r="AK11596" t="s">
        <v>49</v>
      </c>
      <c r="AL11596" t="s">
        <v>49</v>
      </c>
      <c r="AM11596" t="s">
        <v>62</v>
      </c>
      <c r="AN11596" t="s">
        <v>94</v>
      </c>
      <c r="AO11596" t="n">
        <v>0.04</v>
      </c>
      <c r="AP11596"/>
      <c r="AQ11596"/>
      <c r="AR11596"/>
      <c r="AS11596" t="n">
        <v>9.75</v>
      </c>
      <c r="AT11596" t="n">
        <v>1.6</v>
      </c>
    </row>
    <row r="11597">
      <c r="A11597" t="n">
        <v>13935</v>
      </c>
      <c r="B11597" t="s">
        <v>72</v>
      </c>
      <c r="C11597" t="s">
        <v>47</v>
      </c>
      <c r="D11597" t="s">
        <v>47</v>
      </c>
      <c r="E11597" t="s">
        <v>48</v>
      </c>
      <c r="F11597" t="s">
        <v>49</v>
      </c>
      <c r="G11597" t="s">
        <v>49</v>
      </c>
      <c r="H11597" t="s">
        <v>73</v>
      </c>
      <c r="I11597" t="s">
        <v>48</v>
      </c>
      <c r="J11597" t="s">
        <v>51</v>
      </c>
      <c r="K11597" t="s">
        <v>47</v>
      </c>
      <c r="L11597" t="s">
        <v>52</v>
      </c>
      <c r="M11597" t="s">
        <v>49</v>
      </c>
      <c r="N11597"/>
      <c r="O11597"/>
      <c r="P11597" t="s">
        <v>53</v>
      </c>
      <c r="Q11597" t="s">
        <v>83</v>
      </c>
      <c r="R11597" t="s">
        <v>47</v>
      </c>
      <c r="S11597" t="s">
        <v>52</v>
      </c>
      <c r="T11597" t="s">
        <v>140</v>
      </c>
      <c r="U11597" t="s">
        <v>49</v>
      </c>
      <c r="V11597" t="s">
        <v>54</v>
      </c>
      <c r="W11597" t="s">
        <v>47</v>
      </c>
      <c r="X11597" t="s">
        <v>47</v>
      </c>
      <c r="Y11597" t="s">
        <v>55</v>
      </c>
      <c r="Z11597" t="s">
        <v>49</v>
      </c>
      <c r="AA11597" t="s">
        <v>49</v>
      </c>
      <c r="AB11597" t="s">
        <v>89</v>
      </c>
      <c r="AC11597" t="s">
        <v>47</v>
      </c>
      <c r="AD11597" t="s">
        <v>54</v>
      </c>
      <c r="AE11597" t="s">
        <v>90</v>
      </c>
      <c r="AF11597"/>
      <c r="AG11597" t="s">
        <v>132</v>
      </c>
      <c r="AH11597" t="s">
        <v>47</v>
      </c>
      <c r="AI11597" t="s">
        <v>47</v>
      </c>
      <c r="AJ11597"/>
      <c r="AK11597" t="s">
        <v>49</v>
      </c>
      <c r="AL11597" t="s">
        <v>49</v>
      </c>
      <c r="AM11597" t="s">
        <v>62</v>
      </c>
      <c r="AN11597" t="s">
        <v>94</v>
      </c>
      <c r="AO11597" t="n">
        <v>0.04</v>
      </c>
      <c r="AP11597"/>
      <c r="AQ11597"/>
      <c r="AR11597"/>
      <c r="AS11597" t="n">
        <v>6.98</v>
      </c>
      <c r="AT11597" t="n">
        <v>1.6</v>
      </c>
    </row>
    <row r="11598">
      <c r="A11598" t="n">
        <v>13936</v>
      </c>
      <c r="B11598" t="s">
        <v>72</v>
      </c>
      <c r="C11598" t="s">
        <v>47</v>
      </c>
      <c r="D11598" t="s">
        <v>47</v>
      </c>
      <c r="E11598" t="s">
        <v>48</v>
      </c>
      <c r="F11598" t="s">
        <v>49</v>
      </c>
      <c r="G11598" t="s">
        <v>49</v>
      </c>
      <c r="H11598" t="s">
        <v>73</v>
      </c>
      <c r="I11598" t="s">
        <v>48</v>
      </c>
      <c r="J11598" t="s">
        <v>51</v>
      </c>
      <c r="K11598" t="s">
        <v>47</v>
      </c>
      <c r="L11598" t="s">
        <v>52</v>
      </c>
      <c r="M11598" t="s">
        <v>49</v>
      </c>
      <c r="N11598"/>
      <c r="O11598"/>
      <c r="P11598" t="s">
        <v>53</v>
      </c>
      <c r="Q11598" t="s">
        <v>83</v>
      </c>
      <c r="R11598" t="s">
        <v>47</v>
      </c>
      <c r="S11598" t="s">
        <v>52</v>
      </c>
      <c r="T11598" t="s">
        <v>140</v>
      </c>
      <c r="U11598" t="s">
        <v>49</v>
      </c>
      <c r="V11598" t="s">
        <v>79</v>
      </c>
      <c r="W11598" t="s">
        <v>54</v>
      </c>
      <c r="X11598" t="s">
        <v>47</v>
      </c>
      <c r="Y11598" t="s">
        <v>158</v>
      </c>
      <c r="Z11598" t="s">
        <v>114</v>
      </c>
      <c r="AA11598" t="s">
        <v>49</v>
      </c>
      <c r="AB11598" t="s">
        <v>89</v>
      </c>
      <c r="AC11598" t="s">
        <v>47</v>
      </c>
      <c r="AD11598" t="s">
        <v>54</v>
      </c>
      <c r="AE11598" t="s">
        <v>90</v>
      </c>
      <c r="AF11598"/>
      <c r="AG11598" t="s">
        <v>138</v>
      </c>
      <c r="AH11598" t="s">
        <v>93</v>
      </c>
      <c r="AI11598" t="s">
        <v>47</v>
      </c>
      <c r="AJ11598"/>
      <c r="AK11598" t="s">
        <v>241</v>
      </c>
      <c r="AL11598" t="s">
        <v>49</v>
      </c>
      <c r="AM11598" t="s">
        <v>62</v>
      </c>
      <c r="AN11598" t="s">
        <v>94</v>
      </c>
      <c r="AO11598" t="n">
        <v>0.07</v>
      </c>
      <c r="AP11598" t="n">
        <v>0.85</v>
      </c>
      <c r="AQ11598" t="n">
        <v>18.66</v>
      </c>
      <c r="AR11598" t="n">
        <v>0.73</v>
      </c>
      <c r="AS11598" t="n">
        <v>11.11</v>
      </c>
      <c r="AT11598" t="n">
        <v>1.6</v>
      </c>
    </row>
    <row r="11599">
      <c r="A11599" t="n">
        <v>13937</v>
      </c>
      <c r="B11599" t="s">
        <v>72</v>
      </c>
      <c r="C11599" t="s">
        <v>47</v>
      </c>
      <c r="D11599" t="s">
        <v>47</v>
      </c>
      <c r="E11599" t="s">
        <v>48</v>
      </c>
      <c r="F11599" t="s">
        <v>49</v>
      </c>
      <c r="G11599" t="s">
        <v>49</v>
      </c>
      <c r="H11599" t="s">
        <v>73</v>
      </c>
      <c r="I11599" t="s">
        <v>48</v>
      </c>
      <c r="J11599" t="s">
        <v>51</v>
      </c>
      <c r="K11599" t="s">
        <v>47</v>
      </c>
      <c r="L11599" t="s">
        <v>52</v>
      </c>
      <c r="M11599" t="s">
        <v>49</v>
      </c>
      <c r="N11599"/>
      <c r="O11599"/>
      <c r="P11599" t="s">
        <v>53</v>
      </c>
      <c r="Q11599" t="s">
        <v>83</v>
      </c>
      <c r="R11599" t="s">
        <v>47</v>
      </c>
      <c r="S11599" t="s">
        <v>52</v>
      </c>
      <c r="T11599" t="s">
        <v>140</v>
      </c>
      <c r="U11599" t="s">
        <v>49</v>
      </c>
      <c r="V11599" t="s">
        <v>79</v>
      </c>
      <c r="W11599" t="s">
        <v>54</v>
      </c>
      <c r="X11599" t="s">
        <v>47</v>
      </c>
      <c r="Y11599" t="s">
        <v>158</v>
      </c>
      <c r="Z11599" t="s">
        <v>114</v>
      </c>
      <c r="AA11599" t="s">
        <v>49</v>
      </c>
      <c r="AB11599" t="s">
        <v>89</v>
      </c>
      <c r="AC11599" t="s">
        <v>47</v>
      </c>
      <c r="AD11599" t="s">
        <v>54</v>
      </c>
      <c r="AE11599" t="s">
        <v>1978</v>
      </c>
      <c r="AF11599"/>
      <c r="AG11599" t="s">
        <v>138</v>
      </c>
      <c r="AH11599" t="s">
        <v>93</v>
      </c>
      <c r="AI11599" t="s">
        <v>47</v>
      </c>
      <c r="AJ11599"/>
      <c r="AK11599" t="s">
        <v>241</v>
      </c>
      <c r="AL11599" t="s">
        <v>49</v>
      </c>
      <c r="AM11599" t="s">
        <v>62</v>
      </c>
      <c r="AN11599" t="s">
        <v>94</v>
      </c>
      <c r="AO11599" t="n">
        <v>0.07</v>
      </c>
      <c r="AP11599" t="n">
        <v>0.96</v>
      </c>
      <c r="AQ11599" t="n">
        <v>21.55</v>
      </c>
      <c r="AR11599" t="n">
        <v>0.71</v>
      </c>
      <c r="AS11599" t="n">
        <v>14.05</v>
      </c>
      <c r="AT11599" t="n">
        <v>1.6</v>
      </c>
    </row>
    <row r="11600">
      <c r="A11600" t="n">
        <v>13938</v>
      </c>
      <c r="B11600" t="s">
        <v>72</v>
      </c>
      <c r="C11600" t="s">
        <v>47</v>
      </c>
      <c r="D11600" t="s">
        <v>47</v>
      </c>
      <c r="E11600" t="s">
        <v>48</v>
      </c>
      <c r="F11600" t="s">
        <v>49</v>
      </c>
      <c r="G11600" t="s">
        <v>49</v>
      </c>
      <c r="H11600" t="s">
        <v>73</v>
      </c>
      <c r="I11600" t="s">
        <v>48</v>
      </c>
      <c r="J11600" t="s">
        <v>51</v>
      </c>
      <c r="K11600" t="s">
        <v>47</v>
      </c>
      <c r="L11600" t="s">
        <v>52</v>
      </c>
      <c r="M11600" t="s">
        <v>49</v>
      </c>
      <c r="N11600"/>
      <c r="O11600"/>
      <c r="P11600" t="s">
        <v>53</v>
      </c>
      <c r="Q11600" t="s">
        <v>83</v>
      </c>
      <c r="R11600" t="s">
        <v>47</v>
      </c>
      <c r="S11600" t="s">
        <v>52</v>
      </c>
      <c r="T11600" t="s">
        <v>140</v>
      </c>
      <c r="U11600" t="s">
        <v>49</v>
      </c>
      <c r="V11600" t="s">
        <v>79</v>
      </c>
      <c r="W11600" t="s">
        <v>54</v>
      </c>
      <c r="X11600" t="s">
        <v>47</v>
      </c>
      <c r="Y11600" t="s">
        <v>158</v>
      </c>
      <c r="Z11600" t="s">
        <v>114</v>
      </c>
      <c r="AA11600" t="s">
        <v>49</v>
      </c>
      <c r="AB11600" t="s">
        <v>89</v>
      </c>
      <c r="AC11600" t="s">
        <v>47</v>
      </c>
      <c r="AD11600" t="s">
        <v>54</v>
      </c>
      <c r="AE11600" t="s">
        <v>1979</v>
      </c>
      <c r="AF11600"/>
      <c r="AG11600" t="s">
        <v>138</v>
      </c>
      <c r="AH11600" t="s">
        <v>93</v>
      </c>
      <c r="AI11600" t="s">
        <v>47</v>
      </c>
      <c r="AJ11600"/>
      <c r="AK11600" t="s">
        <v>241</v>
      </c>
      <c r="AL11600" t="s">
        <v>49</v>
      </c>
      <c r="AM11600" t="s">
        <v>62</v>
      </c>
      <c r="AN11600" t="s">
        <v>94</v>
      </c>
      <c r="AO11600" t="n">
        <v>0.07</v>
      </c>
      <c r="AP11600" t="n">
        <v>1.07</v>
      </c>
      <c r="AQ11600" t="n">
        <v>21.49</v>
      </c>
      <c r="AR11600" t="n">
        <v>0.71</v>
      </c>
      <c r="AS11600" t="n">
        <v>16.37</v>
      </c>
      <c r="AT11600" t="n">
        <v>1.6</v>
      </c>
    </row>
    <row r="11601">
      <c r="A11601" t="n">
        <v>13939</v>
      </c>
      <c r="B11601" t="s">
        <v>46</v>
      </c>
      <c r="C11601" t="s">
        <v>47</v>
      </c>
      <c r="D11601" t="s">
        <v>47</v>
      </c>
      <c r="E11601" t="s">
        <v>71</v>
      </c>
      <c r="F11601" t="s">
        <v>49</v>
      </c>
      <c r="G11601" t="s">
        <v>49</v>
      </c>
      <c r="H11601" t="s">
        <v>1980</v>
      </c>
      <c r="I11601" t="s">
        <v>48</v>
      </c>
      <c r="J11601" t="s">
        <v>64</v>
      </c>
      <c r="K11601" t="s">
        <v>47</v>
      </c>
      <c r="L11601" t="s">
        <v>241</v>
      </c>
      <c r="M11601" t="s">
        <v>49</v>
      </c>
      <c r="N11601"/>
      <c r="O11601"/>
      <c r="P11601" t="s">
        <v>433</v>
      </c>
      <c r="Q11601" t="s">
        <v>47</v>
      </c>
      <c r="R11601" t="s">
        <v>219</v>
      </c>
      <c r="S11601" t="s">
        <v>48</v>
      </c>
      <c r="T11601" t="s">
        <v>49</v>
      </c>
      <c r="U11601" t="s">
        <v>48</v>
      </c>
      <c r="V11601"/>
      <c r="W11601" t="s">
        <v>47</v>
      </c>
      <c r="X11601" t="s">
        <v>47</v>
      </c>
      <c r="Y11601"/>
      <c r="Z11601" t="s">
        <v>49</v>
      </c>
      <c r="AA11601" t="s">
        <v>49</v>
      </c>
      <c r="AB11601" t="s">
        <v>56</v>
      </c>
      <c r="AC11601" t="s">
        <v>47</v>
      </c>
      <c r="AD11601"/>
      <c r="AE11601" t="s">
        <v>159</v>
      </c>
      <c r="AF11601"/>
      <c r="AG11601" t="s">
        <v>59</v>
      </c>
      <c r="AH11601" t="s">
        <v>129</v>
      </c>
      <c r="AI11601" t="s">
        <v>47</v>
      </c>
      <c r="AJ11601"/>
      <c r="AK11601"/>
      <c r="AL11601" t="s">
        <v>49</v>
      </c>
      <c r="AM11601" t="s">
        <v>62</v>
      </c>
      <c r="AN11601" t="s">
        <v>63</v>
      </c>
      <c r="AO11601" t="n">
        <v>0.12</v>
      </c>
      <c r="AP11601" t="n">
        <v>1.02</v>
      </c>
      <c r="AQ11601" t="n">
        <v>5.69</v>
      </c>
      <c r="AR11601" t="n">
        <v>0.564</v>
      </c>
      <c r="AS11601" t="n">
        <v>3.22</v>
      </c>
      <c r="AT11601" t="n">
        <v>1.8</v>
      </c>
    </row>
    <row r="11602">
      <c r="A11602" t="n">
        <v>13940</v>
      </c>
      <c r="B11602" t="s">
        <v>46</v>
      </c>
      <c r="C11602" t="s">
        <v>47</v>
      </c>
      <c r="D11602" t="s">
        <v>47</v>
      </c>
      <c r="E11602" t="s">
        <v>71</v>
      </c>
      <c r="F11602" t="s">
        <v>49</v>
      </c>
      <c r="G11602" t="s">
        <v>49</v>
      </c>
      <c r="H11602" t="s">
        <v>1980</v>
      </c>
      <c r="I11602" t="s">
        <v>48</v>
      </c>
      <c r="J11602" t="s">
        <v>64</v>
      </c>
      <c r="K11602" t="s">
        <v>47</v>
      </c>
      <c r="L11602" t="s">
        <v>241</v>
      </c>
      <c r="M11602" t="s">
        <v>49</v>
      </c>
      <c r="N11602"/>
      <c r="O11602"/>
      <c r="P11602" t="s">
        <v>433</v>
      </c>
      <c r="Q11602" t="s">
        <v>47</v>
      </c>
      <c r="R11602" t="s">
        <v>219</v>
      </c>
      <c r="S11602" t="s">
        <v>48</v>
      </c>
      <c r="T11602" t="s">
        <v>49</v>
      </c>
      <c r="U11602" t="s">
        <v>48</v>
      </c>
      <c r="V11602"/>
      <c r="W11602" t="s">
        <v>47</v>
      </c>
      <c r="X11602" t="s">
        <v>47</v>
      </c>
      <c r="Y11602"/>
      <c r="Z11602" t="s">
        <v>49</v>
      </c>
      <c r="AA11602" t="s">
        <v>49</v>
      </c>
      <c r="AB11602" t="s">
        <v>56</v>
      </c>
      <c r="AC11602" t="s">
        <v>47</v>
      </c>
      <c r="AD11602"/>
      <c r="AE11602" t="s">
        <v>159</v>
      </c>
      <c r="AF11602"/>
      <c r="AG11602" t="s">
        <v>95</v>
      </c>
      <c r="AH11602" t="s">
        <v>47</v>
      </c>
      <c r="AI11602" t="s">
        <v>47</v>
      </c>
      <c r="AJ11602"/>
      <c r="AK11602" t="s">
        <v>49</v>
      </c>
      <c r="AL11602" t="s">
        <v>49</v>
      </c>
      <c r="AM11602" t="s">
        <v>62</v>
      </c>
      <c r="AN11602" t="s">
        <v>63</v>
      </c>
      <c r="AO11602" t="n">
        <v>0.12</v>
      </c>
      <c r="AP11602" t="n">
        <v>0.89</v>
      </c>
      <c r="AQ11602" t="n">
        <v>4.03</v>
      </c>
      <c r="AR11602" t="n">
        <v>0.631</v>
      </c>
      <c r="AS11602" t="n">
        <v>2.15</v>
      </c>
      <c r="AT11602" t="n">
        <v>1.8</v>
      </c>
    </row>
    <row r="11603">
      <c r="A11603" t="n">
        <v>13951</v>
      </c>
      <c r="B11603" t="s">
        <v>107</v>
      </c>
      <c r="C11603" t="s">
        <v>97</v>
      </c>
      <c r="D11603" t="s">
        <v>47</v>
      </c>
      <c r="E11603" t="s">
        <v>108</v>
      </c>
      <c r="F11603" t="s">
        <v>109</v>
      </c>
      <c r="G11603" t="s">
        <v>49</v>
      </c>
      <c r="H11603" t="s">
        <v>73</v>
      </c>
      <c r="I11603" t="s">
        <v>48</v>
      </c>
      <c r="J11603" t="s">
        <v>64</v>
      </c>
      <c r="K11603" t="s">
        <v>65</v>
      </c>
      <c r="L11603" t="s">
        <v>110</v>
      </c>
      <c r="M11603" t="s">
        <v>111</v>
      </c>
      <c r="N11603"/>
      <c r="O11603"/>
      <c r="P11603" t="s">
        <v>76</v>
      </c>
      <c r="Q11603" t="s">
        <v>86</v>
      </c>
      <c r="R11603" t="s">
        <v>47</v>
      </c>
      <c r="S11603" t="s">
        <v>103</v>
      </c>
      <c r="T11603" t="s">
        <v>48</v>
      </c>
      <c r="U11603" t="s">
        <v>49</v>
      </c>
      <c r="V11603" t="s">
        <v>104</v>
      </c>
      <c r="W11603" t="s">
        <v>47</v>
      </c>
      <c r="X11603" t="s">
        <v>47</v>
      </c>
      <c r="Y11603" t="s">
        <v>91</v>
      </c>
      <c r="Z11603" t="s">
        <v>49</v>
      </c>
      <c r="AA11603" t="s">
        <v>49</v>
      </c>
      <c r="AB11603" t="s">
        <v>56</v>
      </c>
      <c r="AC11603" t="s">
        <v>47</v>
      </c>
      <c r="AD11603" t="s">
        <v>79</v>
      </c>
      <c r="AE11603" t="s">
        <v>58</v>
      </c>
      <c r="AF11603" t="s">
        <v>702</v>
      </c>
      <c r="AG11603" t="s">
        <v>95</v>
      </c>
      <c r="AH11603" t="s">
        <v>47</v>
      </c>
      <c r="AI11603" t="s">
        <v>47</v>
      </c>
      <c r="AJ11603" t="s">
        <v>126</v>
      </c>
      <c r="AK11603" t="s">
        <v>49</v>
      </c>
      <c r="AL11603" t="s">
        <v>49</v>
      </c>
      <c r="AM11603" t="s">
        <v>62</v>
      </c>
      <c r="AN11603" t="s">
        <v>63</v>
      </c>
      <c r="AO11603" t="n">
        <v>0.16</v>
      </c>
      <c r="AP11603" t="n">
        <v>1.035</v>
      </c>
      <c r="AQ11603" t="n">
        <v>22.62</v>
      </c>
      <c r="AR11603" t="n">
        <v>0.7</v>
      </c>
      <c r="AS11603" t="n">
        <v>16.39</v>
      </c>
      <c r="AT11603"/>
    </row>
    <row r="11604">
      <c r="A11604" t="n">
        <v>13952</v>
      </c>
      <c r="B11604" t="s">
        <v>107</v>
      </c>
      <c r="C11604" t="s">
        <v>97</v>
      </c>
      <c r="D11604" t="s">
        <v>47</v>
      </c>
      <c r="E11604" t="s">
        <v>108</v>
      </c>
      <c r="F11604" t="s">
        <v>109</v>
      </c>
      <c r="G11604" t="s">
        <v>49</v>
      </c>
      <c r="H11604" t="s">
        <v>73</v>
      </c>
      <c r="I11604" t="s">
        <v>48</v>
      </c>
      <c r="J11604" t="s">
        <v>64</v>
      </c>
      <c r="K11604" t="s">
        <v>65</v>
      </c>
      <c r="L11604" t="s">
        <v>110</v>
      </c>
      <c r="M11604" t="s">
        <v>111</v>
      </c>
      <c r="N11604"/>
      <c r="O11604"/>
      <c r="P11604" t="s">
        <v>76</v>
      </c>
      <c r="Q11604" t="s">
        <v>86</v>
      </c>
      <c r="R11604" t="s">
        <v>47</v>
      </c>
      <c r="S11604" t="s">
        <v>103</v>
      </c>
      <c r="T11604" t="s">
        <v>48</v>
      </c>
      <c r="U11604" t="s">
        <v>49</v>
      </c>
      <c r="V11604" t="s">
        <v>104</v>
      </c>
      <c r="W11604" t="s">
        <v>47</v>
      </c>
      <c r="X11604" t="s">
        <v>47</v>
      </c>
      <c r="Y11604" t="s">
        <v>91</v>
      </c>
      <c r="Z11604" t="s">
        <v>49</v>
      </c>
      <c r="AA11604" t="s">
        <v>49</v>
      </c>
      <c r="AB11604" t="s">
        <v>56</v>
      </c>
      <c r="AC11604" t="s">
        <v>47</v>
      </c>
      <c r="AD11604" t="s">
        <v>79</v>
      </c>
      <c r="AE11604" t="s">
        <v>58</v>
      </c>
      <c r="AF11604" t="s">
        <v>702</v>
      </c>
      <c r="AG11604" t="s">
        <v>239</v>
      </c>
      <c r="AH11604" t="s">
        <v>47</v>
      </c>
      <c r="AI11604" t="s">
        <v>47</v>
      </c>
      <c r="AJ11604" t="s">
        <v>590</v>
      </c>
      <c r="AK11604" t="s">
        <v>49</v>
      </c>
      <c r="AL11604" t="s">
        <v>49</v>
      </c>
      <c r="AM11604" t="s">
        <v>62</v>
      </c>
      <c r="AN11604" t="s">
        <v>63</v>
      </c>
      <c r="AO11604" t="n">
        <v>0.16</v>
      </c>
      <c r="AP11604" t="n">
        <v>1.096</v>
      </c>
      <c r="AQ11604" t="n">
        <v>21.57</v>
      </c>
      <c r="AR11604" t="n">
        <v>0.739</v>
      </c>
      <c r="AS11604" t="n">
        <v>17.46</v>
      </c>
      <c r="AT11604"/>
    </row>
    <row r="11605">
      <c r="A11605" t="n">
        <v>13953</v>
      </c>
      <c r="B11605" t="s">
        <v>107</v>
      </c>
      <c r="C11605" t="s">
        <v>97</v>
      </c>
      <c r="D11605" t="s">
        <v>47</v>
      </c>
      <c r="E11605" t="s">
        <v>108</v>
      </c>
      <c r="F11605" t="s">
        <v>109</v>
      </c>
      <c r="G11605" t="s">
        <v>49</v>
      </c>
      <c r="H11605" t="s">
        <v>73</v>
      </c>
      <c r="I11605" t="s">
        <v>48</v>
      </c>
      <c r="J11605" t="s">
        <v>64</v>
      </c>
      <c r="K11605" t="s">
        <v>65</v>
      </c>
      <c r="L11605" t="s">
        <v>110</v>
      </c>
      <c r="M11605" t="s">
        <v>111</v>
      </c>
      <c r="N11605"/>
      <c r="O11605"/>
      <c r="P11605" t="s">
        <v>76</v>
      </c>
      <c r="Q11605" t="s">
        <v>86</v>
      </c>
      <c r="R11605" t="s">
        <v>47</v>
      </c>
      <c r="S11605" t="s">
        <v>103</v>
      </c>
      <c r="T11605" t="s">
        <v>48</v>
      </c>
      <c r="U11605" t="s">
        <v>49</v>
      </c>
      <c r="V11605" t="s">
        <v>104</v>
      </c>
      <c r="W11605" t="s">
        <v>47</v>
      </c>
      <c r="X11605" t="s">
        <v>47</v>
      </c>
      <c r="Y11605" t="s">
        <v>91</v>
      </c>
      <c r="Z11605" t="s">
        <v>49</v>
      </c>
      <c r="AA11605" t="s">
        <v>49</v>
      </c>
      <c r="AB11605" t="s">
        <v>56</v>
      </c>
      <c r="AC11605" t="s">
        <v>47</v>
      </c>
      <c r="AD11605" t="s">
        <v>79</v>
      </c>
      <c r="AE11605" t="s">
        <v>58</v>
      </c>
      <c r="AF11605" t="s">
        <v>702</v>
      </c>
      <c r="AG11605" t="s">
        <v>59</v>
      </c>
      <c r="AH11605" t="s">
        <v>477</v>
      </c>
      <c r="AI11605" t="s">
        <v>47</v>
      </c>
      <c r="AJ11605" t="s">
        <v>126</v>
      </c>
      <c r="AK11605" t="s">
        <v>590</v>
      </c>
      <c r="AL11605" t="s">
        <v>49</v>
      </c>
      <c r="AM11605" t="s">
        <v>62</v>
      </c>
      <c r="AN11605" t="s">
        <v>63</v>
      </c>
      <c r="AO11605" t="n">
        <v>0.16</v>
      </c>
      <c r="AP11605" t="n">
        <v>1.086</v>
      </c>
      <c r="AQ11605" t="n">
        <v>22.19</v>
      </c>
      <c r="AR11605" t="n">
        <v>0.738</v>
      </c>
      <c r="AS11605" t="n">
        <v>17.78</v>
      </c>
      <c r="AT11605"/>
    </row>
    <row r="11606">
      <c r="A11606" t="n">
        <v>13954</v>
      </c>
      <c r="B11606" t="s">
        <v>107</v>
      </c>
      <c r="C11606" t="s">
        <v>97</v>
      </c>
      <c r="D11606" t="s">
        <v>47</v>
      </c>
      <c r="E11606" t="s">
        <v>108</v>
      </c>
      <c r="F11606" t="s">
        <v>109</v>
      </c>
      <c r="G11606" t="s">
        <v>49</v>
      </c>
      <c r="H11606" t="s">
        <v>73</v>
      </c>
      <c r="I11606" t="s">
        <v>48</v>
      </c>
      <c r="J11606" t="s">
        <v>64</v>
      </c>
      <c r="K11606" t="s">
        <v>65</v>
      </c>
      <c r="L11606" t="s">
        <v>110</v>
      </c>
      <c r="M11606" t="s">
        <v>111</v>
      </c>
      <c r="N11606"/>
      <c r="O11606"/>
      <c r="P11606" t="s">
        <v>76</v>
      </c>
      <c r="Q11606" t="s">
        <v>86</v>
      </c>
      <c r="R11606" t="s">
        <v>47</v>
      </c>
      <c r="S11606" t="s">
        <v>103</v>
      </c>
      <c r="T11606" t="s">
        <v>48</v>
      </c>
      <c r="U11606" t="s">
        <v>49</v>
      </c>
      <c r="V11606" t="s">
        <v>104</v>
      </c>
      <c r="W11606" t="s">
        <v>47</v>
      </c>
      <c r="X11606" t="s">
        <v>47</v>
      </c>
      <c r="Y11606" t="s">
        <v>91</v>
      </c>
      <c r="Z11606" t="s">
        <v>49</v>
      </c>
      <c r="AA11606" t="s">
        <v>49</v>
      </c>
      <c r="AB11606" t="s">
        <v>56</v>
      </c>
      <c r="AC11606" t="s">
        <v>47</v>
      </c>
      <c r="AD11606" t="s">
        <v>79</v>
      </c>
      <c r="AE11606" t="s">
        <v>58</v>
      </c>
      <c r="AF11606" t="s">
        <v>702</v>
      </c>
      <c r="AG11606" t="s">
        <v>95</v>
      </c>
      <c r="AH11606" t="s">
        <v>47</v>
      </c>
      <c r="AI11606" t="s">
        <v>47</v>
      </c>
      <c r="AJ11606" t="s">
        <v>126</v>
      </c>
      <c r="AK11606" t="s">
        <v>49</v>
      </c>
      <c r="AL11606" t="s">
        <v>49</v>
      </c>
      <c r="AM11606" t="s">
        <v>62</v>
      </c>
      <c r="AN11606" t="s">
        <v>63</v>
      </c>
      <c r="AO11606" t="n">
        <v>0.16</v>
      </c>
      <c r="AP11606" t="n">
        <v>1.035</v>
      </c>
      <c r="AQ11606" t="n">
        <v>22.62</v>
      </c>
      <c r="AR11606" t="n">
        <v>0.7</v>
      </c>
      <c r="AS11606" t="n">
        <v>16.39</v>
      </c>
      <c r="AT11606"/>
    </row>
    <row r="11607">
      <c r="A11607" t="n">
        <v>13955</v>
      </c>
      <c r="B11607" t="s">
        <v>107</v>
      </c>
      <c r="C11607" t="s">
        <v>97</v>
      </c>
      <c r="D11607" t="s">
        <v>47</v>
      </c>
      <c r="E11607" t="s">
        <v>108</v>
      </c>
      <c r="F11607" t="s">
        <v>109</v>
      </c>
      <c r="G11607" t="s">
        <v>49</v>
      </c>
      <c r="H11607" t="s">
        <v>73</v>
      </c>
      <c r="I11607" t="s">
        <v>48</v>
      </c>
      <c r="J11607" t="s">
        <v>64</v>
      </c>
      <c r="K11607" t="s">
        <v>65</v>
      </c>
      <c r="L11607" t="s">
        <v>110</v>
      </c>
      <c r="M11607" t="s">
        <v>111</v>
      </c>
      <c r="N11607"/>
      <c r="O11607"/>
      <c r="P11607" t="s">
        <v>76</v>
      </c>
      <c r="Q11607" t="s">
        <v>86</v>
      </c>
      <c r="R11607" t="s">
        <v>47</v>
      </c>
      <c r="S11607" t="s">
        <v>103</v>
      </c>
      <c r="T11607" t="s">
        <v>48</v>
      </c>
      <c r="U11607" t="s">
        <v>49</v>
      </c>
      <c r="V11607" t="s">
        <v>104</v>
      </c>
      <c r="W11607" t="s">
        <v>47</v>
      </c>
      <c r="X11607" t="s">
        <v>47</v>
      </c>
      <c r="Y11607" t="s">
        <v>91</v>
      </c>
      <c r="Z11607" t="s">
        <v>49</v>
      </c>
      <c r="AA11607" t="s">
        <v>49</v>
      </c>
      <c r="AB11607" t="s">
        <v>56</v>
      </c>
      <c r="AC11607" t="s">
        <v>47</v>
      </c>
      <c r="AD11607" t="s">
        <v>79</v>
      </c>
      <c r="AE11607" t="s">
        <v>58</v>
      </c>
      <c r="AF11607" t="s">
        <v>702</v>
      </c>
      <c r="AG11607" t="s">
        <v>239</v>
      </c>
      <c r="AH11607" t="s">
        <v>47</v>
      </c>
      <c r="AI11607" t="s">
        <v>47</v>
      </c>
      <c r="AJ11607" t="s">
        <v>590</v>
      </c>
      <c r="AK11607" t="s">
        <v>49</v>
      </c>
      <c r="AL11607" t="s">
        <v>49</v>
      </c>
      <c r="AM11607" t="s">
        <v>62</v>
      </c>
      <c r="AN11607" t="s">
        <v>63</v>
      </c>
      <c r="AO11607" t="n">
        <v>0.16</v>
      </c>
      <c r="AP11607" t="n">
        <v>1.096</v>
      </c>
      <c r="AQ11607" t="n">
        <v>21.57</v>
      </c>
      <c r="AR11607" t="n">
        <v>0.739</v>
      </c>
      <c r="AS11607" t="n">
        <v>17.46</v>
      </c>
      <c r="AT11607"/>
    </row>
    <row r="11608">
      <c r="A11608" t="n">
        <v>13956</v>
      </c>
      <c r="B11608" t="s">
        <v>107</v>
      </c>
      <c r="C11608" t="s">
        <v>97</v>
      </c>
      <c r="D11608" t="s">
        <v>47</v>
      </c>
      <c r="E11608" t="s">
        <v>108</v>
      </c>
      <c r="F11608" t="s">
        <v>109</v>
      </c>
      <c r="G11608" t="s">
        <v>49</v>
      </c>
      <c r="H11608" t="s">
        <v>73</v>
      </c>
      <c r="I11608" t="s">
        <v>48</v>
      </c>
      <c r="J11608" t="s">
        <v>64</v>
      </c>
      <c r="K11608" t="s">
        <v>65</v>
      </c>
      <c r="L11608" t="s">
        <v>110</v>
      </c>
      <c r="M11608" t="s">
        <v>111</v>
      </c>
      <c r="N11608"/>
      <c r="O11608"/>
      <c r="P11608" t="s">
        <v>76</v>
      </c>
      <c r="Q11608" t="s">
        <v>86</v>
      </c>
      <c r="R11608" t="s">
        <v>47</v>
      </c>
      <c r="S11608" t="s">
        <v>103</v>
      </c>
      <c r="T11608" t="s">
        <v>48</v>
      </c>
      <c r="U11608" t="s">
        <v>49</v>
      </c>
      <c r="V11608" t="s">
        <v>104</v>
      </c>
      <c r="W11608" t="s">
        <v>47</v>
      </c>
      <c r="X11608" t="s">
        <v>47</v>
      </c>
      <c r="Y11608" t="s">
        <v>91</v>
      </c>
      <c r="Z11608" t="s">
        <v>49</v>
      </c>
      <c r="AA11608" t="s">
        <v>49</v>
      </c>
      <c r="AB11608" t="s">
        <v>56</v>
      </c>
      <c r="AC11608" t="s">
        <v>47</v>
      </c>
      <c r="AD11608" t="s">
        <v>79</v>
      </c>
      <c r="AE11608" t="s">
        <v>58</v>
      </c>
      <c r="AF11608" t="s">
        <v>702</v>
      </c>
      <c r="AG11608" t="s">
        <v>59</v>
      </c>
      <c r="AH11608" t="s">
        <v>477</v>
      </c>
      <c r="AI11608" t="s">
        <v>47</v>
      </c>
      <c r="AJ11608" t="s">
        <v>126</v>
      </c>
      <c r="AK11608" t="s">
        <v>590</v>
      </c>
      <c r="AL11608" t="s">
        <v>49</v>
      </c>
      <c r="AM11608" t="s">
        <v>62</v>
      </c>
      <c r="AN11608" t="s">
        <v>63</v>
      </c>
      <c r="AO11608" t="n">
        <v>0.16</v>
      </c>
      <c r="AP11608" t="n">
        <v>1.086</v>
      </c>
      <c r="AQ11608" t="n">
        <v>22.19</v>
      </c>
      <c r="AR11608" t="n">
        <v>0.738</v>
      </c>
      <c r="AS11608" t="n">
        <v>17.78</v>
      </c>
      <c r="AT11608"/>
    </row>
    <row r="11609">
      <c r="A11609" t="n">
        <v>13957</v>
      </c>
      <c r="B11609" t="s">
        <v>107</v>
      </c>
      <c r="C11609" t="s">
        <v>97</v>
      </c>
      <c r="D11609" t="s">
        <v>47</v>
      </c>
      <c r="E11609" t="s">
        <v>108</v>
      </c>
      <c r="F11609" t="s">
        <v>109</v>
      </c>
      <c r="G11609" t="s">
        <v>49</v>
      </c>
      <c r="H11609" t="s">
        <v>73</v>
      </c>
      <c r="I11609" t="s">
        <v>48</v>
      </c>
      <c r="J11609" t="s">
        <v>64</v>
      </c>
      <c r="K11609" t="s">
        <v>65</v>
      </c>
      <c r="L11609" t="s">
        <v>110</v>
      </c>
      <c r="M11609" t="s">
        <v>111</v>
      </c>
      <c r="N11609"/>
      <c r="O11609"/>
      <c r="P11609" t="s">
        <v>76</v>
      </c>
      <c r="Q11609" t="s">
        <v>86</v>
      </c>
      <c r="R11609" t="s">
        <v>47</v>
      </c>
      <c r="S11609" t="s">
        <v>103</v>
      </c>
      <c r="T11609" t="s">
        <v>48</v>
      </c>
      <c r="U11609" t="s">
        <v>49</v>
      </c>
      <c r="V11609" t="s">
        <v>104</v>
      </c>
      <c r="W11609" t="s">
        <v>47</v>
      </c>
      <c r="X11609" t="s">
        <v>47</v>
      </c>
      <c r="Y11609" t="s">
        <v>91</v>
      </c>
      <c r="Z11609" t="s">
        <v>49</v>
      </c>
      <c r="AA11609" t="s">
        <v>49</v>
      </c>
      <c r="AB11609" t="s">
        <v>56</v>
      </c>
      <c r="AC11609" t="s">
        <v>47</v>
      </c>
      <c r="AD11609" t="s">
        <v>79</v>
      </c>
      <c r="AE11609" t="s">
        <v>58</v>
      </c>
      <c r="AF11609" t="s">
        <v>702</v>
      </c>
      <c r="AG11609" t="s">
        <v>95</v>
      </c>
      <c r="AH11609" t="s">
        <v>47</v>
      </c>
      <c r="AI11609" t="s">
        <v>47</v>
      </c>
      <c r="AJ11609" t="s">
        <v>126</v>
      </c>
      <c r="AK11609" t="s">
        <v>49</v>
      </c>
      <c r="AL11609" t="s">
        <v>49</v>
      </c>
      <c r="AM11609" t="s">
        <v>62</v>
      </c>
      <c r="AN11609" t="s">
        <v>63</v>
      </c>
      <c r="AO11609" t="n">
        <v>0.16</v>
      </c>
      <c r="AP11609" t="n">
        <v>1.035</v>
      </c>
      <c r="AQ11609" t="n">
        <v>22.62</v>
      </c>
      <c r="AR11609" t="n">
        <v>0.7</v>
      </c>
      <c r="AS11609" t="n">
        <v>16.39</v>
      </c>
      <c r="AT11609"/>
    </row>
    <row r="11610">
      <c r="A11610" t="n">
        <v>13958</v>
      </c>
      <c r="B11610" t="s">
        <v>107</v>
      </c>
      <c r="C11610" t="s">
        <v>97</v>
      </c>
      <c r="D11610" t="s">
        <v>47</v>
      </c>
      <c r="E11610" t="s">
        <v>108</v>
      </c>
      <c r="F11610" t="s">
        <v>109</v>
      </c>
      <c r="G11610" t="s">
        <v>49</v>
      </c>
      <c r="H11610" t="s">
        <v>73</v>
      </c>
      <c r="I11610" t="s">
        <v>48</v>
      </c>
      <c r="J11610" t="s">
        <v>64</v>
      </c>
      <c r="K11610" t="s">
        <v>65</v>
      </c>
      <c r="L11610" t="s">
        <v>110</v>
      </c>
      <c r="M11610" t="s">
        <v>111</v>
      </c>
      <c r="N11610"/>
      <c r="O11610"/>
      <c r="P11610" t="s">
        <v>76</v>
      </c>
      <c r="Q11610" t="s">
        <v>86</v>
      </c>
      <c r="R11610" t="s">
        <v>47</v>
      </c>
      <c r="S11610" t="s">
        <v>103</v>
      </c>
      <c r="T11610" t="s">
        <v>48</v>
      </c>
      <c r="U11610" t="s">
        <v>49</v>
      </c>
      <c r="V11610" t="s">
        <v>104</v>
      </c>
      <c r="W11610" t="s">
        <v>47</v>
      </c>
      <c r="X11610" t="s">
        <v>47</v>
      </c>
      <c r="Y11610" t="s">
        <v>91</v>
      </c>
      <c r="Z11610" t="s">
        <v>49</v>
      </c>
      <c r="AA11610" t="s">
        <v>49</v>
      </c>
      <c r="AB11610" t="s">
        <v>56</v>
      </c>
      <c r="AC11610" t="s">
        <v>47</v>
      </c>
      <c r="AD11610" t="s">
        <v>79</v>
      </c>
      <c r="AE11610" t="s">
        <v>58</v>
      </c>
      <c r="AF11610" t="s">
        <v>702</v>
      </c>
      <c r="AG11610" t="s">
        <v>239</v>
      </c>
      <c r="AH11610" t="s">
        <v>47</v>
      </c>
      <c r="AI11610" t="s">
        <v>47</v>
      </c>
      <c r="AJ11610" t="s">
        <v>590</v>
      </c>
      <c r="AK11610" t="s">
        <v>49</v>
      </c>
      <c r="AL11610" t="s">
        <v>49</v>
      </c>
      <c r="AM11610" t="s">
        <v>62</v>
      </c>
      <c r="AN11610" t="s">
        <v>63</v>
      </c>
      <c r="AO11610" t="n">
        <v>0.16</v>
      </c>
      <c r="AP11610" t="n">
        <v>1.096</v>
      </c>
      <c r="AQ11610" t="n">
        <v>21.57</v>
      </c>
      <c r="AR11610" t="n">
        <v>0.739</v>
      </c>
      <c r="AS11610" t="n">
        <v>17.46</v>
      </c>
      <c r="AT11610"/>
    </row>
    <row r="11611">
      <c r="A11611" t="n">
        <v>13959</v>
      </c>
      <c r="B11611" t="s">
        <v>107</v>
      </c>
      <c r="C11611" t="s">
        <v>97</v>
      </c>
      <c r="D11611" t="s">
        <v>47</v>
      </c>
      <c r="E11611" t="s">
        <v>108</v>
      </c>
      <c r="F11611" t="s">
        <v>109</v>
      </c>
      <c r="G11611" t="s">
        <v>49</v>
      </c>
      <c r="H11611" t="s">
        <v>73</v>
      </c>
      <c r="I11611" t="s">
        <v>48</v>
      </c>
      <c r="J11611" t="s">
        <v>64</v>
      </c>
      <c r="K11611" t="s">
        <v>65</v>
      </c>
      <c r="L11611" t="s">
        <v>110</v>
      </c>
      <c r="M11611" t="s">
        <v>111</v>
      </c>
      <c r="N11611"/>
      <c r="O11611"/>
      <c r="P11611" t="s">
        <v>76</v>
      </c>
      <c r="Q11611" t="s">
        <v>86</v>
      </c>
      <c r="R11611" t="s">
        <v>47</v>
      </c>
      <c r="S11611" t="s">
        <v>103</v>
      </c>
      <c r="T11611" t="s">
        <v>48</v>
      </c>
      <c r="U11611" t="s">
        <v>49</v>
      </c>
      <c r="V11611" t="s">
        <v>104</v>
      </c>
      <c r="W11611" t="s">
        <v>47</v>
      </c>
      <c r="X11611" t="s">
        <v>47</v>
      </c>
      <c r="Y11611" t="s">
        <v>91</v>
      </c>
      <c r="Z11611" t="s">
        <v>49</v>
      </c>
      <c r="AA11611" t="s">
        <v>49</v>
      </c>
      <c r="AB11611" t="s">
        <v>56</v>
      </c>
      <c r="AC11611" t="s">
        <v>47</v>
      </c>
      <c r="AD11611" t="s">
        <v>79</v>
      </c>
      <c r="AE11611" t="s">
        <v>58</v>
      </c>
      <c r="AF11611" t="s">
        <v>702</v>
      </c>
      <c r="AG11611" t="s">
        <v>59</v>
      </c>
      <c r="AH11611" t="s">
        <v>477</v>
      </c>
      <c r="AI11611" t="s">
        <v>47</v>
      </c>
      <c r="AJ11611" t="s">
        <v>126</v>
      </c>
      <c r="AK11611" t="s">
        <v>590</v>
      </c>
      <c r="AL11611" t="s">
        <v>49</v>
      </c>
      <c r="AM11611" t="s">
        <v>62</v>
      </c>
      <c r="AN11611" t="s">
        <v>63</v>
      </c>
      <c r="AO11611" t="n">
        <v>0.16</v>
      </c>
      <c r="AP11611" t="n">
        <v>1.086</v>
      </c>
      <c r="AQ11611" t="n">
        <v>22.19</v>
      </c>
      <c r="AR11611" t="n">
        <v>0.738</v>
      </c>
      <c r="AS11611" t="n">
        <v>17.78</v>
      </c>
      <c r="AT11611"/>
    </row>
    <row r="11612">
      <c r="A11612" t="n">
        <v>13960</v>
      </c>
      <c r="B11612" t="s">
        <v>107</v>
      </c>
      <c r="C11612" t="s">
        <v>97</v>
      </c>
      <c r="D11612" t="s">
        <v>47</v>
      </c>
      <c r="E11612" t="s">
        <v>108</v>
      </c>
      <c r="F11612" t="s">
        <v>109</v>
      </c>
      <c r="G11612" t="s">
        <v>49</v>
      </c>
      <c r="H11612" t="s">
        <v>73</v>
      </c>
      <c r="I11612" t="s">
        <v>48</v>
      </c>
      <c r="J11612" t="s">
        <v>64</v>
      </c>
      <c r="K11612" t="s">
        <v>65</v>
      </c>
      <c r="L11612" t="s">
        <v>110</v>
      </c>
      <c r="M11612" t="s">
        <v>111</v>
      </c>
      <c r="N11612"/>
      <c r="O11612"/>
      <c r="P11612" t="s">
        <v>76</v>
      </c>
      <c r="Q11612" t="s">
        <v>86</v>
      </c>
      <c r="R11612" t="s">
        <v>47</v>
      </c>
      <c r="S11612" t="s">
        <v>103</v>
      </c>
      <c r="T11612" t="s">
        <v>48</v>
      </c>
      <c r="U11612" t="s">
        <v>49</v>
      </c>
      <c r="V11612" t="s">
        <v>104</v>
      </c>
      <c r="W11612" t="s">
        <v>47</v>
      </c>
      <c r="X11612" t="s">
        <v>47</v>
      </c>
      <c r="Y11612" t="s">
        <v>91</v>
      </c>
      <c r="Z11612" t="s">
        <v>49</v>
      </c>
      <c r="AA11612" t="s">
        <v>49</v>
      </c>
      <c r="AB11612" t="s">
        <v>56</v>
      </c>
      <c r="AC11612" t="s">
        <v>47</v>
      </c>
      <c r="AD11612" t="s">
        <v>79</v>
      </c>
      <c r="AE11612" t="s">
        <v>58</v>
      </c>
      <c r="AF11612" t="s">
        <v>702</v>
      </c>
      <c r="AG11612" t="s">
        <v>95</v>
      </c>
      <c r="AH11612" t="s">
        <v>47</v>
      </c>
      <c r="AI11612" t="s">
        <v>47</v>
      </c>
      <c r="AJ11612" t="s">
        <v>126</v>
      </c>
      <c r="AK11612" t="s">
        <v>49</v>
      </c>
      <c r="AL11612" t="s">
        <v>49</v>
      </c>
      <c r="AM11612" t="s">
        <v>62</v>
      </c>
      <c r="AN11612" t="s">
        <v>63</v>
      </c>
      <c r="AO11612" t="n">
        <v>0.16</v>
      </c>
      <c r="AP11612" t="n">
        <v>1.035</v>
      </c>
      <c r="AQ11612" t="n">
        <v>22.62</v>
      </c>
      <c r="AR11612" t="n">
        <v>0.7</v>
      </c>
      <c r="AS11612" t="n">
        <v>16.39</v>
      </c>
      <c r="AT11612"/>
    </row>
    <row r="11613">
      <c r="A11613" t="n">
        <v>13961</v>
      </c>
      <c r="B11613" t="s">
        <v>107</v>
      </c>
      <c r="C11613" t="s">
        <v>97</v>
      </c>
      <c r="D11613" t="s">
        <v>47</v>
      </c>
      <c r="E11613" t="s">
        <v>108</v>
      </c>
      <c r="F11613" t="s">
        <v>109</v>
      </c>
      <c r="G11613" t="s">
        <v>49</v>
      </c>
      <c r="H11613" t="s">
        <v>73</v>
      </c>
      <c r="I11613" t="s">
        <v>48</v>
      </c>
      <c r="J11613" t="s">
        <v>64</v>
      </c>
      <c r="K11613" t="s">
        <v>65</v>
      </c>
      <c r="L11613" t="s">
        <v>110</v>
      </c>
      <c r="M11613" t="s">
        <v>111</v>
      </c>
      <c r="N11613"/>
      <c r="O11613"/>
      <c r="P11613" t="s">
        <v>76</v>
      </c>
      <c r="Q11613" t="s">
        <v>86</v>
      </c>
      <c r="R11613" t="s">
        <v>47</v>
      </c>
      <c r="S11613" t="s">
        <v>103</v>
      </c>
      <c r="T11613" t="s">
        <v>48</v>
      </c>
      <c r="U11613" t="s">
        <v>49</v>
      </c>
      <c r="V11613" t="s">
        <v>104</v>
      </c>
      <c r="W11613" t="s">
        <v>47</v>
      </c>
      <c r="X11613" t="s">
        <v>47</v>
      </c>
      <c r="Y11613" t="s">
        <v>91</v>
      </c>
      <c r="Z11613" t="s">
        <v>49</v>
      </c>
      <c r="AA11613" t="s">
        <v>49</v>
      </c>
      <c r="AB11613" t="s">
        <v>56</v>
      </c>
      <c r="AC11613" t="s">
        <v>47</v>
      </c>
      <c r="AD11613" t="s">
        <v>79</v>
      </c>
      <c r="AE11613" t="s">
        <v>58</v>
      </c>
      <c r="AF11613" t="s">
        <v>702</v>
      </c>
      <c r="AG11613" t="s">
        <v>239</v>
      </c>
      <c r="AH11613" t="s">
        <v>47</v>
      </c>
      <c r="AI11613" t="s">
        <v>47</v>
      </c>
      <c r="AJ11613" t="s">
        <v>590</v>
      </c>
      <c r="AK11613" t="s">
        <v>49</v>
      </c>
      <c r="AL11613" t="s">
        <v>49</v>
      </c>
      <c r="AM11613" t="s">
        <v>62</v>
      </c>
      <c r="AN11613" t="s">
        <v>63</v>
      </c>
      <c r="AO11613" t="n">
        <v>0.16</v>
      </c>
      <c r="AP11613" t="n">
        <v>1.096</v>
      </c>
      <c r="AQ11613" t="n">
        <v>21.57</v>
      </c>
      <c r="AR11613" t="n">
        <v>0.739</v>
      </c>
      <c r="AS11613" t="n">
        <v>17.46</v>
      </c>
      <c r="AT11613"/>
    </row>
    <row r="11614">
      <c r="A11614" t="n">
        <v>13962</v>
      </c>
      <c r="B11614" t="s">
        <v>107</v>
      </c>
      <c r="C11614" t="s">
        <v>97</v>
      </c>
      <c r="D11614" t="s">
        <v>47</v>
      </c>
      <c r="E11614" t="s">
        <v>108</v>
      </c>
      <c r="F11614" t="s">
        <v>109</v>
      </c>
      <c r="G11614" t="s">
        <v>49</v>
      </c>
      <c r="H11614" t="s">
        <v>73</v>
      </c>
      <c r="I11614" t="s">
        <v>48</v>
      </c>
      <c r="J11614" t="s">
        <v>64</v>
      </c>
      <c r="K11614" t="s">
        <v>65</v>
      </c>
      <c r="L11614" t="s">
        <v>110</v>
      </c>
      <c r="M11614" t="s">
        <v>111</v>
      </c>
      <c r="N11614"/>
      <c r="O11614"/>
      <c r="P11614" t="s">
        <v>76</v>
      </c>
      <c r="Q11614" t="s">
        <v>86</v>
      </c>
      <c r="R11614" t="s">
        <v>47</v>
      </c>
      <c r="S11614" t="s">
        <v>103</v>
      </c>
      <c r="T11614" t="s">
        <v>48</v>
      </c>
      <c r="U11614" t="s">
        <v>49</v>
      </c>
      <c r="V11614" t="s">
        <v>104</v>
      </c>
      <c r="W11614" t="s">
        <v>47</v>
      </c>
      <c r="X11614" t="s">
        <v>47</v>
      </c>
      <c r="Y11614" t="s">
        <v>91</v>
      </c>
      <c r="Z11614" t="s">
        <v>49</v>
      </c>
      <c r="AA11614" t="s">
        <v>49</v>
      </c>
      <c r="AB11614" t="s">
        <v>56</v>
      </c>
      <c r="AC11614" t="s">
        <v>47</v>
      </c>
      <c r="AD11614" t="s">
        <v>79</v>
      </c>
      <c r="AE11614" t="s">
        <v>58</v>
      </c>
      <c r="AF11614" t="s">
        <v>702</v>
      </c>
      <c r="AG11614" t="s">
        <v>59</v>
      </c>
      <c r="AH11614" t="s">
        <v>477</v>
      </c>
      <c r="AI11614" t="s">
        <v>47</v>
      </c>
      <c r="AJ11614" t="s">
        <v>126</v>
      </c>
      <c r="AK11614" t="s">
        <v>590</v>
      </c>
      <c r="AL11614" t="s">
        <v>49</v>
      </c>
      <c r="AM11614" t="s">
        <v>62</v>
      </c>
      <c r="AN11614" t="s">
        <v>63</v>
      </c>
      <c r="AO11614" t="n">
        <v>0.16</v>
      </c>
      <c r="AP11614" t="n">
        <v>1.086</v>
      </c>
      <c r="AQ11614" t="n">
        <v>22.19</v>
      </c>
      <c r="AR11614" t="n">
        <v>0.738</v>
      </c>
      <c r="AS11614" t="n">
        <v>17.78</v>
      </c>
      <c r="AT11614"/>
    </row>
    <row r="11615">
      <c r="A11615" t="n">
        <v>13963</v>
      </c>
      <c r="B11615" t="s">
        <v>107</v>
      </c>
      <c r="C11615" t="s">
        <v>97</v>
      </c>
      <c r="D11615" t="s">
        <v>47</v>
      </c>
      <c r="E11615" t="s">
        <v>108</v>
      </c>
      <c r="F11615" t="s">
        <v>109</v>
      </c>
      <c r="G11615" t="s">
        <v>49</v>
      </c>
      <c r="H11615" t="s">
        <v>73</v>
      </c>
      <c r="I11615" t="s">
        <v>48</v>
      </c>
      <c r="J11615" t="s">
        <v>64</v>
      </c>
      <c r="K11615" t="s">
        <v>65</v>
      </c>
      <c r="L11615" t="s">
        <v>110</v>
      </c>
      <c r="M11615" t="s">
        <v>111</v>
      </c>
      <c r="N11615"/>
      <c r="O11615"/>
      <c r="P11615" t="s">
        <v>76</v>
      </c>
      <c r="Q11615" t="s">
        <v>86</v>
      </c>
      <c r="R11615" t="s">
        <v>47</v>
      </c>
      <c r="S11615" t="s">
        <v>103</v>
      </c>
      <c r="T11615" t="s">
        <v>48</v>
      </c>
      <c r="U11615" t="s">
        <v>49</v>
      </c>
      <c r="V11615" t="s">
        <v>104</v>
      </c>
      <c r="W11615" t="s">
        <v>47</v>
      </c>
      <c r="X11615" t="s">
        <v>47</v>
      </c>
      <c r="Y11615" t="s">
        <v>91</v>
      </c>
      <c r="Z11615" t="s">
        <v>49</v>
      </c>
      <c r="AA11615" t="s">
        <v>49</v>
      </c>
      <c r="AB11615" t="s">
        <v>56</v>
      </c>
      <c r="AC11615" t="s">
        <v>47</v>
      </c>
      <c r="AD11615" t="s">
        <v>79</v>
      </c>
      <c r="AE11615" t="s">
        <v>58</v>
      </c>
      <c r="AF11615" t="s">
        <v>702</v>
      </c>
      <c r="AG11615" t="s">
        <v>95</v>
      </c>
      <c r="AH11615" t="s">
        <v>47</v>
      </c>
      <c r="AI11615" t="s">
        <v>47</v>
      </c>
      <c r="AJ11615" t="s">
        <v>126</v>
      </c>
      <c r="AK11615" t="s">
        <v>49</v>
      </c>
      <c r="AL11615" t="s">
        <v>49</v>
      </c>
      <c r="AM11615" t="s">
        <v>62</v>
      </c>
      <c r="AN11615" t="s">
        <v>63</v>
      </c>
      <c r="AO11615" t="n">
        <v>0.16</v>
      </c>
      <c r="AP11615" t="n">
        <v>1.035</v>
      </c>
      <c r="AQ11615" t="n">
        <v>22.62</v>
      </c>
      <c r="AR11615" t="n">
        <v>0.7</v>
      </c>
      <c r="AS11615" t="n">
        <v>16.39</v>
      </c>
      <c r="AT11615"/>
    </row>
    <row r="11616">
      <c r="A11616" t="n">
        <v>13964</v>
      </c>
      <c r="B11616" t="s">
        <v>107</v>
      </c>
      <c r="C11616" t="s">
        <v>97</v>
      </c>
      <c r="D11616" t="s">
        <v>47</v>
      </c>
      <c r="E11616" t="s">
        <v>108</v>
      </c>
      <c r="F11616" t="s">
        <v>109</v>
      </c>
      <c r="G11616" t="s">
        <v>49</v>
      </c>
      <c r="H11616" t="s">
        <v>73</v>
      </c>
      <c r="I11616" t="s">
        <v>48</v>
      </c>
      <c r="J11616" t="s">
        <v>64</v>
      </c>
      <c r="K11616" t="s">
        <v>65</v>
      </c>
      <c r="L11616" t="s">
        <v>110</v>
      </c>
      <c r="M11616" t="s">
        <v>111</v>
      </c>
      <c r="N11616"/>
      <c r="O11616"/>
      <c r="P11616" t="s">
        <v>76</v>
      </c>
      <c r="Q11616" t="s">
        <v>86</v>
      </c>
      <c r="R11616" t="s">
        <v>47</v>
      </c>
      <c r="S11616" t="s">
        <v>103</v>
      </c>
      <c r="T11616" t="s">
        <v>48</v>
      </c>
      <c r="U11616" t="s">
        <v>49</v>
      </c>
      <c r="V11616" t="s">
        <v>104</v>
      </c>
      <c r="W11616" t="s">
        <v>47</v>
      </c>
      <c r="X11616" t="s">
        <v>47</v>
      </c>
      <c r="Y11616" t="s">
        <v>91</v>
      </c>
      <c r="Z11616" t="s">
        <v>49</v>
      </c>
      <c r="AA11616" t="s">
        <v>49</v>
      </c>
      <c r="AB11616" t="s">
        <v>56</v>
      </c>
      <c r="AC11616" t="s">
        <v>47</v>
      </c>
      <c r="AD11616" t="s">
        <v>79</v>
      </c>
      <c r="AE11616" t="s">
        <v>58</v>
      </c>
      <c r="AF11616" t="s">
        <v>702</v>
      </c>
      <c r="AG11616" t="s">
        <v>239</v>
      </c>
      <c r="AH11616" t="s">
        <v>47</v>
      </c>
      <c r="AI11616" t="s">
        <v>47</v>
      </c>
      <c r="AJ11616" t="s">
        <v>590</v>
      </c>
      <c r="AK11616" t="s">
        <v>49</v>
      </c>
      <c r="AL11616" t="s">
        <v>49</v>
      </c>
      <c r="AM11616" t="s">
        <v>62</v>
      </c>
      <c r="AN11616" t="s">
        <v>63</v>
      </c>
      <c r="AO11616" t="n">
        <v>0.16</v>
      </c>
      <c r="AP11616" t="n">
        <v>1.096</v>
      </c>
      <c r="AQ11616" t="n">
        <v>21.57</v>
      </c>
      <c r="AR11616" t="n">
        <v>0.739</v>
      </c>
      <c r="AS11616" t="n">
        <v>17.46</v>
      </c>
      <c r="AT11616"/>
    </row>
    <row r="11617">
      <c r="A11617" t="n">
        <v>13965</v>
      </c>
      <c r="B11617" t="s">
        <v>107</v>
      </c>
      <c r="C11617" t="s">
        <v>97</v>
      </c>
      <c r="D11617" t="s">
        <v>47</v>
      </c>
      <c r="E11617" t="s">
        <v>108</v>
      </c>
      <c r="F11617" t="s">
        <v>109</v>
      </c>
      <c r="G11617" t="s">
        <v>49</v>
      </c>
      <c r="H11617" t="s">
        <v>73</v>
      </c>
      <c r="I11617" t="s">
        <v>48</v>
      </c>
      <c r="J11617" t="s">
        <v>64</v>
      </c>
      <c r="K11617" t="s">
        <v>65</v>
      </c>
      <c r="L11617" t="s">
        <v>110</v>
      </c>
      <c r="M11617" t="s">
        <v>111</v>
      </c>
      <c r="N11617"/>
      <c r="O11617"/>
      <c r="P11617" t="s">
        <v>76</v>
      </c>
      <c r="Q11617" t="s">
        <v>86</v>
      </c>
      <c r="R11617" t="s">
        <v>47</v>
      </c>
      <c r="S11617" t="s">
        <v>103</v>
      </c>
      <c r="T11617" t="s">
        <v>48</v>
      </c>
      <c r="U11617" t="s">
        <v>49</v>
      </c>
      <c r="V11617" t="s">
        <v>104</v>
      </c>
      <c r="W11617" t="s">
        <v>47</v>
      </c>
      <c r="X11617" t="s">
        <v>47</v>
      </c>
      <c r="Y11617" t="s">
        <v>91</v>
      </c>
      <c r="Z11617" t="s">
        <v>49</v>
      </c>
      <c r="AA11617" t="s">
        <v>49</v>
      </c>
      <c r="AB11617" t="s">
        <v>56</v>
      </c>
      <c r="AC11617" t="s">
        <v>47</v>
      </c>
      <c r="AD11617" t="s">
        <v>79</v>
      </c>
      <c r="AE11617" t="s">
        <v>58</v>
      </c>
      <c r="AF11617" t="s">
        <v>702</v>
      </c>
      <c r="AG11617" t="s">
        <v>59</v>
      </c>
      <c r="AH11617" t="s">
        <v>477</v>
      </c>
      <c r="AI11617" t="s">
        <v>47</v>
      </c>
      <c r="AJ11617" t="s">
        <v>126</v>
      </c>
      <c r="AK11617" t="s">
        <v>590</v>
      </c>
      <c r="AL11617" t="s">
        <v>49</v>
      </c>
      <c r="AM11617" t="s">
        <v>62</v>
      </c>
      <c r="AN11617" t="s">
        <v>63</v>
      </c>
      <c r="AO11617" t="n">
        <v>0.16</v>
      </c>
      <c r="AP11617" t="n">
        <v>1.086</v>
      </c>
      <c r="AQ11617" t="n">
        <v>22.19</v>
      </c>
      <c r="AR11617" t="n">
        <v>0.738</v>
      </c>
      <c r="AS11617" t="n">
        <v>17.78</v>
      </c>
      <c r="AT11617"/>
    </row>
    <row r="11618">
      <c r="A11618" t="n">
        <v>13966</v>
      </c>
      <c r="B11618" t="s">
        <v>107</v>
      </c>
      <c r="C11618" t="s">
        <v>97</v>
      </c>
      <c r="D11618" t="s">
        <v>47</v>
      </c>
      <c r="E11618" t="s">
        <v>108</v>
      </c>
      <c r="F11618" t="s">
        <v>109</v>
      </c>
      <c r="G11618" t="s">
        <v>49</v>
      </c>
      <c r="H11618" t="s">
        <v>73</v>
      </c>
      <c r="I11618" t="s">
        <v>48</v>
      </c>
      <c r="J11618" t="s">
        <v>64</v>
      </c>
      <c r="K11618" t="s">
        <v>65</v>
      </c>
      <c r="L11618" t="s">
        <v>110</v>
      </c>
      <c r="M11618" t="s">
        <v>111</v>
      </c>
      <c r="N11618"/>
      <c r="O11618"/>
      <c r="P11618" t="s">
        <v>76</v>
      </c>
      <c r="Q11618" t="s">
        <v>86</v>
      </c>
      <c r="R11618" t="s">
        <v>47</v>
      </c>
      <c r="S11618" t="s">
        <v>103</v>
      </c>
      <c r="T11618" t="s">
        <v>48</v>
      </c>
      <c r="U11618" t="s">
        <v>49</v>
      </c>
      <c r="V11618" t="s">
        <v>104</v>
      </c>
      <c r="W11618" t="s">
        <v>47</v>
      </c>
      <c r="X11618" t="s">
        <v>47</v>
      </c>
      <c r="Y11618" t="s">
        <v>91</v>
      </c>
      <c r="Z11618" t="s">
        <v>49</v>
      </c>
      <c r="AA11618" t="s">
        <v>49</v>
      </c>
      <c r="AB11618" t="s">
        <v>56</v>
      </c>
      <c r="AC11618" t="s">
        <v>47</v>
      </c>
      <c r="AD11618" t="s">
        <v>79</v>
      </c>
      <c r="AE11618" t="s">
        <v>58</v>
      </c>
      <c r="AF11618" t="s">
        <v>702</v>
      </c>
      <c r="AG11618" t="s">
        <v>59</v>
      </c>
      <c r="AH11618" t="s">
        <v>477</v>
      </c>
      <c r="AI11618" t="s">
        <v>47</v>
      </c>
      <c r="AJ11618" t="s">
        <v>126</v>
      </c>
      <c r="AK11618" t="s">
        <v>590</v>
      </c>
      <c r="AL11618" t="s">
        <v>49</v>
      </c>
      <c r="AM11618" t="s">
        <v>62</v>
      </c>
      <c r="AN11618" t="s">
        <v>63</v>
      </c>
      <c r="AO11618" t="n">
        <v>1.66666666666667</v>
      </c>
      <c r="AP11618" t="n">
        <v>1.075</v>
      </c>
      <c r="AQ11618" t="n">
        <v>21.18</v>
      </c>
      <c r="AR11618" t="n">
        <v>0.63</v>
      </c>
      <c r="AS11618" t="n">
        <v>13.16</v>
      </c>
      <c r="AT11618"/>
    </row>
    <row r="11619">
      <c r="A11619" t="n">
        <v>13967</v>
      </c>
      <c r="B11619" t="s">
        <v>72</v>
      </c>
      <c r="C11619" t="s">
        <v>47</v>
      </c>
      <c r="D11619" t="s">
        <v>47</v>
      </c>
      <c r="E11619" t="s">
        <v>48</v>
      </c>
      <c r="F11619" t="s">
        <v>49</v>
      </c>
      <c r="G11619" t="s">
        <v>49</v>
      </c>
      <c r="H11619" t="s">
        <v>73</v>
      </c>
      <c r="I11619" t="s">
        <v>48</v>
      </c>
      <c r="J11619" t="s">
        <v>51</v>
      </c>
      <c r="K11619" t="s">
        <v>47</v>
      </c>
      <c r="L11619" t="s">
        <v>52</v>
      </c>
      <c r="M11619" t="s">
        <v>49</v>
      </c>
      <c r="N11619"/>
      <c r="O11619"/>
      <c r="P11619" t="s">
        <v>76</v>
      </c>
      <c r="Q11619" t="s">
        <v>86</v>
      </c>
      <c r="R11619" t="s">
        <v>47</v>
      </c>
      <c r="S11619" t="s">
        <v>87</v>
      </c>
      <c r="T11619" t="s">
        <v>48</v>
      </c>
      <c r="U11619" t="s">
        <v>49</v>
      </c>
      <c r="V11619" t="s">
        <v>54</v>
      </c>
      <c r="W11619" t="s">
        <v>47</v>
      </c>
      <c r="X11619" t="s">
        <v>47</v>
      </c>
      <c r="Y11619" t="s">
        <v>55</v>
      </c>
      <c r="Z11619" t="s">
        <v>49</v>
      </c>
      <c r="AA11619" t="s">
        <v>49</v>
      </c>
      <c r="AB11619" t="s">
        <v>89</v>
      </c>
      <c r="AC11619" t="s">
        <v>47</v>
      </c>
      <c r="AD11619" t="s">
        <v>54</v>
      </c>
      <c r="AE11619" t="s">
        <v>90</v>
      </c>
      <c r="AF11619"/>
      <c r="AG11619" t="s">
        <v>138</v>
      </c>
      <c r="AH11619" t="s">
        <v>93</v>
      </c>
      <c r="AI11619" t="s">
        <v>47</v>
      </c>
      <c r="AJ11619"/>
      <c r="AK11619" t="s">
        <v>241</v>
      </c>
      <c r="AL11619" t="s">
        <v>49</v>
      </c>
      <c r="AM11619" t="s">
        <v>62</v>
      </c>
      <c r="AN11619" t="s">
        <v>94</v>
      </c>
      <c r="AO11619" t="n">
        <v>0.1</v>
      </c>
      <c r="AP11619" t="n">
        <v>0.92</v>
      </c>
      <c r="AQ11619" t="n">
        <v>21.94</v>
      </c>
      <c r="AR11619" t="n">
        <v>0.715</v>
      </c>
      <c r="AS11619" t="n">
        <v>15.62</v>
      </c>
      <c r="AT11619" t="n">
        <v>1.6</v>
      </c>
    </row>
    <row r="11620">
      <c r="A11620" t="n">
        <v>13969</v>
      </c>
      <c r="B11620" t="s">
        <v>72</v>
      </c>
      <c r="C11620" t="s">
        <v>47</v>
      </c>
      <c r="D11620" t="s">
        <v>47</v>
      </c>
      <c r="E11620" t="s">
        <v>48</v>
      </c>
      <c r="F11620" t="s">
        <v>49</v>
      </c>
      <c r="G11620" t="s">
        <v>49</v>
      </c>
      <c r="H11620" t="s">
        <v>73</v>
      </c>
      <c r="I11620" t="s">
        <v>48</v>
      </c>
      <c r="J11620" t="s">
        <v>51</v>
      </c>
      <c r="K11620" t="s">
        <v>47</v>
      </c>
      <c r="L11620" t="s">
        <v>52</v>
      </c>
      <c r="M11620" t="s">
        <v>49</v>
      </c>
      <c r="N11620"/>
      <c r="O11620"/>
      <c r="P11620" t="s">
        <v>154</v>
      </c>
      <c r="Q11620" t="s">
        <v>47</v>
      </c>
      <c r="R11620" t="s">
        <v>155</v>
      </c>
      <c r="S11620" t="s">
        <v>48</v>
      </c>
      <c r="T11620" t="s">
        <v>49</v>
      </c>
      <c r="U11620" t="s">
        <v>48</v>
      </c>
      <c r="V11620" t="s">
        <v>84</v>
      </c>
      <c r="W11620" t="s">
        <v>47</v>
      </c>
      <c r="X11620" t="s">
        <v>84</v>
      </c>
      <c r="Y11620" t="s">
        <v>114</v>
      </c>
      <c r="Z11620" t="s">
        <v>49</v>
      </c>
      <c r="AA11620" t="s">
        <v>114</v>
      </c>
      <c r="AB11620" t="s">
        <v>89</v>
      </c>
      <c r="AC11620" t="s">
        <v>47</v>
      </c>
      <c r="AD11620" t="s">
        <v>91</v>
      </c>
      <c r="AE11620" t="s">
        <v>58</v>
      </c>
      <c r="AF11620"/>
      <c r="AG11620" t="s">
        <v>59</v>
      </c>
      <c r="AH11620" t="s">
        <v>60</v>
      </c>
      <c r="AI11620" t="s">
        <v>47</v>
      </c>
      <c r="AJ11620"/>
      <c r="AK11620"/>
      <c r="AL11620" t="s">
        <v>49</v>
      </c>
      <c r="AM11620" t="s">
        <v>62</v>
      </c>
      <c r="AN11620" t="s">
        <v>63</v>
      </c>
      <c r="AO11620" t="n">
        <v>0.1</v>
      </c>
      <c r="AP11620" t="n">
        <v>0.9</v>
      </c>
      <c r="AQ11620" t="n">
        <v>17.31</v>
      </c>
      <c r="AR11620" t="n">
        <v>0.662</v>
      </c>
      <c r="AS11620" t="n">
        <v>10.32</v>
      </c>
      <c r="AT11620" t="n">
        <v>1.6</v>
      </c>
    </row>
    <row r="11621">
      <c r="A11621" t="n">
        <v>13970</v>
      </c>
      <c r="B11621" t="s">
        <v>72</v>
      </c>
      <c r="C11621" t="s">
        <v>47</v>
      </c>
      <c r="D11621" t="s">
        <v>47</v>
      </c>
      <c r="E11621" t="s">
        <v>48</v>
      </c>
      <c r="F11621" t="s">
        <v>49</v>
      </c>
      <c r="G11621" t="s">
        <v>49</v>
      </c>
      <c r="H11621" t="s">
        <v>73</v>
      </c>
      <c r="I11621" t="s">
        <v>48</v>
      </c>
      <c r="J11621" t="s">
        <v>51</v>
      </c>
      <c r="K11621" t="s">
        <v>47</v>
      </c>
      <c r="L11621" t="s">
        <v>52</v>
      </c>
      <c r="M11621" t="s">
        <v>49</v>
      </c>
      <c r="N11621" t="s">
        <v>74</v>
      </c>
      <c r="O11621" t="s">
        <v>193</v>
      </c>
      <c r="P11621" t="s">
        <v>154</v>
      </c>
      <c r="Q11621" t="s">
        <v>47</v>
      </c>
      <c r="R11621" t="s">
        <v>155</v>
      </c>
      <c r="S11621" t="s">
        <v>48</v>
      </c>
      <c r="T11621" t="s">
        <v>49</v>
      </c>
      <c r="U11621" t="s">
        <v>48</v>
      </c>
      <c r="V11621" t="s">
        <v>84</v>
      </c>
      <c r="W11621" t="s">
        <v>47</v>
      </c>
      <c r="X11621" t="s">
        <v>84</v>
      </c>
      <c r="Y11621" t="s">
        <v>114</v>
      </c>
      <c r="Z11621" t="s">
        <v>49</v>
      </c>
      <c r="AA11621" t="s">
        <v>114</v>
      </c>
      <c r="AB11621" t="s">
        <v>89</v>
      </c>
      <c r="AC11621" t="s">
        <v>47</v>
      </c>
      <c r="AD11621" t="s">
        <v>91</v>
      </c>
      <c r="AE11621" t="s">
        <v>58</v>
      </c>
      <c r="AF11621"/>
      <c r="AG11621" t="s">
        <v>59</v>
      </c>
      <c r="AH11621" t="s">
        <v>60</v>
      </c>
      <c r="AI11621" t="s">
        <v>47</v>
      </c>
      <c r="AJ11621"/>
      <c r="AK11621"/>
      <c r="AL11621" t="s">
        <v>49</v>
      </c>
      <c r="AM11621" t="s">
        <v>62</v>
      </c>
      <c r="AN11621" t="s">
        <v>63</v>
      </c>
      <c r="AO11621" t="n">
        <v>0.1</v>
      </c>
      <c r="AP11621" t="n">
        <v>0.95</v>
      </c>
      <c r="AQ11621" t="n">
        <v>16.86</v>
      </c>
      <c r="AR11621" t="n">
        <v>0.627</v>
      </c>
      <c r="AS11621" t="n">
        <v>10.06</v>
      </c>
      <c r="AT11621" t="n">
        <v>1.6</v>
      </c>
    </row>
    <row r="11622">
      <c r="A11622" t="n">
        <v>13971</v>
      </c>
      <c r="B11622" t="s">
        <v>72</v>
      </c>
      <c r="C11622" t="s">
        <v>47</v>
      </c>
      <c r="D11622" t="s">
        <v>47</v>
      </c>
      <c r="E11622" t="s">
        <v>48</v>
      </c>
      <c r="F11622" t="s">
        <v>49</v>
      </c>
      <c r="G11622" t="s">
        <v>49</v>
      </c>
      <c r="H11622" t="s">
        <v>73</v>
      </c>
      <c r="I11622" t="s">
        <v>48</v>
      </c>
      <c r="J11622" t="s">
        <v>51</v>
      </c>
      <c r="K11622" t="s">
        <v>47</v>
      </c>
      <c r="L11622" t="s">
        <v>52</v>
      </c>
      <c r="M11622" t="s">
        <v>49</v>
      </c>
      <c r="N11622" t="s">
        <v>74</v>
      </c>
      <c r="O11622" t="s">
        <v>109</v>
      </c>
      <c r="P11622" t="s">
        <v>154</v>
      </c>
      <c r="Q11622" t="s">
        <v>47</v>
      </c>
      <c r="R11622" t="s">
        <v>155</v>
      </c>
      <c r="S11622" t="s">
        <v>48</v>
      </c>
      <c r="T11622" t="s">
        <v>49</v>
      </c>
      <c r="U11622" t="s">
        <v>48</v>
      </c>
      <c r="V11622" t="s">
        <v>84</v>
      </c>
      <c r="W11622" t="s">
        <v>47</v>
      </c>
      <c r="X11622" t="s">
        <v>84</v>
      </c>
      <c r="Y11622" t="s">
        <v>114</v>
      </c>
      <c r="Z11622" t="s">
        <v>49</v>
      </c>
      <c r="AA11622" t="s">
        <v>114</v>
      </c>
      <c r="AB11622" t="s">
        <v>89</v>
      </c>
      <c r="AC11622" t="s">
        <v>47</v>
      </c>
      <c r="AD11622" t="s">
        <v>91</v>
      </c>
      <c r="AE11622" t="s">
        <v>58</v>
      </c>
      <c r="AF11622"/>
      <c r="AG11622" t="s">
        <v>59</v>
      </c>
      <c r="AH11622" t="s">
        <v>60</v>
      </c>
      <c r="AI11622" t="s">
        <v>47</v>
      </c>
      <c r="AJ11622"/>
      <c r="AK11622"/>
      <c r="AL11622" t="s">
        <v>49</v>
      </c>
      <c r="AM11622" t="s">
        <v>62</v>
      </c>
      <c r="AN11622" t="s">
        <v>63</v>
      </c>
      <c r="AO11622" t="n">
        <v>0.1</v>
      </c>
      <c r="AP11622" t="n">
        <v>0.97</v>
      </c>
      <c r="AQ11622" t="n">
        <v>19.4</v>
      </c>
      <c r="AR11622" t="n">
        <v>0.689</v>
      </c>
      <c r="AS11622" t="n">
        <v>13.06</v>
      </c>
      <c r="AT11622" t="n">
        <v>1.6</v>
      </c>
    </row>
    <row r="11623">
      <c r="A11623" t="n">
        <v>13972</v>
      </c>
      <c r="B11623" t="s">
        <v>72</v>
      </c>
      <c r="C11623" t="s">
        <v>47</v>
      </c>
      <c r="D11623" t="s">
        <v>47</v>
      </c>
      <c r="E11623" t="s">
        <v>48</v>
      </c>
      <c r="F11623" t="s">
        <v>49</v>
      </c>
      <c r="G11623" t="s">
        <v>49</v>
      </c>
      <c r="H11623" t="s">
        <v>73</v>
      </c>
      <c r="I11623" t="s">
        <v>48</v>
      </c>
      <c r="J11623" t="s">
        <v>51</v>
      </c>
      <c r="K11623" t="s">
        <v>47</v>
      </c>
      <c r="L11623" t="s">
        <v>52</v>
      </c>
      <c r="M11623" t="s">
        <v>49</v>
      </c>
      <c r="N11623" t="s">
        <v>74</v>
      </c>
      <c r="O11623" t="s">
        <v>70</v>
      </c>
      <c r="P11623" t="s">
        <v>154</v>
      </c>
      <c r="Q11623" t="s">
        <v>47</v>
      </c>
      <c r="R11623" t="s">
        <v>155</v>
      </c>
      <c r="S11623" t="s">
        <v>48</v>
      </c>
      <c r="T11623" t="s">
        <v>49</v>
      </c>
      <c r="U11623" t="s">
        <v>48</v>
      </c>
      <c r="V11623" t="s">
        <v>84</v>
      </c>
      <c r="W11623" t="s">
        <v>47</v>
      </c>
      <c r="X11623" t="s">
        <v>84</v>
      </c>
      <c r="Y11623" t="s">
        <v>114</v>
      </c>
      <c r="Z11623" t="s">
        <v>49</v>
      </c>
      <c r="AA11623" t="s">
        <v>114</v>
      </c>
      <c r="AB11623" t="s">
        <v>89</v>
      </c>
      <c r="AC11623" t="s">
        <v>47</v>
      </c>
      <c r="AD11623" t="s">
        <v>91</v>
      </c>
      <c r="AE11623" t="s">
        <v>58</v>
      </c>
      <c r="AF11623"/>
      <c r="AG11623" t="s">
        <v>59</v>
      </c>
      <c r="AH11623" t="s">
        <v>60</v>
      </c>
      <c r="AI11623" t="s">
        <v>47</v>
      </c>
      <c r="AJ11623"/>
      <c r="AK11623"/>
      <c r="AL11623" t="s">
        <v>49</v>
      </c>
      <c r="AM11623" t="s">
        <v>62</v>
      </c>
      <c r="AN11623" t="s">
        <v>63</v>
      </c>
      <c r="AO11623" t="n">
        <v>0.1</v>
      </c>
      <c r="AP11623" t="n">
        <v>0.93</v>
      </c>
      <c r="AQ11623" t="n">
        <v>17.87</v>
      </c>
      <c r="AR11623" t="n">
        <v>0.68</v>
      </c>
      <c r="AS11623" t="n">
        <v>11.36</v>
      </c>
      <c r="AT11623" t="n">
        <v>1.6</v>
      </c>
    </row>
    <row r="11624">
      <c r="A11624" t="n">
        <v>13973</v>
      </c>
      <c r="B11624" t="s">
        <v>72</v>
      </c>
      <c r="C11624" t="s">
        <v>47</v>
      </c>
      <c r="D11624" t="s">
        <v>47</v>
      </c>
      <c r="E11624" t="s">
        <v>48</v>
      </c>
      <c r="F11624" t="s">
        <v>49</v>
      </c>
      <c r="G11624" t="s">
        <v>49</v>
      </c>
      <c r="H11624" t="s">
        <v>73</v>
      </c>
      <c r="I11624" t="s">
        <v>48</v>
      </c>
      <c r="J11624" t="s">
        <v>51</v>
      </c>
      <c r="K11624" t="s">
        <v>47</v>
      </c>
      <c r="L11624" t="s">
        <v>52</v>
      </c>
      <c r="M11624" t="s">
        <v>49</v>
      </c>
      <c r="N11624" t="s">
        <v>74</v>
      </c>
      <c r="O11624" t="s">
        <v>75</v>
      </c>
      <c r="P11624" t="s">
        <v>154</v>
      </c>
      <c r="Q11624" t="s">
        <v>47</v>
      </c>
      <c r="R11624" t="s">
        <v>155</v>
      </c>
      <c r="S11624" t="s">
        <v>48</v>
      </c>
      <c r="T11624" t="s">
        <v>49</v>
      </c>
      <c r="U11624" t="s">
        <v>48</v>
      </c>
      <c r="V11624" t="s">
        <v>84</v>
      </c>
      <c r="W11624" t="s">
        <v>47</v>
      </c>
      <c r="X11624" t="s">
        <v>84</v>
      </c>
      <c r="Y11624" t="s">
        <v>114</v>
      </c>
      <c r="Z11624" t="s">
        <v>49</v>
      </c>
      <c r="AA11624" t="s">
        <v>114</v>
      </c>
      <c r="AB11624" t="s">
        <v>89</v>
      </c>
      <c r="AC11624" t="s">
        <v>47</v>
      </c>
      <c r="AD11624" t="s">
        <v>91</v>
      </c>
      <c r="AE11624" t="s">
        <v>58</v>
      </c>
      <c r="AF11624"/>
      <c r="AG11624" t="s">
        <v>59</v>
      </c>
      <c r="AH11624" t="s">
        <v>60</v>
      </c>
      <c r="AI11624" t="s">
        <v>47</v>
      </c>
      <c r="AJ11624"/>
      <c r="AK11624"/>
      <c r="AL11624" t="s">
        <v>49</v>
      </c>
      <c r="AM11624" t="s">
        <v>62</v>
      </c>
      <c r="AN11624" t="s">
        <v>63</v>
      </c>
      <c r="AO11624" t="n">
        <v>0.1</v>
      </c>
      <c r="AP11624" t="n">
        <v>0.8</v>
      </c>
      <c r="AQ11624" t="n">
        <v>9.41</v>
      </c>
      <c r="AR11624" t="n">
        <v>0.612</v>
      </c>
      <c r="AS11624" t="n">
        <v>4.61</v>
      </c>
      <c r="AT11624" t="n">
        <v>1.6</v>
      </c>
    </row>
    <row r="11625">
      <c r="A11625" t="n">
        <v>13974</v>
      </c>
      <c r="B11625" t="s">
        <v>46</v>
      </c>
      <c r="C11625" t="s">
        <v>96</v>
      </c>
      <c r="D11625" t="s">
        <v>97</v>
      </c>
      <c r="E11625" t="s">
        <v>98</v>
      </c>
      <c r="F11625" t="s">
        <v>258</v>
      </c>
      <c r="G11625" t="s">
        <v>259</v>
      </c>
      <c r="H11625" t="s">
        <v>73</v>
      </c>
      <c r="I11625" t="s">
        <v>48</v>
      </c>
      <c r="J11625" t="s">
        <v>64</v>
      </c>
      <c r="K11625" t="s">
        <v>65</v>
      </c>
      <c r="L11625" t="s">
        <v>101</v>
      </c>
      <c r="M11625" t="s">
        <v>102</v>
      </c>
      <c r="N11625"/>
      <c r="O11625"/>
      <c r="P11625" t="s">
        <v>76</v>
      </c>
      <c r="Q11625" t="s">
        <v>86</v>
      </c>
      <c r="R11625" t="s">
        <v>47</v>
      </c>
      <c r="S11625" t="s">
        <v>103</v>
      </c>
      <c r="T11625" t="s">
        <v>48</v>
      </c>
      <c r="U11625" t="s">
        <v>49</v>
      </c>
      <c r="V11625" t="s">
        <v>54</v>
      </c>
      <c r="W11625" t="s">
        <v>47</v>
      </c>
      <c r="X11625" t="s">
        <v>47</v>
      </c>
      <c r="Y11625" t="s">
        <v>78</v>
      </c>
      <c r="Z11625" t="s">
        <v>49</v>
      </c>
      <c r="AA11625" t="s">
        <v>49</v>
      </c>
      <c r="AB11625" t="s">
        <v>89</v>
      </c>
      <c r="AC11625" t="s">
        <v>47</v>
      </c>
      <c r="AD11625" t="s">
        <v>79</v>
      </c>
      <c r="AE11625" t="s">
        <v>1981</v>
      </c>
      <c r="AF11625" t="s">
        <v>54</v>
      </c>
      <c r="AG11625" t="s">
        <v>59</v>
      </c>
      <c r="AH11625" t="s">
        <v>60</v>
      </c>
      <c r="AI11625" t="s">
        <v>47</v>
      </c>
      <c r="AJ11625"/>
      <c r="AK11625" t="s">
        <v>57</v>
      </c>
      <c r="AL11625" t="s">
        <v>49</v>
      </c>
      <c r="AM11625" t="s">
        <v>62</v>
      </c>
      <c r="AN11625" t="s">
        <v>63</v>
      </c>
      <c r="AO11625" t="n">
        <v>0.14</v>
      </c>
      <c r="AP11625" t="n">
        <v>0.97</v>
      </c>
      <c r="AQ11625" t="n">
        <v>20.42</v>
      </c>
      <c r="AR11625" t="n">
        <v>0.56</v>
      </c>
      <c r="AS11625" t="n">
        <v>10.74</v>
      </c>
      <c r="AT11625"/>
    </row>
    <row r="11626">
      <c r="A11626" t="n">
        <v>13975</v>
      </c>
      <c r="B11626" t="s">
        <v>46</v>
      </c>
      <c r="C11626" t="s">
        <v>96</v>
      </c>
      <c r="D11626" t="s">
        <v>97</v>
      </c>
      <c r="E11626" t="s">
        <v>98</v>
      </c>
      <c r="F11626" t="s">
        <v>258</v>
      </c>
      <c r="G11626" t="s">
        <v>259</v>
      </c>
      <c r="H11626" t="s">
        <v>73</v>
      </c>
      <c r="I11626" t="s">
        <v>48</v>
      </c>
      <c r="J11626" t="s">
        <v>64</v>
      </c>
      <c r="K11626" t="s">
        <v>65</v>
      </c>
      <c r="L11626" t="s">
        <v>101</v>
      </c>
      <c r="M11626" t="s">
        <v>102</v>
      </c>
      <c r="N11626"/>
      <c r="O11626"/>
      <c r="P11626" t="s">
        <v>76</v>
      </c>
      <c r="Q11626" t="s">
        <v>86</v>
      </c>
      <c r="R11626" t="s">
        <v>47</v>
      </c>
      <c r="S11626" t="s">
        <v>103</v>
      </c>
      <c r="T11626" t="s">
        <v>48</v>
      </c>
      <c r="U11626" t="s">
        <v>49</v>
      </c>
      <c r="V11626" t="s">
        <v>54</v>
      </c>
      <c r="W11626" t="s">
        <v>47</v>
      </c>
      <c r="X11626" t="s">
        <v>47</v>
      </c>
      <c r="Y11626" t="s">
        <v>78</v>
      </c>
      <c r="Z11626" t="s">
        <v>49</v>
      </c>
      <c r="AA11626" t="s">
        <v>49</v>
      </c>
      <c r="AB11626" t="s">
        <v>89</v>
      </c>
      <c r="AC11626" t="s">
        <v>47</v>
      </c>
      <c r="AD11626" t="s">
        <v>79</v>
      </c>
      <c r="AE11626" t="s">
        <v>1982</v>
      </c>
      <c r="AF11626" t="s">
        <v>54</v>
      </c>
      <c r="AG11626" t="s">
        <v>59</v>
      </c>
      <c r="AH11626" t="s">
        <v>60</v>
      </c>
      <c r="AI11626" t="s">
        <v>47</v>
      </c>
      <c r="AJ11626"/>
      <c r="AK11626" t="s">
        <v>57</v>
      </c>
      <c r="AL11626" t="s">
        <v>49</v>
      </c>
      <c r="AM11626" t="s">
        <v>62</v>
      </c>
      <c r="AN11626" t="s">
        <v>63</v>
      </c>
      <c r="AO11626" t="n">
        <v>0.14</v>
      </c>
      <c r="AP11626" t="n">
        <v>1.06</v>
      </c>
      <c r="AQ11626" t="n">
        <v>19.03</v>
      </c>
      <c r="AR11626" t="n">
        <v>0.7</v>
      </c>
      <c r="AS11626" t="n">
        <v>14.12</v>
      </c>
      <c r="AT11626"/>
    </row>
    <row r="11627">
      <c r="A11627" t="n">
        <v>13976</v>
      </c>
      <c r="B11627" t="s">
        <v>46</v>
      </c>
      <c r="C11627" t="s">
        <v>96</v>
      </c>
      <c r="D11627" t="s">
        <v>97</v>
      </c>
      <c r="E11627" t="s">
        <v>98</v>
      </c>
      <c r="F11627" t="s">
        <v>258</v>
      </c>
      <c r="G11627" t="s">
        <v>259</v>
      </c>
      <c r="H11627" t="s">
        <v>73</v>
      </c>
      <c r="I11627" t="s">
        <v>48</v>
      </c>
      <c r="J11627" t="s">
        <v>64</v>
      </c>
      <c r="K11627" t="s">
        <v>65</v>
      </c>
      <c r="L11627" t="s">
        <v>101</v>
      </c>
      <c r="M11627" t="s">
        <v>102</v>
      </c>
      <c r="N11627"/>
      <c r="O11627"/>
      <c r="P11627" t="s">
        <v>76</v>
      </c>
      <c r="Q11627" t="s">
        <v>86</v>
      </c>
      <c r="R11627" t="s">
        <v>47</v>
      </c>
      <c r="S11627" t="s">
        <v>103</v>
      </c>
      <c r="T11627" t="s">
        <v>48</v>
      </c>
      <c r="U11627" t="s">
        <v>49</v>
      </c>
      <c r="V11627" t="s">
        <v>54</v>
      </c>
      <c r="W11627" t="s">
        <v>47</v>
      </c>
      <c r="X11627" t="s">
        <v>47</v>
      </c>
      <c r="Y11627" t="s">
        <v>78</v>
      </c>
      <c r="Z11627" t="s">
        <v>49</v>
      </c>
      <c r="AA11627" t="s">
        <v>49</v>
      </c>
      <c r="AB11627" t="s">
        <v>89</v>
      </c>
      <c r="AC11627" t="s">
        <v>47</v>
      </c>
      <c r="AD11627" t="s">
        <v>79</v>
      </c>
      <c r="AE11627" t="s">
        <v>1983</v>
      </c>
      <c r="AF11627" t="s">
        <v>54</v>
      </c>
      <c r="AG11627" t="s">
        <v>59</v>
      </c>
      <c r="AH11627" t="s">
        <v>60</v>
      </c>
      <c r="AI11627" t="s">
        <v>47</v>
      </c>
      <c r="AJ11627"/>
      <c r="AK11627" t="s">
        <v>57</v>
      </c>
      <c r="AL11627" t="s">
        <v>49</v>
      </c>
      <c r="AM11627" t="s">
        <v>62</v>
      </c>
      <c r="AN11627" t="s">
        <v>63</v>
      </c>
      <c r="AO11627" t="n">
        <v>0.14</v>
      </c>
      <c r="AP11627" t="n">
        <v>1.07</v>
      </c>
      <c r="AQ11627" t="n">
        <v>20.83</v>
      </c>
      <c r="AR11627" t="n">
        <v>0.69</v>
      </c>
      <c r="AS11627" t="n">
        <v>15.37</v>
      </c>
      <c r="AT11627"/>
    </row>
    <row r="11628">
      <c r="A11628" t="n">
        <v>13977</v>
      </c>
      <c r="B11628" t="s">
        <v>46</v>
      </c>
      <c r="C11628" t="s">
        <v>96</v>
      </c>
      <c r="D11628" t="s">
        <v>97</v>
      </c>
      <c r="E11628" t="s">
        <v>98</v>
      </c>
      <c r="F11628" t="s">
        <v>258</v>
      </c>
      <c r="G11628" t="s">
        <v>259</v>
      </c>
      <c r="H11628" t="s">
        <v>73</v>
      </c>
      <c r="I11628" t="s">
        <v>48</v>
      </c>
      <c r="J11628" t="s">
        <v>64</v>
      </c>
      <c r="K11628" t="s">
        <v>65</v>
      </c>
      <c r="L11628" t="s">
        <v>101</v>
      </c>
      <c r="M11628" t="s">
        <v>102</v>
      </c>
      <c r="N11628"/>
      <c r="O11628"/>
      <c r="P11628" t="s">
        <v>76</v>
      </c>
      <c r="Q11628" t="s">
        <v>86</v>
      </c>
      <c r="R11628" t="s">
        <v>47</v>
      </c>
      <c r="S11628" t="s">
        <v>103</v>
      </c>
      <c r="T11628" t="s">
        <v>48</v>
      </c>
      <c r="U11628" t="s">
        <v>49</v>
      </c>
      <c r="V11628" t="s">
        <v>54</v>
      </c>
      <c r="W11628" t="s">
        <v>47</v>
      </c>
      <c r="X11628" t="s">
        <v>47</v>
      </c>
      <c r="Y11628" t="s">
        <v>78</v>
      </c>
      <c r="Z11628" t="s">
        <v>49</v>
      </c>
      <c r="AA11628" t="s">
        <v>49</v>
      </c>
      <c r="AB11628" t="s">
        <v>89</v>
      </c>
      <c r="AC11628" t="s">
        <v>47</v>
      </c>
      <c r="AD11628" t="s">
        <v>79</v>
      </c>
      <c r="AE11628" t="s">
        <v>1984</v>
      </c>
      <c r="AF11628" t="s">
        <v>54</v>
      </c>
      <c r="AG11628" t="s">
        <v>59</v>
      </c>
      <c r="AH11628" t="s">
        <v>60</v>
      </c>
      <c r="AI11628" t="s">
        <v>47</v>
      </c>
      <c r="AJ11628"/>
      <c r="AK11628" t="s">
        <v>57</v>
      </c>
      <c r="AL11628" t="s">
        <v>49</v>
      </c>
      <c r="AM11628" t="s">
        <v>62</v>
      </c>
      <c r="AN11628" t="s">
        <v>63</v>
      </c>
      <c r="AO11628" t="n">
        <v>0.14</v>
      </c>
      <c r="AP11628" t="n">
        <v>1.03</v>
      </c>
      <c r="AQ11628" t="n">
        <v>22.57</v>
      </c>
      <c r="AR11628" t="n">
        <v>0.71</v>
      </c>
      <c r="AS11628" t="n">
        <v>16.5</v>
      </c>
      <c r="AT11628"/>
    </row>
    <row r="11629">
      <c r="A11629" t="n">
        <v>13978</v>
      </c>
      <c r="B11629" t="s">
        <v>46</v>
      </c>
      <c r="C11629" t="s">
        <v>96</v>
      </c>
      <c r="D11629" t="s">
        <v>97</v>
      </c>
      <c r="E11629" t="s">
        <v>98</v>
      </c>
      <c r="F11629" t="s">
        <v>258</v>
      </c>
      <c r="G11629" t="s">
        <v>259</v>
      </c>
      <c r="H11629" t="s">
        <v>73</v>
      </c>
      <c r="I11629" t="s">
        <v>48</v>
      </c>
      <c r="J11629" t="s">
        <v>64</v>
      </c>
      <c r="K11629" t="s">
        <v>65</v>
      </c>
      <c r="L11629" t="s">
        <v>101</v>
      </c>
      <c r="M11629" t="s">
        <v>102</v>
      </c>
      <c r="N11629"/>
      <c r="O11629"/>
      <c r="P11629" t="s">
        <v>76</v>
      </c>
      <c r="Q11629" t="s">
        <v>86</v>
      </c>
      <c r="R11629" t="s">
        <v>47</v>
      </c>
      <c r="S11629" t="s">
        <v>103</v>
      </c>
      <c r="T11629" t="s">
        <v>48</v>
      </c>
      <c r="U11629" t="s">
        <v>49</v>
      </c>
      <c r="V11629" t="s">
        <v>54</v>
      </c>
      <c r="W11629" t="s">
        <v>47</v>
      </c>
      <c r="X11629" t="s">
        <v>47</v>
      </c>
      <c r="Y11629" t="s">
        <v>78</v>
      </c>
      <c r="Z11629" t="s">
        <v>49</v>
      </c>
      <c r="AA11629" t="s">
        <v>49</v>
      </c>
      <c r="AB11629" t="s">
        <v>89</v>
      </c>
      <c r="AC11629" t="s">
        <v>47</v>
      </c>
      <c r="AD11629" t="s">
        <v>79</v>
      </c>
      <c r="AE11629" t="s">
        <v>1985</v>
      </c>
      <c r="AF11629" t="s">
        <v>54</v>
      </c>
      <c r="AG11629" t="s">
        <v>59</v>
      </c>
      <c r="AH11629" t="s">
        <v>60</v>
      </c>
      <c r="AI11629" t="s">
        <v>47</v>
      </c>
      <c r="AJ11629"/>
      <c r="AK11629" t="s">
        <v>57</v>
      </c>
      <c r="AL11629" t="s">
        <v>49</v>
      </c>
      <c r="AM11629" t="s">
        <v>62</v>
      </c>
      <c r="AN11629" t="s">
        <v>63</v>
      </c>
      <c r="AO11629" t="n">
        <v>0.14</v>
      </c>
      <c r="AP11629" t="n">
        <v>0.86</v>
      </c>
      <c r="AQ11629" t="n">
        <v>15.89</v>
      </c>
      <c r="AR11629" t="n">
        <v>0.49</v>
      </c>
      <c r="AS11629" t="n">
        <v>6.69</v>
      </c>
      <c r="AT11629"/>
    </row>
    <row r="11630">
      <c r="A11630" t="n">
        <v>13979</v>
      </c>
      <c r="B11630" t="s">
        <v>46</v>
      </c>
      <c r="C11630" t="s">
        <v>96</v>
      </c>
      <c r="D11630" t="s">
        <v>97</v>
      </c>
      <c r="E11630" t="s">
        <v>98</v>
      </c>
      <c r="F11630" t="s">
        <v>258</v>
      </c>
      <c r="G11630" t="s">
        <v>259</v>
      </c>
      <c r="H11630" t="s">
        <v>73</v>
      </c>
      <c r="I11630" t="s">
        <v>48</v>
      </c>
      <c r="J11630" t="s">
        <v>64</v>
      </c>
      <c r="K11630" t="s">
        <v>65</v>
      </c>
      <c r="L11630" t="s">
        <v>101</v>
      </c>
      <c r="M11630" t="s">
        <v>102</v>
      </c>
      <c r="N11630"/>
      <c r="O11630"/>
      <c r="P11630" t="s">
        <v>76</v>
      </c>
      <c r="Q11630" t="s">
        <v>86</v>
      </c>
      <c r="R11630" t="s">
        <v>47</v>
      </c>
      <c r="S11630" t="s">
        <v>103</v>
      </c>
      <c r="T11630" t="s">
        <v>48</v>
      </c>
      <c r="U11630" t="s">
        <v>49</v>
      </c>
      <c r="V11630" t="s">
        <v>54</v>
      </c>
      <c r="W11630" t="s">
        <v>47</v>
      </c>
      <c r="X11630" t="s">
        <v>47</v>
      </c>
      <c r="Y11630" t="s">
        <v>78</v>
      </c>
      <c r="Z11630" t="s">
        <v>49</v>
      </c>
      <c r="AA11630" t="s">
        <v>49</v>
      </c>
      <c r="AB11630" t="s">
        <v>89</v>
      </c>
      <c r="AC11630" t="s">
        <v>47</v>
      </c>
      <c r="AD11630" t="s">
        <v>79</v>
      </c>
      <c r="AE11630" t="s">
        <v>1986</v>
      </c>
      <c r="AF11630" t="s">
        <v>54</v>
      </c>
      <c r="AG11630" t="s">
        <v>59</v>
      </c>
      <c r="AH11630" t="s">
        <v>60</v>
      </c>
      <c r="AI11630" t="s">
        <v>47</v>
      </c>
      <c r="AJ11630"/>
      <c r="AK11630" t="s">
        <v>57</v>
      </c>
      <c r="AL11630" t="s">
        <v>49</v>
      </c>
      <c r="AM11630" t="s">
        <v>62</v>
      </c>
      <c r="AN11630" t="s">
        <v>63</v>
      </c>
      <c r="AO11630" t="n">
        <v>0.14</v>
      </c>
      <c r="AP11630" t="n">
        <v>1.06</v>
      </c>
      <c r="AQ11630" t="n">
        <v>17.06</v>
      </c>
      <c r="AR11630" t="n">
        <v>0.67</v>
      </c>
      <c r="AS11630" t="n">
        <v>12.11</v>
      </c>
      <c r="AT11630"/>
    </row>
    <row r="11631">
      <c r="A11631" t="n">
        <v>13980</v>
      </c>
      <c r="B11631" t="s">
        <v>46</v>
      </c>
      <c r="C11631" t="s">
        <v>96</v>
      </c>
      <c r="D11631" t="s">
        <v>97</v>
      </c>
      <c r="E11631" t="s">
        <v>98</v>
      </c>
      <c r="F11631" t="s">
        <v>258</v>
      </c>
      <c r="G11631" t="s">
        <v>259</v>
      </c>
      <c r="H11631" t="s">
        <v>73</v>
      </c>
      <c r="I11631" t="s">
        <v>48</v>
      </c>
      <c r="J11631" t="s">
        <v>64</v>
      </c>
      <c r="K11631" t="s">
        <v>65</v>
      </c>
      <c r="L11631" t="s">
        <v>101</v>
      </c>
      <c r="M11631" t="s">
        <v>102</v>
      </c>
      <c r="N11631"/>
      <c r="O11631"/>
      <c r="P11631" t="s">
        <v>76</v>
      </c>
      <c r="Q11631" t="s">
        <v>86</v>
      </c>
      <c r="R11631" t="s">
        <v>47</v>
      </c>
      <c r="S11631" t="s">
        <v>103</v>
      </c>
      <c r="T11631" t="s">
        <v>48</v>
      </c>
      <c r="U11631" t="s">
        <v>49</v>
      </c>
      <c r="V11631" t="s">
        <v>54</v>
      </c>
      <c r="W11631" t="s">
        <v>47</v>
      </c>
      <c r="X11631" t="s">
        <v>47</v>
      </c>
      <c r="Y11631" t="s">
        <v>78</v>
      </c>
      <c r="Z11631" t="s">
        <v>49</v>
      </c>
      <c r="AA11631" t="s">
        <v>49</v>
      </c>
      <c r="AB11631" t="s">
        <v>89</v>
      </c>
      <c r="AC11631" t="s">
        <v>47</v>
      </c>
      <c r="AD11631" t="s">
        <v>79</v>
      </c>
      <c r="AE11631" t="s">
        <v>58</v>
      </c>
      <c r="AF11631" t="s">
        <v>54</v>
      </c>
      <c r="AG11631" t="s">
        <v>59</v>
      </c>
      <c r="AH11631" t="s">
        <v>60</v>
      </c>
      <c r="AI11631" t="s">
        <v>47</v>
      </c>
      <c r="AJ11631"/>
      <c r="AK11631" t="s">
        <v>57</v>
      </c>
      <c r="AL11631" t="s">
        <v>49</v>
      </c>
      <c r="AM11631" t="s">
        <v>62</v>
      </c>
      <c r="AN11631" t="s">
        <v>63</v>
      </c>
      <c r="AO11631" t="n">
        <v>0.14</v>
      </c>
      <c r="AP11631" t="n">
        <v>1.07</v>
      </c>
      <c r="AQ11631" t="n">
        <v>21.94</v>
      </c>
      <c r="AR11631" t="n">
        <v>0.71</v>
      </c>
      <c r="AS11631" t="n">
        <v>16.67</v>
      </c>
      <c r="AT11631"/>
    </row>
    <row r="11632">
      <c r="A11632" t="n">
        <v>13981</v>
      </c>
      <c r="B11632" t="s">
        <v>46</v>
      </c>
      <c r="C11632" t="s">
        <v>96</v>
      </c>
      <c r="D11632" t="s">
        <v>97</v>
      </c>
      <c r="E11632" t="s">
        <v>98</v>
      </c>
      <c r="F11632" t="s">
        <v>258</v>
      </c>
      <c r="G11632" t="s">
        <v>259</v>
      </c>
      <c r="H11632" t="s">
        <v>73</v>
      </c>
      <c r="I11632" t="s">
        <v>48</v>
      </c>
      <c r="J11632" t="s">
        <v>64</v>
      </c>
      <c r="K11632" t="s">
        <v>65</v>
      </c>
      <c r="L11632" t="s">
        <v>101</v>
      </c>
      <c r="M11632" t="s">
        <v>102</v>
      </c>
      <c r="N11632"/>
      <c r="O11632"/>
      <c r="P11632" t="s">
        <v>76</v>
      </c>
      <c r="Q11632" t="s">
        <v>86</v>
      </c>
      <c r="R11632" t="s">
        <v>47</v>
      </c>
      <c r="S11632" t="s">
        <v>103</v>
      </c>
      <c r="T11632" t="s">
        <v>48</v>
      </c>
      <c r="U11632" t="s">
        <v>49</v>
      </c>
      <c r="V11632" t="s">
        <v>54</v>
      </c>
      <c r="W11632" t="s">
        <v>47</v>
      </c>
      <c r="X11632" t="s">
        <v>47</v>
      </c>
      <c r="Y11632" t="s">
        <v>78</v>
      </c>
      <c r="Z11632" t="s">
        <v>49</v>
      </c>
      <c r="AA11632" t="s">
        <v>49</v>
      </c>
      <c r="AB11632" t="s">
        <v>89</v>
      </c>
      <c r="AC11632" t="s">
        <v>47</v>
      </c>
      <c r="AD11632" t="s">
        <v>79</v>
      </c>
      <c r="AE11632" t="s">
        <v>1981</v>
      </c>
      <c r="AF11632" t="s">
        <v>54</v>
      </c>
      <c r="AG11632" t="s">
        <v>59</v>
      </c>
      <c r="AH11632" t="s">
        <v>60</v>
      </c>
      <c r="AI11632" t="s">
        <v>47</v>
      </c>
      <c r="AJ11632"/>
      <c r="AK11632" t="s">
        <v>57</v>
      </c>
      <c r="AL11632" t="s">
        <v>49</v>
      </c>
      <c r="AM11632" t="s">
        <v>62</v>
      </c>
      <c r="AN11632" t="s">
        <v>63</v>
      </c>
      <c r="AO11632" t="n">
        <v>0.14</v>
      </c>
      <c r="AP11632"/>
      <c r="AQ11632"/>
      <c r="AR11632"/>
      <c r="AS11632" t="n">
        <v>10.13</v>
      </c>
      <c r="AT11632"/>
    </row>
    <row r="11633">
      <c r="A11633" t="n">
        <v>13982</v>
      </c>
      <c r="B11633" t="s">
        <v>46</v>
      </c>
      <c r="C11633" t="s">
        <v>96</v>
      </c>
      <c r="D11633" t="s">
        <v>97</v>
      </c>
      <c r="E11633" t="s">
        <v>98</v>
      </c>
      <c r="F11633" t="s">
        <v>258</v>
      </c>
      <c r="G11633" t="s">
        <v>259</v>
      </c>
      <c r="H11633" t="s">
        <v>73</v>
      </c>
      <c r="I11633" t="s">
        <v>48</v>
      </c>
      <c r="J11633" t="s">
        <v>64</v>
      </c>
      <c r="K11633" t="s">
        <v>65</v>
      </c>
      <c r="L11633" t="s">
        <v>101</v>
      </c>
      <c r="M11633" t="s">
        <v>102</v>
      </c>
      <c r="N11633"/>
      <c r="O11633"/>
      <c r="P11633" t="s">
        <v>76</v>
      </c>
      <c r="Q11633" t="s">
        <v>86</v>
      </c>
      <c r="R11633" t="s">
        <v>47</v>
      </c>
      <c r="S11633" t="s">
        <v>103</v>
      </c>
      <c r="T11633" t="s">
        <v>48</v>
      </c>
      <c r="U11633" t="s">
        <v>49</v>
      </c>
      <c r="V11633" t="s">
        <v>54</v>
      </c>
      <c r="W11633" t="s">
        <v>47</v>
      </c>
      <c r="X11633" t="s">
        <v>47</v>
      </c>
      <c r="Y11633" t="s">
        <v>78</v>
      </c>
      <c r="Z11633" t="s">
        <v>49</v>
      </c>
      <c r="AA11633" t="s">
        <v>49</v>
      </c>
      <c r="AB11633" t="s">
        <v>89</v>
      </c>
      <c r="AC11633" t="s">
        <v>47</v>
      </c>
      <c r="AD11633" t="s">
        <v>79</v>
      </c>
      <c r="AE11633" t="s">
        <v>1982</v>
      </c>
      <c r="AF11633" t="s">
        <v>54</v>
      </c>
      <c r="AG11633" t="s">
        <v>59</v>
      </c>
      <c r="AH11633" t="s">
        <v>60</v>
      </c>
      <c r="AI11633" t="s">
        <v>47</v>
      </c>
      <c r="AJ11633"/>
      <c r="AK11633" t="s">
        <v>57</v>
      </c>
      <c r="AL11633" t="s">
        <v>49</v>
      </c>
      <c r="AM11633" t="s">
        <v>62</v>
      </c>
      <c r="AN11633" t="s">
        <v>63</v>
      </c>
      <c r="AO11633" t="n">
        <v>0.14</v>
      </c>
      <c r="AP11633"/>
      <c r="AQ11633"/>
      <c r="AR11633"/>
      <c r="AS11633" t="n">
        <v>13.82</v>
      </c>
      <c r="AT11633"/>
    </row>
    <row r="11634">
      <c r="A11634" t="n">
        <v>13983</v>
      </c>
      <c r="B11634" t="s">
        <v>46</v>
      </c>
      <c r="C11634" t="s">
        <v>96</v>
      </c>
      <c r="D11634" t="s">
        <v>97</v>
      </c>
      <c r="E11634" t="s">
        <v>98</v>
      </c>
      <c r="F11634" t="s">
        <v>258</v>
      </c>
      <c r="G11634" t="s">
        <v>259</v>
      </c>
      <c r="H11634" t="s">
        <v>73</v>
      </c>
      <c r="I11634" t="s">
        <v>48</v>
      </c>
      <c r="J11634" t="s">
        <v>64</v>
      </c>
      <c r="K11634" t="s">
        <v>65</v>
      </c>
      <c r="L11634" t="s">
        <v>101</v>
      </c>
      <c r="M11634" t="s">
        <v>102</v>
      </c>
      <c r="N11634"/>
      <c r="O11634"/>
      <c r="P11634" t="s">
        <v>76</v>
      </c>
      <c r="Q11634" t="s">
        <v>86</v>
      </c>
      <c r="R11634" t="s">
        <v>47</v>
      </c>
      <c r="S11634" t="s">
        <v>103</v>
      </c>
      <c r="T11634" t="s">
        <v>48</v>
      </c>
      <c r="U11634" t="s">
        <v>49</v>
      </c>
      <c r="V11634" t="s">
        <v>54</v>
      </c>
      <c r="W11634" t="s">
        <v>47</v>
      </c>
      <c r="X11634" t="s">
        <v>47</v>
      </c>
      <c r="Y11634" t="s">
        <v>78</v>
      </c>
      <c r="Z11634" t="s">
        <v>49</v>
      </c>
      <c r="AA11634" t="s">
        <v>49</v>
      </c>
      <c r="AB11634" t="s">
        <v>89</v>
      </c>
      <c r="AC11634" t="s">
        <v>47</v>
      </c>
      <c r="AD11634" t="s">
        <v>79</v>
      </c>
      <c r="AE11634" t="s">
        <v>1983</v>
      </c>
      <c r="AF11634" t="s">
        <v>54</v>
      </c>
      <c r="AG11634" t="s">
        <v>59</v>
      </c>
      <c r="AH11634" t="s">
        <v>60</v>
      </c>
      <c r="AI11634" t="s">
        <v>47</v>
      </c>
      <c r="AJ11634"/>
      <c r="AK11634" t="s">
        <v>57</v>
      </c>
      <c r="AL11634" t="s">
        <v>49</v>
      </c>
      <c r="AM11634" t="s">
        <v>62</v>
      </c>
      <c r="AN11634" t="s">
        <v>63</v>
      </c>
      <c r="AO11634" t="n">
        <v>0.14</v>
      </c>
      <c r="AP11634"/>
      <c r="AQ11634"/>
      <c r="AR11634"/>
      <c r="AS11634" t="n">
        <v>14.76</v>
      </c>
      <c r="AT11634"/>
    </row>
    <row r="11635">
      <c r="A11635" t="n">
        <v>13984</v>
      </c>
      <c r="B11635" t="s">
        <v>46</v>
      </c>
      <c r="C11635" t="s">
        <v>96</v>
      </c>
      <c r="D11635" t="s">
        <v>97</v>
      </c>
      <c r="E11635" t="s">
        <v>98</v>
      </c>
      <c r="F11635" t="s">
        <v>258</v>
      </c>
      <c r="G11635" t="s">
        <v>259</v>
      </c>
      <c r="H11635" t="s">
        <v>73</v>
      </c>
      <c r="I11635" t="s">
        <v>48</v>
      </c>
      <c r="J11635" t="s">
        <v>64</v>
      </c>
      <c r="K11635" t="s">
        <v>65</v>
      </c>
      <c r="L11635" t="s">
        <v>101</v>
      </c>
      <c r="M11635" t="s">
        <v>102</v>
      </c>
      <c r="N11635"/>
      <c r="O11635"/>
      <c r="P11635" t="s">
        <v>76</v>
      </c>
      <c r="Q11635" t="s">
        <v>86</v>
      </c>
      <c r="R11635" t="s">
        <v>47</v>
      </c>
      <c r="S11635" t="s">
        <v>103</v>
      </c>
      <c r="T11635" t="s">
        <v>48</v>
      </c>
      <c r="U11635" t="s">
        <v>49</v>
      </c>
      <c r="V11635" t="s">
        <v>54</v>
      </c>
      <c r="W11635" t="s">
        <v>47</v>
      </c>
      <c r="X11635" t="s">
        <v>47</v>
      </c>
      <c r="Y11635" t="s">
        <v>78</v>
      </c>
      <c r="Z11635" t="s">
        <v>49</v>
      </c>
      <c r="AA11635" t="s">
        <v>49</v>
      </c>
      <c r="AB11635" t="s">
        <v>89</v>
      </c>
      <c r="AC11635" t="s">
        <v>47</v>
      </c>
      <c r="AD11635" t="s">
        <v>79</v>
      </c>
      <c r="AE11635" t="s">
        <v>1984</v>
      </c>
      <c r="AF11635" t="s">
        <v>54</v>
      </c>
      <c r="AG11635" t="s">
        <v>59</v>
      </c>
      <c r="AH11635" t="s">
        <v>60</v>
      </c>
      <c r="AI11635" t="s">
        <v>47</v>
      </c>
      <c r="AJ11635"/>
      <c r="AK11635" t="s">
        <v>57</v>
      </c>
      <c r="AL11635" t="s">
        <v>49</v>
      </c>
      <c r="AM11635" t="s">
        <v>62</v>
      </c>
      <c r="AN11635" t="s">
        <v>63</v>
      </c>
      <c r="AO11635" t="n">
        <v>0.14</v>
      </c>
      <c r="AP11635"/>
      <c r="AQ11635"/>
      <c r="AR11635"/>
      <c r="AS11635" t="n">
        <v>15.85</v>
      </c>
      <c r="AT11635"/>
    </row>
    <row r="11636">
      <c r="A11636" t="n">
        <v>13985</v>
      </c>
      <c r="B11636" t="s">
        <v>46</v>
      </c>
      <c r="C11636" t="s">
        <v>96</v>
      </c>
      <c r="D11636" t="s">
        <v>97</v>
      </c>
      <c r="E11636" t="s">
        <v>98</v>
      </c>
      <c r="F11636" t="s">
        <v>258</v>
      </c>
      <c r="G11636" t="s">
        <v>259</v>
      </c>
      <c r="H11636" t="s">
        <v>73</v>
      </c>
      <c r="I11636" t="s">
        <v>48</v>
      </c>
      <c r="J11636" t="s">
        <v>64</v>
      </c>
      <c r="K11636" t="s">
        <v>65</v>
      </c>
      <c r="L11636" t="s">
        <v>101</v>
      </c>
      <c r="M11636" t="s">
        <v>102</v>
      </c>
      <c r="N11636"/>
      <c r="O11636"/>
      <c r="P11636" t="s">
        <v>76</v>
      </c>
      <c r="Q11636" t="s">
        <v>86</v>
      </c>
      <c r="R11636" t="s">
        <v>47</v>
      </c>
      <c r="S11636" t="s">
        <v>103</v>
      </c>
      <c r="T11636" t="s">
        <v>48</v>
      </c>
      <c r="U11636" t="s">
        <v>49</v>
      </c>
      <c r="V11636" t="s">
        <v>54</v>
      </c>
      <c r="W11636" t="s">
        <v>47</v>
      </c>
      <c r="X11636" t="s">
        <v>47</v>
      </c>
      <c r="Y11636" t="s">
        <v>78</v>
      </c>
      <c r="Z11636" t="s">
        <v>49</v>
      </c>
      <c r="AA11636" t="s">
        <v>49</v>
      </c>
      <c r="AB11636" t="s">
        <v>89</v>
      </c>
      <c r="AC11636" t="s">
        <v>47</v>
      </c>
      <c r="AD11636" t="s">
        <v>79</v>
      </c>
      <c r="AE11636" t="s">
        <v>1985</v>
      </c>
      <c r="AF11636" t="s">
        <v>54</v>
      </c>
      <c r="AG11636" t="s">
        <v>59</v>
      </c>
      <c r="AH11636" t="s">
        <v>60</v>
      </c>
      <c r="AI11636" t="s">
        <v>47</v>
      </c>
      <c r="AJ11636"/>
      <c r="AK11636" t="s">
        <v>57</v>
      </c>
      <c r="AL11636" t="s">
        <v>49</v>
      </c>
      <c r="AM11636" t="s">
        <v>62</v>
      </c>
      <c r="AN11636" t="s">
        <v>63</v>
      </c>
      <c r="AO11636" t="n">
        <v>0.14</v>
      </c>
      <c r="AP11636"/>
      <c r="AQ11636"/>
      <c r="AR11636"/>
      <c r="AS11636" t="n">
        <v>5.51</v>
      </c>
      <c r="AT11636"/>
    </row>
    <row r="11637">
      <c r="A11637" t="n">
        <v>13986</v>
      </c>
      <c r="B11637" t="s">
        <v>46</v>
      </c>
      <c r="C11637" t="s">
        <v>96</v>
      </c>
      <c r="D11637" t="s">
        <v>97</v>
      </c>
      <c r="E11637" t="s">
        <v>98</v>
      </c>
      <c r="F11637" t="s">
        <v>258</v>
      </c>
      <c r="G11637" t="s">
        <v>259</v>
      </c>
      <c r="H11637" t="s">
        <v>73</v>
      </c>
      <c r="I11637" t="s">
        <v>48</v>
      </c>
      <c r="J11637" t="s">
        <v>64</v>
      </c>
      <c r="K11637" t="s">
        <v>65</v>
      </c>
      <c r="L11637" t="s">
        <v>101</v>
      </c>
      <c r="M11637" t="s">
        <v>102</v>
      </c>
      <c r="N11637"/>
      <c r="O11637"/>
      <c r="P11637" t="s">
        <v>76</v>
      </c>
      <c r="Q11637" t="s">
        <v>86</v>
      </c>
      <c r="R11637" t="s">
        <v>47</v>
      </c>
      <c r="S11637" t="s">
        <v>103</v>
      </c>
      <c r="T11637" t="s">
        <v>48</v>
      </c>
      <c r="U11637" t="s">
        <v>49</v>
      </c>
      <c r="V11637" t="s">
        <v>54</v>
      </c>
      <c r="W11637" t="s">
        <v>47</v>
      </c>
      <c r="X11637" t="s">
        <v>47</v>
      </c>
      <c r="Y11637" t="s">
        <v>78</v>
      </c>
      <c r="Z11637" t="s">
        <v>49</v>
      </c>
      <c r="AA11637" t="s">
        <v>49</v>
      </c>
      <c r="AB11637" t="s">
        <v>89</v>
      </c>
      <c r="AC11637" t="s">
        <v>47</v>
      </c>
      <c r="AD11637" t="s">
        <v>79</v>
      </c>
      <c r="AE11637" t="s">
        <v>1986</v>
      </c>
      <c r="AF11637" t="s">
        <v>54</v>
      </c>
      <c r="AG11637" t="s">
        <v>59</v>
      </c>
      <c r="AH11637" t="s">
        <v>60</v>
      </c>
      <c r="AI11637" t="s">
        <v>47</v>
      </c>
      <c r="AJ11637"/>
      <c r="AK11637" t="s">
        <v>57</v>
      </c>
      <c r="AL11637" t="s">
        <v>49</v>
      </c>
      <c r="AM11637" t="s">
        <v>62</v>
      </c>
      <c r="AN11637" t="s">
        <v>63</v>
      </c>
      <c r="AO11637" t="n">
        <v>0.14</v>
      </c>
      <c r="AP11637"/>
      <c r="AQ11637"/>
      <c r="AR11637"/>
      <c r="AS11637" t="n">
        <v>11.26</v>
      </c>
      <c r="AT11637"/>
    </row>
    <row r="11638">
      <c r="A11638" t="n">
        <v>13987</v>
      </c>
      <c r="B11638" t="s">
        <v>46</v>
      </c>
      <c r="C11638" t="s">
        <v>96</v>
      </c>
      <c r="D11638" t="s">
        <v>97</v>
      </c>
      <c r="E11638" t="s">
        <v>98</v>
      </c>
      <c r="F11638" t="s">
        <v>258</v>
      </c>
      <c r="G11638" t="s">
        <v>259</v>
      </c>
      <c r="H11638" t="s">
        <v>73</v>
      </c>
      <c r="I11638" t="s">
        <v>48</v>
      </c>
      <c r="J11638" t="s">
        <v>64</v>
      </c>
      <c r="K11638" t="s">
        <v>65</v>
      </c>
      <c r="L11638" t="s">
        <v>101</v>
      </c>
      <c r="M11638" t="s">
        <v>102</v>
      </c>
      <c r="N11638"/>
      <c r="O11638"/>
      <c r="P11638" t="s">
        <v>76</v>
      </c>
      <c r="Q11638" t="s">
        <v>86</v>
      </c>
      <c r="R11638" t="s">
        <v>47</v>
      </c>
      <c r="S11638" t="s">
        <v>103</v>
      </c>
      <c r="T11638" t="s">
        <v>48</v>
      </c>
      <c r="U11638" t="s">
        <v>49</v>
      </c>
      <c r="V11638" t="s">
        <v>54</v>
      </c>
      <c r="W11638" t="s">
        <v>47</v>
      </c>
      <c r="X11638" t="s">
        <v>47</v>
      </c>
      <c r="Y11638" t="s">
        <v>78</v>
      </c>
      <c r="Z11638" t="s">
        <v>49</v>
      </c>
      <c r="AA11638" t="s">
        <v>49</v>
      </c>
      <c r="AB11638" t="s">
        <v>89</v>
      </c>
      <c r="AC11638" t="s">
        <v>47</v>
      </c>
      <c r="AD11638" t="s">
        <v>79</v>
      </c>
      <c r="AE11638" t="s">
        <v>58</v>
      </c>
      <c r="AF11638" t="s">
        <v>54</v>
      </c>
      <c r="AG11638" t="s">
        <v>59</v>
      </c>
      <c r="AH11638" t="s">
        <v>60</v>
      </c>
      <c r="AI11638" t="s">
        <v>47</v>
      </c>
      <c r="AJ11638"/>
      <c r="AK11638" t="s">
        <v>57</v>
      </c>
      <c r="AL11638" t="s">
        <v>49</v>
      </c>
      <c r="AM11638" t="s">
        <v>62</v>
      </c>
      <c r="AN11638" t="s">
        <v>63</v>
      </c>
      <c r="AO11638" t="n">
        <v>0.14</v>
      </c>
      <c r="AP11638"/>
      <c r="AQ11638"/>
      <c r="AR11638"/>
      <c r="AS11638" t="n">
        <v>16.13</v>
      </c>
      <c r="AT11638"/>
    </row>
    <row r="11639">
      <c r="A11639" t="n">
        <v>13988</v>
      </c>
      <c r="B11639" t="s">
        <v>46</v>
      </c>
      <c r="C11639" t="s">
        <v>47</v>
      </c>
      <c r="D11639" t="s">
        <v>47</v>
      </c>
      <c r="E11639" t="s">
        <v>48</v>
      </c>
      <c r="F11639" t="s">
        <v>49</v>
      </c>
      <c r="G11639" t="s">
        <v>49</v>
      </c>
      <c r="H11639" t="s">
        <v>73</v>
      </c>
      <c r="I11639" t="s">
        <v>48</v>
      </c>
      <c r="J11639" t="s">
        <v>64</v>
      </c>
      <c r="K11639" t="s">
        <v>47</v>
      </c>
      <c r="L11639" t="s">
        <v>52</v>
      </c>
      <c r="M11639" t="s">
        <v>49</v>
      </c>
      <c r="N11639"/>
      <c r="O11639"/>
      <c r="P11639" t="s">
        <v>154</v>
      </c>
      <c r="Q11639" t="s">
        <v>47</v>
      </c>
      <c r="R11639" t="s">
        <v>335</v>
      </c>
      <c r="S11639" t="s">
        <v>48</v>
      </c>
      <c r="T11639" t="s">
        <v>49</v>
      </c>
      <c r="U11639" t="s">
        <v>48</v>
      </c>
      <c r="V11639" t="s">
        <v>57</v>
      </c>
      <c r="W11639" t="s">
        <v>47</v>
      </c>
      <c r="X11639" t="s">
        <v>122</v>
      </c>
      <c r="Y11639" t="s">
        <v>78</v>
      </c>
      <c r="Z11639" t="s">
        <v>49</v>
      </c>
      <c r="AA11639" t="s">
        <v>158</v>
      </c>
      <c r="AB11639" t="s">
        <v>112</v>
      </c>
      <c r="AC11639" t="s">
        <v>47</v>
      </c>
      <c r="AD11639" t="s">
        <v>1512</v>
      </c>
      <c r="AE11639" t="s">
        <v>47</v>
      </c>
      <c r="AF11639"/>
      <c r="AG11639" t="s">
        <v>59</v>
      </c>
      <c r="AH11639" t="s">
        <v>60</v>
      </c>
      <c r="AI11639" t="s">
        <v>47</v>
      </c>
      <c r="AJ11639"/>
      <c r="AK11639" t="s">
        <v>217</v>
      </c>
      <c r="AL11639" t="s">
        <v>49</v>
      </c>
      <c r="AM11639" t="s">
        <v>62</v>
      </c>
      <c r="AN11639" t="s">
        <v>63</v>
      </c>
      <c r="AO11639" t="n">
        <v>0.09</v>
      </c>
      <c r="AP11639" t="n">
        <v>1.411</v>
      </c>
      <c r="AQ11639" t="n">
        <v>6.88</v>
      </c>
      <c r="AR11639" t="n">
        <v>0.775</v>
      </c>
      <c r="AS11639" t="n">
        <v>7.49</v>
      </c>
      <c r="AT11639"/>
    </row>
    <row r="11640">
      <c r="A11640" t="n">
        <v>13989</v>
      </c>
      <c r="B11640" t="s">
        <v>46</v>
      </c>
      <c r="C11640" t="s">
        <v>47</v>
      </c>
      <c r="D11640" t="s">
        <v>47</v>
      </c>
      <c r="E11640" t="s">
        <v>48</v>
      </c>
      <c r="F11640" t="s">
        <v>49</v>
      </c>
      <c r="G11640" t="s">
        <v>49</v>
      </c>
      <c r="H11640" t="s">
        <v>73</v>
      </c>
      <c r="I11640" t="s">
        <v>48</v>
      </c>
      <c r="J11640" t="s">
        <v>64</v>
      </c>
      <c r="K11640" t="s">
        <v>47</v>
      </c>
      <c r="L11640" t="s">
        <v>52</v>
      </c>
      <c r="M11640" t="s">
        <v>49</v>
      </c>
      <c r="N11640"/>
      <c r="O11640"/>
      <c r="P11640" t="s">
        <v>154</v>
      </c>
      <c r="Q11640" t="s">
        <v>47</v>
      </c>
      <c r="R11640" t="s">
        <v>335</v>
      </c>
      <c r="S11640" t="s">
        <v>48</v>
      </c>
      <c r="T11640" t="s">
        <v>49</v>
      </c>
      <c r="U11640" t="s">
        <v>48</v>
      </c>
      <c r="V11640" t="s">
        <v>57</v>
      </c>
      <c r="W11640" t="s">
        <v>47</v>
      </c>
      <c r="X11640" t="s">
        <v>122</v>
      </c>
      <c r="Y11640" t="s">
        <v>78</v>
      </c>
      <c r="Z11640" t="s">
        <v>49</v>
      </c>
      <c r="AA11640" t="s">
        <v>158</v>
      </c>
      <c r="AB11640" t="s">
        <v>112</v>
      </c>
      <c r="AC11640" t="s">
        <v>47</v>
      </c>
      <c r="AD11640" t="s">
        <v>1512</v>
      </c>
      <c r="AE11640" t="s">
        <v>1987</v>
      </c>
      <c r="AF11640"/>
      <c r="AG11640" t="s">
        <v>59</v>
      </c>
      <c r="AH11640" t="s">
        <v>60</v>
      </c>
      <c r="AI11640" t="s">
        <v>47</v>
      </c>
      <c r="AJ11640"/>
      <c r="AK11640" t="s">
        <v>217</v>
      </c>
      <c r="AL11640" t="s">
        <v>49</v>
      </c>
      <c r="AM11640" t="s">
        <v>62</v>
      </c>
      <c r="AN11640" t="s">
        <v>63</v>
      </c>
      <c r="AO11640" t="n">
        <v>0.09</v>
      </c>
      <c r="AP11640" t="n">
        <v>1.458</v>
      </c>
      <c r="AQ11640" t="n">
        <v>6.96</v>
      </c>
      <c r="AR11640" t="n">
        <v>0.789</v>
      </c>
      <c r="AS11640" t="n">
        <v>8.11</v>
      </c>
      <c r="AT11640"/>
    </row>
    <row r="11641">
      <c r="A11641" t="n">
        <v>13990</v>
      </c>
      <c r="B11641" t="s">
        <v>46</v>
      </c>
      <c r="C11641" t="s">
        <v>47</v>
      </c>
      <c r="D11641" t="s">
        <v>47</v>
      </c>
      <c r="E11641" t="s">
        <v>48</v>
      </c>
      <c r="F11641" t="s">
        <v>49</v>
      </c>
      <c r="G11641" t="s">
        <v>49</v>
      </c>
      <c r="H11641" t="s">
        <v>73</v>
      </c>
      <c r="I11641" t="s">
        <v>48</v>
      </c>
      <c r="J11641" t="s">
        <v>64</v>
      </c>
      <c r="K11641" t="s">
        <v>47</v>
      </c>
      <c r="L11641" t="s">
        <v>52</v>
      </c>
      <c r="M11641" t="s">
        <v>49</v>
      </c>
      <c r="N11641"/>
      <c r="O11641"/>
      <c r="P11641" t="s">
        <v>154</v>
      </c>
      <c r="Q11641" t="s">
        <v>47</v>
      </c>
      <c r="R11641" t="s">
        <v>335</v>
      </c>
      <c r="S11641" t="s">
        <v>48</v>
      </c>
      <c r="T11641" t="s">
        <v>49</v>
      </c>
      <c r="U11641" t="s">
        <v>48</v>
      </c>
      <c r="V11641" t="s">
        <v>57</v>
      </c>
      <c r="W11641" t="s">
        <v>47</v>
      </c>
      <c r="X11641" t="s">
        <v>122</v>
      </c>
      <c r="Y11641" t="s">
        <v>78</v>
      </c>
      <c r="Z11641" t="s">
        <v>49</v>
      </c>
      <c r="AA11641" t="s">
        <v>158</v>
      </c>
      <c r="AB11641" t="s">
        <v>112</v>
      </c>
      <c r="AC11641" t="s">
        <v>47</v>
      </c>
      <c r="AD11641" t="s">
        <v>1512</v>
      </c>
      <c r="AE11641" t="s">
        <v>1987</v>
      </c>
      <c r="AF11641"/>
      <c r="AG11641" t="s">
        <v>59</v>
      </c>
      <c r="AH11641" t="s">
        <v>60</v>
      </c>
      <c r="AI11641" t="s">
        <v>47</v>
      </c>
      <c r="AJ11641"/>
      <c r="AK11641" t="s">
        <v>217</v>
      </c>
      <c r="AL11641" t="s">
        <v>49</v>
      </c>
      <c r="AM11641" t="s">
        <v>62</v>
      </c>
      <c r="AN11641" t="s">
        <v>63</v>
      </c>
      <c r="AO11641" t="n">
        <v>0.09</v>
      </c>
      <c r="AP11641" t="n">
        <v>1.482</v>
      </c>
      <c r="AQ11641" t="n">
        <v>7.21</v>
      </c>
      <c r="AR11641" t="n">
        <v>0.793</v>
      </c>
      <c r="AS11641" t="n">
        <v>8.31</v>
      </c>
      <c r="AT11641"/>
    </row>
    <row r="11642">
      <c r="A11642" t="n">
        <v>13991</v>
      </c>
      <c r="B11642" t="s">
        <v>46</v>
      </c>
      <c r="C11642" t="s">
        <v>47</v>
      </c>
      <c r="D11642" t="s">
        <v>47</v>
      </c>
      <c r="E11642" t="s">
        <v>48</v>
      </c>
      <c r="F11642" t="s">
        <v>49</v>
      </c>
      <c r="G11642" t="s">
        <v>49</v>
      </c>
      <c r="H11642" t="s">
        <v>73</v>
      </c>
      <c r="I11642" t="s">
        <v>48</v>
      </c>
      <c r="J11642" t="s">
        <v>64</v>
      </c>
      <c r="K11642" t="s">
        <v>47</v>
      </c>
      <c r="L11642" t="s">
        <v>52</v>
      </c>
      <c r="M11642" t="s">
        <v>49</v>
      </c>
      <c r="N11642"/>
      <c r="O11642"/>
      <c r="P11642" t="s">
        <v>154</v>
      </c>
      <c r="Q11642" t="s">
        <v>47</v>
      </c>
      <c r="R11642" t="s">
        <v>335</v>
      </c>
      <c r="S11642" t="s">
        <v>48</v>
      </c>
      <c r="T11642" t="s">
        <v>49</v>
      </c>
      <c r="U11642" t="s">
        <v>48</v>
      </c>
      <c r="V11642" t="s">
        <v>57</v>
      </c>
      <c r="W11642" t="s">
        <v>47</v>
      </c>
      <c r="X11642" t="s">
        <v>122</v>
      </c>
      <c r="Y11642" t="s">
        <v>78</v>
      </c>
      <c r="Z11642" t="s">
        <v>49</v>
      </c>
      <c r="AA11642" t="s">
        <v>158</v>
      </c>
      <c r="AB11642" t="s">
        <v>112</v>
      </c>
      <c r="AC11642" t="s">
        <v>47</v>
      </c>
      <c r="AD11642" t="s">
        <v>1512</v>
      </c>
      <c r="AE11642" t="s">
        <v>1987</v>
      </c>
      <c r="AF11642"/>
      <c r="AG11642" t="s">
        <v>59</v>
      </c>
      <c r="AH11642" t="s">
        <v>60</v>
      </c>
      <c r="AI11642" t="s">
        <v>47</v>
      </c>
      <c r="AJ11642"/>
      <c r="AK11642" t="s">
        <v>217</v>
      </c>
      <c r="AL11642" t="s">
        <v>49</v>
      </c>
      <c r="AM11642" t="s">
        <v>62</v>
      </c>
      <c r="AN11642" t="s">
        <v>63</v>
      </c>
      <c r="AO11642" t="n">
        <v>0.09</v>
      </c>
      <c r="AP11642" t="n">
        <v>1.498</v>
      </c>
      <c r="AQ11642" t="n">
        <v>7.25</v>
      </c>
      <c r="AR11642" t="n">
        <v>0.796</v>
      </c>
      <c r="AS11642" t="n">
        <v>8.62</v>
      </c>
      <c r="AT11642"/>
    </row>
    <row r="11643">
      <c r="A11643" t="n">
        <v>13992</v>
      </c>
      <c r="B11643" t="s">
        <v>72</v>
      </c>
      <c r="C11643" t="s">
        <v>47</v>
      </c>
      <c r="D11643" t="s">
        <v>47</v>
      </c>
      <c r="E11643" t="s">
        <v>48</v>
      </c>
      <c r="F11643" t="s">
        <v>49</v>
      </c>
      <c r="G11643" t="s">
        <v>49</v>
      </c>
      <c r="H11643" t="s">
        <v>73</v>
      </c>
      <c r="I11643" t="s">
        <v>48</v>
      </c>
      <c r="J11643" t="s">
        <v>51</v>
      </c>
      <c r="K11643" t="s">
        <v>47</v>
      </c>
      <c r="L11643" t="s">
        <v>52</v>
      </c>
      <c r="M11643" t="s">
        <v>49</v>
      </c>
      <c r="N11643"/>
      <c r="O11643"/>
      <c r="P11643" t="s">
        <v>76</v>
      </c>
      <c r="Q11643" t="s">
        <v>86</v>
      </c>
      <c r="R11643" t="s">
        <v>47</v>
      </c>
      <c r="S11643" t="s">
        <v>103</v>
      </c>
      <c r="T11643" t="s">
        <v>48</v>
      </c>
      <c r="U11643" t="s">
        <v>49</v>
      </c>
      <c r="V11643" t="s">
        <v>61</v>
      </c>
      <c r="W11643" t="s">
        <v>54</v>
      </c>
      <c r="X11643" t="s">
        <v>47</v>
      </c>
      <c r="Y11643" t="s">
        <v>55</v>
      </c>
      <c r="Z11643" t="s">
        <v>114</v>
      </c>
      <c r="AA11643" t="s">
        <v>49</v>
      </c>
      <c r="AB11643" t="s">
        <v>56</v>
      </c>
      <c r="AC11643" t="s">
        <v>47</v>
      </c>
      <c r="AD11643" t="s">
        <v>79</v>
      </c>
      <c r="AE11643" t="s">
        <v>58</v>
      </c>
      <c r="AF11643"/>
      <c r="AG11643" t="s">
        <v>239</v>
      </c>
      <c r="AH11643" t="s">
        <v>47</v>
      </c>
      <c r="AI11643" t="s">
        <v>47</v>
      </c>
      <c r="AJ11643"/>
      <c r="AK11643" t="s">
        <v>49</v>
      </c>
      <c r="AL11643" t="s">
        <v>49</v>
      </c>
      <c r="AM11643" t="s">
        <v>62</v>
      </c>
      <c r="AN11643" t="s">
        <v>94</v>
      </c>
      <c r="AO11643" t="n">
        <v>0.1</v>
      </c>
      <c r="AP11643" t="n">
        <v>1.05</v>
      </c>
      <c r="AQ11643" t="n">
        <v>22.01</v>
      </c>
      <c r="AR11643" t="n">
        <v>0.69</v>
      </c>
      <c r="AS11643" t="n">
        <v>15.98</v>
      </c>
      <c r="AT11643" t="n">
        <v>1.6</v>
      </c>
    </row>
    <row r="11644">
      <c r="A11644" t="n">
        <v>13993</v>
      </c>
      <c r="B11644" t="s">
        <v>72</v>
      </c>
      <c r="C11644" t="s">
        <v>47</v>
      </c>
      <c r="D11644" t="s">
        <v>47</v>
      </c>
      <c r="E11644" t="s">
        <v>48</v>
      </c>
      <c r="F11644" t="s">
        <v>49</v>
      </c>
      <c r="G11644" t="s">
        <v>49</v>
      </c>
      <c r="H11644" t="s">
        <v>73</v>
      </c>
      <c r="I11644" t="s">
        <v>48</v>
      </c>
      <c r="J11644" t="s">
        <v>51</v>
      </c>
      <c r="K11644" t="s">
        <v>47</v>
      </c>
      <c r="L11644" t="s">
        <v>52</v>
      </c>
      <c r="M11644" t="s">
        <v>49</v>
      </c>
      <c r="N11644" t="s">
        <v>1988</v>
      </c>
      <c r="O11644" t="s">
        <v>542</v>
      </c>
      <c r="P11644" t="s">
        <v>76</v>
      </c>
      <c r="Q11644" t="s">
        <v>86</v>
      </c>
      <c r="R11644" t="s">
        <v>47</v>
      </c>
      <c r="S11644" t="s">
        <v>103</v>
      </c>
      <c r="T11644" t="s">
        <v>48</v>
      </c>
      <c r="U11644" t="s">
        <v>49</v>
      </c>
      <c r="V11644" t="s">
        <v>61</v>
      </c>
      <c r="W11644" t="s">
        <v>54</v>
      </c>
      <c r="X11644" t="s">
        <v>47</v>
      </c>
      <c r="Y11644" t="s">
        <v>55</v>
      </c>
      <c r="Z11644" t="s">
        <v>114</v>
      </c>
      <c r="AA11644" t="s">
        <v>49</v>
      </c>
      <c r="AB11644" t="s">
        <v>56</v>
      </c>
      <c r="AC11644" t="s">
        <v>47</v>
      </c>
      <c r="AD11644" t="s">
        <v>79</v>
      </c>
      <c r="AE11644" t="s">
        <v>58</v>
      </c>
      <c r="AF11644"/>
      <c r="AG11644" t="s">
        <v>239</v>
      </c>
      <c r="AH11644" t="s">
        <v>47</v>
      </c>
      <c r="AI11644" t="s">
        <v>47</v>
      </c>
      <c r="AJ11644"/>
      <c r="AK11644" t="s">
        <v>49</v>
      </c>
      <c r="AL11644" t="s">
        <v>49</v>
      </c>
      <c r="AM11644" t="s">
        <v>62</v>
      </c>
      <c r="AN11644" t="s">
        <v>94</v>
      </c>
      <c r="AO11644" t="n">
        <v>0.1</v>
      </c>
      <c r="AP11644" t="n">
        <v>1.07</v>
      </c>
      <c r="AQ11644" t="n">
        <v>22.26</v>
      </c>
      <c r="AR11644" t="n">
        <v>0.7</v>
      </c>
      <c r="AS11644" t="n">
        <v>16.59</v>
      </c>
      <c r="AT11644" t="n">
        <v>1.6</v>
      </c>
    </row>
    <row r="11645">
      <c r="A11645" t="n">
        <v>13994</v>
      </c>
      <c r="B11645" t="s">
        <v>72</v>
      </c>
      <c r="C11645" t="s">
        <v>47</v>
      </c>
      <c r="D11645" t="s">
        <v>47</v>
      </c>
      <c r="E11645" t="s">
        <v>48</v>
      </c>
      <c r="F11645" t="s">
        <v>49</v>
      </c>
      <c r="G11645" t="s">
        <v>49</v>
      </c>
      <c r="H11645" t="s">
        <v>73</v>
      </c>
      <c r="I11645" t="s">
        <v>48</v>
      </c>
      <c r="J11645" t="s">
        <v>51</v>
      </c>
      <c r="K11645" t="s">
        <v>47</v>
      </c>
      <c r="L11645" t="s">
        <v>52</v>
      </c>
      <c r="M11645" t="s">
        <v>49</v>
      </c>
      <c r="N11645" t="s">
        <v>1988</v>
      </c>
      <c r="O11645" t="s">
        <v>1989</v>
      </c>
      <c r="P11645" t="s">
        <v>76</v>
      </c>
      <c r="Q11645" t="s">
        <v>86</v>
      </c>
      <c r="R11645" t="s">
        <v>47</v>
      </c>
      <c r="S11645" t="s">
        <v>103</v>
      </c>
      <c r="T11645" t="s">
        <v>48</v>
      </c>
      <c r="U11645" t="s">
        <v>49</v>
      </c>
      <c r="V11645" t="s">
        <v>61</v>
      </c>
      <c r="W11645" t="s">
        <v>54</v>
      </c>
      <c r="X11645" t="s">
        <v>47</v>
      </c>
      <c r="Y11645" t="s">
        <v>55</v>
      </c>
      <c r="Z11645" t="s">
        <v>114</v>
      </c>
      <c r="AA11645" t="s">
        <v>49</v>
      </c>
      <c r="AB11645" t="s">
        <v>56</v>
      </c>
      <c r="AC11645" t="s">
        <v>47</v>
      </c>
      <c r="AD11645" t="s">
        <v>79</v>
      </c>
      <c r="AE11645" t="s">
        <v>58</v>
      </c>
      <c r="AF11645"/>
      <c r="AG11645" t="s">
        <v>239</v>
      </c>
      <c r="AH11645" t="s">
        <v>47</v>
      </c>
      <c r="AI11645" t="s">
        <v>47</v>
      </c>
      <c r="AJ11645"/>
      <c r="AK11645" t="s">
        <v>49</v>
      </c>
      <c r="AL11645" t="s">
        <v>49</v>
      </c>
      <c r="AM11645" t="s">
        <v>62</v>
      </c>
      <c r="AN11645" t="s">
        <v>94</v>
      </c>
      <c r="AO11645" t="n">
        <v>0.1</v>
      </c>
      <c r="AP11645" t="n">
        <v>1.1</v>
      </c>
      <c r="AQ11645" t="n">
        <v>22.46</v>
      </c>
      <c r="AR11645" t="n">
        <v>0.75</v>
      </c>
      <c r="AS11645" t="n">
        <v>18.1</v>
      </c>
      <c r="AT11645" t="n">
        <v>1.6</v>
      </c>
    </row>
    <row r="11646">
      <c r="A11646" t="n">
        <v>13995</v>
      </c>
      <c r="B11646" t="s">
        <v>72</v>
      </c>
      <c r="C11646" t="s">
        <v>47</v>
      </c>
      <c r="D11646" t="s">
        <v>47</v>
      </c>
      <c r="E11646" t="s">
        <v>48</v>
      </c>
      <c r="F11646" t="s">
        <v>49</v>
      </c>
      <c r="G11646" t="s">
        <v>49</v>
      </c>
      <c r="H11646" t="s">
        <v>73</v>
      </c>
      <c r="I11646" t="s">
        <v>48</v>
      </c>
      <c r="J11646" t="s">
        <v>51</v>
      </c>
      <c r="K11646" t="s">
        <v>47</v>
      </c>
      <c r="L11646" t="s">
        <v>52</v>
      </c>
      <c r="M11646" t="s">
        <v>49</v>
      </c>
      <c r="N11646" t="s">
        <v>1988</v>
      </c>
      <c r="O11646" t="s">
        <v>153</v>
      </c>
      <c r="P11646" t="s">
        <v>76</v>
      </c>
      <c r="Q11646" t="s">
        <v>86</v>
      </c>
      <c r="R11646" t="s">
        <v>47</v>
      </c>
      <c r="S11646" t="s">
        <v>103</v>
      </c>
      <c r="T11646" t="s">
        <v>48</v>
      </c>
      <c r="U11646" t="s">
        <v>49</v>
      </c>
      <c r="V11646" t="s">
        <v>61</v>
      </c>
      <c r="W11646" t="s">
        <v>54</v>
      </c>
      <c r="X11646" t="s">
        <v>47</v>
      </c>
      <c r="Y11646" t="s">
        <v>55</v>
      </c>
      <c r="Z11646" t="s">
        <v>114</v>
      </c>
      <c r="AA11646" t="s">
        <v>49</v>
      </c>
      <c r="AB11646" t="s">
        <v>56</v>
      </c>
      <c r="AC11646" t="s">
        <v>47</v>
      </c>
      <c r="AD11646" t="s">
        <v>79</v>
      </c>
      <c r="AE11646" t="s">
        <v>58</v>
      </c>
      <c r="AF11646"/>
      <c r="AG11646" t="s">
        <v>239</v>
      </c>
      <c r="AH11646" t="s">
        <v>47</v>
      </c>
      <c r="AI11646" t="s">
        <v>47</v>
      </c>
      <c r="AJ11646"/>
      <c r="AK11646" t="s">
        <v>49</v>
      </c>
      <c r="AL11646" t="s">
        <v>49</v>
      </c>
      <c r="AM11646" t="s">
        <v>62</v>
      </c>
      <c r="AN11646" t="s">
        <v>94</v>
      </c>
      <c r="AO11646" t="n">
        <v>0.1</v>
      </c>
      <c r="AP11646" t="n">
        <v>1.05</v>
      </c>
      <c r="AQ11646" t="n">
        <v>16.02</v>
      </c>
      <c r="AR11646" t="n">
        <v>0.61</v>
      </c>
      <c r="AS11646" t="n">
        <v>10.21</v>
      </c>
      <c r="AT11646" t="n">
        <v>1.6</v>
      </c>
    </row>
    <row r="11647">
      <c r="A11647" t="n">
        <v>13996</v>
      </c>
      <c r="B11647" t="s">
        <v>72</v>
      </c>
      <c r="C11647" t="s">
        <v>47</v>
      </c>
      <c r="D11647" t="s">
        <v>47</v>
      </c>
      <c r="E11647" t="s">
        <v>48</v>
      </c>
      <c r="F11647" t="s">
        <v>49</v>
      </c>
      <c r="G11647" t="s">
        <v>49</v>
      </c>
      <c r="H11647" t="s">
        <v>73</v>
      </c>
      <c r="I11647" t="s">
        <v>48</v>
      </c>
      <c r="J11647" t="s">
        <v>51</v>
      </c>
      <c r="K11647" t="s">
        <v>47</v>
      </c>
      <c r="L11647" t="s">
        <v>52</v>
      </c>
      <c r="M11647" t="s">
        <v>49</v>
      </c>
      <c r="N11647"/>
      <c r="O11647"/>
      <c r="P11647" t="s">
        <v>76</v>
      </c>
      <c r="Q11647" t="s">
        <v>86</v>
      </c>
      <c r="R11647" t="s">
        <v>47</v>
      </c>
      <c r="S11647" t="s">
        <v>103</v>
      </c>
      <c r="T11647" t="s">
        <v>48</v>
      </c>
      <c r="U11647" t="s">
        <v>49</v>
      </c>
      <c r="V11647" t="s">
        <v>61</v>
      </c>
      <c r="W11647" t="s">
        <v>54</v>
      </c>
      <c r="X11647" t="s">
        <v>47</v>
      </c>
      <c r="Y11647" t="s">
        <v>55</v>
      </c>
      <c r="Z11647" t="s">
        <v>114</v>
      </c>
      <c r="AA11647" t="s">
        <v>49</v>
      </c>
      <c r="AB11647" t="s">
        <v>56</v>
      </c>
      <c r="AC11647" t="s">
        <v>47</v>
      </c>
      <c r="AD11647" t="s">
        <v>79</v>
      </c>
      <c r="AE11647" t="s">
        <v>58</v>
      </c>
      <c r="AF11647"/>
      <c r="AG11647" t="s">
        <v>239</v>
      </c>
      <c r="AH11647" t="s">
        <v>47</v>
      </c>
      <c r="AI11647" t="s">
        <v>47</v>
      </c>
      <c r="AJ11647"/>
      <c r="AK11647" t="s">
        <v>49</v>
      </c>
      <c r="AL11647" t="s">
        <v>49</v>
      </c>
      <c r="AM11647" t="s">
        <v>62</v>
      </c>
      <c r="AN11647" t="s">
        <v>94</v>
      </c>
      <c r="AO11647" t="n">
        <v>0.1</v>
      </c>
      <c r="AP11647" t="n">
        <v>1.05</v>
      </c>
      <c r="AQ11647" t="n">
        <v>22.01</v>
      </c>
      <c r="AR11647" t="n">
        <v>0.69</v>
      </c>
      <c r="AS11647" t="n">
        <v>15.98</v>
      </c>
      <c r="AT11647" t="n">
        <v>1.6</v>
      </c>
    </row>
    <row r="11648">
      <c r="A11648" t="n">
        <v>13997</v>
      </c>
      <c r="B11648" t="s">
        <v>72</v>
      </c>
      <c r="C11648" t="s">
        <v>47</v>
      </c>
      <c r="D11648" t="s">
        <v>47</v>
      </c>
      <c r="E11648" t="s">
        <v>48</v>
      </c>
      <c r="F11648" t="s">
        <v>49</v>
      </c>
      <c r="G11648" t="s">
        <v>49</v>
      </c>
      <c r="H11648" t="s">
        <v>73</v>
      </c>
      <c r="I11648" t="s">
        <v>48</v>
      </c>
      <c r="J11648" t="s">
        <v>51</v>
      </c>
      <c r="K11648" t="s">
        <v>47</v>
      </c>
      <c r="L11648" t="s">
        <v>52</v>
      </c>
      <c r="M11648" t="s">
        <v>49</v>
      </c>
      <c r="N11648" t="s">
        <v>1988</v>
      </c>
      <c r="O11648" t="s">
        <v>1989</v>
      </c>
      <c r="P11648" t="s">
        <v>76</v>
      </c>
      <c r="Q11648" t="s">
        <v>86</v>
      </c>
      <c r="R11648" t="s">
        <v>47</v>
      </c>
      <c r="S11648" t="s">
        <v>103</v>
      </c>
      <c r="T11648" t="s">
        <v>48</v>
      </c>
      <c r="U11648" t="s">
        <v>49</v>
      </c>
      <c r="V11648" t="s">
        <v>61</v>
      </c>
      <c r="W11648" t="s">
        <v>54</v>
      </c>
      <c r="X11648" t="s">
        <v>47</v>
      </c>
      <c r="Y11648" t="s">
        <v>55</v>
      </c>
      <c r="Z11648" t="s">
        <v>114</v>
      </c>
      <c r="AA11648" t="s">
        <v>49</v>
      </c>
      <c r="AB11648" t="s">
        <v>56</v>
      </c>
      <c r="AC11648" t="s">
        <v>47</v>
      </c>
      <c r="AD11648" t="s">
        <v>79</v>
      </c>
      <c r="AE11648" t="s">
        <v>58</v>
      </c>
      <c r="AF11648"/>
      <c r="AG11648" t="s">
        <v>239</v>
      </c>
      <c r="AH11648" t="s">
        <v>47</v>
      </c>
      <c r="AI11648" t="s">
        <v>47</v>
      </c>
      <c r="AJ11648"/>
      <c r="AK11648" t="s">
        <v>49</v>
      </c>
      <c r="AL11648" t="s">
        <v>49</v>
      </c>
      <c r="AM11648" t="s">
        <v>62</v>
      </c>
      <c r="AN11648" t="s">
        <v>94</v>
      </c>
      <c r="AO11648" t="n">
        <v>0.1</v>
      </c>
      <c r="AP11648" t="n">
        <v>1.1</v>
      </c>
      <c r="AQ11648" t="n">
        <v>22.46</v>
      </c>
      <c r="AR11648" t="n">
        <v>0.75</v>
      </c>
      <c r="AS11648" t="n">
        <v>18.1</v>
      </c>
      <c r="AT11648" t="n">
        <v>1.6</v>
      </c>
    </row>
    <row r="11649">
      <c r="A11649" t="n">
        <v>13998</v>
      </c>
      <c r="B11649" t="s">
        <v>72</v>
      </c>
      <c r="C11649" t="s">
        <v>47</v>
      </c>
      <c r="D11649" t="s">
        <v>47</v>
      </c>
      <c r="E11649" t="s">
        <v>48</v>
      </c>
      <c r="F11649" t="s">
        <v>49</v>
      </c>
      <c r="G11649" t="s">
        <v>49</v>
      </c>
      <c r="H11649" t="s">
        <v>73</v>
      </c>
      <c r="I11649" t="s">
        <v>48</v>
      </c>
      <c r="J11649" t="s">
        <v>51</v>
      </c>
      <c r="K11649" t="s">
        <v>47</v>
      </c>
      <c r="L11649" t="s">
        <v>52</v>
      </c>
      <c r="M11649" t="s">
        <v>49</v>
      </c>
      <c r="N11649"/>
      <c r="O11649"/>
      <c r="P11649" t="s">
        <v>154</v>
      </c>
      <c r="Q11649" t="s">
        <v>47</v>
      </c>
      <c r="R11649" t="s">
        <v>155</v>
      </c>
      <c r="S11649" t="s">
        <v>48</v>
      </c>
      <c r="T11649" t="s">
        <v>49</v>
      </c>
      <c r="U11649" t="s">
        <v>48</v>
      </c>
      <c r="V11649"/>
      <c r="W11649" t="s">
        <v>47</v>
      </c>
      <c r="X11649" t="s">
        <v>124</v>
      </c>
      <c r="Y11649"/>
      <c r="Z11649" t="s">
        <v>49</v>
      </c>
      <c r="AA11649" t="s">
        <v>158</v>
      </c>
      <c r="AB11649" t="s">
        <v>56</v>
      </c>
      <c r="AC11649" t="s">
        <v>47</v>
      </c>
      <c r="AD11649" t="s">
        <v>78</v>
      </c>
      <c r="AE11649" t="s">
        <v>58</v>
      </c>
      <c r="AF11649"/>
      <c r="AG11649" t="s">
        <v>344</v>
      </c>
      <c r="AH11649" t="s">
        <v>60</v>
      </c>
      <c r="AI11649" t="s">
        <v>47</v>
      </c>
      <c r="AJ11649" t="s">
        <v>121</v>
      </c>
      <c r="AK11649"/>
      <c r="AL11649" t="s">
        <v>49</v>
      </c>
      <c r="AM11649" t="s">
        <v>62</v>
      </c>
      <c r="AN11649" t="s">
        <v>63</v>
      </c>
      <c r="AO11649" t="n">
        <v>0.1</v>
      </c>
      <c r="AP11649" t="n">
        <v>0.98</v>
      </c>
      <c r="AQ11649" t="n">
        <v>15.91</v>
      </c>
      <c r="AR11649" t="n">
        <v>0.633</v>
      </c>
      <c r="AS11649" t="n">
        <v>9.84</v>
      </c>
      <c r="AT11649" t="n">
        <v>1.6</v>
      </c>
    </row>
    <row r="11650">
      <c r="A11650" t="n">
        <v>13999</v>
      </c>
      <c r="B11650" t="s">
        <v>72</v>
      </c>
      <c r="C11650" t="s">
        <v>47</v>
      </c>
      <c r="D11650" t="s">
        <v>47</v>
      </c>
      <c r="E11650" t="s">
        <v>48</v>
      </c>
      <c r="F11650" t="s">
        <v>49</v>
      </c>
      <c r="G11650" t="s">
        <v>49</v>
      </c>
      <c r="H11650" t="s">
        <v>73</v>
      </c>
      <c r="I11650" t="s">
        <v>48</v>
      </c>
      <c r="J11650" t="s">
        <v>51</v>
      </c>
      <c r="K11650" t="s">
        <v>47</v>
      </c>
      <c r="L11650" t="s">
        <v>52</v>
      </c>
      <c r="M11650" t="s">
        <v>49</v>
      </c>
      <c r="N11650"/>
      <c r="O11650"/>
      <c r="P11650" t="s">
        <v>154</v>
      </c>
      <c r="Q11650" t="s">
        <v>47</v>
      </c>
      <c r="R11650" t="s">
        <v>155</v>
      </c>
      <c r="S11650" t="s">
        <v>48</v>
      </c>
      <c r="T11650" t="s">
        <v>49</v>
      </c>
      <c r="U11650" t="s">
        <v>48</v>
      </c>
      <c r="V11650"/>
      <c r="W11650" t="s">
        <v>47</v>
      </c>
      <c r="X11650" t="s">
        <v>124</v>
      </c>
      <c r="Y11650"/>
      <c r="Z11650" t="s">
        <v>49</v>
      </c>
      <c r="AA11650" t="s">
        <v>158</v>
      </c>
      <c r="AB11650" t="s">
        <v>56</v>
      </c>
      <c r="AC11650" t="s">
        <v>47</v>
      </c>
      <c r="AD11650" t="s">
        <v>78</v>
      </c>
      <c r="AE11650" t="s">
        <v>58</v>
      </c>
      <c r="AF11650"/>
      <c r="AG11650" t="s">
        <v>344</v>
      </c>
      <c r="AH11650" t="s">
        <v>60</v>
      </c>
      <c r="AI11650" t="s">
        <v>47</v>
      </c>
      <c r="AJ11650" t="s">
        <v>121</v>
      </c>
      <c r="AK11650"/>
      <c r="AL11650" t="s">
        <v>49</v>
      </c>
      <c r="AM11650" t="s">
        <v>62</v>
      </c>
      <c r="AN11650" t="s">
        <v>63</v>
      </c>
      <c r="AO11650" t="n">
        <v>0.1</v>
      </c>
      <c r="AP11650" t="n">
        <v>0.99</v>
      </c>
      <c r="AQ11650" t="n">
        <v>15.53</v>
      </c>
      <c r="AR11650" t="n">
        <v>0.591</v>
      </c>
      <c r="AS11650" t="n">
        <v>9.07</v>
      </c>
      <c r="AT11650" t="n">
        <v>1.6</v>
      </c>
    </row>
    <row r="11651">
      <c r="A11651" t="n">
        <v>14000</v>
      </c>
      <c r="B11651" t="s">
        <v>72</v>
      </c>
      <c r="C11651" t="s">
        <v>47</v>
      </c>
      <c r="D11651" t="s">
        <v>47</v>
      </c>
      <c r="E11651" t="s">
        <v>48</v>
      </c>
      <c r="F11651" t="s">
        <v>49</v>
      </c>
      <c r="G11651" t="s">
        <v>49</v>
      </c>
      <c r="H11651" t="s">
        <v>73</v>
      </c>
      <c r="I11651" t="s">
        <v>48</v>
      </c>
      <c r="J11651" t="s">
        <v>51</v>
      </c>
      <c r="K11651" t="s">
        <v>47</v>
      </c>
      <c r="L11651" t="s">
        <v>52</v>
      </c>
      <c r="M11651" t="s">
        <v>49</v>
      </c>
      <c r="N11651"/>
      <c r="O11651"/>
      <c r="P11651" t="s">
        <v>154</v>
      </c>
      <c r="Q11651" t="s">
        <v>47</v>
      </c>
      <c r="R11651" t="s">
        <v>155</v>
      </c>
      <c r="S11651" t="s">
        <v>48</v>
      </c>
      <c r="T11651" t="s">
        <v>49</v>
      </c>
      <c r="U11651" t="s">
        <v>48</v>
      </c>
      <c r="V11651"/>
      <c r="W11651" t="s">
        <v>47</v>
      </c>
      <c r="X11651" t="s">
        <v>124</v>
      </c>
      <c r="Y11651"/>
      <c r="Z11651" t="s">
        <v>49</v>
      </c>
      <c r="AA11651" t="s">
        <v>158</v>
      </c>
      <c r="AB11651" t="s">
        <v>56</v>
      </c>
      <c r="AC11651" t="s">
        <v>47</v>
      </c>
      <c r="AD11651" t="s">
        <v>78</v>
      </c>
      <c r="AE11651" t="s">
        <v>58</v>
      </c>
      <c r="AF11651"/>
      <c r="AG11651" t="s">
        <v>344</v>
      </c>
      <c r="AH11651" t="s">
        <v>60</v>
      </c>
      <c r="AI11651" t="s">
        <v>47</v>
      </c>
      <c r="AJ11651" t="s">
        <v>84</v>
      </c>
      <c r="AK11651"/>
      <c r="AL11651" t="s">
        <v>49</v>
      </c>
      <c r="AM11651" t="s">
        <v>62</v>
      </c>
      <c r="AN11651" t="s">
        <v>63</v>
      </c>
      <c r="AO11651" t="n">
        <v>0.1</v>
      </c>
      <c r="AP11651" t="n">
        <v>0.99</v>
      </c>
      <c r="AQ11651" t="n">
        <v>20.7</v>
      </c>
      <c r="AR11651" t="n">
        <v>0.599</v>
      </c>
      <c r="AS11651" t="n">
        <v>12.23</v>
      </c>
      <c r="AT11651" t="n">
        <v>1.6</v>
      </c>
    </row>
    <row r="11652">
      <c r="A11652" t="n">
        <v>14001</v>
      </c>
      <c r="B11652" t="s">
        <v>72</v>
      </c>
      <c r="C11652" t="s">
        <v>47</v>
      </c>
      <c r="D11652" t="s">
        <v>47</v>
      </c>
      <c r="E11652" t="s">
        <v>48</v>
      </c>
      <c r="F11652" t="s">
        <v>49</v>
      </c>
      <c r="G11652" t="s">
        <v>49</v>
      </c>
      <c r="H11652" t="s">
        <v>73</v>
      </c>
      <c r="I11652" t="s">
        <v>48</v>
      </c>
      <c r="J11652" t="s">
        <v>51</v>
      </c>
      <c r="K11652" t="s">
        <v>47</v>
      </c>
      <c r="L11652" t="s">
        <v>52</v>
      </c>
      <c r="M11652" t="s">
        <v>49</v>
      </c>
      <c r="N11652"/>
      <c r="O11652"/>
      <c r="P11652" t="s">
        <v>154</v>
      </c>
      <c r="Q11652" t="s">
        <v>47</v>
      </c>
      <c r="R11652" t="s">
        <v>155</v>
      </c>
      <c r="S11652" t="s">
        <v>48</v>
      </c>
      <c r="T11652" t="s">
        <v>49</v>
      </c>
      <c r="U11652" t="s">
        <v>48</v>
      </c>
      <c r="V11652"/>
      <c r="W11652" t="s">
        <v>47</v>
      </c>
      <c r="X11652" t="s">
        <v>124</v>
      </c>
      <c r="Y11652"/>
      <c r="Z11652" t="s">
        <v>49</v>
      </c>
      <c r="AA11652" t="s">
        <v>158</v>
      </c>
      <c r="AB11652" t="s">
        <v>56</v>
      </c>
      <c r="AC11652" t="s">
        <v>47</v>
      </c>
      <c r="AD11652" t="s">
        <v>78</v>
      </c>
      <c r="AE11652" t="s">
        <v>58</v>
      </c>
      <c r="AF11652"/>
      <c r="AG11652" t="s">
        <v>344</v>
      </c>
      <c r="AH11652" t="s">
        <v>60</v>
      </c>
      <c r="AI11652" t="s">
        <v>47</v>
      </c>
      <c r="AJ11652" t="s">
        <v>84</v>
      </c>
      <c r="AK11652"/>
      <c r="AL11652" t="s">
        <v>49</v>
      </c>
      <c r="AM11652" t="s">
        <v>62</v>
      </c>
      <c r="AN11652" t="s">
        <v>63</v>
      </c>
      <c r="AO11652" t="n">
        <v>0.1</v>
      </c>
      <c r="AP11652" t="n">
        <v>0.98</v>
      </c>
      <c r="AQ11652" t="n">
        <v>20.34</v>
      </c>
      <c r="AR11652" t="n">
        <v>0.565</v>
      </c>
      <c r="AS11652" t="n">
        <v>10.84</v>
      </c>
      <c r="AT11652" t="n">
        <v>1.6</v>
      </c>
    </row>
    <row r="11653">
      <c r="A11653" t="n">
        <v>14002</v>
      </c>
      <c r="B11653" t="s">
        <v>72</v>
      </c>
      <c r="C11653" t="s">
        <v>47</v>
      </c>
      <c r="D11653" t="s">
        <v>47</v>
      </c>
      <c r="E11653" t="s">
        <v>48</v>
      </c>
      <c r="F11653" t="s">
        <v>49</v>
      </c>
      <c r="G11653" t="s">
        <v>49</v>
      </c>
      <c r="H11653" t="s">
        <v>73</v>
      </c>
      <c r="I11653" t="s">
        <v>48</v>
      </c>
      <c r="J11653" t="s">
        <v>51</v>
      </c>
      <c r="K11653" t="s">
        <v>47</v>
      </c>
      <c r="L11653" t="s">
        <v>52</v>
      </c>
      <c r="M11653" t="s">
        <v>49</v>
      </c>
      <c r="N11653"/>
      <c r="O11653"/>
      <c r="P11653" t="s">
        <v>154</v>
      </c>
      <c r="Q11653" t="s">
        <v>47</v>
      </c>
      <c r="R11653" t="s">
        <v>155</v>
      </c>
      <c r="S11653" t="s">
        <v>48</v>
      </c>
      <c r="T11653" t="s">
        <v>49</v>
      </c>
      <c r="U11653" t="s">
        <v>48</v>
      </c>
      <c r="V11653"/>
      <c r="W11653" t="s">
        <v>47</v>
      </c>
      <c r="X11653" t="s">
        <v>124</v>
      </c>
      <c r="Y11653"/>
      <c r="Z11653" t="s">
        <v>49</v>
      </c>
      <c r="AA11653" t="s">
        <v>158</v>
      </c>
      <c r="AB11653" t="s">
        <v>56</v>
      </c>
      <c r="AC11653" t="s">
        <v>47</v>
      </c>
      <c r="AD11653" t="s">
        <v>78</v>
      </c>
      <c r="AE11653" t="s">
        <v>58</v>
      </c>
      <c r="AF11653"/>
      <c r="AG11653" t="s">
        <v>344</v>
      </c>
      <c r="AH11653" t="s">
        <v>60</v>
      </c>
      <c r="AI11653" t="s">
        <v>47</v>
      </c>
      <c r="AJ11653" t="s">
        <v>57</v>
      </c>
      <c r="AK11653"/>
      <c r="AL11653" t="s">
        <v>49</v>
      </c>
      <c r="AM11653" t="s">
        <v>62</v>
      </c>
      <c r="AN11653" t="s">
        <v>63</v>
      </c>
      <c r="AO11653" t="n">
        <v>0.1</v>
      </c>
      <c r="AP11653" t="n">
        <v>0.93</v>
      </c>
      <c r="AQ11653" t="n">
        <v>21.5</v>
      </c>
      <c r="AR11653" t="n">
        <v>0.564</v>
      </c>
      <c r="AS11653" t="n">
        <v>11.28</v>
      </c>
      <c r="AT11653" t="n">
        <v>1.6</v>
      </c>
    </row>
    <row r="11654">
      <c r="A11654" t="n">
        <v>14003</v>
      </c>
      <c r="B11654" t="s">
        <v>72</v>
      </c>
      <c r="C11654" t="s">
        <v>47</v>
      </c>
      <c r="D11654" t="s">
        <v>47</v>
      </c>
      <c r="E11654" t="s">
        <v>48</v>
      </c>
      <c r="F11654" t="s">
        <v>49</v>
      </c>
      <c r="G11654" t="s">
        <v>49</v>
      </c>
      <c r="H11654" t="s">
        <v>73</v>
      </c>
      <c r="I11654" t="s">
        <v>48</v>
      </c>
      <c r="J11654" t="s">
        <v>51</v>
      </c>
      <c r="K11654" t="s">
        <v>47</v>
      </c>
      <c r="L11654" t="s">
        <v>52</v>
      </c>
      <c r="M11654" t="s">
        <v>49</v>
      </c>
      <c r="N11654"/>
      <c r="O11654"/>
      <c r="P11654" t="s">
        <v>154</v>
      </c>
      <c r="Q11654" t="s">
        <v>47</v>
      </c>
      <c r="R11654" t="s">
        <v>155</v>
      </c>
      <c r="S11654" t="s">
        <v>48</v>
      </c>
      <c r="T11654" t="s">
        <v>49</v>
      </c>
      <c r="U11654" t="s">
        <v>48</v>
      </c>
      <c r="V11654"/>
      <c r="W11654" t="s">
        <v>47</v>
      </c>
      <c r="X11654" t="s">
        <v>124</v>
      </c>
      <c r="Y11654"/>
      <c r="Z11654" t="s">
        <v>49</v>
      </c>
      <c r="AA11654" t="s">
        <v>158</v>
      </c>
      <c r="AB11654" t="s">
        <v>56</v>
      </c>
      <c r="AC11654" t="s">
        <v>47</v>
      </c>
      <c r="AD11654" t="s">
        <v>78</v>
      </c>
      <c r="AE11654" t="s">
        <v>58</v>
      </c>
      <c r="AF11654"/>
      <c r="AG11654" t="s">
        <v>344</v>
      </c>
      <c r="AH11654" t="s">
        <v>60</v>
      </c>
      <c r="AI11654" t="s">
        <v>47</v>
      </c>
      <c r="AJ11654" t="s">
        <v>57</v>
      </c>
      <c r="AK11654"/>
      <c r="AL11654" t="s">
        <v>49</v>
      </c>
      <c r="AM11654" t="s">
        <v>62</v>
      </c>
      <c r="AN11654" t="s">
        <v>63</v>
      </c>
      <c r="AO11654" t="n">
        <v>0.1</v>
      </c>
      <c r="AP11654" t="n">
        <v>0.92</v>
      </c>
      <c r="AQ11654" t="n">
        <v>21.55</v>
      </c>
      <c r="AR11654" t="n">
        <v>0.545</v>
      </c>
      <c r="AS11654" t="n">
        <v>10.48</v>
      </c>
      <c r="AT11654" t="n">
        <v>1.6</v>
      </c>
    </row>
    <row r="11655">
      <c r="A11655" t="n">
        <v>14004</v>
      </c>
      <c r="B11655" t="s">
        <v>72</v>
      </c>
      <c r="C11655" t="s">
        <v>47</v>
      </c>
      <c r="D11655" t="s">
        <v>47</v>
      </c>
      <c r="E11655" t="s">
        <v>48</v>
      </c>
      <c r="F11655" t="s">
        <v>49</v>
      </c>
      <c r="G11655" t="s">
        <v>49</v>
      </c>
      <c r="H11655" t="s">
        <v>73</v>
      </c>
      <c r="I11655" t="s">
        <v>48</v>
      </c>
      <c r="J11655" t="s">
        <v>51</v>
      </c>
      <c r="K11655" t="s">
        <v>47</v>
      </c>
      <c r="L11655" t="s">
        <v>52</v>
      </c>
      <c r="M11655" t="s">
        <v>49</v>
      </c>
      <c r="N11655"/>
      <c r="O11655"/>
      <c r="P11655" t="s">
        <v>154</v>
      </c>
      <c r="Q11655" t="s">
        <v>47</v>
      </c>
      <c r="R11655" t="s">
        <v>155</v>
      </c>
      <c r="S11655" t="s">
        <v>48</v>
      </c>
      <c r="T11655" t="s">
        <v>49</v>
      </c>
      <c r="U11655" t="s">
        <v>48</v>
      </c>
      <c r="V11655"/>
      <c r="W11655" t="s">
        <v>47</v>
      </c>
      <c r="X11655" t="s">
        <v>124</v>
      </c>
      <c r="Y11655"/>
      <c r="Z11655" t="s">
        <v>49</v>
      </c>
      <c r="AA11655" t="s">
        <v>158</v>
      </c>
      <c r="AB11655" t="s">
        <v>56</v>
      </c>
      <c r="AC11655" t="s">
        <v>47</v>
      </c>
      <c r="AD11655" t="s">
        <v>78</v>
      </c>
      <c r="AE11655" t="s">
        <v>58</v>
      </c>
      <c r="AF11655"/>
      <c r="AG11655" t="s">
        <v>344</v>
      </c>
      <c r="AH11655" t="s">
        <v>60</v>
      </c>
      <c r="AI11655" t="s">
        <v>47</v>
      </c>
      <c r="AJ11655" t="s">
        <v>84</v>
      </c>
      <c r="AK11655"/>
      <c r="AL11655" t="s">
        <v>49</v>
      </c>
      <c r="AM11655" t="s">
        <v>62</v>
      </c>
      <c r="AN11655" t="s">
        <v>63</v>
      </c>
      <c r="AO11655" t="n">
        <v>0.1</v>
      </c>
      <c r="AP11655" t="n">
        <v>0.99</v>
      </c>
      <c r="AQ11655" t="n">
        <v>22.22</v>
      </c>
      <c r="AR11655" t="n">
        <v>0.625</v>
      </c>
      <c r="AS11655" t="n">
        <v>13.67</v>
      </c>
      <c r="AT11655" t="n">
        <v>1.6</v>
      </c>
    </row>
    <row r="11656">
      <c r="A11656" t="n">
        <v>14005</v>
      </c>
      <c r="B11656" t="s">
        <v>72</v>
      </c>
      <c r="C11656" t="s">
        <v>47</v>
      </c>
      <c r="D11656" t="s">
        <v>47</v>
      </c>
      <c r="E11656" t="s">
        <v>48</v>
      </c>
      <c r="F11656" t="s">
        <v>49</v>
      </c>
      <c r="G11656" t="s">
        <v>49</v>
      </c>
      <c r="H11656" t="s">
        <v>73</v>
      </c>
      <c r="I11656" t="s">
        <v>48</v>
      </c>
      <c r="J11656" t="s">
        <v>51</v>
      </c>
      <c r="K11656" t="s">
        <v>47</v>
      </c>
      <c r="L11656" t="s">
        <v>52</v>
      </c>
      <c r="M11656" t="s">
        <v>49</v>
      </c>
      <c r="N11656"/>
      <c r="O11656"/>
      <c r="P11656" t="s">
        <v>154</v>
      </c>
      <c r="Q11656" t="s">
        <v>47</v>
      </c>
      <c r="R11656" t="s">
        <v>155</v>
      </c>
      <c r="S11656" t="s">
        <v>48</v>
      </c>
      <c r="T11656" t="s">
        <v>49</v>
      </c>
      <c r="U11656" t="s">
        <v>48</v>
      </c>
      <c r="V11656"/>
      <c r="W11656" t="s">
        <v>47</v>
      </c>
      <c r="X11656" t="s">
        <v>124</v>
      </c>
      <c r="Y11656"/>
      <c r="Z11656" t="s">
        <v>49</v>
      </c>
      <c r="AA11656" t="s">
        <v>158</v>
      </c>
      <c r="AB11656" t="s">
        <v>56</v>
      </c>
      <c r="AC11656" t="s">
        <v>47</v>
      </c>
      <c r="AD11656" t="s">
        <v>78</v>
      </c>
      <c r="AE11656" t="s">
        <v>58</v>
      </c>
      <c r="AF11656"/>
      <c r="AG11656" t="s">
        <v>59</v>
      </c>
      <c r="AH11656" t="s">
        <v>60</v>
      </c>
      <c r="AI11656" t="s">
        <v>47</v>
      </c>
      <c r="AJ11656"/>
      <c r="AK11656"/>
      <c r="AL11656" t="s">
        <v>49</v>
      </c>
      <c r="AM11656" t="s">
        <v>62</v>
      </c>
      <c r="AN11656" t="s">
        <v>63</v>
      </c>
      <c r="AO11656" t="n">
        <v>0.1</v>
      </c>
      <c r="AP11656" t="n">
        <v>0.97</v>
      </c>
      <c r="AQ11656" t="n">
        <v>21.04</v>
      </c>
      <c r="AR11656" t="n">
        <v>0.585</v>
      </c>
      <c r="AS11656" t="n">
        <v>11.91</v>
      </c>
      <c r="AT11656" t="n">
        <v>1.6</v>
      </c>
    </row>
    <row r="11657">
      <c r="A11657" t="n">
        <v>14022</v>
      </c>
      <c r="B11657" t="s">
        <v>72</v>
      </c>
      <c r="C11657" t="s">
        <v>47</v>
      </c>
      <c r="D11657" t="s">
        <v>47</v>
      </c>
      <c r="E11657" t="s">
        <v>48</v>
      </c>
      <c r="F11657" t="s">
        <v>49</v>
      </c>
      <c r="G11657" t="s">
        <v>49</v>
      </c>
      <c r="H11657" t="s">
        <v>73</v>
      </c>
      <c r="I11657" t="s">
        <v>48</v>
      </c>
      <c r="J11657" t="s">
        <v>51</v>
      </c>
      <c r="K11657" t="s">
        <v>47</v>
      </c>
      <c r="L11657" t="s">
        <v>52</v>
      </c>
      <c r="M11657" t="s">
        <v>49</v>
      </c>
      <c r="N11657"/>
      <c r="O11657"/>
      <c r="P11657" t="s">
        <v>76</v>
      </c>
      <c r="Q11657" t="s">
        <v>86</v>
      </c>
      <c r="R11657" t="s">
        <v>47</v>
      </c>
      <c r="S11657" t="s">
        <v>87</v>
      </c>
      <c r="T11657" t="s">
        <v>48</v>
      </c>
      <c r="U11657" t="s">
        <v>49</v>
      </c>
      <c r="V11657" t="s">
        <v>61</v>
      </c>
      <c r="W11657" t="s">
        <v>54</v>
      </c>
      <c r="X11657" t="s">
        <v>47</v>
      </c>
      <c r="Y11657" t="s">
        <v>55</v>
      </c>
      <c r="Z11657" t="s">
        <v>55</v>
      </c>
      <c r="AA11657" t="s">
        <v>49</v>
      </c>
      <c r="AB11657" t="s">
        <v>294</v>
      </c>
      <c r="AC11657" t="s">
        <v>47</v>
      </c>
      <c r="AD11657" t="s">
        <v>79</v>
      </c>
      <c r="AE11657" t="s">
        <v>143</v>
      </c>
      <c r="AF11657"/>
      <c r="AG11657" t="s">
        <v>138</v>
      </c>
      <c r="AH11657" t="s">
        <v>187</v>
      </c>
      <c r="AI11657" t="s">
        <v>93</v>
      </c>
      <c r="AJ11657"/>
      <c r="AK11657" t="s">
        <v>126</v>
      </c>
      <c r="AL11657" t="s">
        <v>88</v>
      </c>
      <c r="AM11657" t="s">
        <v>62</v>
      </c>
      <c r="AN11657" t="s">
        <v>94</v>
      </c>
      <c r="AO11657" t="n">
        <v>0.1</v>
      </c>
      <c r="AP11657" t="n">
        <v>1.09</v>
      </c>
      <c r="AQ11657" t="n">
        <v>22.3</v>
      </c>
      <c r="AR11657" t="n">
        <v>0.765</v>
      </c>
      <c r="AS11657" t="n">
        <v>18.6</v>
      </c>
      <c r="AT11657" t="n">
        <v>1.6</v>
      </c>
    </row>
    <row r="11658">
      <c r="A11658" t="n">
        <v>14023</v>
      </c>
      <c r="B11658" t="s">
        <v>72</v>
      </c>
      <c r="C11658" t="s">
        <v>47</v>
      </c>
      <c r="D11658" t="s">
        <v>47</v>
      </c>
      <c r="E11658" t="s">
        <v>48</v>
      </c>
      <c r="F11658" t="s">
        <v>49</v>
      </c>
      <c r="G11658" t="s">
        <v>49</v>
      </c>
      <c r="H11658" t="s">
        <v>73</v>
      </c>
      <c r="I11658" t="s">
        <v>48</v>
      </c>
      <c r="J11658" t="s">
        <v>51</v>
      </c>
      <c r="K11658" t="s">
        <v>47</v>
      </c>
      <c r="L11658" t="s">
        <v>52</v>
      </c>
      <c r="M11658" t="s">
        <v>49</v>
      </c>
      <c r="N11658" t="s">
        <v>1990</v>
      </c>
      <c r="O11658" t="s">
        <v>198</v>
      </c>
      <c r="P11658" t="s">
        <v>76</v>
      </c>
      <c r="Q11658" t="s">
        <v>86</v>
      </c>
      <c r="R11658" t="s">
        <v>47</v>
      </c>
      <c r="S11658" t="s">
        <v>87</v>
      </c>
      <c r="T11658" t="s">
        <v>48</v>
      </c>
      <c r="U11658" t="s">
        <v>49</v>
      </c>
      <c r="V11658" t="s">
        <v>61</v>
      </c>
      <c r="W11658" t="s">
        <v>54</v>
      </c>
      <c r="X11658" t="s">
        <v>47</v>
      </c>
      <c r="Y11658" t="s">
        <v>55</v>
      </c>
      <c r="Z11658" t="s">
        <v>55</v>
      </c>
      <c r="AA11658" t="s">
        <v>49</v>
      </c>
      <c r="AB11658" t="s">
        <v>294</v>
      </c>
      <c r="AC11658" t="s">
        <v>47</v>
      </c>
      <c r="AD11658" t="s">
        <v>79</v>
      </c>
      <c r="AE11658" t="s">
        <v>143</v>
      </c>
      <c r="AF11658"/>
      <c r="AG11658" t="s">
        <v>138</v>
      </c>
      <c r="AH11658" t="s">
        <v>187</v>
      </c>
      <c r="AI11658" t="s">
        <v>93</v>
      </c>
      <c r="AJ11658"/>
      <c r="AK11658" t="s">
        <v>126</v>
      </c>
      <c r="AL11658" t="s">
        <v>88</v>
      </c>
      <c r="AM11658" t="s">
        <v>62</v>
      </c>
      <c r="AN11658" t="s">
        <v>94</v>
      </c>
      <c r="AO11658" t="n">
        <v>0.1</v>
      </c>
      <c r="AP11658" t="n">
        <v>1.12</v>
      </c>
      <c r="AQ11658" t="n">
        <v>22.3</v>
      </c>
      <c r="AR11658" t="n">
        <v>0.774</v>
      </c>
      <c r="AS11658" t="n">
        <v>19.3</v>
      </c>
      <c r="AT11658" t="n">
        <v>1.6</v>
      </c>
    </row>
    <row r="11659">
      <c r="A11659" t="n">
        <v>14024</v>
      </c>
      <c r="B11659" t="s">
        <v>72</v>
      </c>
      <c r="C11659" t="s">
        <v>47</v>
      </c>
      <c r="D11659" t="s">
        <v>47</v>
      </c>
      <c r="E11659" t="s">
        <v>48</v>
      </c>
      <c r="F11659" t="s">
        <v>49</v>
      </c>
      <c r="G11659" t="s">
        <v>49</v>
      </c>
      <c r="H11659" t="s">
        <v>73</v>
      </c>
      <c r="I11659" t="s">
        <v>48</v>
      </c>
      <c r="J11659" t="s">
        <v>51</v>
      </c>
      <c r="K11659" t="s">
        <v>47</v>
      </c>
      <c r="L11659" t="s">
        <v>52</v>
      </c>
      <c r="M11659" t="s">
        <v>49</v>
      </c>
      <c r="N11659" t="s">
        <v>1990</v>
      </c>
      <c r="O11659" t="s">
        <v>98</v>
      </c>
      <c r="P11659" t="s">
        <v>76</v>
      </c>
      <c r="Q11659" t="s">
        <v>86</v>
      </c>
      <c r="R11659" t="s">
        <v>47</v>
      </c>
      <c r="S11659" t="s">
        <v>87</v>
      </c>
      <c r="T11659" t="s">
        <v>48</v>
      </c>
      <c r="U11659" t="s">
        <v>49</v>
      </c>
      <c r="V11659" t="s">
        <v>61</v>
      </c>
      <c r="W11659" t="s">
        <v>54</v>
      </c>
      <c r="X11659" t="s">
        <v>47</v>
      </c>
      <c r="Y11659" t="s">
        <v>55</v>
      </c>
      <c r="Z11659" t="s">
        <v>55</v>
      </c>
      <c r="AA11659" t="s">
        <v>49</v>
      </c>
      <c r="AB11659" t="s">
        <v>294</v>
      </c>
      <c r="AC11659" t="s">
        <v>47</v>
      </c>
      <c r="AD11659" t="s">
        <v>79</v>
      </c>
      <c r="AE11659" t="s">
        <v>143</v>
      </c>
      <c r="AF11659"/>
      <c r="AG11659" t="s">
        <v>138</v>
      </c>
      <c r="AH11659" t="s">
        <v>187</v>
      </c>
      <c r="AI11659" t="s">
        <v>93</v>
      </c>
      <c r="AJ11659"/>
      <c r="AK11659" t="s">
        <v>126</v>
      </c>
      <c r="AL11659" t="s">
        <v>88</v>
      </c>
      <c r="AM11659" t="s">
        <v>62</v>
      </c>
      <c r="AN11659" t="s">
        <v>94</v>
      </c>
      <c r="AO11659" t="n">
        <v>0.1</v>
      </c>
      <c r="AP11659" t="n">
        <v>1.15</v>
      </c>
      <c r="AQ11659" t="n">
        <v>22.7</v>
      </c>
      <c r="AR11659" t="n">
        <v>0.788</v>
      </c>
      <c r="AS11659" t="n">
        <v>20.6</v>
      </c>
      <c r="AT11659" t="n">
        <v>1.6</v>
      </c>
    </row>
    <row r="11660">
      <c r="A11660" t="n">
        <v>14025</v>
      </c>
      <c r="B11660" t="s">
        <v>72</v>
      </c>
      <c r="C11660" t="s">
        <v>47</v>
      </c>
      <c r="D11660" t="s">
        <v>47</v>
      </c>
      <c r="E11660" t="s">
        <v>48</v>
      </c>
      <c r="F11660" t="s">
        <v>49</v>
      </c>
      <c r="G11660" t="s">
        <v>49</v>
      </c>
      <c r="H11660" t="s">
        <v>73</v>
      </c>
      <c r="I11660" t="s">
        <v>48</v>
      </c>
      <c r="J11660" t="s">
        <v>51</v>
      </c>
      <c r="K11660" t="s">
        <v>47</v>
      </c>
      <c r="L11660" t="s">
        <v>52</v>
      </c>
      <c r="M11660" t="s">
        <v>49</v>
      </c>
      <c r="N11660" t="s">
        <v>1990</v>
      </c>
      <c r="O11660" t="s">
        <v>193</v>
      </c>
      <c r="P11660" t="s">
        <v>76</v>
      </c>
      <c r="Q11660" t="s">
        <v>86</v>
      </c>
      <c r="R11660" t="s">
        <v>47</v>
      </c>
      <c r="S11660" t="s">
        <v>87</v>
      </c>
      <c r="T11660" t="s">
        <v>48</v>
      </c>
      <c r="U11660" t="s">
        <v>49</v>
      </c>
      <c r="V11660" t="s">
        <v>61</v>
      </c>
      <c r="W11660" t="s">
        <v>54</v>
      </c>
      <c r="X11660" t="s">
        <v>47</v>
      </c>
      <c r="Y11660" t="s">
        <v>55</v>
      </c>
      <c r="Z11660" t="s">
        <v>55</v>
      </c>
      <c r="AA11660" t="s">
        <v>49</v>
      </c>
      <c r="AB11660" t="s">
        <v>294</v>
      </c>
      <c r="AC11660" t="s">
        <v>47</v>
      </c>
      <c r="AD11660" t="s">
        <v>79</v>
      </c>
      <c r="AE11660" t="s">
        <v>143</v>
      </c>
      <c r="AF11660"/>
      <c r="AG11660" t="s">
        <v>138</v>
      </c>
      <c r="AH11660" t="s">
        <v>187</v>
      </c>
      <c r="AI11660" t="s">
        <v>93</v>
      </c>
      <c r="AJ11660"/>
      <c r="AK11660" t="s">
        <v>126</v>
      </c>
      <c r="AL11660" t="s">
        <v>88</v>
      </c>
      <c r="AM11660" t="s">
        <v>62</v>
      </c>
      <c r="AN11660" t="s">
        <v>94</v>
      </c>
      <c r="AO11660" t="n">
        <v>0.1</v>
      </c>
      <c r="AP11660" t="n">
        <v>1.16</v>
      </c>
      <c r="AQ11660" t="n">
        <v>21.5</v>
      </c>
      <c r="AR11660" t="n">
        <v>0.717</v>
      </c>
      <c r="AS11660" t="n">
        <v>17.9</v>
      </c>
      <c r="AT11660" t="n">
        <v>1.6</v>
      </c>
    </row>
    <row r="11661">
      <c r="A11661" t="n">
        <v>14026</v>
      </c>
      <c r="B11661" t="s">
        <v>72</v>
      </c>
      <c r="C11661" t="s">
        <v>47</v>
      </c>
      <c r="D11661" t="s">
        <v>47</v>
      </c>
      <c r="E11661" t="s">
        <v>48</v>
      </c>
      <c r="F11661" t="s">
        <v>49</v>
      </c>
      <c r="G11661" t="s">
        <v>49</v>
      </c>
      <c r="H11661" t="s">
        <v>73</v>
      </c>
      <c r="I11661" t="s">
        <v>48</v>
      </c>
      <c r="J11661" t="s">
        <v>51</v>
      </c>
      <c r="K11661" t="s">
        <v>47</v>
      </c>
      <c r="L11661" t="s">
        <v>52</v>
      </c>
      <c r="M11661" t="s">
        <v>49</v>
      </c>
      <c r="N11661"/>
      <c r="O11661"/>
      <c r="P11661" t="s">
        <v>76</v>
      </c>
      <c r="Q11661" t="s">
        <v>86</v>
      </c>
      <c r="R11661" t="s">
        <v>47</v>
      </c>
      <c r="S11661" t="s">
        <v>87</v>
      </c>
      <c r="T11661" t="s">
        <v>48</v>
      </c>
      <c r="U11661" t="s">
        <v>49</v>
      </c>
      <c r="V11661" t="s">
        <v>61</v>
      </c>
      <c r="W11661" t="s">
        <v>54</v>
      </c>
      <c r="X11661" t="s">
        <v>47</v>
      </c>
      <c r="Y11661" t="s">
        <v>55</v>
      </c>
      <c r="Z11661" t="s">
        <v>55</v>
      </c>
      <c r="AA11661" t="s">
        <v>49</v>
      </c>
      <c r="AB11661" t="s">
        <v>294</v>
      </c>
      <c r="AC11661" t="s">
        <v>47</v>
      </c>
      <c r="AD11661" t="s">
        <v>79</v>
      </c>
      <c r="AE11661" t="s">
        <v>143</v>
      </c>
      <c r="AF11661"/>
      <c r="AG11661" t="s">
        <v>138</v>
      </c>
      <c r="AH11661" t="s">
        <v>187</v>
      </c>
      <c r="AI11661" t="s">
        <v>93</v>
      </c>
      <c r="AJ11661"/>
      <c r="AK11661" t="s">
        <v>126</v>
      </c>
      <c r="AL11661" t="s">
        <v>88</v>
      </c>
      <c r="AM11661" t="s">
        <v>62</v>
      </c>
      <c r="AN11661" t="s">
        <v>94</v>
      </c>
      <c r="AO11661" t="n">
        <v>0.1</v>
      </c>
      <c r="AP11661" t="n">
        <v>1.1</v>
      </c>
      <c r="AQ11661" t="n">
        <v>22.5</v>
      </c>
      <c r="AR11661" t="n">
        <v>0.771</v>
      </c>
      <c r="AS11661" t="n">
        <v>19.1</v>
      </c>
      <c r="AT11661" t="n">
        <v>1.6</v>
      </c>
    </row>
    <row r="11662">
      <c r="A11662" t="n">
        <v>14027</v>
      </c>
      <c r="B11662" t="s">
        <v>72</v>
      </c>
      <c r="C11662" t="s">
        <v>47</v>
      </c>
      <c r="D11662" t="s">
        <v>47</v>
      </c>
      <c r="E11662" t="s">
        <v>48</v>
      </c>
      <c r="F11662" t="s">
        <v>49</v>
      </c>
      <c r="G11662" t="s">
        <v>49</v>
      </c>
      <c r="H11662" t="s">
        <v>73</v>
      </c>
      <c r="I11662" t="s">
        <v>48</v>
      </c>
      <c r="J11662" t="s">
        <v>51</v>
      </c>
      <c r="K11662" t="s">
        <v>47</v>
      </c>
      <c r="L11662" t="s">
        <v>52</v>
      </c>
      <c r="M11662" t="s">
        <v>49</v>
      </c>
      <c r="N11662" t="s">
        <v>1990</v>
      </c>
      <c r="O11662" t="s">
        <v>98</v>
      </c>
      <c r="P11662" t="s">
        <v>76</v>
      </c>
      <c r="Q11662" t="s">
        <v>86</v>
      </c>
      <c r="R11662" t="s">
        <v>47</v>
      </c>
      <c r="S11662" t="s">
        <v>87</v>
      </c>
      <c r="T11662" t="s">
        <v>48</v>
      </c>
      <c r="U11662" t="s">
        <v>49</v>
      </c>
      <c r="V11662" t="s">
        <v>61</v>
      </c>
      <c r="W11662" t="s">
        <v>54</v>
      </c>
      <c r="X11662" t="s">
        <v>47</v>
      </c>
      <c r="Y11662" t="s">
        <v>55</v>
      </c>
      <c r="Z11662" t="s">
        <v>55</v>
      </c>
      <c r="AA11662" t="s">
        <v>49</v>
      </c>
      <c r="AB11662" t="s">
        <v>294</v>
      </c>
      <c r="AC11662" t="s">
        <v>47</v>
      </c>
      <c r="AD11662" t="s">
        <v>79</v>
      </c>
      <c r="AE11662" t="s">
        <v>143</v>
      </c>
      <c r="AF11662"/>
      <c r="AG11662" t="s">
        <v>138</v>
      </c>
      <c r="AH11662" t="s">
        <v>187</v>
      </c>
      <c r="AI11662" t="s">
        <v>93</v>
      </c>
      <c r="AJ11662"/>
      <c r="AK11662" t="s">
        <v>126</v>
      </c>
      <c r="AL11662" t="s">
        <v>88</v>
      </c>
      <c r="AM11662" t="s">
        <v>62</v>
      </c>
      <c r="AN11662" t="s">
        <v>94</v>
      </c>
      <c r="AO11662" t="n">
        <v>0.1</v>
      </c>
      <c r="AP11662" t="n">
        <v>1.15</v>
      </c>
      <c r="AQ11662" t="n">
        <v>22.7</v>
      </c>
      <c r="AR11662" t="n">
        <v>0.809</v>
      </c>
      <c r="AS11662" t="n">
        <v>21.1</v>
      </c>
      <c r="AT11662" t="n">
        <v>1.6</v>
      </c>
    </row>
    <row r="11663">
      <c r="A11663" t="n">
        <v>14028</v>
      </c>
      <c r="B11663" t="s">
        <v>107</v>
      </c>
      <c r="C11663" t="s">
        <v>97</v>
      </c>
      <c r="D11663" t="s">
        <v>47</v>
      </c>
      <c r="E11663" t="s">
        <v>108</v>
      </c>
      <c r="F11663" t="s">
        <v>109</v>
      </c>
      <c r="G11663" t="s">
        <v>49</v>
      </c>
      <c r="H11663" t="s">
        <v>73</v>
      </c>
      <c r="I11663" t="s">
        <v>48</v>
      </c>
      <c r="J11663" t="s">
        <v>64</v>
      </c>
      <c r="K11663" t="s">
        <v>65</v>
      </c>
      <c r="L11663" t="s">
        <v>110</v>
      </c>
      <c r="M11663" t="s">
        <v>111</v>
      </c>
      <c r="N11663"/>
      <c r="O11663"/>
      <c r="P11663" t="s">
        <v>76</v>
      </c>
      <c r="Q11663" t="s">
        <v>86</v>
      </c>
      <c r="R11663" t="s">
        <v>47</v>
      </c>
      <c r="S11663" t="s">
        <v>103</v>
      </c>
      <c r="T11663" t="s">
        <v>48</v>
      </c>
      <c r="U11663" t="s">
        <v>49</v>
      </c>
      <c r="V11663"/>
      <c r="W11663" t="s">
        <v>47</v>
      </c>
      <c r="X11663" t="s">
        <v>47</v>
      </c>
      <c r="Y11663"/>
      <c r="Z11663" t="s">
        <v>49</v>
      </c>
      <c r="AA11663" t="s">
        <v>49</v>
      </c>
      <c r="AB11663" t="s">
        <v>294</v>
      </c>
      <c r="AC11663" t="s">
        <v>47</v>
      </c>
      <c r="AD11663" t="s">
        <v>79</v>
      </c>
      <c r="AE11663" t="s">
        <v>143</v>
      </c>
      <c r="AF11663"/>
      <c r="AG11663" t="s">
        <v>138</v>
      </c>
      <c r="AH11663" t="s">
        <v>187</v>
      </c>
      <c r="AI11663" t="s">
        <v>93</v>
      </c>
      <c r="AJ11663"/>
      <c r="AK11663" t="s">
        <v>126</v>
      </c>
      <c r="AL11663" t="s">
        <v>88</v>
      </c>
      <c r="AM11663" t="s">
        <v>62</v>
      </c>
      <c r="AN11663" t="s">
        <v>94</v>
      </c>
      <c r="AO11663" t="n">
        <v>0.1</v>
      </c>
      <c r="AP11663" t="n">
        <v>1.1</v>
      </c>
      <c r="AQ11663" t="n">
        <v>23.2</v>
      </c>
      <c r="AR11663" t="n">
        <v>0.776</v>
      </c>
      <c r="AS11663" t="n">
        <v>19.8</v>
      </c>
      <c r="AT11663"/>
    </row>
    <row r="11664">
      <c r="A11664" t="n">
        <v>14029</v>
      </c>
      <c r="B11664" t="s">
        <v>107</v>
      </c>
      <c r="C11664" t="s">
        <v>97</v>
      </c>
      <c r="D11664" t="s">
        <v>47</v>
      </c>
      <c r="E11664" t="s">
        <v>108</v>
      </c>
      <c r="F11664" t="s">
        <v>109</v>
      </c>
      <c r="G11664" t="s">
        <v>49</v>
      </c>
      <c r="H11664" t="s">
        <v>73</v>
      </c>
      <c r="I11664" t="s">
        <v>48</v>
      </c>
      <c r="J11664" t="s">
        <v>64</v>
      </c>
      <c r="K11664" t="s">
        <v>65</v>
      </c>
      <c r="L11664" t="s">
        <v>110</v>
      </c>
      <c r="M11664" t="s">
        <v>111</v>
      </c>
      <c r="N11664" t="s">
        <v>1990</v>
      </c>
      <c r="O11664" t="s">
        <v>98</v>
      </c>
      <c r="P11664" t="s">
        <v>76</v>
      </c>
      <c r="Q11664" t="s">
        <v>86</v>
      </c>
      <c r="R11664" t="s">
        <v>47</v>
      </c>
      <c r="S11664" t="s">
        <v>103</v>
      </c>
      <c r="T11664" t="s">
        <v>48</v>
      </c>
      <c r="U11664" t="s">
        <v>49</v>
      </c>
      <c r="V11664"/>
      <c r="W11664" t="s">
        <v>47</v>
      </c>
      <c r="X11664" t="s">
        <v>47</v>
      </c>
      <c r="Y11664"/>
      <c r="Z11664" t="s">
        <v>49</v>
      </c>
      <c r="AA11664" t="s">
        <v>49</v>
      </c>
      <c r="AB11664" t="s">
        <v>294</v>
      </c>
      <c r="AC11664" t="s">
        <v>47</v>
      </c>
      <c r="AD11664" t="s">
        <v>79</v>
      </c>
      <c r="AE11664" t="s">
        <v>143</v>
      </c>
      <c r="AF11664"/>
      <c r="AG11664" t="s">
        <v>138</v>
      </c>
      <c r="AH11664" t="s">
        <v>187</v>
      </c>
      <c r="AI11664" t="s">
        <v>93</v>
      </c>
      <c r="AJ11664"/>
      <c r="AK11664" t="s">
        <v>126</v>
      </c>
      <c r="AL11664" t="s">
        <v>88</v>
      </c>
      <c r="AM11664" t="s">
        <v>62</v>
      </c>
      <c r="AN11664" t="s">
        <v>94</v>
      </c>
      <c r="AO11664" t="n">
        <v>0.1</v>
      </c>
      <c r="AP11664" t="n">
        <v>1.15</v>
      </c>
      <c r="AQ11664" t="n">
        <v>23.1</v>
      </c>
      <c r="AR11664" t="n">
        <v>0.811</v>
      </c>
      <c r="AS11664" t="n">
        <v>21.3</v>
      </c>
      <c r="AT11664"/>
    </row>
    <row r="11665">
      <c r="A11665" t="n">
        <v>14030</v>
      </c>
      <c r="B11665" t="s">
        <v>72</v>
      </c>
      <c r="C11665" t="s">
        <v>47</v>
      </c>
      <c r="D11665" t="s">
        <v>47</v>
      </c>
      <c r="E11665" t="s">
        <v>48</v>
      </c>
      <c r="F11665" t="s">
        <v>49</v>
      </c>
      <c r="G11665" t="s">
        <v>49</v>
      </c>
      <c r="H11665" t="s">
        <v>73</v>
      </c>
      <c r="I11665" t="s">
        <v>48</v>
      </c>
      <c r="J11665" t="s">
        <v>51</v>
      </c>
      <c r="K11665" t="s">
        <v>47</v>
      </c>
      <c r="L11665" t="s">
        <v>52</v>
      </c>
      <c r="M11665" t="s">
        <v>49</v>
      </c>
      <c r="N11665"/>
      <c r="O11665"/>
      <c r="P11665" t="s">
        <v>76</v>
      </c>
      <c r="Q11665" t="s">
        <v>47</v>
      </c>
      <c r="R11665" t="s">
        <v>47</v>
      </c>
      <c r="S11665" t="s">
        <v>48</v>
      </c>
      <c r="T11665" t="s">
        <v>49</v>
      </c>
      <c r="U11665" t="s">
        <v>49</v>
      </c>
      <c r="V11665" t="s">
        <v>54</v>
      </c>
      <c r="W11665" t="s">
        <v>47</v>
      </c>
      <c r="X11665" t="s">
        <v>47</v>
      </c>
      <c r="Y11665" t="s">
        <v>78</v>
      </c>
      <c r="Z11665" t="s">
        <v>49</v>
      </c>
      <c r="AA11665" t="s">
        <v>49</v>
      </c>
      <c r="AB11665" t="s">
        <v>56</v>
      </c>
      <c r="AC11665" t="s">
        <v>47</v>
      </c>
      <c r="AD11665" t="s">
        <v>54</v>
      </c>
      <c r="AE11665" t="s">
        <v>58</v>
      </c>
      <c r="AF11665" t="s">
        <v>225</v>
      </c>
      <c r="AG11665" t="s">
        <v>95</v>
      </c>
      <c r="AH11665" t="s">
        <v>47</v>
      </c>
      <c r="AI11665" t="s">
        <v>47</v>
      </c>
      <c r="AJ11665" t="s">
        <v>91</v>
      </c>
      <c r="AK11665" t="s">
        <v>49</v>
      </c>
      <c r="AL11665" t="s">
        <v>49</v>
      </c>
      <c r="AM11665" t="s">
        <v>62</v>
      </c>
      <c r="AN11665" t="s">
        <v>63</v>
      </c>
      <c r="AO11665" t="n">
        <v>0.049</v>
      </c>
      <c r="AP11665" t="n">
        <v>1.03</v>
      </c>
      <c r="AQ11665" t="n">
        <v>22</v>
      </c>
      <c r="AR11665" t="n">
        <v>0.761</v>
      </c>
      <c r="AS11665" t="n">
        <v>17.24</v>
      </c>
      <c r="AT11665" t="n">
        <v>1.6</v>
      </c>
    </row>
    <row r="11666">
      <c r="A11666" t="n">
        <v>14031</v>
      </c>
      <c r="B11666" t="s">
        <v>358</v>
      </c>
      <c r="C11666" t="s">
        <v>97</v>
      </c>
      <c r="D11666" t="s">
        <v>47</v>
      </c>
      <c r="E11666" t="s">
        <v>71</v>
      </c>
      <c r="F11666" t="s">
        <v>1991</v>
      </c>
      <c r="G11666" t="s">
        <v>49</v>
      </c>
      <c r="H11666" t="s">
        <v>73</v>
      </c>
      <c r="I11666" t="s">
        <v>78</v>
      </c>
      <c r="J11666" t="s">
        <v>51</v>
      </c>
      <c r="K11666" t="s">
        <v>47</v>
      </c>
      <c r="L11666" t="s">
        <v>214</v>
      </c>
      <c r="M11666" t="s">
        <v>49</v>
      </c>
      <c r="N11666"/>
      <c r="O11666"/>
      <c r="P11666" t="s">
        <v>76</v>
      </c>
      <c r="Q11666" t="s">
        <v>47</v>
      </c>
      <c r="R11666" t="s">
        <v>47</v>
      </c>
      <c r="S11666" t="s">
        <v>48</v>
      </c>
      <c r="T11666" t="s">
        <v>49</v>
      </c>
      <c r="U11666" t="s">
        <v>49</v>
      </c>
      <c r="V11666" t="s">
        <v>54</v>
      </c>
      <c r="W11666" t="s">
        <v>47</v>
      </c>
      <c r="X11666" t="s">
        <v>47</v>
      </c>
      <c r="Y11666" t="s">
        <v>78</v>
      </c>
      <c r="Z11666" t="s">
        <v>49</v>
      </c>
      <c r="AA11666" t="s">
        <v>49</v>
      </c>
      <c r="AB11666" t="s">
        <v>56</v>
      </c>
      <c r="AC11666" t="s">
        <v>47</v>
      </c>
      <c r="AD11666" t="s">
        <v>54</v>
      </c>
      <c r="AE11666" t="s">
        <v>58</v>
      </c>
      <c r="AF11666" t="s">
        <v>225</v>
      </c>
      <c r="AG11666" t="s">
        <v>95</v>
      </c>
      <c r="AH11666" t="s">
        <v>47</v>
      </c>
      <c r="AI11666" t="s">
        <v>47</v>
      </c>
      <c r="AJ11666" t="s">
        <v>91</v>
      </c>
      <c r="AK11666" t="s">
        <v>49</v>
      </c>
      <c r="AL11666" t="s">
        <v>49</v>
      </c>
      <c r="AM11666" t="s">
        <v>62</v>
      </c>
      <c r="AN11666" t="s">
        <v>63</v>
      </c>
      <c r="AO11666" t="n">
        <v>0.049</v>
      </c>
      <c r="AP11666" t="n">
        <v>1.06</v>
      </c>
      <c r="AQ11666" t="n">
        <v>22.45</v>
      </c>
      <c r="AR11666" t="n">
        <v>0.773</v>
      </c>
      <c r="AS11666" t="n">
        <v>18.4</v>
      </c>
      <c r="AT11666"/>
    </row>
    <row r="11667">
      <c r="A11667" t="n">
        <v>14032</v>
      </c>
      <c r="B11667" t="s">
        <v>358</v>
      </c>
      <c r="C11667" t="s">
        <v>97</v>
      </c>
      <c r="D11667" t="s">
        <v>47</v>
      </c>
      <c r="E11667" t="s">
        <v>71</v>
      </c>
      <c r="F11667" t="s">
        <v>799</v>
      </c>
      <c r="G11667" t="s">
        <v>49</v>
      </c>
      <c r="H11667" t="s">
        <v>73</v>
      </c>
      <c r="I11667" t="s">
        <v>121</v>
      </c>
      <c r="J11667" t="s">
        <v>51</v>
      </c>
      <c r="K11667" t="s">
        <v>47</v>
      </c>
      <c r="L11667" t="s">
        <v>800</v>
      </c>
      <c r="M11667" t="s">
        <v>49</v>
      </c>
      <c r="N11667"/>
      <c r="O11667"/>
      <c r="P11667" t="s">
        <v>76</v>
      </c>
      <c r="Q11667" t="s">
        <v>47</v>
      </c>
      <c r="R11667" t="s">
        <v>47</v>
      </c>
      <c r="S11667" t="s">
        <v>48</v>
      </c>
      <c r="T11667" t="s">
        <v>49</v>
      </c>
      <c r="U11667" t="s">
        <v>49</v>
      </c>
      <c r="V11667" t="s">
        <v>54</v>
      </c>
      <c r="W11667" t="s">
        <v>47</v>
      </c>
      <c r="X11667" t="s">
        <v>47</v>
      </c>
      <c r="Y11667" t="s">
        <v>78</v>
      </c>
      <c r="Z11667" t="s">
        <v>49</v>
      </c>
      <c r="AA11667" t="s">
        <v>49</v>
      </c>
      <c r="AB11667" t="s">
        <v>56</v>
      </c>
      <c r="AC11667" t="s">
        <v>47</v>
      </c>
      <c r="AD11667" t="s">
        <v>54</v>
      </c>
      <c r="AE11667" t="s">
        <v>58</v>
      </c>
      <c r="AF11667" t="s">
        <v>225</v>
      </c>
      <c r="AG11667" t="s">
        <v>95</v>
      </c>
      <c r="AH11667" t="s">
        <v>47</v>
      </c>
      <c r="AI11667" t="s">
        <v>47</v>
      </c>
      <c r="AJ11667" t="s">
        <v>91</v>
      </c>
      <c r="AK11667" t="s">
        <v>49</v>
      </c>
      <c r="AL11667" t="s">
        <v>49</v>
      </c>
      <c r="AM11667" t="s">
        <v>62</v>
      </c>
      <c r="AN11667" t="s">
        <v>63</v>
      </c>
      <c r="AO11667" t="n">
        <v>0.049</v>
      </c>
      <c r="AP11667" t="n">
        <v>1.09</v>
      </c>
      <c r="AQ11667" t="n">
        <v>22.56</v>
      </c>
      <c r="AR11667" t="n">
        <v>0.742</v>
      </c>
      <c r="AS11667" t="n">
        <v>18.24</v>
      </c>
      <c r="AT11667"/>
    </row>
    <row r="11668">
      <c r="A11668" t="n">
        <v>14033</v>
      </c>
      <c r="B11668" t="s">
        <v>358</v>
      </c>
      <c r="C11668" t="s">
        <v>97</v>
      </c>
      <c r="D11668" t="s">
        <v>47</v>
      </c>
      <c r="E11668" t="s">
        <v>71</v>
      </c>
      <c r="F11668" t="s">
        <v>1992</v>
      </c>
      <c r="G11668" t="s">
        <v>49</v>
      </c>
      <c r="H11668" t="s">
        <v>73</v>
      </c>
      <c r="I11668" t="s">
        <v>114</v>
      </c>
      <c r="J11668" t="s">
        <v>51</v>
      </c>
      <c r="K11668" t="s">
        <v>47</v>
      </c>
      <c r="L11668" t="s">
        <v>1993</v>
      </c>
      <c r="M11668" t="s">
        <v>49</v>
      </c>
      <c r="N11668"/>
      <c r="O11668"/>
      <c r="P11668" t="s">
        <v>76</v>
      </c>
      <c r="Q11668" t="s">
        <v>47</v>
      </c>
      <c r="R11668" t="s">
        <v>47</v>
      </c>
      <c r="S11668" t="s">
        <v>48</v>
      </c>
      <c r="T11668" t="s">
        <v>49</v>
      </c>
      <c r="U11668" t="s">
        <v>49</v>
      </c>
      <c r="V11668" t="s">
        <v>54</v>
      </c>
      <c r="W11668" t="s">
        <v>47</v>
      </c>
      <c r="X11668" t="s">
        <v>47</v>
      </c>
      <c r="Y11668" t="s">
        <v>78</v>
      </c>
      <c r="Z11668" t="s">
        <v>49</v>
      </c>
      <c r="AA11668" t="s">
        <v>49</v>
      </c>
      <c r="AB11668" t="s">
        <v>56</v>
      </c>
      <c r="AC11668" t="s">
        <v>47</v>
      </c>
      <c r="AD11668" t="s">
        <v>54</v>
      </c>
      <c r="AE11668" t="s">
        <v>58</v>
      </c>
      <c r="AF11668" t="s">
        <v>225</v>
      </c>
      <c r="AG11668" t="s">
        <v>95</v>
      </c>
      <c r="AH11668" t="s">
        <v>47</v>
      </c>
      <c r="AI11668" t="s">
        <v>47</v>
      </c>
      <c r="AJ11668" t="s">
        <v>91</v>
      </c>
      <c r="AK11668" t="s">
        <v>49</v>
      </c>
      <c r="AL11668" t="s">
        <v>49</v>
      </c>
      <c r="AM11668" t="s">
        <v>62</v>
      </c>
      <c r="AN11668" t="s">
        <v>63</v>
      </c>
      <c r="AO11668" t="n">
        <v>0.049</v>
      </c>
      <c r="AP11668" t="n">
        <v>1.11</v>
      </c>
      <c r="AQ11668" t="n">
        <v>20.34</v>
      </c>
      <c r="AR11668" t="n">
        <v>0.724</v>
      </c>
      <c r="AS11668" t="n">
        <v>16.34</v>
      </c>
      <c r="AT11668"/>
    </row>
    <row r="11669">
      <c r="A11669" t="n">
        <v>14034</v>
      </c>
      <c r="B11669" t="s">
        <v>358</v>
      </c>
      <c r="C11669" t="s">
        <v>97</v>
      </c>
      <c r="D11669" t="s">
        <v>47</v>
      </c>
      <c r="E11669" t="s">
        <v>71</v>
      </c>
      <c r="F11669" t="s">
        <v>408</v>
      </c>
      <c r="G11669" t="s">
        <v>49</v>
      </c>
      <c r="H11669" t="s">
        <v>73</v>
      </c>
      <c r="I11669" t="s">
        <v>126</v>
      </c>
      <c r="J11669" t="s">
        <v>51</v>
      </c>
      <c r="K11669" t="s">
        <v>47</v>
      </c>
      <c r="L11669" t="s">
        <v>1994</v>
      </c>
      <c r="M11669" t="s">
        <v>49</v>
      </c>
      <c r="N11669"/>
      <c r="O11669"/>
      <c r="P11669" t="s">
        <v>76</v>
      </c>
      <c r="Q11669" t="s">
        <v>47</v>
      </c>
      <c r="R11669" t="s">
        <v>47</v>
      </c>
      <c r="S11669" t="s">
        <v>48</v>
      </c>
      <c r="T11669" t="s">
        <v>49</v>
      </c>
      <c r="U11669" t="s">
        <v>49</v>
      </c>
      <c r="V11669" t="s">
        <v>54</v>
      </c>
      <c r="W11669" t="s">
        <v>47</v>
      </c>
      <c r="X11669" t="s">
        <v>47</v>
      </c>
      <c r="Y11669" t="s">
        <v>78</v>
      </c>
      <c r="Z11669" t="s">
        <v>49</v>
      </c>
      <c r="AA11669" t="s">
        <v>49</v>
      </c>
      <c r="AB11669" t="s">
        <v>56</v>
      </c>
      <c r="AC11669" t="s">
        <v>47</v>
      </c>
      <c r="AD11669" t="s">
        <v>54</v>
      </c>
      <c r="AE11669" t="s">
        <v>58</v>
      </c>
      <c r="AF11669" t="s">
        <v>225</v>
      </c>
      <c r="AG11669" t="s">
        <v>95</v>
      </c>
      <c r="AH11669" t="s">
        <v>47</v>
      </c>
      <c r="AI11669" t="s">
        <v>47</v>
      </c>
      <c r="AJ11669" t="s">
        <v>91</v>
      </c>
      <c r="AK11669" t="s">
        <v>49</v>
      </c>
      <c r="AL11669" t="s">
        <v>49</v>
      </c>
      <c r="AM11669" t="s">
        <v>62</v>
      </c>
      <c r="AN11669" t="s">
        <v>63</v>
      </c>
      <c r="AO11669" t="n">
        <v>0.049</v>
      </c>
      <c r="AP11669" t="n">
        <v>1.12</v>
      </c>
      <c r="AQ11669" t="n">
        <v>20.31</v>
      </c>
      <c r="AR11669" t="n">
        <v>0.694</v>
      </c>
      <c r="AS11669" t="n">
        <v>15.79</v>
      </c>
      <c r="AT11669"/>
    </row>
    <row r="11670">
      <c r="A11670" t="n">
        <v>14035</v>
      </c>
      <c r="B11670" t="s">
        <v>358</v>
      </c>
      <c r="C11670" t="s">
        <v>97</v>
      </c>
      <c r="D11670" t="s">
        <v>47</v>
      </c>
      <c r="E11670" t="s">
        <v>71</v>
      </c>
      <c r="F11670" t="s">
        <v>87</v>
      </c>
      <c r="G11670" t="s">
        <v>49</v>
      </c>
      <c r="H11670" t="s">
        <v>73</v>
      </c>
      <c r="I11670" t="s">
        <v>55</v>
      </c>
      <c r="J11670" t="s">
        <v>51</v>
      </c>
      <c r="K11670" t="s">
        <v>47</v>
      </c>
      <c r="L11670" t="s">
        <v>736</v>
      </c>
      <c r="M11670" t="s">
        <v>49</v>
      </c>
      <c r="N11670"/>
      <c r="O11670"/>
      <c r="P11670" t="s">
        <v>76</v>
      </c>
      <c r="Q11670" t="s">
        <v>47</v>
      </c>
      <c r="R11670" t="s">
        <v>47</v>
      </c>
      <c r="S11670" t="s">
        <v>48</v>
      </c>
      <c r="T11670" t="s">
        <v>49</v>
      </c>
      <c r="U11670" t="s">
        <v>49</v>
      </c>
      <c r="V11670" t="s">
        <v>54</v>
      </c>
      <c r="W11670" t="s">
        <v>47</v>
      </c>
      <c r="X11670" t="s">
        <v>47</v>
      </c>
      <c r="Y11670" t="s">
        <v>78</v>
      </c>
      <c r="Z11670" t="s">
        <v>49</v>
      </c>
      <c r="AA11670" t="s">
        <v>49</v>
      </c>
      <c r="AB11670" t="s">
        <v>56</v>
      </c>
      <c r="AC11670" t="s">
        <v>47</v>
      </c>
      <c r="AD11670" t="s">
        <v>54</v>
      </c>
      <c r="AE11670" t="s">
        <v>58</v>
      </c>
      <c r="AF11670" t="s">
        <v>225</v>
      </c>
      <c r="AG11670" t="s">
        <v>95</v>
      </c>
      <c r="AH11670" t="s">
        <v>47</v>
      </c>
      <c r="AI11670" t="s">
        <v>47</v>
      </c>
      <c r="AJ11670" t="s">
        <v>91</v>
      </c>
      <c r="AK11670" t="s">
        <v>49</v>
      </c>
      <c r="AL11670" t="s">
        <v>49</v>
      </c>
      <c r="AM11670" t="s">
        <v>62</v>
      </c>
      <c r="AN11670" t="s">
        <v>63</v>
      </c>
      <c r="AO11670" t="n">
        <v>0.049</v>
      </c>
      <c r="AP11670" t="n">
        <v>1.16</v>
      </c>
      <c r="AQ11670" t="n">
        <v>18.66</v>
      </c>
      <c r="AR11670" t="n">
        <v>0.644</v>
      </c>
      <c r="AS11670" t="n">
        <v>13.89</v>
      </c>
      <c r="AT11670"/>
    </row>
    <row r="11671">
      <c r="A11671" t="n">
        <v>14036</v>
      </c>
      <c r="B11671" t="s">
        <v>358</v>
      </c>
      <c r="C11671" t="s">
        <v>97</v>
      </c>
      <c r="D11671" t="s">
        <v>47</v>
      </c>
      <c r="E11671" t="s">
        <v>71</v>
      </c>
      <c r="F11671" t="s">
        <v>158</v>
      </c>
      <c r="G11671" t="s">
        <v>49</v>
      </c>
      <c r="H11671" t="s">
        <v>73</v>
      </c>
      <c r="I11671" t="s">
        <v>241</v>
      </c>
      <c r="J11671" t="s">
        <v>51</v>
      </c>
      <c r="K11671" t="s">
        <v>47</v>
      </c>
      <c r="L11671" t="s">
        <v>408</v>
      </c>
      <c r="M11671" t="s">
        <v>49</v>
      </c>
      <c r="N11671"/>
      <c r="O11671"/>
      <c r="P11671" t="s">
        <v>76</v>
      </c>
      <c r="Q11671" t="s">
        <v>47</v>
      </c>
      <c r="R11671" t="s">
        <v>47</v>
      </c>
      <c r="S11671" t="s">
        <v>48</v>
      </c>
      <c r="T11671" t="s">
        <v>49</v>
      </c>
      <c r="U11671" t="s">
        <v>49</v>
      </c>
      <c r="V11671" t="s">
        <v>54</v>
      </c>
      <c r="W11671" t="s">
        <v>47</v>
      </c>
      <c r="X11671" t="s">
        <v>47</v>
      </c>
      <c r="Y11671" t="s">
        <v>78</v>
      </c>
      <c r="Z11671" t="s">
        <v>49</v>
      </c>
      <c r="AA11671" t="s">
        <v>49</v>
      </c>
      <c r="AB11671" t="s">
        <v>56</v>
      </c>
      <c r="AC11671" t="s">
        <v>47</v>
      </c>
      <c r="AD11671" t="s">
        <v>54</v>
      </c>
      <c r="AE11671" t="s">
        <v>58</v>
      </c>
      <c r="AF11671" t="s">
        <v>225</v>
      </c>
      <c r="AG11671" t="s">
        <v>95</v>
      </c>
      <c r="AH11671" t="s">
        <v>47</v>
      </c>
      <c r="AI11671" t="s">
        <v>47</v>
      </c>
      <c r="AJ11671" t="s">
        <v>91</v>
      </c>
      <c r="AK11671" t="s">
        <v>49</v>
      </c>
      <c r="AL11671" t="s">
        <v>49</v>
      </c>
      <c r="AM11671" t="s">
        <v>62</v>
      </c>
      <c r="AN11671" t="s">
        <v>63</v>
      </c>
      <c r="AO11671" t="n">
        <v>0.049</v>
      </c>
      <c r="AP11671" t="n">
        <v>1.15</v>
      </c>
      <c r="AQ11671" t="n">
        <v>18.23</v>
      </c>
      <c r="AR11671" t="n">
        <v>0.44</v>
      </c>
      <c r="AS11671" t="n">
        <v>9.22</v>
      </c>
      <c r="AT11671"/>
    </row>
    <row r="11672">
      <c r="A11672" t="n">
        <v>14037</v>
      </c>
      <c r="B11672" t="s">
        <v>358</v>
      </c>
      <c r="C11672" t="s">
        <v>97</v>
      </c>
      <c r="D11672" t="s">
        <v>47</v>
      </c>
      <c r="E11672" t="s">
        <v>71</v>
      </c>
      <c r="F11672" t="s">
        <v>1991</v>
      </c>
      <c r="G11672" t="s">
        <v>49</v>
      </c>
      <c r="H11672" t="s">
        <v>73</v>
      </c>
      <c r="I11672" t="s">
        <v>78</v>
      </c>
      <c r="J11672" t="s">
        <v>51</v>
      </c>
      <c r="K11672" t="s">
        <v>47</v>
      </c>
      <c r="L11672" t="s">
        <v>214</v>
      </c>
      <c r="M11672" t="s">
        <v>49</v>
      </c>
      <c r="N11672"/>
      <c r="O11672"/>
      <c r="P11672" t="s">
        <v>76</v>
      </c>
      <c r="Q11672" t="s">
        <v>47</v>
      </c>
      <c r="R11672" t="s">
        <v>47</v>
      </c>
      <c r="S11672" t="s">
        <v>48</v>
      </c>
      <c r="T11672" t="s">
        <v>49</v>
      </c>
      <c r="U11672" t="s">
        <v>49</v>
      </c>
      <c r="V11672" t="s">
        <v>54</v>
      </c>
      <c r="W11672" t="s">
        <v>47</v>
      </c>
      <c r="X11672" t="s">
        <v>47</v>
      </c>
      <c r="Y11672" t="s">
        <v>78</v>
      </c>
      <c r="Z11672" t="s">
        <v>49</v>
      </c>
      <c r="AA11672" t="s">
        <v>49</v>
      </c>
      <c r="AB11672" t="s">
        <v>56</v>
      </c>
      <c r="AC11672" t="s">
        <v>47</v>
      </c>
      <c r="AD11672" t="s">
        <v>54</v>
      </c>
      <c r="AE11672" t="s">
        <v>58</v>
      </c>
      <c r="AF11672" t="s">
        <v>225</v>
      </c>
      <c r="AG11672" t="s">
        <v>95</v>
      </c>
      <c r="AH11672" t="s">
        <v>47</v>
      </c>
      <c r="AI11672" t="s">
        <v>47</v>
      </c>
      <c r="AJ11672" t="s">
        <v>91</v>
      </c>
      <c r="AK11672" t="s">
        <v>49</v>
      </c>
      <c r="AL11672" t="s">
        <v>49</v>
      </c>
      <c r="AM11672" t="s">
        <v>62</v>
      </c>
      <c r="AN11672" t="s">
        <v>63</v>
      </c>
      <c r="AO11672" t="n">
        <v>0.0496</v>
      </c>
      <c r="AP11672" t="n">
        <v>1.09</v>
      </c>
      <c r="AQ11672" t="n">
        <v>19.12</v>
      </c>
      <c r="AR11672" t="n">
        <v>0.737</v>
      </c>
      <c r="AS11672" t="n">
        <v>15.36</v>
      </c>
      <c r="AT11672"/>
    </row>
    <row r="11673">
      <c r="A11673" t="n">
        <v>14038</v>
      </c>
      <c r="B11673" t="s">
        <v>72</v>
      </c>
      <c r="C11673" t="s">
        <v>47</v>
      </c>
      <c r="D11673" t="s">
        <v>47</v>
      </c>
      <c r="E11673" t="s">
        <v>48</v>
      </c>
      <c r="F11673" t="s">
        <v>49</v>
      </c>
      <c r="G11673" t="s">
        <v>49</v>
      </c>
      <c r="H11673" t="s">
        <v>73</v>
      </c>
      <c r="I11673" t="s">
        <v>48</v>
      </c>
      <c r="J11673" t="s">
        <v>51</v>
      </c>
      <c r="K11673" t="s">
        <v>47</v>
      </c>
      <c r="L11673" t="s">
        <v>52</v>
      </c>
      <c r="M11673" t="s">
        <v>49</v>
      </c>
      <c r="N11673"/>
      <c r="O11673"/>
      <c r="P11673" t="s">
        <v>76</v>
      </c>
      <c r="Q11673" t="s">
        <v>47</v>
      </c>
      <c r="R11673" t="s">
        <v>47</v>
      </c>
      <c r="S11673" t="s">
        <v>48</v>
      </c>
      <c r="T11673" t="s">
        <v>49</v>
      </c>
      <c r="U11673" t="s">
        <v>49</v>
      </c>
      <c r="V11673" t="s">
        <v>54</v>
      </c>
      <c r="W11673" t="s">
        <v>47</v>
      </c>
      <c r="X11673" t="s">
        <v>47</v>
      </c>
      <c r="Y11673" t="s">
        <v>78</v>
      </c>
      <c r="Z11673" t="s">
        <v>49</v>
      </c>
      <c r="AA11673" t="s">
        <v>49</v>
      </c>
      <c r="AB11673" t="s">
        <v>56</v>
      </c>
      <c r="AC11673" t="s">
        <v>47</v>
      </c>
      <c r="AD11673" t="s">
        <v>54</v>
      </c>
      <c r="AE11673" t="s">
        <v>58</v>
      </c>
      <c r="AF11673" t="s">
        <v>225</v>
      </c>
      <c r="AG11673" t="s">
        <v>95</v>
      </c>
      <c r="AH11673" t="s">
        <v>47</v>
      </c>
      <c r="AI11673" t="s">
        <v>47</v>
      </c>
      <c r="AJ11673" t="s">
        <v>91</v>
      </c>
      <c r="AK11673" t="s">
        <v>49</v>
      </c>
      <c r="AL11673" t="s">
        <v>49</v>
      </c>
      <c r="AM11673" t="s">
        <v>62</v>
      </c>
      <c r="AN11673" t="s">
        <v>63</v>
      </c>
      <c r="AO11673" t="n">
        <v>0.049</v>
      </c>
      <c r="AP11673" t="n">
        <v>1.03</v>
      </c>
      <c r="AQ11673" t="n">
        <v>22</v>
      </c>
      <c r="AR11673" t="n">
        <v>0.761</v>
      </c>
      <c r="AS11673" t="n">
        <v>17.24</v>
      </c>
      <c r="AT11673" t="n">
        <v>1.6</v>
      </c>
    </row>
    <row r="11674">
      <c r="A11674" t="n">
        <v>14039</v>
      </c>
      <c r="B11674" t="s">
        <v>358</v>
      </c>
      <c r="C11674" t="s">
        <v>97</v>
      </c>
      <c r="D11674" t="s">
        <v>47</v>
      </c>
      <c r="E11674" t="s">
        <v>71</v>
      </c>
      <c r="F11674" t="s">
        <v>1991</v>
      </c>
      <c r="G11674" t="s">
        <v>49</v>
      </c>
      <c r="H11674" t="s">
        <v>73</v>
      </c>
      <c r="I11674" t="s">
        <v>78</v>
      </c>
      <c r="J11674" t="s">
        <v>51</v>
      </c>
      <c r="K11674" t="s">
        <v>47</v>
      </c>
      <c r="L11674" t="s">
        <v>214</v>
      </c>
      <c r="M11674" t="s">
        <v>49</v>
      </c>
      <c r="N11674"/>
      <c r="O11674"/>
      <c r="P11674" t="s">
        <v>76</v>
      </c>
      <c r="Q11674" t="s">
        <v>47</v>
      </c>
      <c r="R11674" t="s">
        <v>47</v>
      </c>
      <c r="S11674" t="s">
        <v>48</v>
      </c>
      <c r="T11674" t="s">
        <v>49</v>
      </c>
      <c r="U11674" t="s">
        <v>49</v>
      </c>
      <c r="V11674" t="s">
        <v>54</v>
      </c>
      <c r="W11674" t="s">
        <v>47</v>
      </c>
      <c r="X11674" t="s">
        <v>47</v>
      </c>
      <c r="Y11674" t="s">
        <v>78</v>
      </c>
      <c r="Z11674" t="s">
        <v>49</v>
      </c>
      <c r="AA11674" t="s">
        <v>49</v>
      </c>
      <c r="AB11674" t="s">
        <v>56</v>
      </c>
      <c r="AC11674" t="s">
        <v>47</v>
      </c>
      <c r="AD11674" t="s">
        <v>54</v>
      </c>
      <c r="AE11674" t="s">
        <v>58</v>
      </c>
      <c r="AF11674" t="s">
        <v>225</v>
      </c>
      <c r="AG11674" t="s">
        <v>95</v>
      </c>
      <c r="AH11674" t="s">
        <v>47</v>
      </c>
      <c r="AI11674" t="s">
        <v>47</v>
      </c>
      <c r="AJ11674" t="s">
        <v>91</v>
      </c>
      <c r="AK11674" t="s">
        <v>49</v>
      </c>
      <c r="AL11674" t="s">
        <v>49</v>
      </c>
      <c r="AM11674" t="s">
        <v>62</v>
      </c>
      <c r="AN11674" t="s">
        <v>63</v>
      </c>
      <c r="AO11674" t="n">
        <v>0.049</v>
      </c>
      <c r="AP11674" t="n">
        <v>1.06</v>
      </c>
      <c r="AQ11674" t="n">
        <v>22.45</v>
      </c>
      <c r="AR11674" t="n">
        <v>0.773</v>
      </c>
      <c r="AS11674" t="n">
        <v>18.4</v>
      </c>
      <c r="AT11674"/>
    </row>
    <row r="11675">
      <c r="A11675" t="n">
        <v>14040</v>
      </c>
      <c r="B11675" t="s">
        <v>358</v>
      </c>
      <c r="C11675" t="s">
        <v>97</v>
      </c>
      <c r="D11675" t="s">
        <v>47</v>
      </c>
      <c r="E11675" t="s">
        <v>71</v>
      </c>
      <c r="F11675" t="s">
        <v>799</v>
      </c>
      <c r="G11675" t="s">
        <v>49</v>
      </c>
      <c r="H11675" t="s">
        <v>73</v>
      </c>
      <c r="I11675" t="s">
        <v>121</v>
      </c>
      <c r="J11675" t="s">
        <v>51</v>
      </c>
      <c r="K11675" t="s">
        <v>47</v>
      </c>
      <c r="L11675" t="s">
        <v>800</v>
      </c>
      <c r="M11675" t="s">
        <v>49</v>
      </c>
      <c r="N11675"/>
      <c r="O11675"/>
      <c r="P11675" t="s">
        <v>76</v>
      </c>
      <c r="Q11675" t="s">
        <v>47</v>
      </c>
      <c r="R11675" t="s">
        <v>47</v>
      </c>
      <c r="S11675" t="s">
        <v>48</v>
      </c>
      <c r="T11675" t="s">
        <v>49</v>
      </c>
      <c r="U11675" t="s">
        <v>49</v>
      </c>
      <c r="V11675" t="s">
        <v>54</v>
      </c>
      <c r="W11675" t="s">
        <v>47</v>
      </c>
      <c r="X11675" t="s">
        <v>47</v>
      </c>
      <c r="Y11675" t="s">
        <v>78</v>
      </c>
      <c r="Z11675" t="s">
        <v>49</v>
      </c>
      <c r="AA11675" t="s">
        <v>49</v>
      </c>
      <c r="AB11675" t="s">
        <v>56</v>
      </c>
      <c r="AC11675" t="s">
        <v>47</v>
      </c>
      <c r="AD11675" t="s">
        <v>54</v>
      </c>
      <c r="AE11675" t="s">
        <v>58</v>
      </c>
      <c r="AF11675" t="s">
        <v>225</v>
      </c>
      <c r="AG11675" t="s">
        <v>95</v>
      </c>
      <c r="AH11675" t="s">
        <v>47</v>
      </c>
      <c r="AI11675" t="s">
        <v>47</v>
      </c>
      <c r="AJ11675" t="s">
        <v>91</v>
      </c>
      <c r="AK11675" t="s">
        <v>49</v>
      </c>
      <c r="AL11675" t="s">
        <v>49</v>
      </c>
      <c r="AM11675" t="s">
        <v>62</v>
      </c>
      <c r="AN11675" t="s">
        <v>63</v>
      </c>
      <c r="AO11675" t="n">
        <v>0.049</v>
      </c>
      <c r="AP11675" t="n">
        <v>1.09</v>
      </c>
      <c r="AQ11675" t="n">
        <v>22.56</v>
      </c>
      <c r="AR11675" t="n">
        <v>0.742</v>
      </c>
      <c r="AS11675" t="n">
        <v>18.24</v>
      </c>
      <c r="AT11675"/>
    </row>
    <row r="11676">
      <c r="A11676" t="n">
        <v>14041</v>
      </c>
      <c r="B11676" t="s">
        <v>358</v>
      </c>
      <c r="C11676" t="s">
        <v>97</v>
      </c>
      <c r="D11676" t="s">
        <v>47</v>
      </c>
      <c r="E11676" t="s">
        <v>71</v>
      </c>
      <c r="F11676" t="s">
        <v>87</v>
      </c>
      <c r="G11676" t="s">
        <v>49</v>
      </c>
      <c r="H11676" t="s">
        <v>73</v>
      </c>
      <c r="I11676" t="s">
        <v>55</v>
      </c>
      <c r="J11676" t="s">
        <v>51</v>
      </c>
      <c r="K11676" t="s">
        <v>47</v>
      </c>
      <c r="L11676" t="s">
        <v>736</v>
      </c>
      <c r="M11676" t="s">
        <v>49</v>
      </c>
      <c r="N11676"/>
      <c r="O11676"/>
      <c r="P11676" t="s">
        <v>76</v>
      </c>
      <c r="Q11676" t="s">
        <v>47</v>
      </c>
      <c r="R11676" t="s">
        <v>47</v>
      </c>
      <c r="S11676" t="s">
        <v>48</v>
      </c>
      <c r="T11676" t="s">
        <v>49</v>
      </c>
      <c r="U11676" t="s">
        <v>49</v>
      </c>
      <c r="V11676" t="s">
        <v>54</v>
      </c>
      <c r="W11676" t="s">
        <v>47</v>
      </c>
      <c r="X11676" t="s">
        <v>47</v>
      </c>
      <c r="Y11676" t="s">
        <v>78</v>
      </c>
      <c r="Z11676" t="s">
        <v>49</v>
      </c>
      <c r="AA11676" t="s">
        <v>49</v>
      </c>
      <c r="AB11676" t="s">
        <v>56</v>
      </c>
      <c r="AC11676" t="s">
        <v>47</v>
      </c>
      <c r="AD11676" t="s">
        <v>54</v>
      </c>
      <c r="AE11676" t="s">
        <v>58</v>
      </c>
      <c r="AF11676" t="s">
        <v>225</v>
      </c>
      <c r="AG11676" t="s">
        <v>95</v>
      </c>
      <c r="AH11676" t="s">
        <v>47</v>
      </c>
      <c r="AI11676" t="s">
        <v>47</v>
      </c>
      <c r="AJ11676" t="s">
        <v>91</v>
      </c>
      <c r="AK11676" t="s">
        <v>49</v>
      </c>
      <c r="AL11676" t="s">
        <v>49</v>
      </c>
      <c r="AM11676" t="s">
        <v>62</v>
      </c>
      <c r="AN11676" t="s">
        <v>63</v>
      </c>
      <c r="AO11676" t="n">
        <v>0.049</v>
      </c>
      <c r="AP11676" t="n">
        <v>1.16</v>
      </c>
      <c r="AQ11676" t="n">
        <v>18.66</v>
      </c>
      <c r="AR11676" t="n">
        <v>0.644</v>
      </c>
      <c r="AS11676" t="n">
        <v>13.89</v>
      </c>
      <c r="AT11676"/>
    </row>
    <row r="11677">
      <c r="A11677" t="n">
        <v>14042</v>
      </c>
      <c r="B11677" t="s">
        <v>72</v>
      </c>
      <c r="C11677" t="s">
        <v>47</v>
      </c>
      <c r="D11677" t="s">
        <v>47</v>
      </c>
      <c r="E11677" t="s">
        <v>48</v>
      </c>
      <c r="F11677" t="s">
        <v>49</v>
      </c>
      <c r="G11677" t="s">
        <v>49</v>
      </c>
      <c r="H11677" t="s">
        <v>73</v>
      </c>
      <c r="I11677" t="s">
        <v>48</v>
      </c>
      <c r="J11677" t="s">
        <v>51</v>
      </c>
      <c r="K11677" t="s">
        <v>47</v>
      </c>
      <c r="L11677" t="s">
        <v>52</v>
      </c>
      <c r="M11677" t="s">
        <v>49</v>
      </c>
      <c r="N11677"/>
      <c r="O11677"/>
      <c r="P11677" t="s">
        <v>76</v>
      </c>
      <c r="Q11677" t="s">
        <v>47</v>
      </c>
      <c r="R11677" t="s">
        <v>47</v>
      </c>
      <c r="S11677" t="s">
        <v>48</v>
      </c>
      <c r="T11677" t="s">
        <v>49</v>
      </c>
      <c r="U11677" t="s">
        <v>49</v>
      </c>
      <c r="V11677" t="s">
        <v>54</v>
      </c>
      <c r="W11677" t="s">
        <v>47</v>
      </c>
      <c r="X11677" t="s">
        <v>47</v>
      </c>
      <c r="Y11677" t="s">
        <v>78</v>
      </c>
      <c r="Z11677" t="s">
        <v>49</v>
      </c>
      <c r="AA11677" t="s">
        <v>49</v>
      </c>
      <c r="AB11677" t="s">
        <v>56</v>
      </c>
      <c r="AC11677" t="s">
        <v>47</v>
      </c>
      <c r="AD11677" t="s">
        <v>54</v>
      </c>
      <c r="AE11677" t="s">
        <v>58</v>
      </c>
      <c r="AF11677" t="s">
        <v>225</v>
      </c>
      <c r="AG11677" t="s">
        <v>95</v>
      </c>
      <c r="AH11677" t="s">
        <v>47</v>
      </c>
      <c r="AI11677" t="s">
        <v>47</v>
      </c>
      <c r="AJ11677" t="s">
        <v>91</v>
      </c>
      <c r="AK11677" t="s">
        <v>49</v>
      </c>
      <c r="AL11677" t="s">
        <v>49</v>
      </c>
      <c r="AM11677" t="s">
        <v>62</v>
      </c>
      <c r="AN11677" t="s">
        <v>63</v>
      </c>
      <c r="AO11677" t="n">
        <v>0.049</v>
      </c>
      <c r="AP11677" t="n">
        <v>1.03</v>
      </c>
      <c r="AQ11677" t="n">
        <v>22</v>
      </c>
      <c r="AR11677" t="n">
        <v>0.761</v>
      </c>
      <c r="AS11677" t="n">
        <v>17.24</v>
      </c>
      <c r="AT11677" t="n">
        <v>1.6</v>
      </c>
    </row>
    <row r="11678">
      <c r="A11678" t="n">
        <v>14043</v>
      </c>
      <c r="B11678" t="s">
        <v>358</v>
      </c>
      <c r="C11678" t="s">
        <v>97</v>
      </c>
      <c r="D11678" t="s">
        <v>47</v>
      </c>
      <c r="E11678" t="s">
        <v>71</v>
      </c>
      <c r="F11678" t="s">
        <v>1991</v>
      </c>
      <c r="G11678" t="s">
        <v>49</v>
      </c>
      <c r="H11678" t="s">
        <v>73</v>
      </c>
      <c r="I11678" t="s">
        <v>78</v>
      </c>
      <c r="J11678" t="s">
        <v>51</v>
      </c>
      <c r="K11678" t="s">
        <v>47</v>
      </c>
      <c r="L11678" t="s">
        <v>214</v>
      </c>
      <c r="M11678" t="s">
        <v>49</v>
      </c>
      <c r="N11678"/>
      <c r="O11678"/>
      <c r="P11678" t="s">
        <v>76</v>
      </c>
      <c r="Q11678" t="s">
        <v>47</v>
      </c>
      <c r="R11678" t="s">
        <v>47</v>
      </c>
      <c r="S11678" t="s">
        <v>48</v>
      </c>
      <c r="T11678" t="s">
        <v>49</v>
      </c>
      <c r="U11678" t="s">
        <v>49</v>
      </c>
      <c r="V11678" t="s">
        <v>54</v>
      </c>
      <c r="W11678" t="s">
        <v>47</v>
      </c>
      <c r="X11678" t="s">
        <v>47</v>
      </c>
      <c r="Y11678" t="s">
        <v>78</v>
      </c>
      <c r="Z11678" t="s">
        <v>49</v>
      </c>
      <c r="AA11678" t="s">
        <v>49</v>
      </c>
      <c r="AB11678" t="s">
        <v>56</v>
      </c>
      <c r="AC11678" t="s">
        <v>47</v>
      </c>
      <c r="AD11678" t="s">
        <v>54</v>
      </c>
      <c r="AE11678" t="s">
        <v>58</v>
      </c>
      <c r="AF11678" t="s">
        <v>225</v>
      </c>
      <c r="AG11678" t="s">
        <v>95</v>
      </c>
      <c r="AH11678" t="s">
        <v>47</v>
      </c>
      <c r="AI11678" t="s">
        <v>47</v>
      </c>
      <c r="AJ11678" t="s">
        <v>91</v>
      </c>
      <c r="AK11678" t="s">
        <v>49</v>
      </c>
      <c r="AL11678" t="s">
        <v>49</v>
      </c>
      <c r="AM11678" t="s">
        <v>62</v>
      </c>
      <c r="AN11678" t="s">
        <v>63</v>
      </c>
      <c r="AO11678" t="n">
        <v>0.049</v>
      </c>
      <c r="AP11678" t="n">
        <v>1.06</v>
      </c>
      <c r="AQ11678" t="n">
        <v>22.45</v>
      </c>
      <c r="AR11678" t="n">
        <v>0.773</v>
      </c>
      <c r="AS11678" t="n">
        <v>18.4</v>
      </c>
      <c r="AT11678"/>
    </row>
    <row r="11679">
      <c r="A11679" t="n">
        <v>14044</v>
      </c>
      <c r="B11679" t="s">
        <v>46</v>
      </c>
      <c r="C11679" t="s">
        <v>47</v>
      </c>
      <c r="D11679" t="s">
        <v>47</v>
      </c>
      <c r="E11679" t="s">
        <v>48</v>
      </c>
      <c r="F11679" t="s">
        <v>49</v>
      </c>
      <c r="G11679" t="s">
        <v>49</v>
      </c>
      <c r="H11679" t="s">
        <v>73</v>
      </c>
      <c r="I11679" t="s">
        <v>48</v>
      </c>
      <c r="J11679" t="s">
        <v>64</v>
      </c>
      <c r="K11679" t="s">
        <v>47</v>
      </c>
      <c r="L11679" t="s">
        <v>52</v>
      </c>
      <c r="M11679" t="s">
        <v>49</v>
      </c>
      <c r="N11679"/>
      <c r="O11679"/>
      <c r="P11679" t="s">
        <v>154</v>
      </c>
      <c r="Q11679" t="s">
        <v>47</v>
      </c>
      <c r="R11679" t="s">
        <v>335</v>
      </c>
      <c r="S11679" t="s">
        <v>48</v>
      </c>
      <c r="T11679" t="s">
        <v>49</v>
      </c>
      <c r="U11679" t="s">
        <v>48</v>
      </c>
      <c r="V11679" t="s">
        <v>57</v>
      </c>
      <c r="W11679" t="s">
        <v>47</v>
      </c>
      <c r="X11679" t="s">
        <v>122</v>
      </c>
      <c r="Y11679" t="s">
        <v>78</v>
      </c>
      <c r="Z11679" t="s">
        <v>49</v>
      </c>
      <c r="AA11679" t="s">
        <v>158</v>
      </c>
      <c r="AB11679" t="s">
        <v>112</v>
      </c>
      <c r="AC11679" t="s">
        <v>47</v>
      </c>
      <c r="AD11679"/>
      <c r="AE11679" t="s">
        <v>47</v>
      </c>
      <c r="AF11679"/>
      <c r="AG11679" t="s">
        <v>59</v>
      </c>
      <c r="AH11679" t="s">
        <v>60</v>
      </c>
      <c r="AI11679" t="s">
        <v>47</v>
      </c>
      <c r="AJ11679"/>
      <c r="AK11679"/>
      <c r="AL11679" t="s">
        <v>49</v>
      </c>
      <c r="AM11679" t="s">
        <v>62</v>
      </c>
      <c r="AN11679" t="s">
        <v>63</v>
      </c>
      <c r="AO11679" t="n">
        <v>0.09</v>
      </c>
      <c r="AP11679" t="n">
        <v>1.352</v>
      </c>
      <c r="AQ11679" t="n">
        <v>6.94</v>
      </c>
      <c r="AR11679" t="n">
        <v>0.745</v>
      </c>
      <c r="AS11679" t="n">
        <v>6.86</v>
      </c>
      <c r="AT11679"/>
    </row>
    <row r="11680">
      <c r="A11680" t="n">
        <v>14045</v>
      </c>
      <c r="B11680" t="s">
        <v>46</v>
      </c>
      <c r="C11680" t="s">
        <v>47</v>
      </c>
      <c r="D11680" t="s">
        <v>47</v>
      </c>
      <c r="E11680" t="s">
        <v>48</v>
      </c>
      <c r="F11680" t="s">
        <v>49</v>
      </c>
      <c r="G11680" t="s">
        <v>49</v>
      </c>
      <c r="H11680" t="s">
        <v>73</v>
      </c>
      <c r="I11680" t="s">
        <v>48</v>
      </c>
      <c r="J11680" t="s">
        <v>64</v>
      </c>
      <c r="K11680" t="s">
        <v>47</v>
      </c>
      <c r="L11680" t="s">
        <v>52</v>
      </c>
      <c r="M11680" t="s">
        <v>49</v>
      </c>
      <c r="N11680" t="s">
        <v>1995</v>
      </c>
      <c r="O11680" t="s">
        <v>198</v>
      </c>
      <c r="P11680" t="s">
        <v>154</v>
      </c>
      <c r="Q11680" t="s">
        <v>47</v>
      </c>
      <c r="R11680" t="s">
        <v>335</v>
      </c>
      <c r="S11680" t="s">
        <v>48</v>
      </c>
      <c r="T11680" t="s">
        <v>49</v>
      </c>
      <c r="U11680" t="s">
        <v>48</v>
      </c>
      <c r="V11680" t="s">
        <v>57</v>
      </c>
      <c r="W11680" t="s">
        <v>47</v>
      </c>
      <c r="X11680" t="s">
        <v>122</v>
      </c>
      <c r="Y11680" t="s">
        <v>78</v>
      </c>
      <c r="Z11680" t="s">
        <v>49</v>
      </c>
      <c r="AA11680" t="s">
        <v>158</v>
      </c>
      <c r="AB11680" t="s">
        <v>112</v>
      </c>
      <c r="AC11680" t="s">
        <v>47</v>
      </c>
      <c r="AD11680"/>
      <c r="AE11680" t="s">
        <v>47</v>
      </c>
      <c r="AF11680"/>
      <c r="AG11680" t="s">
        <v>59</v>
      </c>
      <c r="AH11680" t="s">
        <v>60</v>
      </c>
      <c r="AI11680" t="s">
        <v>47</v>
      </c>
      <c r="AJ11680"/>
      <c r="AK11680"/>
      <c r="AL11680" t="s">
        <v>49</v>
      </c>
      <c r="AM11680" t="s">
        <v>62</v>
      </c>
      <c r="AN11680" t="s">
        <v>63</v>
      </c>
      <c r="AO11680" t="n">
        <v>0.09</v>
      </c>
      <c r="AP11680" t="n">
        <v>1.536</v>
      </c>
      <c r="AQ11680" t="n">
        <v>7.45</v>
      </c>
      <c r="AR11680" t="n">
        <v>0.802</v>
      </c>
      <c r="AS11680" t="n">
        <v>9.17</v>
      </c>
      <c r="AT11680"/>
    </row>
    <row r="11681">
      <c r="A11681" t="n">
        <v>14046</v>
      </c>
      <c r="B11681" t="s">
        <v>46</v>
      </c>
      <c r="C11681" t="s">
        <v>47</v>
      </c>
      <c r="D11681" t="s">
        <v>47</v>
      </c>
      <c r="E11681" t="s">
        <v>48</v>
      </c>
      <c r="F11681" t="s">
        <v>49</v>
      </c>
      <c r="G11681" t="s">
        <v>49</v>
      </c>
      <c r="H11681" t="s">
        <v>73</v>
      </c>
      <c r="I11681" t="s">
        <v>48</v>
      </c>
      <c r="J11681" t="s">
        <v>64</v>
      </c>
      <c r="K11681" t="s">
        <v>47</v>
      </c>
      <c r="L11681" t="s">
        <v>52</v>
      </c>
      <c r="M11681" t="s">
        <v>49</v>
      </c>
      <c r="N11681" t="s">
        <v>1996</v>
      </c>
      <c r="O11681" t="s">
        <v>198</v>
      </c>
      <c r="P11681" t="s">
        <v>154</v>
      </c>
      <c r="Q11681" t="s">
        <v>47</v>
      </c>
      <c r="R11681" t="s">
        <v>335</v>
      </c>
      <c r="S11681" t="s">
        <v>48</v>
      </c>
      <c r="T11681" t="s">
        <v>49</v>
      </c>
      <c r="U11681" t="s">
        <v>48</v>
      </c>
      <c r="V11681" t="s">
        <v>57</v>
      </c>
      <c r="W11681" t="s">
        <v>47</v>
      </c>
      <c r="X11681" t="s">
        <v>122</v>
      </c>
      <c r="Y11681" t="s">
        <v>78</v>
      </c>
      <c r="Z11681" t="s">
        <v>49</v>
      </c>
      <c r="AA11681" t="s">
        <v>158</v>
      </c>
      <c r="AB11681" t="s">
        <v>112</v>
      </c>
      <c r="AC11681" t="s">
        <v>47</v>
      </c>
      <c r="AD11681"/>
      <c r="AE11681" t="s">
        <v>47</v>
      </c>
      <c r="AF11681"/>
      <c r="AG11681" t="s">
        <v>59</v>
      </c>
      <c r="AH11681" t="s">
        <v>60</v>
      </c>
      <c r="AI11681" t="s">
        <v>47</v>
      </c>
      <c r="AJ11681"/>
      <c r="AK11681"/>
      <c r="AL11681" t="s">
        <v>49</v>
      </c>
      <c r="AM11681" t="s">
        <v>62</v>
      </c>
      <c r="AN11681" t="s">
        <v>63</v>
      </c>
      <c r="AO11681" t="n">
        <v>0.09</v>
      </c>
      <c r="AP11681" t="n">
        <v>1.563</v>
      </c>
      <c r="AQ11681" t="n">
        <v>7.46</v>
      </c>
      <c r="AR11681" t="n">
        <v>0.828</v>
      </c>
      <c r="AS11681" t="n">
        <v>9.41</v>
      </c>
      <c r="AT11681"/>
    </row>
    <row r="11682">
      <c r="A11682" t="n">
        <v>14047</v>
      </c>
      <c r="B11682" t="s">
        <v>46</v>
      </c>
      <c r="C11682" t="s">
        <v>47</v>
      </c>
      <c r="D11682" t="s">
        <v>47</v>
      </c>
      <c r="E11682" t="s">
        <v>48</v>
      </c>
      <c r="F11682" t="s">
        <v>49</v>
      </c>
      <c r="G11682" t="s">
        <v>49</v>
      </c>
      <c r="H11682" t="s">
        <v>73</v>
      </c>
      <c r="I11682" t="s">
        <v>48</v>
      </c>
      <c r="J11682" t="s">
        <v>64</v>
      </c>
      <c r="K11682" t="s">
        <v>47</v>
      </c>
      <c r="L11682" t="s">
        <v>52</v>
      </c>
      <c r="M11682" t="s">
        <v>49</v>
      </c>
      <c r="N11682" t="s">
        <v>1997</v>
      </c>
      <c r="O11682" t="s">
        <v>198</v>
      </c>
      <c r="P11682" t="s">
        <v>154</v>
      </c>
      <c r="Q11682" t="s">
        <v>47</v>
      </c>
      <c r="R11682" t="s">
        <v>335</v>
      </c>
      <c r="S11682" t="s">
        <v>48</v>
      </c>
      <c r="T11682" t="s">
        <v>49</v>
      </c>
      <c r="U11682" t="s">
        <v>48</v>
      </c>
      <c r="V11682" t="s">
        <v>57</v>
      </c>
      <c r="W11682" t="s">
        <v>47</v>
      </c>
      <c r="X11682" t="s">
        <v>122</v>
      </c>
      <c r="Y11682" t="s">
        <v>78</v>
      </c>
      <c r="Z11682" t="s">
        <v>49</v>
      </c>
      <c r="AA11682" t="s">
        <v>158</v>
      </c>
      <c r="AB11682" t="s">
        <v>112</v>
      </c>
      <c r="AC11682" t="s">
        <v>47</v>
      </c>
      <c r="AD11682"/>
      <c r="AE11682" t="s">
        <v>47</v>
      </c>
      <c r="AF11682"/>
      <c r="AG11682" t="s">
        <v>59</v>
      </c>
      <c r="AH11682" t="s">
        <v>60</v>
      </c>
      <c r="AI11682" t="s">
        <v>47</v>
      </c>
      <c r="AJ11682"/>
      <c r="AK11682"/>
      <c r="AL11682" t="s">
        <v>49</v>
      </c>
      <c r="AM11682" t="s">
        <v>62</v>
      </c>
      <c r="AN11682" t="s">
        <v>63</v>
      </c>
      <c r="AO11682" t="n">
        <v>0.09</v>
      </c>
      <c r="AP11682" t="n">
        <v>1.572</v>
      </c>
      <c r="AQ11682" t="n">
        <v>7.45</v>
      </c>
      <c r="AR11682" t="n">
        <v>0.832</v>
      </c>
      <c r="AS11682" t="n">
        <v>9.53</v>
      </c>
      <c r="AT11682"/>
    </row>
    <row r="11683">
      <c r="A11683" t="n">
        <v>14048</v>
      </c>
      <c r="B11683" t="s">
        <v>46</v>
      </c>
      <c r="C11683" t="s">
        <v>47</v>
      </c>
      <c r="D11683" t="s">
        <v>47</v>
      </c>
      <c r="E11683" t="s">
        <v>48</v>
      </c>
      <c r="F11683" t="s">
        <v>49</v>
      </c>
      <c r="G11683" t="s">
        <v>49</v>
      </c>
      <c r="H11683" t="s">
        <v>73</v>
      </c>
      <c r="I11683" t="s">
        <v>48</v>
      </c>
      <c r="J11683" t="s">
        <v>64</v>
      </c>
      <c r="K11683" t="s">
        <v>47</v>
      </c>
      <c r="L11683" t="s">
        <v>52</v>
      </c>
      <c r="M11683" t="s">
        <v>49</v>
      </c>
      <c r="N11683" t="s">
        <v>1998</v>
      </c>
      <c r="O11683" t="s">
        <v>198</v>
      </c>
      <c r="P11683" t="s">
        <v>154</v>
      </c>
      <c r="Q11683" t="s">
        <v>47</v>
      </c>
      <c r="R11683" t="s">
        <v>335</v>
      </c>
      <c r="S11683" t="s">
        <v>48</v>
      </c>
      <c r="T11683" t="s">
        <v>49</v>
      </c>
      <c r="U11683" t="s">
        <v>48</v>
      </c>
      <c r="V11683" t="s">
        <v>57</v>
      </c>
      <c r="W11683" t="s">
        <v>47</v>
      </c>
      <c r="X11683" t="s">
        <v>122</v>
      </c>
      <c r="Y11683" t="s">
        <v>78</v>
      </c>
      <c r="Z11683" t="s">
        <v>49</v>
      </c>
      <c r="AA11683" t="s">
        <v>158</v>
      </c>
      <c r="AB11683" t="s">
        <v>112</v>
      </c>
      <c r="AC11683" t="s">
        <v>47</v>
      </c>
      <c r="AD11683"/>
      <c r="AE11683" t="s">
        <v>47</v>
      </c>
      <c r="AF11683"/>
      <c r="AG11683" t="s">
        <v>59</v>
      </c>
      <c r="AH11683" t="s">
        <v>60</v>
      </c>
      <c r="AI11683" t="s">
        <v>47</v>
      </c>
      <c r="AJ11683"/>
      <c r="AK11683"/>
      <c r="AL11683" t="s">
        <v>49</v>
      </c>
      <c r="AM11683" t="s">
        <v>62</v>
      </c>
      <c r="AN11683" t="s">
        <v>63</v>
      </c>
      <c r="AO11683" t="n">
        <v>0.09</v>
      </c>
      <c r="AP11683" t="n">
        <v>1.588</v>
      </c>
      <c r="AQ11683" t="n">
        <v>7.47</v>
      </c>
      <c r="AR11683" t="n">
        <v>0.848</v>
      </c>
      <c r="AS11683" t="n">
        <v>9.94</v>
      </c>
      <c r="AT11683"/>
    </row>
    <row r="11684">
      <c r="A11684" t="n">
        <v>14049</v>
      </c>
      <c r="B11684" t="s">
        <v>46</v>
      </c>
      <c r="C11684" t="s">
        <v>47</v>
      </c>
      <c r="D11684" t="s">
        <v>47</v>
      </c>
      <c r="E11684" t="s">
        <v>48</v>
      </c>
      <c r="F11684" t="s">
        <v>49</v>
      </c>
      <c r="G11684" t="s">
        <v>49</v>
      </c>
      <c r="H11684" t="s">
        <v>73</v>
      </c>
      <c r="I11684" t="s">
        <v>48</v>
      </c>
      <c r="J11684" t="s">
        <v>64</v>
      </c>
      <c r="K11684" t="s">
        <v>47</v>
      </c>
      <c r="L11684" t="s">
        <v>52</v>
      </c>
      <c r="M11684" t="s">
        <v>49</v>
      </c>
      <c r="N11684" t="s">
        <v>1999</v>
      </c>
      <c r="O11684" t="s">
        <v>198</v>
      </c>
      <c r="P11684" t="s">
        <v>154</v>
      </c>
      <c r="Q11684" t="s">
        <v>47</v>
      </c>
      <c r="R11684" t="s">
        <v>335</v>
      </c>
      <c r="S11684" t="s">
        <v>48</v>
      </c>
      <c r="T11684" t="s">
        <v>49</v>
      </c>
      <c r="U11684" t="s">
        <v>48</v>
      </c>
      <c r="V11684" t="s">
        <v>57</v>
      </c>
      <c r="W11684" t="s">
        <v>47</v>
      </c>
      <c r="X11684" t="s">
        <v>122</v>
      </c>
      <c r="Y11684" t="s">
        <v>78</v>
      </c>
      <c r="Z11684" t="s">
        <v>49</v>
      </c>
      <c r="AA11684" t="s">
        <v>158</v>
      </c>
      <c r="AB11684" t="s">
        <v>112</v>
      </c>
      <c r="AC11684" t="s">
        <v>47</v>
      </c>
      <c r="AD11684"/>
      <c r="AE11684" t="s">
        <v>47</v>
      </c>
      <c r="AF11684"/>
      <c r="AG11684" t="s">
        <v>59</v>
      </c>
      <c r="AH11684" t="s">
        <v>60</v>
      </c>
      <c r="AI11684" t="s">
        <v>47</v>
      </c>
      <c r="AJ11684"/>
      <c r="AK11684"/>
      <c r="AL11684" t="s">
        <v>49</v>
      </c>
      <c r="AM11684" t="s">
        <v>62</v>
      </c>
      <c r="AN11684" t="s">
        <v>63</v>
      </c>
      <c r="AO11684" t="n">
        <v>0.09</v>
      </c>
      <c r="AP11684" t="n">
        <v>1.594</v>
      </c>
      <c r="AQ11684" t="n">
        <v>7.48</v>
      </c>
      <c r="AR11684" t="n">
        <v>0.851</v>
      </c>
      <c r="AS11684" t="n">
        <v>10.12</v>
      </c>
      <c r="AT11684"/>
    </row>
    <row r="11685">
      <c r="A11685" t="n">
        <v>14050</v>
      </c>
      <c r="B11685" t="s">
        <v>46</v>
      </c>
      <c r="C11685" t="s">
        <v>47</v>
      </c>
      <c r="D11685" t="s">
        <v>47</v>
      </c>
      <c r="E11685" t="s">
        <v>48</v>
      </c>
      <c r="F11685" t="s">
        <v>49</v>
      </c>
      <c r="G11685" t="s">
        <v>49</v>
      </c>
      <c r="H11685" t="s">
        <v>73</v>
      </c>
      <c r="I11685" t="s">
        <v>48</v>
      </c>
      <c r="J11685" t="s">
        <v>64</v>
      </c>
      <c r="K11685" t="s">
        <v>47</v>
      </c>
      <c r="L11685" t="s">
        <v>52</v>
      </c>
      <c r="M11685" t="s">
        <v>49</v>
      </c>
      <c r="N11685"/>
      <c r="O11685"/>
      <c r="P11685" t="s">
        <v>154</v>
      </c>
      <c r="Q11685" t="s">
        <v>47</v>
      </c>
      <c r="R11685" t="s">
        <v>335</v>
      </c>
      <c r="S11685" t="s">
        <v>48</v>
      </c>
      <c r="T11685" t="s">
        <v>49</v>
      </c>
      <c r="U11685" t="s">
        <v>48</v>
      </c>
      <c r="V11685" t="s">
        <v>57</v>
      </c>
      <c r="W11685" t="s">
        <v>47</v>
      </c>
      <c r="X11685" t="s">
        <v>122</v>
      </c>
      <c r="Y11685" t="s">
        <v>78</v>
      </c>
      <c r="Z11685" t="s">
        <v>49</v>
      </c>
      <c r="AA11685" t="s">
        <v>158</v>
      </c>
      <c r="AB11685" t="s">
        <v>112</v>
      </c>
      <c r="AC11685" t="s">
        <v>47</v>
      </c>
      <c r="AD11685"/>
      <c r="AE11685" t="s">
        <v>47</v>
      </c>
      <c r="AF11685"/>
      <c r="AG11685" t="s">
        <v>59</v>
      </c>
      <c r="AH11685" t="s">
        <v>60</v>
      </c>
      <c r="AI11685" t="s">
        <v>47</v>
      </c>
      <c r="AJ11685"/>
      <c r="AK11685"/>
      <c r="AL11685" t="s">
        <v>49</v>
      </c>
      <c r="AM11685" t="s">
        <v>62</v>
      </c>
      <c r="AN11685" t="s">
        <v>63</v>
      </c>
      <c r="AO11685" t="n">
        <v>0.09</v>
      </c>
      <c r="AP11685" t="n">
        <v>1.352</v>
      </c>
      <c r="AQ11685" t="n">
        <v>6.94</v>
      </c>
      <c r="AR11685" t="n">
        <v>0.745</v>
      </c>
      <c r="AS11685" t="n">
        <v>6.86</v>
      </c>
      <c r="AT11685"/>
    </row>
    <row r="11686">
      <c r="A11686" t="n">
        <v>14051</v>
      </c>
      <c r="B11686" t="s">
        <v>46</v>
      </c>
      <c r="C11686" t="s">
        <v>47</v>
      </c>
      <c r="D11686" t="s">
        <v>47</v>
      </c>
      <c r="E11686" t="s">
        <v>48</v>
      </c>
      <c r="F11686" t="s">
        <v>49</v>
      </c>
      <c r="G11686" t="s">
        <v>49</v>
      </c>
      <c r="H11686" t="s">
        <v>73</v>
      </c>
      <c r="I11686" t="s">
        <v>48</v>
      </c>
      <c r="J11686" t="s">
        <v>64</v>
      </c>
      <c r="K11686" t="s">
        <v>47</v>
      </c>
      <c r="L11686" t="s">
        <v>52</v>
      </c>
      <c r="M11686" t="s">
        <v>49</v>
      </c>
      <c r="N11686" t="s">
        <v>1999</v>
      </c>
      <c r="O11686" t="s">
        <v>198</v>
      </c>
      <c r="P11686" t="s">
        <v>154</v>
      </c>
      <c r="Q11686" t="s">
        <v>47</v>
      </c>
      <c r="R11686" t="s">
        <v>335</v>
      </c>
      <c r="S11686" t="s">
        <v>48</v>
      </c>
      <c r="T11686" t="s">
        <v>49</v>
      </c>
      <c r="U11686" t="s">
        <v>48</v>
      </c>
      <c r="V11686" t="s">
        <v>57</v>
      </c>
      <c r="W11686" t="s">
        <v>47</v>
      </c>
      <c r="X11686" t="s">
        <v>122</v>
      </c>
      <c r="Y11686" t="s">
        <v>78</v>
      </c>
      <c r="Z11686" t="s">
        <v>49</v>
      </c>
      <c r="AA11686" t="s">
        <v>158</v>
      </c>
      <c r="AB11686" t="s">
        <v>112</v>
      </c>
      <c r="AC11686" t="s">
        <v>47</v>
      </c>
      <c r="AD11686"/>
      <c r="AE11686" t="s">
        <v>47</v>
      </c>
      <c r="AF11686"/>
      <c r="AG11686" t="s">
        <v>59</v>
      </c>
      <c r="AH11686" t="s">
        <v>60</v>
      </c>
      <c r="AI11686" t="s">
        <v>47</v>
      </c>
      <c r="AJ11686"/>
      <c r="AK11686"/>
      <c r="AL11686" t="s">
        <v>49</v>
      </c>
      <c r="AM11686" t="s">
        <v>62</v>
      </c>
      <c r="AN11686" t="s">
        <v>63</v>
      </c>
      <c r="AO11686" t="n">
        <v>0.09</v>
      </c>
      <c r="AP11686" t="n">
        <v>1.594</v>
      </c>
      <c r="AQ11686" t="n">
        <v>7.48</v>
      </c>
      <c r="AR11686" t="n">
        <v>0.851</v>
      </c>
      <c r="AS11686" t="n">
        <v>10.12</v>
      </c>
      <c r="AT11686"/>
    </row>
    <row r="11687">
      <c r="A11687" t="n">
        <v>14052</v>
      </c>
      <c r="B11687" t="s">
        <v>46</v>
      </c>
      <c r="C11687" t="s">
        <v>47</v>
      </c>
      <c r="D11687" t="s">
        <v>47</v>
      </c>
      <c r="E11687" t="s">
        <v>48</v>
      </c>
      <c r="F11687" t="s">
        <v>49</v>
      </c>
      <c r="G11687" t="s">
        <v>49</v>
      </c>
      <c r="H11687" t="s">
        <v>73</v>
      </c>
      <c r="I11687" t="s">
        <v>48</v>
      </c>
      <c r="J11687" t="s">
        <v>64</v>
      </c>
      <c r="K11687" t="s">
        <v>47</v>
      </c>
      <c r="L11687" t="s">
        <v>52</v>
      </c>
      <c r="M11687" t="s">
        <v>49</v>
      </c>
      <c r="N11687"/>
      <c r="O11687"/>
      <c r="P11687" t="s">
        <v>154</v>
      </c>
      <c r="Q11687" t="s">
        <v>47</v>
      </c>
      <c r="R11687" t="s">
        <v>335</v>
      </c>
      <c r="S11687" t="s">
        <v>48</v>
      </c>
      <c r="T11687" t="s">
        <v>49</v>
      </c>
      <c r="U11687" t="s">
        <v>48</v>
      </c>
      <c r="V11687" t="s">
        <v>57</v>
      </c>
      <c r="W11687" t="s">
        <v>47</v>
      </c>
      <c r="X11687" t="s">
        <v>122</v>
      </c>
      <c r="Y11687" t="s">
        <v>78</v>
      </c>
      <c r="Z11687" t="s">
        <v>49</v>
      </c>
      <c r="AA11687" t="s">
        <v>158</v>
      </c>
      <c r="AB11687" t="s">
        <v>112</v>
      </c>
      <c r="AC11687" t="s">
        <v>47</v>
      </c>
      <c r="AD11687"/>
      <c r="AE11687" t="s">
        <v>47</v>
      </c>
      <c r="AF11687"/>
      <c r="AG11687" t="s">
        <v>59</v>
      </c>
      <c r="AH11687" t="s">
        <v>60</v>
      </c>
      <c r="AI11687" t="s">
        <v>47</v>
      </c>
      <c r="AJ11687"/>
      <c r="AK11687"/>
      <c r="AL11687" t="s">
        <v>49</v>
      </c>
      <c r="AM11687" t="s">
        <v>62</v>
      </c>
      <c r="AN11687" t="s">
        <v>63</v>
      </c>
      <c r="AO11687" t="n">
        <v>0.09</v>
      </c>
      <c r="AP11687" t="n">
        <v>1.352</v>
      </c>
      <c r="AQ11687" t="n">
        <v>6.94</v>
      </c>
      <c r="AR11687" t="n">
        <v>0.745</v>
      </c>
      <c r="AS11687" t="n">
        <v>6.86</v>
      </c>
      <c r="AT11687"/>
    </row>
    <row r="11688">
      <c r="A11688" t="n">
        <v>14053</v>
      </c>
      <c r="B11688" t="s">
        <v>46</v>
      </c>
      <c r="C11688" t="s">
        <v>47</v>
      </c>
      <c r="D11688" t="s">
        <v>47</v>
      </c>
      <c r="E11688" t="s">
        <v>48</v>
      </c>
      <c r="F11688" t="s">
        <v>49</v>
      </c>
      <c r="G11688" t="s">
        <v>49</v>
      </c>
      <c r="H11688" t="s">
        <v>73</v>
      </c>
      <c r="I11688" t="s">
        <v>48</v>
      </c>
      <c r="J11688" t="s">
        <v>64</v>
      </c>
      <c r="K11688" t="s">
        <v>47</v>
      </c>
      <c r="L11688" t="s">
        <v>52</v>
      </c>
      <c r="M11688" t="s">
        <v>49</v>
      </c>
      <c r="N11688" t="s">
        <v>1995</v>
      </c>
      <c r="O11688" t="s">
        <v>153</v>
      </c>
      <c r="P11688" t="s">
        <v>154</v>
      </c>
      <c r="Q11688" t="s">
        <v>47</v>
      </c>
      <c r="R11688" t="s">
        <v>335</v>
      </c>
      <c r="S11688" t="s">
        <v>48</v>
      </c>
      <c r="T11688" t="s">
        <v>49</v>
      </c>
      <c r="U11688" t="s">
        <v>48</v>
      </c>
      <c r="V11688" t="s">
        <v>57</v>
      </c>
      <c r="W11688" t="s">
        <v>47</v>
      </c>
      <c r="X11688" t="s">
        <v>122</v>
      </c>
      <c r="Y11688" t="s">
        <v>78</v>
      </c>
      <c r="Z11688" t="s">
        <v>49</v>
      </c>
      <c r="AA11688" t="s">
        <v>158</v>
      </c>
      <c r="AB11688" t="s">
        <v>112</v>
      </c>
      <c r="AC11688" t="s">
        <v>47</v>
      </c>
      <c r="AD11688"/>
      <c r="AE11688" t="s">
        <v>47</v>
      </c>
      <c r="AF11688"/>
      <c r="AG11688" t="s">
        <v>59</v>
      </c>
      <c r="AH11688" t="s">
        <v>60</v>
      </c>
      <c r="AI11688" t="s">
        <v>47</v>
      </c>
      <c r="AJ11688"/>
      <c r="AK11688"/>
      <c r="AL11688" t="s">
        <v>49</v>
      </c>
      <c r="AM11688" t="s">
        <v>62</v>
      </c>
      <c r="AN11688" t="s">
        <v>63</v>
      </c>
      <c r="AO11688" t="n">
        <v>0.09</v>
      </c>
      <c r="AP11688" t="n">
        <v>1.432</v>
      </c>
      <c r="AQ11688" t="n">
        <v>7.43</v>
      </c>
      <c r="AR11688" t="n">
        <v>0.733</v>
      </c>
      <c r="AS11688" t="n">
        <v>9.17</v>
      </c>
      <c r="AT11688"/>
    </row>
    <row r="11689">
      <c r="A11689" t="n">
        <v>14054</v>
      </c>
      <c r="B11689" t="s">
        <v>46</v>
      </c>
      <c r="C11689" t="s">
        <v>47</v>
      </c>
      <c r="D11689" t="s">
        <v>47</v>
      </c>
      <c r="E11689" t="s">
        <v>48</v>
      </c>
      <c r="F11689" t="s">
        <v>49</v>
      </c>
      <c r="G11689" t="s">
        <v>49</v>
      </c>
      <c r="H11689" t="s">
        <v>73</v>
      </c>
      <c r="I11689" t="s">
        <v>48</v>
      </c>
      <c r="J11689" t="s">
        <v>64</v>
      </c>
      <c r="K11689" t="s">
        <v>47</v>
      </c>
      <c r="L11689" t="s">
        <v>52</v>
      </c>
      <c r="M11689" t="s">
        <v>49</v>
      </c>
      <c r="N11689" t="s">
        <v>1995</v>
      </c>
      <c r="O11689" t="s">
        <v>200</v>
      </c>
      <c r="P11689" t="s">
        <v>154</v>
      </c>
      <c r="Q11689" t="s">
        <v>47</v>
      </c>
      <c r="R11689" t="s">
        <v>335</v>
      </c>
      <c r="S11689" t="s">
        <v>48</v>
      </c>
      <c r="T11689" t="s">
        <v>49</v>
      </c>
      <c r="U11689" t="s">
        <v>48</v>
      </c>
      <c r="V11689" t="s">
        <v>57</v>
      </c>
      <c r="W11689" t="s">
        <v>47</v>
      </c>
      <c r="X11689" t="s">
        <v>122</v>
      </c>
      <c r="Y11689" t="s">
        <v>78</v>
      </c>
      <c r="Z11689" t="s">
        <v>49</v>
      </c>
      <c r="AA11689" t="s">
        <v>158</v>
      </c>
      <c r="AB11689" t="s">
        <v>112</v>
      </c>
      <c r="AC11689" t="s">
        <v>47</v>
      </c>
      <c r="AD11689"/>
      <c r="AE11689" t="s">
        <v>47</v>
      </c>
      <c r="AF11689"/>
      <c r="AG11689" t="s">
        <v>59</v>
      </c>
      <c r="AH11689" t="s">
        <v>60</v>
      </c>
      <c r="AI11689" t="s">
        <v>47</v>
      </c>
      <c r="AJ11689"/>
      <c r="AK11689"/>
      <c r="AL11689" t="s">
        <v>49</v>
      </c>
      <c r="AM11689" t="s">
        <v>62</v>
      </c>
      <c r="AN11689" t="s">
        <v>63</v>
      </c>
      <c r="AO11689" t="n">
        <v>0.09</v>
      </c>
      <c r="AP11689" t="n">
        <v>1.508</v>
      </c>
      <c r="AQ11689" t="n">
        <v>7.44</v>
      </c>
      <c r="AR11689" t="n">
        <v>0.745</v>
      </c>
      <c r="AS11689" t="n">
        <v>9.41</v>
      </c>
      <c r="AT11689"/>
    </row>
    <row r="11690">
      <c r="A11690" t="n">
        <v>14055</v>
      </c>
      <c r="B11690" t="s">
        <v>46</v>
      </c>
      <c r="C11690" t="s">
        <v>47</v>
      </c>
      <c r="D11690" t="s">
        <v>47</v>
      </c>
      <c r="E11690" t="s">
        <v>48</v>
      </c>
      <c r="F11690" t="s">
        <v>49</v>
      </c>
      <c r="G11690" t="s">
        <v>49</v>
      </c>
      <c r="H11690" t="s">
        <v>73</v>
      </c>
      <c r="I11690" t="s">
        <v>48</v>
      </c>
      <c r="J11690" t="s">
        <v>64</v>
      </c>
      <c r="K11690" t="s">
        <v>47</v>
      </c>
      <c r="L11690" t="s">
        <v>52</v>
      </c>
      <c r="M11690" t="s">
        <v>49</v>
      </c>
      <c r="N11690" t="s">
        <v>1995</v>
      </c>
      <c r="O11690" t="s">
        <v>198</v>
      </c>
      <c r="P11690" t="s">
        <v>154</v>
      </c>
      <c r="Q11690" t="s">
        <v>47</v>
      </c>
      <c r="R11690" t="s">
        <v>335</v>
      </c>
      <c r="S11690" t="s">
        <v>48</v>
      </c>
      <c r="T11690" t="s">
        <v>49</v>
      </c>
      <c r="U11690" t="s">
        <v>48</v>
      </c>
      <c r="V11690" t="s">
        <v>57</v>
      </c>
      <c r="W11690" t="s">
        <v>47</v>
      </c>
      <c r="X11690" t="s">
        <v>122</v>
      </c>
      <c r="Y11690" t="s">
        <v>78</v>
      </c>
      <c r="Z11690" t="s">
        <v>49</v>
      </c>
      <c r="AA11690" t="s">
        <v>158</v>
      </c>
      <c r="AB11690" t="s">
        <v>112</v>
      </c>
      <c r="AC11690" t="s">
        <v>47</v>
      </c>
      <c r="AD11690"/>
      <c r="AE11690" t="s">
        <v>47</v>
      </c>
      <c r="AF11690"/>
      <c r="AG11690" t="s">
        <v>59</v>
      </c>
      <c r="AH11690" t="s">
        <v>60</v>
      </c>
      <c r="AI11690" t="s">
        <v>47</v>
      </c>
      <c r="AJ11690"/>
      <c r="AK11690"/>
      <c r="AL11690" t="s">
        <v>49</v>
      </c>
      <c r="AM11690" t="s">
        <v>62</v>
      </c>
      <c r="AN11690" t="s">
        <v>63</v>
      </c>
      <c r="AO11690" t="n">
        <v>0.09</v>
      </c>
      <c r="AP11690" t="n">
        <v>1.536</v>
      </c>
      <c r="AQ11690" t="n">
        <v>7.45</v>
      </c>
      <c r="AR11690" t="n">
        <v>0.802</v>
      </c>
      <c r="AS11690" t="n">
        <v>9.53</v>
      </c>
      <c r="AT11690"/>
    </row>
    <row r="11691">
      <c r="A11691" t="n">
        <v>14056</v>
      </c>
      <c r="B11691" t="s">
        <v>46</v>
      </c>
      <c r="C11691" t="s">
        <v>47</v>
      </c>
      <c r="D11691" t="s">
        <v>47</v>
      </c>
      <c r="E11691" t="s">
        <v>48</v>
      </c>
      <c r="F11691" t="s">
        <v>49</v>
      </c>
      <c r="G11691" t="s">
        <v>49</v>
      </c>
      <c r="H11691" t="s">
        <v>73</v>
      </c>
      <c r="I11691" t="s">
        <v>48</v>
      </c>
      <c r="J11691" t="s">
        <v>64</v>
      </c>
      <c r="K11691" t="s">
        <v>47</v>
      </c>
      <c r="L11691" t="s">
        <v>52</v>
      </c>
      <c r="M11691" t="s">
        <v>49</v>
      </c>
      <c r="N11691" t="s">
        <v>1995</v>
      </c>
      <c r="O11691" t="s">
        <v>267</v>
      </c>
      <c r="P11691" t="s">
        <v>154</v>
      </c>
      <c r="Q11691" t="s">
        <v>47</v>
      </c>
      <c r="R11691" t="s">
        <v>335</v>
      </c>
      <c r="S11691" t="s">
        <v>48</v>
      </c>
      <c r="T11691" t="s">
        <v>49</v>
      </c>
      <c r="U11691" t="s">
        <v>48</v>
      </c>
      <c r="V11691" t="s">
        <v>57</v>
      </c>
      <c r="W11691" t="s">
        <v>47</v>
      </c>
      <c r="X11691" t="s">
        <v>122</v>
      </c>
      <c r="Y11691" t="s">
        <v>78</v>
      </c>
      <c r="Z11691" t="s">
        <v>49</v>
      </c>
      <c r="AA11691" t="s">
        <v>158</v>
      </c>
      <c r="AB11691" t="s">
        <v>112</v>
      </c>
      <c r="AC11691" t="s">
        <v>47</v>
      </c>
      <c r="AD11691"/>
      <c r="AE11691" t="s">
        <v>47</v>
      </c>
      <c r="AF11691"/>
      <c r="AG11691" t="s">
        <v>59</v>
      </c>
      <c r="AH11691" t="s">
        <v>60</v>
      </c>
      <c r="AI11691" t="s">
        <v>47</v>
      </c>
      <c r="AJ11691"/>
      <c r="AK11691"/>
      <c r="AL11691" t="s">
        <v>49</v>
      </c>
      <c r="AM11691" t="s">
        <v>62</v>
      </c>
      <c r="AN11691" t="s">
        <v>63</v>
      </c>
      <c r="AO11691" t="n">
        <v>0.09</v>
      </c>
      <c r="AP11691" t="n">
        <v>1.516</v>
      </c>
      <c r="AQ11691" t="n">
        <v>4.84</v>
      </c>
      <c r="AR11691" t="n">
        <v>0.762</v>
      </c>
      <c r="AS11691" t="n">
        <v>9.94</v>
      </c>
      <c r="AT11691"/>
    </row>
    <row r="11692">
      <c r="A11692" t="n">
        <v>14057</v>
      </c>
      <c r="B11692" t="s">
        <v>46</v>
      </c>
      <c r="C11692" t="s">
        <v>47</v>
      </c>
      <c r="D11692" t="s">
        <v>47</v>
      </c>
      <c r="E11692" t="s">
        <v>48</v>
      </c>
      <c r="F11692" t="s">
        <v>49</v>
      </c>
      <c r="G11692" t="s">
        <v>49</v>
      </c>
      <c r="H11692" t="s">
        <v>73</v>
      </c>
      <c r="I11692" t="s">
        <v>48</v>
      </c>
      <c r="J11692" t="s">
        <v>64</v>
      </c>
      <c r="K11692" t="s">
        <v>47</v>
      </c>
      <c r="L11692" t="s">
        <v>52</v>
      </c>
      <c r="M11692" t="s">
        <v>49</v>
      </c>
      <c r="N11692" t="s">
        <v>1995</v>
      </c>
      <c r="O11692" t="s">
        <v>98</v>
      </c>
      <c r="P11692" t="s">
        <v>154</v>
      </c>
      <c r="Q11692" t="s">
        <v>47</v>
      </c>
      <c r="R11692" t="s">
        <v>335</v>
      </c>
      <c r="S11692" t="s">
        <v>48</v>
      </c>
      <c r="T11692" t="s">
        <v>49</v>
      </c>
      <c r="U11692" t="s">
        <v>48</v>
      </c>
      <c r="V11692" t="s">
        <v>57</v>
      </c>
      <c r="W11692" t="s">
        <v>47</v>
      </c>
      <c r="X11692" t="s">
        <v>122</v>
      </c>
      <c r="Y11692" t="s">
        <v>78</v>
      </c>
      <c r="Z11692" t="s">
        <v>49</v>
      </c>
      <c r="AA11692" t="s">
        <v>158</v>
      </c>
      <c r="AB11692" t="s">
        <v>112</v>
      </c>
      <c r="AC11692" t="s">
        <v>47</v>
      </c>
      <c r="AD11692"/>
      <c r="AE11692" t="s">
        <v>47</v>
      </c>
      <c r="AF11692"/>
      <c r="AG11692" t="s">
        <v>59</v>
      </c>
      <c r="AH11692" t="s">
        <v>60</v>
      </c>
      <c r="AI11692" t="s">
        <v>47</v>
      </c>
      <c r="AJ11692"/>
      <c r="AK11692"/>
      <c r="AL11692" t="s">
        <v>49</v>
      </c>
      <c r="AM11692" t="s">
        <v>62</v>
      </c>
      <c r="AN11692" t="s">
        <v>63</v>
      </c>
      <c r="AO11692" t="n">
        <v>0.09</v>
      </c>
      <c r="AP11692" t="n">
        <v>1.492</v>
      </c>
      <c r="AQ11692" t="n">
        <v>2.77</v>
      </c>
      <c r="AR11692" t="n">
        <v>0.692</v>
      </c>
      <c r="AS11692" t="n">
        <v>10.12</v>
      </c>
      <c r="AT11692"/>
    </row>
    <row r="11693">
      <c r="A11693" t="n">
        <v>14058</v>
      </c>
      <c r="B11693" t="s">
        <v>46</v>
      </c>
      <c r="C11693" t="s">
        <v>47</v>
      </c>
      <c r="D11693" t="s">
        <v>47</v>
      </c>
      <c r="E11693" t="s">
        <v>48</v>
      </c>
      <c r="F11693" t="s">
        <v>49</v>
      </c>
      <c r="G11693" t="s">
        <v>49</v>
      </c>
      <c r="H11693" t="s">
        <v>73</v>
      </c>
      <c r="I11693" t="s">
        <v>48</v>
      </c>
      <c r="J11693" t="s">
        <v>64</v>
      </c>
      <c r="K11693" t="s">
        <v>47</v>
      </c>
      <c r="L11693" t="s">
        <v>52</v>
      </c>
      <c r="M11693" t="s">
        <v>49</v>
      </c>
      <c r="N11693"/>
      <c r="O11693"/>
      <c r="P11693" t="s">
        <v>154</v>
      </c>
      <c r="Q11693" t="s">
        <v>47</v>
      </c>
      <c r="R11693" t="s">
        <v>335</v>
      </c>
      <c r="S11693" t="s">
        <v>48</v>
      </c>
      <c r="T11693" t="s">
        <v>49</v>
      </c>
      <c r="U11693" t="s">
        <v>48</v>
      </c>
      <c r="V11693" t="s">
        <v>57</v>
      </c>
      <c r="W11693" t="s">
        <v>47</v>
      </c>
      <c r="X11693" t="s">
        <v>122</v>
      </c>
      <c r="Y11693" t="s">
        <v>78</v>
      </c>
      <c r="Z11693" t="s">
        <v>49</v>
      </c>
      <c r="AA11693" t="s">
        <v>158</v>
      </c>
      <c r="AB11693" t="s">
        <v>112</v>
      </c>
      <c r="AC11693" t="s">
        <v>47</v>
      </c>
      <c r="AD11693"/>
      <c r="AE11693" t="s">
        <v>47</v>
      </c>
      <c r="AF11693"/>
      <c r="AG11693" t="s">
        <v>59</v>
      </c>
      <c r="AH11693" t="s">
        <v>60</v>
      </c>
      <c r="AI11693" t="s">
        <v>47</v>
      </c>
      <c r="AJ11693"/>
      <c r="AK11693"/>
      <c r="AL11693" t="s">
        <v>49</v>
      </c>
      <c r="AM11693" t="s">
        <v>62</v>
      </c>
      <c r="AN11693" t="s">
        <v>63</v>
      </c>
      <c r="AO11693" t="n">
        <v>0.09</v>
      </c>
      <c r="AP11693" t="n">
        <v>1.352</v>
      </c>
      <c r="AQ11693" t="n">
        <v>6.94</v>
      </c>
      <c r="AR11693" t="n">
        <v>0.745</v>
      </c>
      <c r="AS11693" t="n">
        <v>6.86</v>
      </c>
      <c r="AT11693"/>
    </row>
    <row r="11694">
      <c r="A11694" t="n">
        <v>14059</v>
      </c>
      <c r="B11694" t="s">
        <v>46</v>
      </c>
      <c r="C11694" t="s">
        <v>47</v>
      </c>
      <c r="D11694" t="s">
        <v>47</v>
      </c>
      <c r="E11694" t="s">
        <v>48</v>
      </c>
      <c r="F11694" t="s">
        <v>49</v>
      </c>
      <c r="G11694" t="s">
        <v>49</v>
      </c>
      <c r="H11694" t="s">
        <v>73</v>
      </c>
      <c r="I11694" t="s">
        <v>48</v>
      </c>
      <c r="J11694" t="s">
        <v>64</v>
      </c>
      <c r="K11694" t="s">
        <v>47</v>
      </c>
      <c r="L11694" t="s">
        <v>52</v>
      </c>
      <c r="M11694" t="s">
        <v>49</v>
      </c>
      <c r="N11694" t="s">
        <v>1999</v>
      </c>
      <c r="O11694" t="s">
        <v>153</v>
      </c>
      <c r="P11694" t="s">
        <v>154</v>
      </c>
      <c r="Q11694" t="s">
        <v>47</v>
      </c>
      <c r="R11694" t="s">
        <v>335</v>
      </c>
      <c r="S11694" t="s">
        <v>48</v>
      </c>
      <c r="T11694" t="s">
        <v>49</v>
      </c>
      <c r="U11694" t="s">
        <v>48</v>
      </c>
      <c r="V11694" t="s">
        <v>57</v>
      </c>
      <c r="W11694" t="s">
        <v>47</v>
      </c>
      <c r="X11694" t="s">
        <v>122</v>
      </c>
      <c r="Y11694" t="s">
        <v>78</v>
      </c>
      <c r="Z11694" t="s">
        <v>49</v>
      </c>
      <c r="AA11694" t="s">
        <v>158</v>
      </c>
      <c r="AB11694" t="s">
        <v>112</v>
      </c>
      <c r="AC11694" t="s">
        <v>47</v>
      </c>
      <c r="AD11694"/>
      <c r="AE11694" t="s">
        <v>47</v>
      </c>
      <c r="AF11694"/>
      <c r="AG11694" t="s">
        <v>59</v>
      </c>
      <c r="AH11694" t="s">
        <v>60</v>
      </c>
      <c r="AI11694" t="s">
        <v>47</v>
      </c>
      <c r="AJ11694"/>
      <c r="AK11694"/>
      <c r="AL11694" t="s">
        <v>49</v>
      </c>
      <c r="AM11694" t="s">
        <v>62</v>
      </c>
      <c r="AN11694" t="s">
        <v>63</v>
      </c>
      <c r="AO11694" t="n">
        <v>0.09</v>
      </c>
      <c r="AP11694" t="n">
        <v>1.412</v>
      </c>
      <c r="AQ11694" t="n">
        <v>7.2</v>
      </c>
      <c r="AR11694" t="n">
        <v>0.777</v>
      </c>
      <c r="AS11694" t="n">
        <v>9.17</v>
      </c>
      <c r="AT11694"/>
    </row>
    <row r="11695">
      <c r="A11695" t="n">
        <v>14060</v>
      </c>
      <c r="B11695" t="s">
        <v>46</v>
      </c>
      <c r="C11695" t="s">
        <v>47</v>
      </c>
      <c r="D11695" t="s">
        <v>47</v>
      </c>
      <c r="E11695" t="s">
        <v>48</v>
      </c>
      <c r="F11695" t="s">
        <v>49</v>
      </c>
      <c r="G11695" t="s">
        <v>49</v>
      </c>
      <c r="H11695" t="s">
        <v>73</v>
      </c>
      <c r="I11695" t="s">
        <v>48</v>
      </c>
      <c r="J11695" t="s">
        <v>64</v>
      </c>
      <c r="K11695" t="s">
        <v>47</v>
      </c>
      <c r="L11695" t="s">
        <v>52</v>
      </c>
      <c r="M11695" t="s">
        <v>49</v>
      </c>
      <c r="N11695" t="s">
        <v>1999</v>
      </c>
      <c r="O11695" t="s">
        <v>200</v>
      </c>
      <c r="P11695" t="s">
        <v>154</v>
      </c>
      <c r="Q11695" t="s">
        <v>47</v>
      </c>
      <c r="R11695" t="s">
        <v>335</v>
      </c>
      <c r="S11695" t="s">
        <v>48</v>
      </c>
      <c r="T11695" t="s">
        <v>49</v>
      </c>
      <c r="U11695" t="s">
        <v>48</v>
      </c>
      <c r="V11695" t="s">
        <v>57</v>
      </c>
      <c r="W11695" t="s">
        <v>47</v>
      </c>
      <c r="X11695" t="s">
        <v>122</v>
      </c>
      <c r="Y11695" t="s">
        <v>78</v>
      </c>
      <c r="Z11695" t="s">
        <v>49</v>
      </c>
      <c r="AA11695" t="s">
        <v>158</v>
      </c>
      <c r="AB11695" t="s">
        <v>112</v>
      </c>
      <c r="AC11695" t="s">
        <v>47</v>
      </c>
      <c r="AD11695"/>
      <c r="AE11695" t="s">
        <v>47</v>
      </c>
      <c r="AF11695"/>
      <c r="AG11695" t="s">
        <v>59</v>
      </c>
      <c r="AH11695" t="s">
        <v>60</v>
      </c>
      <c r="AI11695" t="s">
        <v>47</v>
      </c>
      <c r="AJ11695"/>
      <c r="AK11695"/>
      <c r="AL11695" t="s">
        <v>49</v>
      </c>
      <c r="AM11695" t="s">
        <v>62</v>
      </c>
      <c r="AN11695" t="s">
        <v>63</v>
      </c>
      <c r="AO11695" t="n">
        <v>0.09</v>
      </c>
      <c r="AP11695" t="n">
        <v>1.456</v>
      </c>
      <c r="AQ11695" t="n">
        <v>7.5</v>
      </c>
      <c r="AR11695" t="n">
        <v>0.825</v>
      </c>
      <c r="AS11695" t="n">
        <v>9.41</v>
      </c>
      <c r="AT11695"/>
    </row>
    <row r="11696">
      <c r="A11696" t="n">
        <v>14061</v>
      </c>
      <c r="B11696" t="s">
        <v>46</v>
      </c>
      <c r="C11696" t="s">
        <v>47</v>
      </c>
      <c r="D11696" t="s">
        <v>47</v>
      </c>
      <c r="E11696" t="s">
        <v>48</v>
      </c>
      <c r="F11696" t="s">
        <v>49</v>
      </c>
      <c r="G11696" t="s">
        <v>49</v>
      </c>
      <c r="H11696" t="s">
        <v>73</v>
      </c>
      <c r="I11696" t="s">
        <v>48</v>
      </c>
      <c r="J11696" t="s">
        <v>64</v>
      </c>
      <c r="K11696" t="s">
        <v>47</v>
      </c>
      <c r="L11696" t="s">
        <v>52</v>
      </c>
      <c r="M11696" t="s">
        <v>49</v>
      </c>
      <c r="N11696" t="s">
        <v>1999</v>
      </c>
      <c r="O11696" t="s">
        <v>198</v>
      </c>
      <c r="P11696" t="s">
        <v>154</v>
      </c>
      <c r="Q11696" t="s">
        <v>47</v>
      </c>
      <c r="R11696" t="s">
        <v>335</v>
      </c>
      <c r="S11696" t="s">
        <v>48</v>
      </c>
      <c r="T11696" t="s">
        <v>49</v>
      </c>
      <c r="U11696" t="s">
        <v>48</v>
      </c>
      <c r="V11696" t="s">
        <v>57</v>
      </c>
      <c r="W11696" t="s">
        <v>47</v>
      </c>
      <c r="X11696" t="s">
        <v>122</v>
      </c>
      <c r="Y11696" t="s">
        <v>78</v>
      </c>
      <c r="Z11696" t="s">
        <v>49</v>
      </c>
      <c r="AA11696" t="s">
        <v>158</v>
      </c>
      <c r="AB11696" t="s">
        <v>112</v>
      </c>
      <c r="AC11696" t="s">
        <v>47</v>
      </c>
      <c r="AD11696"/>
      <c r="AE11696" t="s">
        <v>47</v>
      </c>
      <c r="AF11696"/>
      <c r="AG11696" t="s">
        <v>59</v>
      </c>
      <c r="AH11696" t="s">
        <v>60</v>
      </c>
      <c r="AI11696" t="s">
        <v>47</v>
      </c>
      <c r="AJ11696"/>
      <c r="AK11696"/>
      <c r="AL11696" t="s">
        <v>49</v>
      </c>
      <c r="AM11696" t="s">
        <v>62</v>
      </c>
      <c r="AN11696" t="s">
        <v>63</v>
      </c>
      <c r="AO11696" t="n">
        <v>0.09</v>
      </c>
      <c r="AP11696" t="n">
        <v>1.594</v>
      </c>
      <c r="AQ11696" t="n">
        <v>7.48</v>
      </c>
      <c r="AR11696" t="n">
        <v>0.851</v>
      </c>
      <c r="AS11696" t="n">
        <v>9.53</v>
      </c>
      <c r="AT11696"/>
    </row>
    <row r="11697">
      <c r="A11697" t="n">
        <v>14062</v>
      </c>
      <c r="B11697" t="s">
        <v>46</v>
      </c>
      <c r="C11697" t="s">
        <v>47</v>
      </c>
      <c r="D11697" t="s">
        <v>47</v>
      </c>
      <c r="E11697" t="s">
        <v>48</v>
      </c>
      <c r="F11697" t="s">
        <v>49</v>
      </c>
      <c r="G11697" t="s">
        <v>49</v>
      </c>
      <c r="H11697" t="s">
        <v>73</v>
      </c>
      <c r="I11697" t="s">
        <v>48</v>
      </c>
      <c r="J11697" t="s">
        <v>64</v>
      </c>
      <c r="K11697" t="s">
        <v>47</v>
      </c>
      <c r="L11697" t="s">
        <v>52</v>
      </c>
      <c r="M11697" t="s">
        <v>49</v>
      </c>
      <c r="N11697" t="s">
        <v>1999</v>
      </c>
      <c r="O11697" t="s">
        <v>267</v>
      </c>
      <c r="P11697" t="s">
        <v>154</v>
      </c>
      <c r="Q11697" t="s">
        <v>47</v>
      </c>
      <c r="R11697" t="s">
        <v>335</v>
      </c>
      <c r="S11697" t="s">
        <v>48</v>
      </c>
      <c r="T11697" t="s">
        <v>49</v>
      </c>
      <c r="U11697" t="s">
        <v>48</v>
      </c>
      <c r="V11697" t="s">
        <v>57</v>
      </c>
      <c r="W11697" t="s">
        <v>47</v>
      </c>
      <c r="X11697" t="s">
        <v>122</v>
      </c>
      <c r="Y11697" t="s">
        <v>78</v>
      </c>
      <c r="Z11697" t="s">
        <v>49</v>
      </c>
      <c r="AA11697" t="s">
        <v>158</v>
      </c>
      <c r="AB11697" t="s">
        <v>112</v>
      </c>
      <c r="AC11697" t="s">
        <v>47</v>
      </c>
      <c r="AD11697"/>
      <c r="AE11697" t="s">
        <v>47</v>
      </c>
      <c r="AF11697"/>
      <c r="AG11697" t="s">
        <v>59</v>
      </c>
      <c r="AH11697" t="s">
        <v>60</v>
      </c>
      <c r="AI11697" t="s">
        <v>47</v>
      </c>
      <c r="AJ11697"/>
      <c r="AK11697"/>
      <c r="AL11697" t="s">
        <v>49</v>
      </c>
      <c r="AM11697" t="s">
        <v>62</v>
      </c>
      <c r="AN11697" t="s">
        <v>63</v>
      </c>
      <c r="AO11697" t="n">
        <v>0.09</v>
      </c>
      <c r="AP11697" t="n">
        <v>1.554</v>
      </c>
      <c r="AQ11697" t="n">
        <v>6.97</v>
      </c>
      <c r="AR11697" t="n">
        <v>0.788</v>
      </c>
      <c r="AS11697" t="n">
        <v>9.94</v>
      </c>
      <c r="AT11697"/>
    </row>
    <row r="11698">
      <c r="A11698" t="n">
        <v>14063</v>
      </c>
      <c r="B11698" t="s">
        <v>46</v>
      </c>
      <c r="C11698" t="s">
        <v>47</v>
      </c>
      <c r="D11698" t="s">
        <v>47</v>
      </c>
      <c r="E11698" t="s">
        <v>48</v>
      </c>
      <c r="F11698" t="s">
        <v>49</v>
      </c>
      <c r="G11698" t="s">
        <v>49</v>
      </c>
      <c r="H11698" t="s">
        <v>73</v>
      </c>
      <c r="I11698" t="s">
        <v>48</v>
      </c>
      <c r="J11698" t="s">
        <v>64</v>
      </c>
      <c r="K11698" t="s">
        <v>47</v>
      </c>
      <c r="L11698" t="s">
        <v>52</v>
      </c>
      <c r="M11698" t="s">
        <v>49</v>
      </c>
      <c r="N11698" t="s">
        <v>1999</v>
      </c>
      <c r="O11698" t="s">
        <v>98</v>
      </c>
      <c r="P11698" t="s">
        <v>154</v>
      </c>
      <c r="Q11698" t="s">
        <v>47</v>
      </c>
      <c r="R11698" t="s">
        <v>335</v>
      </c>
      <c r="S11698" t="s">
        <v>48</v>
      </c>
      <c r="T11698" t="s">
        <v>49</v>
      </c>
      <c r="U11698" t="s">
        <v>48</v>
      </c>
      <c r="V11698" t="s">
        <v>57</v>
      </c>
      <c r="W11698" t="s">
        <v>47</v>
      </c>
      <c r="X11698" t="s">
        <v>122</v>
      </c>
      <c r="Y11698" t="s">
        <v>78</v>
      </c>
      <c r="Z11698" t="s">
        <v>49</v>
      </c>
      <c r="AA11698" t="s">
        <v>158</v>
      </c>
      <c r="AB11698" t="s">
        <v>112</v>
      </c>
      <c r="AC11698" t="s">
        <v>47</v>
      </c>
      <c r="AD11698"/>
      <c r="AE11698" t="s">
        <v>47</v>
      </c>
      <c r="AF11698"/>
      <c r="AG11698" t="s">
        <v>59</v>
      </c>
      <c r="AH11698" t="s">
        <v>60</v>
      </c>
      <c r="AI11698" t="s">
        <v>47</v>
      </c>
      <c r="AJ11698"/>
      <c r="AK11698"/>
      <c r="AL11698" t="s">
        <v>49</v>
      </c>
      <c r="AM11698" t="s">
        <v>62</v>
      </c>
      <c r="AN11698" t="s">
        <v>63</v>
      </c>
      <c r="AO11698" t="n">
        <v>0.09</v>
      </c>
      <c r="AP11698" t="n">
        <v>1.476</v>
      </c>
      <c r="AQ11698" t="n">
        <v>5.98</v>
      </c>
      <c r="AR11698" t="n">
        <v>0.727</v>
      </c>
      <c r="AS11698" t="n">
        <v>10.12</v>
      </c>
      <c r="AT11698"/>
    </row>
    <row r="11699">
      <c r="A11699" t="n">
        <v>14064</v>
      </c>
      <c r="B11699" t="s">
        <v>46</v>
      </c>
      <c r="C11699" t="s">
        <v>47</v>
      </c>
      <c r="D11699" t="s">
        <v>47</v>
      </c>
      <c r="E11699" t="s">
        <v>48</v>
      </c>
      <c r="F11699" t="s">
        <v>49</v>
      </c>
      <c r="G11699" t="s">
        <v>49</v>
      </c>
      <c r="H11699" t="s">
        <v>73</v>
      </c>
      <c r="I11699" t="s">
        <v>48</v>
      </c>
      <c r="J11699" t="s">
        <v>64</v>
      </c>
      <c r="K11699" t="s">
        <v>47</v>
      </c>
      <c r="L11699" t="s">
        <v>52</v>
      </c>
      <c r="M11699" t="s">
        <v>49</v>
      </c>
      <c r="N11699" t="s">
        <v>2000</v>
      </c>
      <c r="O11699"/>
      <c r="P11699" t="s">
        <v>154</v>
      </c>
      <c r="Q11699" t="s">
        <v>47</v>
      </c>
      <c r="R11699" t="s">
        <v>335</v>
      </c>
      <c r="S11699" t="s">
        <v>48</v>
      </c>
      <c r="T11699" t="s">
        <v>49</v>
      </c>
      <c r="U11699" t="s">
        <v>48</v>
      </c>
      <c r="V11699" t="s">
        <v>57</v>
      </c>
      <c r="W11699" t="s">
        <v>47</v>
      </c>
      <c r="X11699" t="s">
        <v>122</v>
      </c>
      <c r="Y11699" t="s">
        <v>78</v>
      </c>
      <c r="Z11699" t="s">
        <v>49</v>
      </c>
      <c r="AA11699" t="s">
        <v>158</v>
      </c>
      <c r="AB11699" t="s">
        <v>112</v>
      </c>
      <c r="AC11699" t="s">
        <v>47</v>
      </c>
      <c r="AD11699"/>
      <c r="AE11699" t="s">
        <v>47</v>
      </c>
      <c r="AF11699"/>
      <c r="AG11699" t="s">
        <v>59</v>
      </c>
      <c r="AH11699" t="s">
        <v>60</v>
      </c>
      <c r="AI11699" t="s">
        <v>47</v>
      </c>
      <c r="AJ11699"/>
      <c r="AK11699"/>
      <c r="AL11699" t="s">
        <v>49</v>
      </c>
      <c r="AM11699" t="s">
        <v>62</v>
      </c>
      <c r="AN11699" t="s">
        <v>63</v>
      </c>
      <c r="AO11699" t="n">
        <v>0.09</v>
      </c>
      <c r="AP11699" t="n">
        <v>0.662</v>
      </c>
      <c r="AQ11699" t="n">
        <v>0.58</v>
      </c>
      <c r="AR11699" t="n">
        <v>0.442</v>
      </c>
      <c r="AS11699" t="n">
        <v>6.86</v>
      </c>
      <c r="AT11699"/>
    </row>
    <row r="11700">
      <c r="A11700" t="n">
        <v>14065</v>
      </c>
      <c r="B11700" t="s">
        <v>46</v>
      </c>
      <c r="C11700" t="s">
        <v>47</v>
      </c>
      <c r="D11700" t="s">
        <v>47</v>
      </c>
      <c r="E11700" t="s">
        <v>48</v>
      </c>
      <c r="F11700" t="s">
        <v>49</v>
      </c>
      <c r="G11700" t="s">
        <v>49</v>
      </c>
      <c r="H11700" t="s">
        <v>73</v>
      </c>
      <c r="I11700" t="s">
        <v>48</v>
      </c>
      <c r="J11700" t="s">
        <v>64</v>
      </c>
      <c r="K11700" t="s">
        <v>47</v>
      </c>
      <c r="L11700" t="s">
        <v>52</v>
      </c>
      <c r="M11700" t="s">
        <v>49</v>
      </c>
      <c r="N11700" t="s">
        <v>2001</v>
      </c>
      <c r="O11700"/>
      <c r="P11700" t="s">
        <v>154</v>
      </c>
      <c r="Q11700" t="s">
        <v>47</v>
      </c>
      <c r="R11700" t="s">
        <v>335</v>
      </c>
      <c r="S11700" t="s">
        <v>48</v>
      </c>
      <c r="T11700" t="s">
        <v>49</v>
      </c>
      <c r="U11700" t="s">
        <v>48</v>
      </c>
      <c r="V11700" t="s">
        <v>57</v>
      </c>
      <c r="W11700" t="s">
        <v>47</v>
      </c>
      <c r="X11700" t="s">
        <v>122</v>
      </c>
      <c r="Y11700" t="s">
        <v>78</v>
      </c>
      <c r="Z11700" t="s">
        <v>49</v>
      </c>
      <c r="AA11700" t="s">
        <v>158</v>
      </c>
      <c r="AB11700" t="s">
        <v>112</v>
      </c>
      <c r="AC11700" t="s">
        <v>47</v>
      </c>
      <c r="AD11700"/>
      <c r="AE11700" t="s">
        <v>47</v>
      </c>
      <c r="AF11700"/>
      <c r="AG11700" t="s">
        <v>59</v>
      </c>
      <c r="AH11700" t="s">
        <v>60</v>
      </c>
      <c r="AI11700" t="s">
        <v>47</v>
      </c>
      <c r="AJ11700"/>
      <c r="AK11700"/>
      <c r="AL11700" t="s">
        <v>49</v>
      </c>
      <c r="AM11700" t="s">
        <v>62</v>
      </c>
      <c r="AN11700" t="s">
        <v>63</v>
      </c>
      <c r="AO11700" t="n">
        <v>0.09</v>
      </c>
      <c r="AP11700" t="n">
        <v>1.218</v>
      </c>
      <c r="AQ11700" t="n">
        <v>5.22</v>
      </c>
      <c r="AR11700" t="n">
        <v>0.528</v>
      </c>
      <c r="AS11700" t="n">
        <v>9.17</v>
      </c>
      <c r="AT11700"/>
    </row>
    <row r="11701">
      <c r="A11701" t="n">
        <v>14066</v>
      </c>
      <c r="B11701" t="s">
        <v>46</v>
      </c>
      <c r="C11701" t="s">
        <v>47</v>
      </c>
      <c r="D11701" t="s">
        <v>47</v>
      </c>
      <c r="E11701" t="s">
        <v>48</v>
      </c>
      <c r="F11701" t="s">
        <v>49</v>
      </c>
      <c r="G11701" t="s">
        <v>49</v>
      </c>
      <c r="H11701" t="s">
        <v>73</v>
      </c>
      <c r="I11701" t="s">
        <v>48</v>
      </c>
      <c r="J11701" t="s">
        <v>64</v>
      </c>
      <c r="K11701" t="s">
        <v>47</v>
      </c>
      <c r="L11701" t="s">
        <v>52</v>
      </c>
      <c r="M11701" t="s">
        <v>49</v>
      </c>
      <c r="N11701" t="s">
        <v>2002</v>
      </c>
      <c r="O11701"/>
      <c r="P11701" t="s">
        <v>154</v>
      </c>
      <c r="Q11701" t="s">
        <v>47</v>
      </c>
      <c r="R11701" t="s">
        <v>335</v>
      </c>
      <c r="S11701" t="s">
        <v>48</v>
      </c>
      <c r="T11701" t="s">
        <v>49</v>
      </c>
      <c r="U11701" t="s">
        <v>48</v>
      </c>
      <c r="V11701" t="s">
        <v>57</v>
      </c>
      <c r="W11701" t="s">
        <v>47</v>
      </c>
      <c r="X11701" t="s">
        <v>122</v>
      </c>
      <c r="Y11701" t="s">
        <v>78</v>
      </c>
      <c r="Z11701" t="s">
        <v>49</v>
      </c>
      <c r="AA11701" t="s">
        <v>158</v>
      </c>
      <c r="AB11701" t="s">
        <v>112</v>
      </c>
      <c r="AC11701" t="s">
        <v>47</v>
      </c>
      <c r="AD11701"/>
      <c r="AE11701" t="s">
        <v>47</v>
      </c>
      <c r="AF11701"/>
      <c r="AG11701" t="s">
        <v>59</v>
      </c>
      <c r="AH11701" t="s">
        <v>60</v>
      </c>
      <c r="AI11701" t="s">
        <v>47</v>
      </c>
      <c r="AJ11701"/>
      <c r="AK11701"/>
      <c r="AL11701" t="s">
        <v>49</v>
      </c>
      <c r="AM11701" t="s">
        <v>62</v>
      </c>
      <c r="AN11701" t="s">
        <v>63</v>
      </c>
      <c r="AO11701" t="n">
        <v>0.09</v>
      </c>
      <c r="AP11701" t="n">
        <v>1.264</v>
      </c>
      <c r="AQ11701" t="n">
        <v>5.47</v>
      </c>
      <c r="AR11701" t="n">
        <v>0.692</v>
      </c>
      <c r="AS11701" t="n">
        <v>9.41</v>
      </c>
      <c r="AT11701"/>
    </row>
    <row r="11702">
      <c r="A11702" t="n">
        <v>14067</v>
      </c>
      <c r="B11702" t="s">
        <v>46</v>
      </c>
      <c r="C11702" t="s">
        <v>47</v>
      </c>
      <c r="D11702" t="s">
        <v>47</v>
      </c>
      <c r="E11702" t="s">
        <v>48</v>
      </c>
      <c r="F11702" t="s">
        <v>49</v>
      </c>
      <c r="G11702" t="s">
        <v>49</v>
      </c>
      <c r="H11702" t="s">
        <v>73</v>
      </c>
      <c r="I11702" t="s">
        <v>48</v>
      </c>
      <c r="J11702" t="s">
        <v>64</v>
      </c>
      <c r="K11702" t="s">
        <v>47</v>
      </c>
      <c r="L11702" t="s">
        <v>52</v>
      </c>
      <c r="M11702" t="s">
        <v>49</v>
      </c>
      <c r="N11702" t="s">
        <v>2003</v>
      </c>
      <c r="O11702"/>
      <c r="P11702" t="s">
        <v>154</v>
      </c>
      <c r="Q11702" t="s">
        <v>47</v>
      </c>
      <c r="R11702" t="s">
        <v>335</v>
      </c>
      <c r="S11702" t="s">
        <v>48</v>
      </c>
      <c r="T11702" t="s">
        <v>49</v>
      </c>
      <c r="U11702" t="s">
        <v>48</v>
      </c>
      <c r="V11702" t="s">
        <v>57</v>
      </c>
      <c r="W11702" t="s">
        <v>47</v>
      </c>
      <c r="X11702" t="s">
        <v>122</v>
      </c>
      <c r="Y11702" t="s">
        <v>78</v>
      </c>
      <c r="Z11702" t="s">
        <v>49</v>
      </c>
      <c r="AA11702" t="s">
        <v>158</v>
      </c>
      <c r="AB11702" t="s">
        <v>112</v>
      </c>
      <c r="AC11702" t="s">
        <v>47</v>
      </c>
      <c r="AD11702"/>
      <c r="AE11702" t="s">
        <v>47</v>
      </c>
      <c r="AF11702"/>
      <c r="AG11702" t="s">
        <v>59</v>
      </c>
      <c r="AH11702" t="s">
        <v>60</v>
      </c>
      <c r="AI11702" t="s">
        <v>47</v>
      </c>
      <c r="AJ11702"/>
      <c r="AK11702"/>
      <c r="AL11702" t="s">
        <v>49</v>
      </c>
      <c r="AM11702" t="s">
        <v>62</v>
      </c>
      <c r="AN11702" t="s">
        <v>63</v>
      </c>
      <c r="AO11702" t="n">
        <v>0.09</v>
      </c>
      <c r="AP11702" t="n">
        <v>1.426</v>
      </c>
      <c r="AQ11702" t="n">
        <v>7.02</v>
      </c>
      <c r="AR11702" t="n">
        <v>0.808</v>
      </c>
      <c r="AS11702" t="n">
        <v>9.53</v>
      </c>
      <c r="AT11702"/>
    </row>
    <row r="11703">
      <c r="A11703" t="n">
        <v>14068</v>
      </c>
      <c r="B11703" t="s">
        <v>46</v>
      </c>
      <c r="C11703" t="s">
        <v>47</v>
      </c>
      <c r="D11703" t="s">
        <v>47</v>
      </c>
      <c r="E11703" t="s">
        <v>48</v>
      </c>
      <c r="F11703" t="s">
        <v>49</v>
      </c>
      <c r="G11703" t="s">
        <v>49</v>
      </c>
      <c r="H11703" t="s">
        <v>73</v>
      </c>
      <c r="I11703" t="s">
        <v>48</v>
      </c>
      <c r="J11703" t="s">
        <v>64</v>
      </c>
      <c r="K11703" t="s">
        <v>47</v>
      </c>
      <c r="L11703" t="s">
        <v>52</v>
      </c>
      <c r="M11703" t="s">
        <v>49</v>
      </c>
      <c r="N11703" t="s">
        <v>2004</v>
      </c>
      <c r="O11703"/>
      <c r="P11703" t="s">
        <v>154</v>
      </c>
      <c r="Q11703" t="s">
        <v>47</v>
      </c>
      <c r="R11703" t="s">
        <v>335</v>
      </c>
      <c r="S11703" t="s">
        <v>48</v>
      </c>
      <c r="T11703" t="s">
        <v>49</v>
      </c>
      <c r="U11703" t="s">
        <v>48</v>
      </c>
      <c r="V11703" t="s">
        <v>57</v>
      </c>
      <c r="W11703" t="s">
        <v>47</v>
      </c>
      <c r="X11703" t="s">
        <v>122</v>
      </c>
      <c r="Y11703" t="s">
        <v>78</v>
      </c>
      <c r="Z11703" t="s">
        <v>49</v>
      </c>
      <c r="AA11703" t="s">
        <v>158</v>
      </c>
      <c r="AB11703" t="s">
        <v>112</v>
      </c>
      <c r="AC11703" t="s">
        <v>47</v>
      </c>
      <c r="AD11703"/>
      <c r="AE11703" t="s">
        <v>47</v>
      </c>
      <c r="AF11703"/>
      <c r="AG11703" t="s">
        <v>59</v>
      </c>
      <c r="AH11703" t="s">
        <v>60</v>
      </c>
      <c r="AI11703" t="s">
        <v>47</v>
      </c>
      <c r="AJ11703"/>
      <c r="AK11703"/>
      <c r="AL11703" t="s">
        <v>49</v>
      </c>
      <c r="AM11703" t="s">
        <v>62</v>
      </c>
      <c r="AN11703" t="s">
        <v>63</v>
      </c>
      <c r="AO11703" t="n">
        <v>0.09</v>
      </c>
      <c r="AP11703" t="n">
        <v>1.454</v>
      </c>
      <c r="AQ11703" t="n">
        <v>7.1</v>
      </c>
      <c r="AR11703" t="n">
        <v>0.837</v>
      </c>
      <c r="AS11703" t="n">
        <v>9.94</v>
      </c>
      <c r="AT11703"/>
    </row>
    <row r="11704">
      <c r="A11704" t="n">
        <v>14069</v>
      </c>
      <c r="B11704" t="s">
        <v>46</v>
      </c>
      <c r="C11704" t="s">
        <v>47</v>
      </c>
      <c r="D11704" t="s">
        <v>47</v>
      </c>
      <c r="E11704" t="s">
        <v>48</v>
      </c>
      <c r="F11704" t="s">
        <v>49</v>
      </c>
      <c r="G11704" t="s">
        <v>49</v>
      </c>
      <c r="H11704" t="s">
        <v>73</v>
      </c>
      <c r="I11704" t="s">
        <v>48</v>
      </c>
      <c r="J11704" t="s">
        <v>64</v>
      </c>
      <c r="K11704" t="s">
        <v>47</v>
      </c>
      <c r="L11704" t="s">
        <v>52</v>
      </c>
      <c r="M11704" t="s">
        <v>49</v>
      </c>
      <c r="N11704" t="s">
        <v>2005</v>
      </c>
      <c r="O11704"/>
      <c r="P11704" t="s">
        <v>154</v>
      </c>
      <c r="Q11704" t="s">
        <v>47</v>
      </c>
      <c r="R11704" t="s">
        <v>335</v>
      </c>
      <c r="S11704" t="s">
        <v>48</v>
      </c>
      <c r="T11704" t="s">
        <v>49</v>
      </c>
      <c r="U11704" t="s">
        <v>48</v>
      </c>
      <c r="V11704" t="s">
        <v>57</v>
      </c>
      <c r="W11704" t="s">
        <v>47</v>
      </c>
      <c r="X11704" t="s">
        <v>122</v>
      </c>
      <c r="Y11704" t="s">
        <v>78</v>
      </c>
      <c r="Z11704" t="s">
        <v>49</v>
      </c>
      <c r="AA11704" t="s">
        <v>158</v>
      </c>
      <c r="AB11704" t="s">
        <v>112</v>
      </c>
      <c r="AC11704" t="s">
        <v>47</v>
      </c>
      <c r="AD11704"/>
      <c r="AE11704" t="s">
        <v>47</v>
      </c>
      <c r="AF11704"/>
      <c r="AG11704" t="s">
        <v>59</v>
      </c>
      <c r="AH11704" t="s">
        <v>60</v>
      </c>
      <c r="AI11704" t="s">
        <v>47</v>
      </c>
      <c r="AJ11704"/>
      <c r="AK11704"/>
      <c r="AL11704" t="s">
        <v>49</v>
      </c>
      <c r="AM11704" t="s">
        <v>62</v>
      </c>
      <c r="AN11704" t="s">
        <v>63</v>
      </c>
      <c r="AO11704" t="n">
        <v>0.09</v>
      </c>
      <c r="AP11704" t="n">
        <v>1.524</v>
      </c>
      <c r="AQ11704" t="n">
        <v>7.34</v>
      </c>
      <c r="AR11704" t="n">
        <v>0.845</v>
      </c>
      <c r="AS11704" t="n">
        <v>10.12</v>
      </c>
      <c r="AT11704"/>
    </row>
    <row r="11705">
      <c r="A11705" t="n">
        <v>14070</v>
      </c>
      <c r="B11705" t="s">
        <v>72</v>
      </c>
      <c r="C11705" t="s">
        <v>47</v>
      </c>
      <c r="D11705" t="s">
        <v>47</v>
      </c>
      <c r="E11705" t="s">
        <v>48</v>
      </c>
      <c r="F11705" t="s">
        <v>49</v>
      </c>
      <c r="G11705" t="s">
        <v>49</v>
      </c>
      <c r="H11705" t="s">
        <v>73</v>
      </c>
      <c r="I11705" t="s">
        <v>48</v>
      </c>
      <c r="J11705" t="s">
        <v>51</v>
      </c>
      <c r="K11705" t="s">
        <v>47</v>
      </c>
      <c r="L11705" t="s">
        <v>52</v>
      </c>
      <c r="M11705" t="s">
        <v>49</v>
      </c>
      <c r="N11705"/>
      <c r="O11705"/>
      <c r="P11705" t="s">
        <v>154</v>
      </c>
      <c r="Q11705" t="s">
        <v>47</v>
      </c>
      <c r="R11705" t="s">
        <v>692</v>
      </c>
      <c r="S11705"/>
      <c r="T11705" t="s">
        <v>49</v>
      </c>
      <c r="U11705"/>
      <c r="V11705" t="s">
        <v>57</v>
      </c>
      <c r="W11705" t="s">
        <v>47</v>
      </c>
      <c r="X11705"/>
      <c r="Y11705" t="s">
        <v>158</v>
      </c>
      <c r="Z11705" t="s">
        <v>49</v>
      </c>
      <c r="AA11705"/>
      <c r="AB11705" t="s">
        <v>89</v>
      </c>
      <c r="AC11705" t="s">
        <v>47</v>
      </c>
      <c r="AD11705" t="s">
        <v>54</v>
      </c>
      <c r="AE11705" t="s">
        <v>143</v>
      </c>
      <c r="AF11705" t="s">
        <v>105</v>
      </c>
      <c r="AG11705" t="s">
        <v>138</v>
      </c>
      <c r="AH11705" t="s">
        <v>2006</v>
      </c>
      <c r="AI11705" t="s">
        <v>47</v>
      </c>
      <c r="AJ11705" t="s">
        <v>121</v>
      </c>
      <c r="AK11705" t="s">
        <v>88</v>
      </c>
      <c r="AL11705" t="s">
        <v>49</v>
      </c>
      <c r="AM11705" t="s">
        <v>62</v>
      </c>
      <c r="AN11705" t="s">
        <v>94</v>
      </c>
      <c r="AO11705" t="n">
        <v>0.057</v>
      </c>
      <c r="AP11705" t="n">
        <v>1.07</v>
      </c>
      <c r="AQ11705" t="n">
        <v>21.15</v>
      </c>
      <c r="AR11705" t="n">
        <v>0.775</v>
      </c>
      <c r="AS11705" t="n">
        <v>17.5</v>
      </c>
      <c r="AT11705" t="n">
        <v>1.6</v>
      </c>
    </row>
    <row r="11706">
      <c r="A11706" t="n">
        <v>14071</v>
      </c>
      <c r="B11706" t="s">
        <v>72</v>
      </c>
      <c r="C11706" t="s">
        <v>47</v>
      </c>
      <c r="D11706" t="s">
        <v>47</v>
      </c>
      <c r="E11706" t="s">
        <v>48</v>
      </c>
      <c r="F11706" t="s">
        <v>49</v>
      </c>
      <c r="G11706" t="s">
        <v>49</v>
      </c>
      <c r="H11706" t="s">
        <v>73</v>
      </c>
      <c r="I11706" t="s">
        <v>48</v>
      </c>
      <c r="J11706" t="s">
        <v>51</v>
      </c>
      <c r="K11706" t="s">
        <v>47</v>
      </c>
      <c r="L11706" t="s">
        <v>52</v>
      </c>
      <c r="M11706" t="s">
        <v>49</v>
      </c>
      <c r="N11706"/>
      <c r="O11706"/>
      <c r="P11706" t="s">
        <v>154</v>
      </c>
      <c r="Q11706" t="s">
        <v>47</v>
      </c>
      <c r="R11706" t="s">
        <v>692</v>
      </c>
      <c r="S11706"/>
      <c r="T11706" t="s">
        <v>49</v>
      </c>
      <c r="U11706"/>
      <c r="V11706" t="s">
        <v>57</v>
      </c>
      <c r="W11706" t="s">
        <v>47</v>
      </c>
      <c r="X11706"/>
      <c r="Y11706" t="s">
        <v>158</v>
      </c>
      <c r="Z11706" t="s">
        <v>49</v>
      </c>
      <c r="AA11706"/>
      <c r="AB11706" t="s">
        <v>89</v>
      </c>
      <c r="AC11706" t="s">
        <v>47</v>
      </c>
      <c r="AD11706" t="s">
        <v>54</v>
      </c>
      <c r="AE11706" t="s">
        <v>143</v>
      </c>
      <c r="AF11706" t="s">
        <v>105</v>
      </c>
      <c r="AG11706" t="s">
        <v>138</v>
      </c>
      <c r="AH11706" t="s">
        <v>93</v>
      </c>
      <c r="AI11706" t="s">
        <v>47</v>
      </c>
      <c r="AJ11706" t="s">
        <v>121</v>
      </c>
      <c r="AK11706" t="s">
        <v>88</v>
      </c>
      <c r="AL11706" t="s">
        <v>49</v>
      </c>
      <c r="AM11706" t="s">
        <v>62</v>
      </c>
      <c r="AN11706" t="s">
        <v>94</v>
      </c>
      <c r="AO11706" t="n">
        <v>0.057</v>
      </c>
      <c r="AP11706" t="n">
        <v>1.02</v>
      </c>
      <c r="AQ11706" t="n">
        <v>19.98</v>
      </c>
      <c r="AR11706" t="n">
        <v>0.76</v>
      </c>
      <c r="AS11706" t="n">
        <v>15.6</v>
      </c>
      <c r="AT11706" t="n">
        <v>1.6</v>
      </c>
    </row>
    <row r="11707">
      <c r="A11707" t="n">
        <v>14072</v>
      </c>
      <c r="B11707" t="s">
        <v>72</v>
      </c>
      <c r="C11707" t="s">
        <v>47</v>
      </c>
      <c r="D11707" t="s">
        <v>47</v>
      </c>
      <c r="E11707" t="s">
        <v>48</v>
      </c>
      <c r="F11707" t="s">
        <v>49</v>
      </c>
      <c r="G11707" t="s">
        <v>49</v>
      </c>
      <c r="H11707" t="s">
        <v>73</v>
      </c>
      <c r="I11707" t="s">
        <v>48</v>
      </c>
      <c r="J11707" t="s">
        <v>51</v>
      </c>
      <c r="K11707" t="s">
        <v>47</v>
      </c>
      <c r="L11707" t="s">
        <v>52</v>
      </c>
      <c r="M11707" t="s">
        <v>49</v>
      </c>
      <c r="N11707"/>
      <c r="O11707"/>
      <c r="P11707" t="s">
        <v>154</v>
      </c>
      <c r="Q11707" t="s">
        <v>47</v>
      </c>
      <c r="R11707" t="s">
        <v>692</v>
      </c>
      <c r="S11707"/>
      <c r="T11707" t="s">
        <v>49</v>
      </c>
      <c r="U11707"/>
      <c r="V11707" t="s">
        <v>57</v>
      </c>
      <c r="W11707" t="s">
        <v>47</v>
      </c>
      <c r="X11707"/>
      <c r="Y11707" t="s">
        <v>158</v>
      </c>
      <c r="Z11707" t="s">
        <v>49</v>
      </c>
      <c r="AA11707"/>
      <c r="AB11707" t="s">
        <v>89</v>
      </c>
      <c r="AC11707" t="s">
        <v>47</v>
      </c>
      <c r="AD11707" t="s">
        <v>54</v>
      </c>
      <c r="AE11707" t="s">
        <v>143</v>
      </c>
      <c r="AF11707" t="s">
        <v>105</v>
      </c>
      <c r="AG11707" t="s">
        <v>132</v>
      </c>
      <c r="AH11707" t="s">
        <v>47</v>
      </c>
      <c r="AI11707" t="s">
        <v>47</v>
      </c>
      <c r="AJ11707" t="s">
        <v>121</v>
      </c>
      <c r="AK11707" t="s">
        <v>49</v>
      </c>
      <c r="AL11707" t="s">
        <v>49</v>
      </c>
      <c r="AM11707" t="s">
        <v>62</v>
      </c>
      <c r="AN11707" t="s">
        <v>94</v>
      </c>
      <c r="AO11707" t="n">
        <v>0.057</v>
      </c>
      <c r="AP11707" t="n">
        <v>1</v>
      </c>
      <c r="AQ11707" t="n">
        <v>18.81</v>
      </c>
      <c r="AR11707" t="n">
        <v>0.68</v>
      </c>
      <c r="AS11707" t="n">
        <v>12.8</v>
      </c>
      <c r="AT11707" t="n">
        <v>1.6</v>
      </c>
    </row>
    <row r="11708">
      <c r="A11708" t="n">
        <v>14073</v>
      </c>
      <c r="B11708" t="s">
        <v>72</v>
      </c>
      <c r="C11708" t="s">
        <v>47</v>
      </c>
      <c r="D11708" t="s">
        <v>47</v>
      </c>
      <c r="E11708" t="s">
        <v>48</v>
      </c>
      <c r="F11708" t="s">
        <v>49</v>
      </c>
      <c r="G11708" t="s">
        <v>49</v>
      </c>
      <c r="H11708" t="s">
        <v>73</v>
      </c>
      <c r="I11708" t="s">
        <v>48</v>
      </c>
      <c r="J11708" t="s">
        <v>51</v>
      </c>
      <c r="K11708" t="s">
        <v>47</v>
      </c>
      <c r="L11708" t="s">
        <v>52</v>
      </c>
      <c r="M11708" t="s">
        <v>49</v>
      </c>
      <c r="N11708"/>
      <c r="O11708"/>
      <c r="P11708" t="s">
        <v>154</v>
      </c>
      <c r="Q11708" t="s">
        <v>47</v>
      </c>
      <c r="R11708" t="s">
        <v>692</v>
      </c>
      <c r="S11708"/>
      <c r="T11708" t="s">
        <v>49</v>
      </c>
      <c r="U11708"/>
      <c r="V11708" t="s">
        <v>57</v>
      </c>
      <c r="W11708" t="s">
        <v>47</v>
      </c>
      <c r="X11708"/>
      <c r="Y11708" t="s">
        <v>158</v>
      </c>
      <c r="Z11708" t="s">
        <v>49</v>
      </c>
      <c r="AA11708"/>
      <c r="AB11708" t="s">
        <v>89</v>
      </c>
      <c r="AC11708" t="s">
        <v>47</v>
      </c>
      <c r="AD11708" t="s">
        <v>54</v>
      </c>
      <c r="AE11708" t="s">
        <v>143</v>
      </c>
      <c r="AF11708" t="s">
        <v>105</v>
      </c>
      <c r="AG11708" t="s">
        <v>138</v>
      </c>
      <c r="AH11708" t="s">
        <v>2006</v>
      </c>
      <c r="AI11708" t="s">
        <v>47</v>
      </c>
      <c r="AJ11708" t="s">
        <v>121</v>
      </c>
      <c r="AK11708" t="s">
        <v>88</v>
      </c>
      <c r="AL11708" t="s">
        <v>49</v>
      </c>
      <c r="AM11708" t="s">
        <v>62</v>
      </c>
      <c r="AN11708" t="s">
        <v>94</v>
      </c>
      <c r="AO11708" t="n">
        <v>0.057</v>
      </c>
      <c r="AP11708" t="n">
        <v>1.07</v>
      </c>
      <c r="AQ11708" t="n">
        <v>20.31</v>
      </c>
      <c r="AR11708" t="n">
        <v>0.766</v>
      </c>
      <c r="AS11708" t="n">
        <v>16.8</v>
      </c>
      <c r="AT11708" t="n">
        <v>1.6</v>
      </c>
    </row>
    <row r="11709">
      <c r="A11709" t="n">
        <v>14074</v>
      </c>
      <c r="B11709" t="s">
        <v>72</v>
      </c>
      <c r="C11709" t="s">
        <v>47</v>
      </c>
      <c r="D11709" t="s">
        <v>47</v>
      </c>
      <c r="E11709" t="s">
        <v>48</v>
      </c>
      <c r="F11709" t="s">
        <v>49</v>
      </c>
      <c r="G11709" t="s">
        <v>49</v>
      </c>
      <c r="H11709" t="s">
        <v>73</v>
      </c>
      <c r="I11709" t="s">
        <v>48</v>
      </c>
      <c r="J11709" t="s">
        <v>51</v>
      </c>
      <c r="K11709" t="s">
        <v>47</v>
      </c>
      <c r="L11709" t="s">
        <v>52</v>
      </c>
      <c r="M11709" t="s">
        <v>49</v>
      </c>
      <c r="N11709"/>
      <c r="O11709"/>
      <c r="P11709" t="s">
        <v>154</v>
      </c>
      <c r="Q11709" t="s">
        <v>47</v>
      </c>
      <c r="R11709" t="s">
        <v>692</v>
      </c>
      <c r="S11709"/>
      <c r="T11709" t="s">
        <v>49</v>
      </c>
      <c r="U11709"/>
      <c r="V11709" t="s">
        <v>57</v>
      </c>
      <c r="W11709" t="s">
        <v>47</v>
      </c>
      <c r="X11709"/>
      <c r="Y11709" t="s">
        <v>158</v>
      </c>
      <c r="Z11709" t="s">
        <v>49</v>
      </c>
      <c r="AA11709"/>
      <c r="AB11709" t="s">
        <v>89</v>
      </c>
      <c r="AC11709" t="s">
        <v>47</v>
      </c>
      <c r="AD11709" t="s">
        <v>54</v>
      </c>
      <c r="AE11709" t="s">
        <v>143</v>
      </c>
      <c r="AF11709" t="s">
        <v>105</v>
      </c>
      <c r="AG11709" t="s">
        <v>138</v>
      </c>
      <c r="AH11709" t="s">
        <v>93</v>
      </c>
      <c r="AI11709" t="s">
        <v>47</v>
      </c>
      <c r="AJ11709" t="s">
        <v>121</v>
      </c>
      <c r="AK11709" t="s">
        <v>88</v>
      </c>
      <c r="AL11709" t="s">
        <v>49</v>
      </c>
      <c r="AM11709" t="s">
        <v>62</v>
      </c>
      <c r="AN11709" t="s">
        <v>94</v>
      </c>
      <c r="AO11709" t="n">
        <v>0.057</v>
      </c>
      <c r="AP11709" t="n">
        <v>1.05</v>
      </c>
      <c r="AQ11709" t="n">
        <v>19.72</v>
      </c>
      <c r="AR11709" t="n">
        <v>0.738</v>
      </c>
      <c r="AS11709" t="n">
        <v>14.8</v>
      </c>
      <c r="AT11709" t="n">
        <v>1.6</v>
      </c>
    </row>
    <row r="11710">
      <c r="A11710" t="n">
        <v>14075</v>
      </c>
      <c r="B11710" t="s">
        <v>72</v>
      </c>
      <c r="C11710" t="s">
        <v>47</v>
      </c>
      <c r="D11710" t="s">
        <v>47</v>
      </c>
      <c r="E11710" t="s">
        <v>48</v>
      </c>
      <c r="F11710" t="s">
        <v>49</v>
      </c>
      <c r="G11710" t="s">
        <v>49</v>
      </c>
      <c r="H11710" t="s">
        <v>73</v>
      </c>
      <c r="I11710" t="s">
        <v>48</v>
      </c>
      <c r="J11710" t="s">
        <v>51</v>
      </c>
      <c r="K11710" t="s">
        <v>47</v>
      </c>
      <c r="L11710" t="s">
        <v>52</v>
      </c>
      <c r="M11710" t="s">
        <v>49</v>
      </c>
      <c r="N11710"/>
      <c r="O11710"/>
      <c r="P11710" t="s">
        <v>154</v>
      </c>
      <c r="Q11710" t="s">
        <v>47</v>
      </c>
      <c r="R11710" t="s">
        <v>692</v>
      </c>
      <c r="S11710"/>
      <c r="T11710" t="s">
        <v>49</v>
      </c>
      <c r="U11710"/>
      <c r="V11710" t="s">
        <v>57</v>
      </c>
      <c r="W11710" t="s">
        <v>47</v>
      </c>
      <c r="X11710"/>
      <c r="Y11710" t="s">
        <v>158</v>
      </c>
      <c r="Z11710" t="s">
        <v>49</v>
      </c>
      <c r="AA11710"/>
      <c r="AB11710" t="s">
        <v>89</v>
      </c>
      <c r="AC11710" t="s">
        <v>47</v>
      </c>
      <c r="AD11710" t="s">
        <v>54</v>
      </c>
      <c r="AE11710" t="s">
        <v>143</v>
      </c>
      <c r="AF11710" t="s">
        <v>105</v>
      </c>
      <c r="AG11710" t="s">
        <v>132</v>
      </c>
      <c r="AH11710" t="s">
        <v>47</v>
      </c>
      <c r="AI11710" t="s">
        <v>47</v>
      </c>
      <c r="AJ11710" t="s">
        <v>121</v>
      </c>
      <c r="AK11710" t="s">
        <v>49</v>
      </c>
      <c r="AL11710" t="s">
        <v>49</v>
      </c>
      <c r="AM11710" t="s">
        <v>62</v>
      </c>
      <c r="AN11710" t="s">
        <v>94</v>
      </c>
      <c r="AO11710" t="n">
        <v>0.057</v>
      </c>
      <c r="AP11710" t="n">
        <v>1</v>
      </c>
      <c r="AQ11710" t="n">
        <v>17.35</v>
      </c>
      <c r="AR11710" t="n">
        <v>0.592</v>
      </c>
      <c r="AS11710" t="n">
        <v>11.5</v>
      </c>
      <c r="AT11710" t="n">
        <v>1.6</v>
      </c>
    </row>
    <row r="11711">
      <c r="A11711" t="n">
        <v>14076</v>
      </c>
      <c r="B11711" t="s">
        <v>72</v>
      </c>
      <c r="C11711" t="s">
        <v>47</v>
      </c>
      <c r="D11711" t="s">
        <v>47</v>
      </c>
      <c r="E11711" t="s">
        <v>48</v>
      </c>
      <c r="F11711" t="s">
        <v>49</v>
      </c>
      <c r="G11711" t="s">
        <v>49</v>
      </c>
      <c r="H11711" t="s">
        <v>73</v>
      </c>
      <c r="I11711" t="s">
        <v>48</v>
      </c>
      <c r="J11711" t="s">
        <v>51</v>
      </c>
      <c r="K11711" t="s">
        <v>47</v>
      </c>
      <c r="L11711" t="s">
        <v>52</v>
      </c>
      <c r="M11711" t="s">
        <v>49</v>
      </c>
      <c r="N11711"/>
      <c r="O11711"/>
      <c r="P11711" t="s">
        <v>154</v>
      </c>
      <c r="Q11711" t="s">
        <v>47</v>
      </c>
      <c r="R11711" t="s">
        <v>692</v>
      </c>
      <c r="S11711"/>
      <c r="T11711" t="s">
        <v>49</v>
      </c>
      <c r="U11711"/>
      <c r="V11711" t="s">
        <v>57</v>
      </c>
      <c r="W11711" t="s">
        <v>47</v>
      </c>
      <c r="X11711"/>
      <c r="Y11711" t="s">
        <v>158</v>
      </c>
      <c r="Z11711" t="s">
        <v>49</v>
      </c>
      <c r="AA11711"/>
      <c r="AB11711" t="s">
        <v>89</v>
      </c>
      <c r="AC11711" t="s">
        <v>47</v>
      </c>
      <c r="AD11711" t="s">
        <v>54</v>
      </c>
      <c r="AE11711" t="s">
        <v>143</v>
      </c>
      <c r="AF11711" t="s">
        <v>105</v>
      </c>
      <c r="AG11711" t="s">
        <v>47</v>
      </c>
      <c r="AH11711" t="s">
        <v>47</v>
      </c>
      <c r="AI11711" t="s">
        <v>47</v>
      </c>
      <c r="AJ11711"/>
      <c r="AK11711" t="s">
        <v>49</v>
      </c>
      <c r="AL11711" t="s">
        <v>49</v>
      </c>
      <c r="AM11711" t="s">
        <v>62</v>
      </c>
      <c r="AN11711" t="s">
        <v>94</v>
      </c>
      <c r="AO11711" t="n">
        <v>0.057</v>
      </c>
      <c r="AP11711"/>
      <c r="AQ11711"/>
      <c r="AR11711"/>
      <c r="AS11711" t="n">
        <v>12.4</v>
      </c>
      <c r="AT11711" t="n">
        <v>1.6</v>
      </c>
    </row>
    <row r="11712">
      <c r="A11712" t="n">
        <v>14077</v>
      </c>
      <c r="B11712" t="s">
        <v>72</v>
      </c>
      <c r="C11712" t="s">
        <v>47</v>
      </c>
      <c r="D11712" t="s">
        <v>47</v>
      </c>
      <c r="E11712" t="s">
        <v>48</v>
      </c>
      <c r="F11712" t="s">
        <v>49</v>
      </c>
      <c r="G11712" t="s">
        <v>49</v>
      </c>
      <c r="H11712" t="s">
        <v>73</v>
      </c>
      <c r="I11712" t="s">
        <v>48</v>
      </c>
      <c r="J11712" t="s">
        <v>51</v>
      </c>
      <c r="K11712" t="s">
        <v>47</v>
      </c>
      <c r="L11712" t="s">
        <v>52</v>
      </c>
      <c r="M11712" t="s">
        <v>49</v>
      </c>
      <c r="N11712"/>
      <c r="O11712"/>
      <c r="P11712" t="s">
        <v>154</v>
      </c>
      <c r="Q11712" t="s">
        <v>47</v>
      </c>
      <c r="R11712" t="s">
        <v>692</v>
      </c>
      <c r="S11712"/>
      <c r="T11712" t="s">
        <v>49</v>
      </c>
      <c r="U11712"/>
      <c r="V11712" t="s">
        <v>57</v>
      </c>
      <c r="W11712" t="s">
        <v>47</v>
      </c>
      <c r="X11712"/>
      <c r="Y11712" t="s">
        <v>158</v>
      </c>
      <c r="Z11712" t="s">
        <v>49</v>
      </c>
      <c r="AA11712"/>
      <c r="AB11712" t="s">
        <v>89</v>
      </c>
      <c r="AC11712" t="s">
        <v>47</v>
      </c>
      <c r="AD11712" t="s">
        <v>54</v>
      </c>
      <c r="AE11712" t="s">
        <v>143</v>
      </c>
      <c r="AF11712" t="s">
        <v>105</v>
      </c>
      <c r="AG11712" t="s">
        <v>138</v>
      </c>
      <c r="AH11712" t="s">
        <v>2006</v>
      </c>
      <c r="AI11712" t="s">
        <v>47</v>
      </c>
      <c r="AJ11712" t="s">
        <v>121</v>
      </c>
      <c r="AK11712" t="s">
        <v>103</v>
      </c>
      <c r="AL11712" t="s">
        <v>49</v>
      </c>
      <c r="AM11712" t="s">
        <v>62</v>
      </c>
      <c r="AN11712" t="s">
        <v>94</v>
      </c>
      <c r="AO11712" t="n">
        <v>0.057</v>
      </c>
      <c r="AP11712"/>
      <c r="AQ11712"/>
      <c r="AR11712"/>
      <c r="AS11712" t="n">
        <v>14.5</v>
      </c>
      <c r="AT11712" t="n">
        <v>1.6</v>
      </c>
    </row>
    <row r="11713">
      <c r="A11713" t="n">
        <v>14078</v>
      </c>
      <c r="B11713" t="s">
        <v>72</v>
      </c>
      <c r="C11713" t="s">
        <v>47</v>
      </c>
      <c r="D11713" t="s">
        <v>47</v>
      </c>
      <c r="E11713" t="s">
        <v>48</v>
      </c>
      <c r="F11713" t="s">
        <v>49</v>
      </c>
      <c r="G11713" t="s">
        <v>49</v>
      </c>
      <c r="H11713" t="s">
        <v>73</v>
      </c>
      <c r="I11713" t="s">
        <v>48</v>
      </c>
      <c r="J11713" t="s">
        <v>51</v>
      </c>
      <c r="K11713" t="s">
        <v>47</v>
      </c>
      <c r="L11713" t="s">
        <v>52</v>
      </c>
      <c r="M11713" t="s">
        <v>49</v>
      </c>
      <c r="N11713"/>
      <c r="O11713"/>
      <c r="P11713" t="s">
        <v>154</v>
      </c>
      <c r="Q11713" t="s">
        <v>47</v>
      </c>
      <c r="R11713" t="s">
        <v>692</v>
      </c>
      <c r="S11713"/>
      <c r="T11713" t="s">
        <v>49</v>
      </c>
      <c r="U11713"/>
      <c r="V11713" t="s">
        <v>57</v>
      </c>
      <c r="W11713" t="s">
        <v>47</v>
      </c>
      <c r="X11713"/>
      <c r="Y11713" t="s">
        <v>158</v>
      </c>
      <c r="Z11713" t="s">
        <v>49</v>
      </c>
      <c r="AA11713"/>
      <c r="AB11713" t="s">
        <v>89</v>
      </c>
      <c r="AC11713" t="s">
        <v>47</v>
      </c>
      <c r="AD11713" t="s">
        <v>54</v>
      </c>
      <c r="AE11713" t="s">
        <v>143</v>
      </c>
      <c r="AF11713" t="s">
        <v>105</v>
      </c>
      <c r="AG11713" t="s">
        <v>138</v>
      </c>
      <c r="AH11713" t="s">
        <v>2006</v>
      </c>
      <c r="AI11713" t="s">
        <v>47</v>
      </c>
      <c r="AJ11713" t="s">
        <v>121</v>
      </c>
      <c r="AK11713" t="s">
        <v>88</v>
      </c>
      <c r="AL11713" t="s">
        <v>49</v>
      </c>
      <c r="AM11713" t="s">
        <v>62</v>
      </c>
      <c r="AN11713" t="s">
        <v>94</v>
      </c>
      <c r="AO11713" t="n">
        <v>0.057</v>
      </c>
      <c r="AP11713"/>
      <c r="AQ11713"/>
      <c r="AR11713"/>
      <c r="AS11713" t="n">
        <v>16.8</v>
      </c>
      <c r="AT11713" t="n">
        <v>1.6</v>
      </c>
    </row>
    <row r="11714">
      <c r="A11714" t="n">
        <v>14079</v>
      </c>
      <c r="B11714" t="s">
        <v>72</v>
      </c>
      <c r="C11714" t="s">
        <v>47</v>
      </c>
      <c r="D11714" t="s">
        <v>47</v>
      </c>
      <c r="E11714" t="s">
        <v>48</v>
      </c>
      <c r="F11714" t="s">
        <v>49</v>
      </c>
      <c r="G11714" t="s">
        <v>49</v>
      </c>
      <c r="H11714" t="s">
        <v>73</v>
      </c>
      <c r="I11714" t="s">
        <v>48</v>
      </c>
      <c r="J11714" t="s">
        <v>51</v>
      </c>
      <c r="K11714" t="s">
        <v>47</v>
      </c>
      <c r="L11714" t="s">
        <v>52</v>
      </c>
      <c r="M11714" t="s">
        <v>49</v>
      </c>
      <c r="N11714"/>
      <c r="O11714"/>
      <c r="P11714" t="s">
        <v>154</v>
      </c>
      <c r="Q11714" t="s">
        <v>47</v>
      </c>
      <c r="R11714" t="s">
        <v>692</v>
      </c>
      <c r="S11714"/>
      <c r="T11714" t="s">
        <v>49</v>
      </c>
      <c r="U11714"/>
      <c r="V11714" t="s">
        <v>57</v>
      </c>
      <c r="W11714" t="s">
        <v>47</v>
      </c>
      <c r="X11714"/>
      <c r="Y11714" t="s">
        <v>158</v>
      </c>
      <c r="Z11714" t="s">
        <v>49</v>
      </c>
      <c r="AA11714"/>
      <c r="AB11714" t="s">
        <v>89</v>
      </c>
      <c r="AC11714" t="s">
        <v>47</v>
      </c>
      <c r="AD11714" t="s">
        <v>54</v>
      </c>
      <c r="AE11714" t="s">
        <v>143</v>
      </c>
      <c r="AF11714" t="s">
        <v>105</v>
      </c>
      <c r="AG11714" t="s">
        <v>138</v>
      </c>
      <c r="AH11714" t="s">
        <v>2006</v>
      </c>
      <c r="AI11714" t="s">
        <v>47</v>
      </c>
      <c r="AJ11714" t="s">
        <v>121</v>
      </c>
      <c r="AK11714" t="s">
        <v>650</v>
      </c>
      <c r="AL11714" t="s">
        <v>49</v>
      </c>
      <c r="AM11714" t="s">
        <v>62</v>
      </c>
      <c r="AN11714" t="s">
        <v>94</v>
      </c>
      <c r="AO11714" t="n">
        <v>0.057</v>
      </c>
      <c r="AP11714"/>
      <c r="AQ11714"/>
      <c r="AR11714"/>
      <c r="AS11714" t="n">
        <v>15.3</v>
      </c>
      <c r="AT11714" t="n">
        <v>1.6</v>
      </c>
    </row>
    <row r="11715">
      <c r="A11715" t="n">
        <v>14080</v>
      </c>
      <c r="B11715" t="s">
        <v>72</v>
      </c>
      <c r="C11715" t="s">
        <v>47</v>
      </c>
      <c r="D11715" t="s">
        <v>47</v>
      </c>
      <c r="E11715" t="s">
        <v>48</v>
      </c>
      <c r="F11715" t="s">
        <v>49</v>
      </c>
      <c r="G11715" t="s">
        <v>49</v>
      </c>
      <c r="H11715" t="s">
        <v>73</v>
      </c>
      <c r="I11715" t="s">
        <v>48</v>
      </c>
      <c r="J11715" t="s">
        <v>51</v>
      </c>
      <c r="K11715" t="s">
        <v>47</v>
      </c>
      <c r="L11715" t="s">
        <v>52</v>
      </c>
      <c r="M11715" t="s">
        <v>49</v>
      </c>
      <c r="N11715"/>
      <c r="O11715"/>
      <c r="P11715" t="s">
        <v>154</v>
      </c>
      <c r="Q11715" t="s">
        <v>47</v>
      </c>
      <c r="R11715" t="s">
        <v>692</v>
      </c>
      <c r="S11715"/>
      <c r="T11715" t="s">
        <v>49</v>
      </c>
      <c r="U11715"/>
      <c r="V11715" t="s">
        <v>57</v>
      </c>
      <c r="W11715" t="s">
        <v>47</v>
      </c>
      <c r="X11715"/>
      <c r="Y11715" t="s">
        <v>158</v>
      </c>
      <c r="Z11715" t="s">
        <v>49</v>
      </c>
      <c r="AA11715"/>
      <c r="AB11715" t="s">
        <v>89</v>
      </c>
      <c r="AC11715" t="s">
        <v>47</v>
      </c>
      <c r="AD11715" t="s">
        <v>54</v>
      </c>
      <c r="AE11715" t="s">
        <v>143</v>
      </c>
      <c r="AF11715" t="s">
        <v>105</v>
      </c>
      <c r="AG11715" t="s">
        <v>138</v>
      </c>
      <c r="AH11715" t="s">
        <v>2006</v>
      </c>
      <c r="AI11715" t="s">
        <v>47</v>
      </c>
      <c r="AJ11715" t="s">
        <v>121</v>
      </c>
      <c r="AK11715" t="s">
        <v>126</v>
      </c>
      <c r="AL11715" t="s">
        <v>49</v>
      </c>
      <c r="AM11715" t="s">
        <v>62</v>
      </c>
      <c r="AN11715" t="s">
        <v>94</v>
      </c>
      <c r="AO11715" t="n">
        <v>0.057</v>
      </c>
      <c r="AP11715"/>
      <c r="AQ11715"/>
      <c r="AR11715"/>
      <c r="AS11715" t="n">
        <v>12.2</v>
      </c>
      <c r="AT11715" t="n">
        <v>1.6</v>
      </c>
    </row>
    <row r="11716">
      <c r="A11716" t="n">
        <v>14081</v>
      </c>
      <c r="B11716" t="s">
        <v>72</v>
      </c>
      <c r="C11716" t="s">
        <v>47</v>
      </c>
      <c r="D11716" t="s">
        <v>47</v>
      </c>
      <c r="E11716" t="s">
        <v>48</v>
      </c>
      <c r="F11716" t="s">
        <v>49</v>
      </c>
      <c r="G11716" t="s">
        <v>49</v>
      </c>
      <c r="H11716" t="s">
        <v>73</v>
      </c>
      <c r="I11716" t="s">
        <v>48</v>
      </c>
      <c r="J11716" t="s">
        <v>51</v>
      </c>
      <c r="K11716" t="s">
        <v>47</v>
      </c>
      <c r="L11716" t="s">
        <v>52</v>
      </c>
      <c r="M11716" t="s">
        <v>49</v>
      </c>
      <c r="N11716"/>
      <c r="O11716"/>
      <c r="P11716" t="s">
        <v>154</v>
      </c>
      <c r="Q11716" t="s">
        <v>47</v>
      </c>
      <c r="R11716" t="s">
        <v>155</v>
      </c>
      <c r="S11716" t="s">
        <v>48</v>
      </c>
      <c r="T11716" t="s">
        <v>49</v>
      </c>
      <c r="U11716" t="s">
        <v>48</v>
      </c>
      <c r="V11716" t="s">
        <v>124</v>
      </c>
      <c r="W11716" t="s">
        <v>47</v>
      </c>
      <c r="X11716" t="s">
        <v>125</v>
      </c>
      <c r="Y11716" t="s">
        <v>158</v>
      </c>
      <c r="Z11716" t="s">
        <v>49</v>
      </c>
      <c r="AA11716" t="s">
        <v>48</v>
      </c>
      <c r="AB11716" t="s">
        <v>89</v>
      </c>
      <c r="AC11716" t="s">
        <v>47</v>
      </c>
      <c r="AD11716"/>
      <c r="AE11716" t="s">
        <v>58</v>
      </c>
      <c r="AF11716"/>
      <c r="AG11716" t="s">
        <v>59</v>
      </c>
      <c r="AH11716" t="s">
        <v>60</v>
      </c>
      <c r="AI11716" t="s">
        <v>47</v>
      </c>
      <c r="AJ11716"/>
      <c r="AK11716"/>
      <c r="AL11716" t="s">
        <v>49</v>
      </c>
      <c r="AM11716" t="s">
        <v>62</v>
      </c>
      <c r="AN11716" t="s">
        <v>63</v>
      </c>
      <c r="AO11716" t="n">
        <v>0.12</v>
      </c>
      <c r="AP11716" t="n">
        <v>0.91</v>
      </c>
      <c r="AQ11716" t="n">
        <v>21.11</v>
      </c>
      <c r="AR11716" t="n">
        <v>0.553</v>
      </c>
      <c r="AS11716" t="n">
        <v>10.8</v>
      </c>
      <c r="AT11716" t="n">
        <v>1.6</v>
      </c>
    </row>
    <row r="11717">
      <c r="A11717" t="n">
        <v>14082</v>
      </c>
      <c r="B11717" t="s">
        <v>72</v>
      </c>
      <c r="C11717" t="s">
        <v>47</v>
      </c>
      <c r="D11717" t="s">
        <v>47</v>
      </c>
      <c r="E11717" t="s">
        <v>48</v>
      </c>
      <c r="F11717" t="s">
        <v>49</v>
      </c>
      <c r="G11717" t="s">
        <v>49</v>
      </c>
      <c r="H11717" t="s">
        <v>73</v>
      </c>
      <c r="I11717" t="s">
        <v>48</v>
      </c>
      <c r="J11717" t="s">
        <v>51</v>
      </c>
      <c r="K11717" t="s">
        <v>47</v>
      </c>
      <c r="L11717" t="s">
        <v>52</v>
      </c>
      <c r="M11717" t="s">
        <v>49</v>
      </c>
      <c r="N11717"/>
      <c r="O11717"/>
      <c r="P11717" t="s">
        <v>154</v>
      </c>
      <c r="Q11717" t="s">
        <v>47</v>
      </c>
      <c r="R11717" t="s">
        <v>155</v>
      </c>
      <c r="S11717" t="s">
        <v>48</v>
      </c>
      <c r="T11717" t="s">
        <v>49</v>
      </c>
      <c r="U11717" t="s">
        <v>48</v>
      </c>
      <c r="V11717" t="s">
        <v>124</v>
      </c>
      <c r="W11717" t="s">
        <v>47</v>
      </c>
      <c r="X11717" t="s">
        <v>125</v>
      </c>
      <c r="Y11717" t="s">
        <v>158</v>
      </c>
      <c r="Z11717" t="s">
        <v>49</v>
      </c>
      <c r="AA11717" t="s">
        <v>48</v>
      </c>
      <c r="AB11717" t="s">
        <v>89</v>
      </c>
      <c r="AC11717" t="s">
        <v>47</v>
      </c>
      <c r="AD11717"/>
      <c r="AE11717" t="s">
        <v>58</v>
      </c>
      <c r="AF11717"/>
      <c r="AG11717" t="s">
        <v>95</v>
      </c>
      <c r="AH11717" t="s">
        <v>47</v>
      </c>
      <c r="AI11717" t="s">
        <v>47</v>
      </c>
      <c r="AJ11717"/>
      <c r="AK11717" t="s">
        <v>49</v>
      </c>
      <c r="AL11717" t="s">
        <v>49</v>
      </c>
      <c r="AM11717" t="s">
        <v>62</v>
      </c>
      <c r="AN11717" t="s">
        <v>63</v>
      </c>
      <c r="AO11717" t="n">
        <v>0.12</v>
      </c>
      <c r="AP11717" t="n">
        <v>1.11</v>
      </c>
      <c r="AQ11717" t="n">
        <v>19.62</v>
      </c>
      <c r="AR11717" t="n">
        <v>0.549</v>
      </c>
      <c r="AS11717" t="n">
        <v>12.1</v>
      </c>
      <c r="AT11717" t="n">
        <v>1.6</v>
      </c>
    </row>
    <row r="11718">
      <c r="A11718" t="n">
        <v>14083</v>
      </c>
      <c r="B11718" t="s">
        <v>107</v>
      </c>
      <c r="C11718" t="s">
        <v>97</v>
      </c>
      <c r="D11718" t="s">
        <v>47</v>
      </c>
      <c r="E11718" t="s">
        <v>75</v>
      </c>
      <c r="F11718" t="s">
        <v>438</v>
      </c>
      <c r="G11718" t="s">
        <v>49</v>
      </c>
      <c r="H11718" t="s">
        <v>73</v>
      </c>
      <c r="I11718" t="s">
        <v>48</v>
      </c>
      <c r="J11718" t="s">
        <v>51</v>
      </c>
      <c r="K11718" t="s">
        <v>47</v>
      </c>
      <c r="L11718" t="s">
        <v>52</v>
      </c>
      <c r="M11718" t="s">
        <v>49</v>
      </c>
      <c r="N11718"/>
      <c r="O11718"/>
      <c r="P11718" t="s">
        <v>76</v>
      </c>
      <c r="Q11718" t="s">
        <v>86</v>
      </c>
      <c r="R11718" t="s">
        <v>47</v>
      </c>
      <c r="S11718" t="s">
        <v>87</v>
      </c>
      <c r="T11718" t="s">
        <v>48</v>
      </c>
      <c r="U11718" t="s">
        <v>49</v>
      </c>
      <c r="V11718" t="s">
        <v>256</v>
      </c>
      <c r="W11718" t="s">
        <v>47</v>
      </c>
      <c r="X11718" t="s">
        <v>47</v>
      </c>
      <c r="Y11718" t="s">
        <v>55</v>
      </c>
      <c r="Z11718" t="s">
        <v>49</v>
      </c>
      <c r="AA11718" t="s">
        <v>49</v>
      </c>
      <c r="AB11718" t="s">
        <v>56</v>
      </c>
      <c r="AC11718" t="s">
        <v>47</v>
      </c>
      <c r="AD11718" t="s">
        <v>79</v>
      </c>
      <c r="AE11718" t="s">
        <v>1350</v>
      </c>
      <c r="AF11718" t="s">
        <v>104</v>
      </c>
      <c r="AG11718" t="s">
        <v>95</v>
      </c>
      <c r="AH11718" t="s">
        <v>47</v>
      </c>
      <c r="AI11718" t="s">
        <v>47</v>
      </c>
      <c r="AJ11718" t="s">
        <v>54</v>
      </c>
      <c r="AK11718" t="s">
        <v>49</v>
      </c>
      <c r="AL11718" t="s">
        <v>49</v>
      </c>
      <c r="AM11718" t="s">
        <v>62</v>
      </c>
      <c r="AN11718" t="s">
        <v>63</v>
      </c>
      <c r="AO11718" t="n">
        <v>0.1</v>
      </c>
      <c r="AP11718" t="n">
        <v>1.11</v>
      </c>
      <c r="AQ11718" t="n">
        <v>24.94</v>
      </c>
      <c r="AR11718" t="n">
        <v>0.763</v>
      </c>
      <c r="AS11718" t="n">
        <v>21.1</v>
      </c>
      <c r="AT11718"/>
    </row>
    <row r="11719">
      <c r="A11719" t="n">
        <v>14084</v>
      </c>
      <c r="B11719" t="s">
        <v>107</v>
      </c>
      <c r="C11719" t="s">
        <v>97</v>
      </c>
      <c r="D11719" t="s">
        <v>47</v>
      </c>
      <c r="E11719" t="s">
        <v>75</v>
      </c>
      <c r="F11719" t="s">
        <v>438</v>
      </c>
      <c r="G11719" t="s">
        <v>49</v>
      </c>
      <c r="H11719" t="s">
        <v>73</v>
      </c>
      <c r="I11719" t="s">
        <v>48</v>
      </c>
      <c r="J11719" t="s">
        <v>51</v>
      </c>
      <c r="K11719" t="s">
        <v>47</v>
      </c>
      <c r="L11719" t="s">
        <v>52</v>
      </c>
      <c r="M11719" t="s">
        <v>49</v>
      </c>
      <c r="N11719"/>
      <c r="O11719"/>
      <c r="P11719" t="s">
        <v>76</v>
      </c>
      <c r="Q11719" t="s">
        <v>86</v>
      </c>
      <c r="R11719" t="s">
        <v>47</v>
      </c>
      <c r="S11719" t="s">
        <v>87</v>
      </c>
      <c r="T11719" t="s">
        <v>48</v>
      </c>
      <c r="U11719" t="s">
        <v>49</v>
      </c>
      <c r="V11719" t="s">
        <v>256</v>
      </c>
      <c r="W11719" t="s">
        <v>47</v>
      </c>
      <c r="X11719" t="s">
        <v>47</v>
      </c>
      <c r="Y11719" t="s">
        <v>55</v>
      </c>
      <c r="Z11719" t="s">
        <v>49</v>
      </c>
      <c r="AA11719" t="s">
        <v>49</v>
      </c>
      <c r="AB11719" t="s">
        <v>56</v>
      </c>
      <c r="AC11719" t="s">
        <v>47</v>
      </c>
      <c r="AD11719" t="s">
        <v>79</v>
      </c>
      <c r="AE11719" t="s">
        <v>1350</v>
      </c>
      <c r="AF11719" t="s">
        <v>104</v>
      </c>
      <c r="AG11719" t="s">
        <v>95</v>
      </c>
      <c r="AH11719" t="s">
        <v>47</v>
      </c>
      <c r="AI11719" t="s">
        <v>47</v>
      </c>
      <c r="AJ11719" t="s">
        <v>54</v>
      </c>
      <c r="AK11719" t="s">
        <v>49</v>
      </c>
      <c r="AL11719" t="s">
        <v>49</v>
      </c>
      <c r="AM11719" t="s">
        <v>62</v>
      </c>
      <c r="AN11719" t="s">
        <v>63</v>
      </c>
      <c r="AO11719" t="n">
        <v>0.1</v>
      </c>
      <c r="AP11719" t="n">
        <v>1.11</v>
      </c>
      <c r="AQ11719" t="n">
        <v>22.96</v>
      </c>
      <c r="AR11719" t="n">
        <v>0.736</v>
      </c>
      <c r="AS11719" t="n">
        <v>18.73</v>
      </c>
      <c r="AT11719"/>
    </row>
    <row r="11720">
      <c r="A11720" t="n">
        <v>14085</v>
      </c>
      <c r="B11720" t="s">
        <v>107</v>
      </c>
      <c r="C11720" t="s">
        <v>97</v>
      </c>
      <c r="D11720" t="s">
        <v>47</v>
      </c>
      <c r="E11720" t="s">
        <v>75</v>
      </c>
      <c r="F11720" t="s">
        <v>438</v>
      </c>
      <c r="G11720" t="s">
        <v>49</v>
      </c>
      <c r="H11720" t="s">
        <v>73</v>
      </c>
      <c r="I11720" t="s">
        <v>48</v>
      </c>
      <c r="J11720" t="s">
        <v>51</v>
      </c>
      <c r="K11720" t="s">
        <v>47</v>
      </c>
      <c r="L11720" t="s">
        <v>52</v>
      </c>
      <c r="M11720" t="s">
        <v>49</v>
      </c>
      <c r="N11720"/>
      <c r="O11720"/>
      <c r="P11720" t="s">
        <v>76</v>
      </c>
      <c r="Q11720" t="s">
        <v>86</v>
      </c>
      <c r="R11720" t="s">
        <v>47</v>
      </c>
      <c r="S11720" t="s">
        <v>87</v>
      </c>
      <c r="T11720" t="s">
        <v>48</v>
      </c>
      <c r="U11720" t="s">
        <v>49</v>
      </c>
      <c r="V11720" t="s">
        <v>256</v>
      </c>
      <c r="W11720" t="s">
        <v>47</v>
      </c>
      <c r="X11720" t="s">
        <v>47</v>
      </c>
      <c r="Y11720" t="s">
        <v>55</v>
      </c>
      <c r="Z11720" t="s">
        <v>49</v>
      </c>
      <c r="AA11720" t="s">
        <v>49</v>
      </c>
      <c r="AB11720" t="s">
        <v>56</v>
      </c>
      <c r="AC11720" t="s">
        <v>47</v>
      </c>
      <c r="AD11720" t="s">
        <v>79</v>
      </c>
      <c r="AE11720" t="s">
        <v>1350</v>
      </c>
      <c r="AF11720" t="s">
        <v>104</v>
      </c>
      <c r="AG11720" t="s">
        <v>95</v>
      </c>
      <c r="AH11720" t="s">
        <v>47</v>
      </c>
      <c r="AI11720" t="s">
        <v>47</v>
      </c>
      <c r="AJ11720" t="s">
        <v>54</v>
      </c>
      <c r="AK11720" t="s">
        <v>49</v>
      </c>
      <c r="AL11720" t="s">
        <v>49</v>
      </c>
      <c r="AM11720" t="s">
        <v>62</v>
      </c>
      <c r="AN11720" t="s">
        <v>63</v>
      </c>
      <c r="AO11720" t="n">
        <v>0.1</v>
      </c>
      <c r="AP11720" t="n">
        <v>1.1</v>
      </c>
      <c r="AQ11720" t="n">
        <v>21.07</v>
      </c>
      <c r="AR11720" t="n">
        <v>0.745</v>
      </c>
      <c r="AS11720" t="n">
        <v>17.2</v>
      </c>
      <c r="AT11720"/>
    </row>
    <row r="11721">
      <c r="A11721" t="n">
        <v>14086</v>
      </c>
      <c r="B11721" t="s">
        <v>107</v>
      </c>
      <c r="C11721" t="s">
        <v>97</v>
      </c>
      <c r="D11721" t="s">
        <v>47</v>
      </c>
      <c r="E11721" t="s">
        <v>75</v>
      </c>
      <c r="F11721" t="s">
        <v>438</v>
      </c>
      <c r="G11721" t="s">
        <v>49</v>
      </c>
      <c r="H11721" t="s">
        <v>73</v>
      </c>
      <c r="I11721" t="s">
        <v>48</v>
      </c>
      <c r="J11721" t="s">
        <v>51</v>
      </c>
      <c r="K11721" t="s">
        <v>47</v>
      </c>
      <c r="L11721" t="s">
        <v>52</v>
      </c>
      <c r="M11721" t="s">
        <v>49</v>
      </c>
      <c r="N11721"/>
      <c r="O11721"/>
      <c r="P11721" t="s">
        <v>76</v>
      </c>
      <c r="Q11721" t="s">
        <v>86</v>
      </c>
      <c r="R11721" t="s">
        <v>47</v>
      </c>
      <c r="S11721" t="s">
        <v>87</v>
      </c>
      <c r="T11721" t="s">
        <v>48</v>
      </c>
      <c r="U11721" t="s">
        <v>49</v>
      </c>
      <c r="V11721" t="s">
        <v>256</v>
      </c>
      <c r="W11721" t="s">
        <v>47</v>
      </c>
      <c r="X11721" t="s">
        <v>47</v>
      </c>
      <c r="Y11721" t="s">
        <v>55</v>
      </c>
      <c r="Z11721" t="s">
        <v>49</v>
      </c>
      <c r="AA11721" t="s">
        <v>49</v>
      </c>
      <c r="AB11721" t="s">
        <v>56</v>
      </c>
      <c r="AC11721" t="s">
        <v>47</v>
      </c>
      <c r="AD11721" t="s">
        <v>79</v>
      </c>
      <c r="AE11721" t="s">
        <v>58</v>
      </c>
      <c r="AF11721" t="s">
        <v>104</v>
      </c>
      <c r="AG11721" t="s">
        <v>95</v>
      </c>
      <c r="AH11721" t="s">
        <v>47</v>
      </c>
      <c r="AI11721" t="s">
        <v>47</v>
      </c>
      <c r="AJ11721" t="s">
        <v>54</v>
      </c>
      <c r="AK11721" t="s">
        <v>49</v>
      </c>
      <c r="AL11721" t="s">
        <v>49</v>
      </c>
      <c r="AM11721" t="s">
        <v>62</v>
      </c>
      <c r="AN11721" t="s">
        <v>63</v>
      </c>
      <c r="AO11721" t="n">
        <v>0.1</v>
      </c>
      <c r="AP11721" t="n">
        <v>1.11</v>
      </c>
      <c r="AQ11721" t="n">
        <v>25.25</v>
      </c>
      <c r="AR11721" t="n">
        <v>0.74</v>
      </c>
      <c r="AS11721" t="n">
        <v>20.78</v>
      </c>
      <c r="AT11721"/>
    </row>
    <row r="11722">
      <c r="A11722" t="n">
        <v>14087</v>
      </c>
      <c r="B11722" t="s">
        <v>107</v>
      </c>
      <c r="C11722" t="s">
        <v>97</v>
      </c>
      <c r="D11722" t="s">
        <v>47</v>
      </c>
      <c r="E11722" t="s">
        <v>75</v>
      </c>
      <c r="F11722" t="s">
        <v>438</v>
      </c>
      <c r="G11722" t="s">
        <v>49</v>
      </c>
      <c r="H11722" t="s">
        <v>73</v>
      </c>
      <c r="I11722" t="s">
        <v>48</v>
      </c>
      <c r="J11722" t="s">
        <v>51</v>
      </c>
      <c r="K11722" t="s">
        <v>47</v>
      </c>
      <c r="L11722" t="s">
        <v>52</v>
      </c>
      <c r="M11722" t="s">
        <v>49</v>
      </c>
      <c r="N11722"/>
      <c r="O11722"/>
      <c r="P11722" t="s">
        <v>76</v>
      </c>
      <c r="Q11722" t="s">
        <v>86</v>
      </c>
      <c r="R11722" t="s">
        <v>47</v>
      </c>
      <c r="S11722" t="s">
        <v>87</v>
      </c>
      <c r="T11722" t="s">
        <v>48</v>
      </c>
      <c r="U11722" t="s">
        <v>49</v>
      </c>
      <c r="V11722" t="s">
        <v>256</v>
      </c>
      <c r="W11722" t="s">
        <v>47</v>
      </c>
      <c r="X11722" t="s">
        <v>47</v>
      </c>
      <c r="Y11722" t="s">
        <v>55</v>
      </c>
      <c r="Z11722" t="s">
        <v>49</v>
      </c>
      <c r="AA11722" t="s">
        <v>49</v>
      </c>
      <c r="AB11722" t="s">
        <v>56</v>
      </c>
      <c r="AC11722" t="s">
        <v>47</v>
      </c>
      <c r="AD11722" t="s">
        <v>79</v>
      </c>
      <c r="AE11722" t="s">
        <v>1350</v>
      </c>
      <c r="AF11722" t="s">
        <v>104</v>
      </c>
      <c r="AG11722" t="s">
        <v>95</v>
      </c>
      <c r="AH11722" t="s">
        <v>47</v>
      </c>
      <c r="AI11722" t="s">
        <v>47</v>
      </c>
      <c r="AJ11722" t="s">
        <v>54</v>
      </c>
      <c r="AK11722" t="s">
        <v>49</v>
      </c>
      <c r="AL11722" t="s">
        <v>49</v>
      </c>
      <c r="AM11722" t="s">
        <v>62</v>
      </c>
      <c r="AN11722" t="s">
        <v>63</v>
      </c>
      <c r="AO11722" t="n">
        <v>0.1</v>
      </c>
      <c r="AP11722"/>
      <c r="AQ11722"/>
      <c r="AR11722"/>
      <c r="AS11722"/>
      <c r="AT11722"/>
    </row>
    <row r="11723">
      <c r="A11723" t="n">
        <v>14088</v>
      </c>
      <c r="B11723" t="s">
        <v>107</v>
      </c>
      <c r="C11723" t="s">
        <v>97</v>
      </c>
      <c r="D11723" t="s">
        <v>47</v>
      </c>
      <c r="E11723" t="s">
        <v>75</v>
      </c>
      <c r="F11723" t="s">
        <v>438</v>
      </c>
      <c r="G11723" t="s">
        <v>49</v>
      </c>
      <c r="H11723" t="s">
        <v>73</v>
      </c>
      <c r="I11723" t="s">
        <v>48</v>
      </c>
      <c r="J11723" t="s">
        <v>51</v>
      </c>
      <c r="K11723" t="s">
        <v>47</v>
      </c>
      <c r="L11723" t="s">
        <v>52</v>
      </c>
      <c r="M11723" t="s">
        <v>49</v>
      </c>
      <c r="N11723"/>
      <c r="O11723"/>
      <c r="P11723" t="s">
        <v>76</v>
      </c>
      <c r="Q11723" t="s">
        <v>86</v>
      </c>
      <c r="R11723" t="s">
        <v>47</v>
      </c>
      <c r="S11723" t="s">
        <v>87</v>
      </c>
      <c r="T11723" t="s">
        <v>48</v>
      </c>
      <c r="U11723" t="s">
        <v>49</v>
      </c>
      <c r="V11723" t="s">
        <v>256</v>
      </c>
      <c r="W11723" t="s">
        <v>47</v>
      </c>
      <c r="X11723" t="s">
        <v>47</v>
      </c>
      <c r="Y11723" t="s">
        <v>55</v>
      </c>
      <c r="Z11723" t="s">
        <v>49</v>
      </c>
      <c r="AA11723" t="s">
        <v>49</v>
      </c>
      <c r="AB11723" t="s">
        <v>56</v>
      </c>
      <c r="AC11723" t="s">
        <v>47</v>
      </c>
      <c r="AD11723" t="s">
        <v>79</v>
      </c>
      <c r="AE11723" t="s">
        <v>58</v>
      </c>
      <c r="AF11723" t="s">
        <v>104</v>
      </c>
      <c r="AG11723" t="s">
        <v>95</v>
      </c>
      <c r="AH11723" t="s">
        <v>47</v>
      </c>
      <c r="AI11723" t="s">
        <v>47</v>
      </c>
      <c r="AJ11723" t="s">
        <v>54</v>
      </c>
      <c r="AK11723" t="s">
        <v>49</v>
      </c>
      <c r="AL11723" t="s">
        <v>49</v>
      </c>
      <c r="AM11723" t="s">
        <v>62</v>
      </c>
      <c r="AN11723" t="s">
        <v>63</v>
      </c>
      <c r="AO11723" t="n">
        <v>0.1</v>
      </c>
      <c r="AP11723"/>
      <c r="AQ11723"/>
      <c r="AR11723"/>
      <c r="AS11723"/>
      <c r="AT11723"/>
    </row>
    <row r="11724">
      <c r="A11724" t="n">
        <v>14089</v>
      </c>
      <c r="B11724" t="s">
        <v>72</v>
      </c>
      <c r="C11724" t="s">
        <v>47</v>
      </c>
      <c r="D11724" t="s">
        <v>47</v>
      </c>
      <c r="E11724" t="s">
        <v>48</v>
      </c>
      <c r="F11724" t="s">
        <v>49</v>
      </c>
      <c r="G11724" t="s">
        <v>49</v>
      </c>
      <c r="H11724" t="s">
        <v>73</v>
      </c>
      <c r="I11724" t="s">
        <v>48</v>
      </c>
      <c r="J11724" t="s">
        <v>51</v>
      </c>
      <c r="K11724" t="s">
        <v>47</v>
      </c>
      <c r="L11724" t="s">
        <v>52</v>
      </c>
      <c r="M11724" t="s">
        <v>49</v>
      </c>
      <c r="N11724"/>
      <c r="O11724"/>
      <c r="P11724" t="s">
        <v>154</v>
      </c>
      <c r="Q11724" t="s">
        <v>47</v>
      </c>
      <c r="R11724" t="s">
        <v>155</v>
      </c>
      <c r="S11724" t="s">
        <v>48</v>
      </c>
      <c r="T11724" t="s">
        <v>49</v>
      </c>
      <c r="U11724" t="s">
        <v>48</v>
      </c>
      <c r="V11724" t="s">
        <v>84</v>
      </c>
      <c r="W11724" t="s">
        <v>47</v>
      </c>
      <c r="X11724" t="s">
        <v>84</v>
      </c>
      <c r="Y11724" t="s">
        <v>114</v>
      </c>
      <c r="Z11724" t="s">
        <v>49</v>
      </c>
      <c r="AA11724" t="s">
        <v>114</v>
      </c>
      <c r="AB11724" t="s">
        <v>56</v>
      </c>
      <c r="AC11724" t="s">
        <v>47</v>
      </c>
      <c r="AD11724"/>
      <c r="AE11724" t="s">
        <v>58</v>
      </c>
      <c r="AF11724"/>
      <c r="AG11724" t="s">
        <v>59</v>
      </c>
      <c r="AH11724" t="s">
        <v>60</v>
      </c>
      <c r="AI11724" t="s">
        <v>47</v>
      </c>
      <c r="AJ11724" t="s">
        <v>79</v>
      </c>
      <c r="AK11724" t="s">
        <v>232</v>
      </c>
      <c r="AL11724" t="s">
        <v>49</v>
      </c>
      <c r="AM11724" t="s">
        <v>62</v>
      </c>
      <c r="AN11724" t="s">
        <v>63</v>
      </c>
      <c r="AO11724" t="n">
        <v>0.16</v>
      </c>
      <c r="AP11724" t="n">
        <v>0.823</v>
      </c>
      <c r="AQ11724" t="n">
        <v>17.23</v>
      </c>
      <c r="AR11724" t="n">
        <v>0.7</v>
      </c>
      <c r="AS11724" t="n">
        <v>9.9</v>
      </c>
      <c r="AT11724" t="n">
        <v>1.6</v>
      </c>
    </row>
    <row r="11725">
      <c r="A11725" t="n">
        <v>14090</v>
      </c>
      <c r="B11725" t="s">
        <v>72</v>
      </c>
      <c r="C11725" t="s">
        <v>47</v>
      </c>
      <c r="D11725" t="s">
        <v>47</v>
      </c>
      <c r="E11725" t="s">
        <v>48</v>
      </c>
      <c r="F11725" t="s">
        <v>49</v>
      </c>
      <c r="G11725" t="s">
        <v>49</v>
      </c>
      <c r="H11725" t="s">
        <v>73</v>
      </c>
      <c r="I11725" t="s">
        <v>48</v>
      </c>
      <c r="J11725" t="s">
        <v>51</v>
      </c>
      <c r="K11725" t="s">
        <v>47</v>
      </c>
      <c r="L11725" t="s">
        <v>52</v>
      </c>
      <c r="M11725" t="s">
        <v>49</v>
      </c>
      <c r="N11725"/>
      <c r="O11725"/>
      <c r="P11725" t="s">
        <v>154</v>
      </c>
      <c r="Q11725" t="s">
        <v>47</v>
      </c>
      <c r="R11725" t="s">
        <v>155</v>
      </c>
      <c r="S11725" t="s">
        <v>48</v>
      </c>
      <c r="T11725" t="s">
        <v>49</v>
      </c>
      <c r="U11725" t="s">
        <v>48</v>
      </c>
      <c r="V11725" t="s">
        <v>84</v>
      </c>
      <c r="W11725" t="s">
        <v>47</v>
      </c>
      <c r="X11725" t="s">
        <v>84</v>
      </c>
      <c r="Y11725" t="s">
        <v>114</v>
      </c>
      <c r="Z11725" t="s">
        <v>49</v>
      </c>
      <c r="AA11725" t="s">
        <v>114</v>
      </c>
      <c r="AB11725" t="s">
        <v>56</v>
      </c>
      <c r="AC11725" t="s">
        <v>47</v>
      </c>
      <c r="AD11725"/>
      <c r="AE11725" t="s">
        <v>58</v>
      </c>
      <c r="AF11725"/>
      <c r="AG11725" t="s">
        <v>59</v>
      </c>
      <c r="AH11725" t="s">
        <v>60</v>
      </c>
      <c r="AI11725" t="s">
        <v>47</v>
      </c>
      <c r="AJ11725" t="s">
        <v>79</v>
      </c>
      <c r="AK11725" t="s">
        <v>122</v>
      </c>
      <c r="AL11725" t="s">
        <v>49</v>
      </c>
      <c r="AM11725" t="s">
        <v>62</v>
      </c>
      <c r="AN11725" t="s">
        <v>63</v>
      </c>
      <c r="AO11725" t="n">
        <v>0.16</v>
      </c>
      <c r="AP11725" t="n">
        <v>0.974</v>
      </c>
      <c r="AQ11725" t="n">
        <v>19.9</v>
      </c>
      <c r="AR11725" t="n">
        <v>0.7</v>
      </c>
      <c r="AS11725" t="n">
        <v>13.6</v>
      </c>
      <c r="AT11725" t="n">
        <v>1.6</v>
      </c>
    </row>
    <row r="11726">
      <c r="A11726" t="n">
        <v>14091</v>
      </c>
      <c r="B11726" t="s">
        <v>72</v>
      </c>
      <c r="C11726" t="s">
        <v>47</v>
      </c>
      <c r="D11726" t="s">
        <v>47</v>
      </c>
      <c r="E11726" t="s">
        <v>48</v>
      </c>
      <c r="F11726" t="s">
        <v>49</v>
      </c>
      <c r="G11726" t="s">
        <v>49</v>
      </c>
      <c r="H11726" t="s">
        <v>73</v>
      </c>
      <c r="I11726" t="s">
        <v>48</v>
      </c>
      <c r="J11726" t="s">
        <v>51</v>
      </c>
      <c r="K11726" t="s">
        <v>47</v>
      </c>
      <c r="L11726" t="s">
        <v>52</v>
      </c>
      <c r="M11726" t="s">
        <v>49</v>
      </c>
      <c r="N11726"/>
      <c r="O11726"/>
      <c r="P11726" t="s">
        <v>154</v>
      </c>
      <c r="Q11726" t="s">
        <v>47</v>
      </c>
      <c r="R11726" t="s">
        <v>155</v>
      </c>
      <c r="S11726" t="s">
        <v>48</v>
      </c>
      <c r="T11726" t="s">
        <v>49</v>
      </c>
      <c r="U11726" t="s">
        <v>48</v>
      </c>
      <c r="V11726" t="s">
        <v>84</v>
      </c>
      <c r="W11726" t="s">
        <v>47</v>
      </c>
      <c r="X11726" t="s">
        <v>84</v>
      </c>
      <c r="Y11726" t="s">
        <v>114</v>
      </c>
      <c r="Z11726" t="s">
        <v>49</v>
      </c>
      <c r="AA11726" t="s">
        <v>114</v>
      </c>
      <c r="AB11726" t="s">
        <v>56</v>
      </c>
      <c r="AC11726" t="s">
        <v>47</v>
      </c>
      <c r="AD11726"/>
      <c r="AE11726" t="s">
        <v>58</v>
      </c>
      <c r="AF11726"/>
      <c r="AG11726" t="s">
        <v>59</v>
      </c>
      <c r="AH11726" t="s">
        <v>60</v>
      </c>
      <c r="AI11726" t="s">
        <v>47</v>
      </c>
      <c r="AJ11726" t="s">
        <v>79</v>
      </c>
      <c r="AK11726" t="s">
        <v>125</v>
      </c>
      <c r="AL11726" t="s">
        <v>49</v>
      </c>
      <c r="AM11726" t="s">
        <v>62</v>
      </c>
      <c r="AN11726" t="s">
        <v>63</v>
      </c>
      <c r="AO11726" t="n">
        <v>0.16</v>
      </c>
      <c r="AP11726" t="n">
        <v>1.01</v>
      </c>
      <c r="AQ11726" t="n">
        <v>14.13</v>
      </c>
      <c r="AR11726" t="n">
        <v>0.69</v>
      </c>
      <c r="AS11726" t="n">
        <v>9.8</v>
      </c>
      <c r="AT11726" t="n">
        <v>1.6</v>
      </c>
    </row>
    <row r="11727">
      <c r="A11727" t="n">
        <v>14092</v>
      </c>
      <c r="B11727" t="s">
        <v>72</v>
      </c>
      <c r="C11727" t="s">
        <v>47</v>
      </c>
      <c r="D11727" t="s">
        <v>47</v>
      </c>
      <c r="E11727" t="s">
        <v>48</v>
      </c>
      <c r="F11727" t="s">
        <v>49</v>
      </c>
      <c r="G11727" t="s">
        <v>49</v>
      </c>
      <c r="H11727" t="s">
        <v>73</v>
      </c>
      <c r="I11727" t="s">
        <v>48</v>
      </c>
      <c r="J11727" t="s">
        <v>51</v>
      </c>
      <c r="K11727" t="s">
        <v>47</v>
      </c>
      <c r="L11727" t="s">
        <v>52</v>
      </c>
      <c r="M11727" t="s">
        <v>49</v>
      </c>
      <c r="N11727"/>
      <c r="O11727"/>
      <c r="P11727" t="s">
        <v>76</v>
      </c>
      <c r="Q11727" t="s">
        <v>47</v>
      </c>
      <c r="R11727" t="s">
        <v>47</v>
      </c>
      <c r="S11727" t="s">
        <v>48</v>
      </c>
      <c r="T11727" t="s">
        <v>49</v>
      </c>
      <c r="U11727" t="s">
        <v>49</v>
      </c>
      <c r="V11727" t="s">
        <v>104</v>
      </c>
      <c r="W11727" t="s">
        <v>47</v>
      </c>
      <c r="X11727" t="s">
        <v>47</v>
      </c>
      <c r="Y11727" t="s">
        <v>91</v>
      </c>
      <c r="Z11727" t="s">
        <v>49</v>
      </c>
      <c r="AA11727" t="s">
        <v>49</v>
      </c>
      <c r="AB11727" t="s">
        <v>56</v>
      </c>
      <c r="AC11727" t="s">
        <v>47</v>
      </c>
      <c r="AD11727" t="s">
        <v>125</v>
      </c>
      <c r="AE11727" t="s">
        <v>58</v>
      </c>
      <c r="AF11727"/>
      <c r="AG11727" t="s">
        <v>95</v>
      </c>
      <c r="AH11727" t="s">
        <v>47</v>
      </c>
      <c r="AI11727" t="s">
        <v>47</v>
      </c>
      <c r="AJ11727" t="s">
        <v>91</v>
      </c>
      <c r="AK11727" t="s">
        <v>49</v>
      </c>
      <c r="AL11727" t="s">
        <v>49</v>
      </c>
      <c r="AM11727" t="s">
        <v>62</v>
      </c>
      <c r="AN11727" t="s">
        <v>63</v>
      </c>
      <c r="AO11727" t="n">
        <v>0.09</v>
      </c>
      <c r="AP11727" t="n">
        <v>0.92</v>
      </c>
      <c r="AQ11727" t="n">
        <v>21.1</v>
      </c>
      <c r="AR11727" t="n">
        <v>0.74</v>
      </c>
      <c r="AS11727" t="n">
        <v>14.3</v>
      </c>
      <c r="AT11727" t="n">
        <v>1.58</v>
      </c>
    </row>
    <row r="11728">
      <c r="A11728" t="n">
        <v>14093</v>
      </c>
      <c r="B11728" t="s">
        <v>72</v>
      </c>
      <c r="C11728" t="s">
        <v>47</v>
      </c>
      <c r="D11728" t="s">
        <v>47</v>
      </c>
      <c r="E11728" t="s">
        <v>48</v>
      </c>
      <c r="F11728" t="s">
        <v>49</v>
      </c>
      <c r="G11728" t="s">
        <v>49</v>
      </c>
      <c r="H11728" t="s">
        <v>73</v>
      </c>
      <c r="I11728" t="s">
        <v>48</v>
      </c>
      <c r="J11728" t="s">
        <v>51</v>
      </c>
      <c r="K11728" t="s">
        <v>47</v>
      </c>
      <c r="L11728" t="s">
        <v>52</v>
      </c>
      <c r="M11728" t="s">
        <v>49</v>
      </c>
      <c r="N11728"/>
      <c r="O11728"/>
      <c r="P11728" t="s">
        <v>76</v>
      </c>
      <c r="Q11728" t="s">
        <v>47</v>
      </c>
      <c r="R11728" t="s">
        <v>47</v>
      </c>
      <c r="S11728" t="s">
        <v>48</v>
      </c>
      <c r="T11728" t="s">
        <v>49</v>
      </c>
      <c r="U11728" t="s">
        <v>49</v>
      </c>
      <c r="V11728" t="s">
        <v>104</v>
      </c>
      <c r="W11728" t="s">
        <v>47</v>
      </c>
      <c r="X11728" t="s">
        <v>47</v>
      </c>
      <c r="Y11728" t="s">
        <v>91</v>
      </c>
      <c r="Z11728" t="s">
        <v>49</v>
      </c>
      <c r="AA11728" t="s">
        <v>49</v>
      </c>
      <c r="AB11728" t="s">
        <v>56</v>
      </c>
      <c r="AC11728" t="s">
        <v>47</v>
      </c>
      <c r="AD11728" t="s">
        <v>125</v>
      </c>
      <c r="AE11728" t="s">
        <v>58</v>
      </c>
      <c r="AF11728"/>
      <c r="AG11728" t="s">
        <v>95</v>
      </c>
      <c r="AH11728" t="s">
        <v>47</v>
      </c>
      <c r="AI11728" t="s">
        <v>47</v>
      </c>
      <c r="AJ11728" t="s">
        <v>91</v>
      </c>
      <c r="AK11728" t="s">
        <v>49</v>
      </c>
      <c r="AL11728" t="s">
        <v>49</v>
      </c>
      <c r="AM11728" t="s">
        <v>62</v>
      </c>
      <c r="AN11728" t="s">
        <v>63</v>
      </c>
      <c r="AO11728" t="n">
        <v>0.09</v>
      </c>
      <c r="AP11728" t="n">
        <v>0.9</v>
      </c>
      <c r="AQ11728" t="n">
        <v>21.2</v>
      </c>
      <c r="AR11728" t="n">
        <v>0.72</v>
      </c>
      <c r="AS11728" t="n">
        <v>13.7</v>
      </c>
      <c r="AT11728" t="n">
        <v>1.58</v>
      </c>
    </row>
    <row r="11729">
      <c r="A11729" t="n">
        <v>14094</v>
      </c>
      <c r="B11729" t="s">
        <v>46</v>
      </c>
      <c r="C11729" t="s">
        <v>97</v>
      </c>
      <c r="D11729" t="s">
        <v>47</v>
      </c>
      <c r="E11729" t="s">
        <v>193</v>
      </c>
      <c r="F11729" t="s">
        <v>194</v>
      </c>
      <c r="G11729" t="s">
        <v>49</v>
      </c>
      <c r="H11729" t="s">
        <v>73</v>
      </c>
      <c r="I11729" t="s">
        <v>48</v>
      </c>
      <c r="J11729" t="s">
        <v>51</v>
      </c>
      <c r="K11729" t="s">
        <v>47</v>
      </c>
      <c r="L11729" t="s">
        <v>52</v>
      </c>
      <c r="M11729" t="s">
        <v>49</v>
      </c>
      <c r="N11729"/>
      <c r="O11729"/>
      <c r="P11729" t="s">
        <v>154</v>
      </c>
      <c r="Q11729" t="s">
        <v>47</v>
      </c>
      <c r="R11729" t="s">
        <v>219</v>
      </c>
      <c r="S11729" t="s">
        <v>48</v>
      </c>
      <c r="T11729" t="s">
        <v>49</v>
      </c>
      <c r="U11729" t="s">
        <v>48</v>
      </c>
      <c r="V11729" t="s">
        <v>54</v>
      </c>
      <c r="W11729" t="s">
        <v>47</v>
      </c>
      <c r="X11729"/>
      <c r="Y11729" t="s">
        <v>158</v>
      </c>
      <c r="Z11729" t="s">
        <v>49</v>
      </c>
      <c r="AA11729"/>
      <c r="AB11729" t="s">
        <v>89</v>
      </c>
      <c r="AC11729" t="s">
        <v>47</v>
      </c>
      <c r="AD11729" t="s">
        <v>54</v>
      </c>
      <c r="AE11729" t="s">
        <v>58</v>
      </c>
      <c r="AF11729"/>
      <c r="AG11729" t="s">
        <v>59</v>
      </c>
      <c r="AH11729" t="s">
        <v>60</v>
      </c>
      <c r="AI11729" t="s">
        <v>47</v>
      </c>
      <c r="AJ11729" t="s">
        <v>114</v>
      </c>
      <c r="AK11729" t="s">
        <v>217</v>
      </c>
      <c r="AL11729" t="s">
        <v>49</v>
      </c>
      <c r="AM11729" t="s">
        <v>62</v>
      </c>
      <c r="AN11729" t="s">
        <v>63</v>
      </c>
      <c r="AO11729" t="n">
        <v>0.09</v>
      </c>
      <c r="AP11729" t="n">
        <v>1.1</v>
      </c>
      <c r="AQ11729" t="n">
        <v>20.97</v>
      </c>
      <c r="AR11729" t="n">
        <v>0.74</v>
      </c>
      <c r="AS11729" t="n">
        <v>16.24</v>
      </c>
      <c r="AT11729" t="n">
        <v>1.602</v>
      </c>
    </row>
    <row r="11730">
      <c r="A11730" t="n">
        <v>14095</v>
      </c>
      <c r="B11730" t="s">
        <v>72</v>
      </c>
      <c r="C11730" t="s">
        <v>47</v>
      </c>
      <c r="D11730" t="s">
        <v>47</v>
      </c>
      <c r="E11730" t="s">
        <v>48</v>
      </c>
      <c r="F11730" t="s">
        <v>49</v>
      </c>
      <c r="G11730" t="s">
        <v>49</v>
      </c>
      <c r="H11730" t="s">
        <v>73</v>
      </c>
      <c r="I11730" t="s">
        <v>48</v>
      </c>
      <c r="J11730" t="s">
        <v>51</v>
      </c>
      <c r="K11730" t="s">
        <v>47</v>
      </c>
      <c r="L11730" t="s">
        <v>52</v>
      </c>
      <c r="M11730" t="s">
        <v>49</v>
      </c>
      <c r="N11730"/>
      <c r="O11730"/>
      <c r="P11730" t="s">
        <v>154</v>
      </c>
      <c r="Q11730" t="s">
        <v>47</v>
      </c>
      <c r="R11730" t="s">
        <v>155</v>
      </c>
      <c r="S11730" t="s">
        <v>48</v>
      </c>
      <c r="T11730" t="s">
        <v>49</v>
      </c>
      <c r="U11730" t="s">
        <v>48</v>
      </c>
      <c r="V11730" t="s">
        <v>124</v>
      </c>
      <c r="W11730" t="s">
        <v>84</v>
      </c>
      <c r="X11730" t="s">
        <v>133</v>
      </c>
      <c r="Y11730" t="s">
        <v>140</v>
      </c>
      <c r="Z11730" t="s">
        <v>48</v>
      </c>
      <c r="AA11730" t="s">
        <v>55</v>
      </c>
      <c r="AB11730" t="s">
        <v>141</v>
      </c>
      <c r="AC11730" t="s">
        <v>47</v>
      </c>
      <c r="AD11730" t="s">
        <v>54</v>
      </c>
      <c r="AE11730" t="s">
        <v>90</v>
      </c>
      <c r="AF11730"/>
      <c r="AG11730" t="s">
        <v>132</v>
      </c>
      <c r="AH11730" t="s">
        <v>47</v>
      </c>
      <c r="AI11730" t="s">
        <v>47</v>
      </c>
      <c r="AJ11730"/>
      <c r="AK11730" t="s">
        <v>49</v>
      </c>
      <c r="AL11730" t="s">
        <v>49</v>
      </c>
      <c r="AM11730" t="s">
        <v>62</v>
      </c>
      <c r="AN11730" t="s">
        <v>94</v>
      </c>
      <c r="AO11730" t="n">
        <v>0.07</v>
      </c>
      <c r="AP11730" t="n">
        <v>0.97</v>
      </c>
      <c r="AQ11730" t="n">
        <v>20.2</v>
      </c>
      <c r="AR11730" t="n">
        <v>0.8</v>
      </c>
      <c r="AS11730" t="n">
        <v>15.2</v>
      </c>
      <c r="AT11730" t="n">
        <v>1.6</v>
      </c>
    </row>
    <row r="11731">
      <c r="A11731" t="n">
        <v>14096</v>
      </c>
      <c r="B11731" t="s">
        <v>72</v>
      </c>
      <c r="C11731" t="s">
        <v>47</v>
      </c>
      <c r="D11731" t="s">
        <v>47</v>
      </c>
      <c r="E11731" t="s">
        <v>48</v>
      </c>
      <c r="F11731" t="s">
        <v>49</v>
      </c>
      <c r="G11731" t="s">
        <v>49</v>
      </c>
      <c r="H11731" t="s">
        <v>73</v>
      </c>
      <c r="I11731" t="s">
        <v>48</v>
      </c>
      <c r="J11731" t="s">
        <v>51</v>
      </c>
      <c r="K11731" t="s">
        <v>47</v>
      </c>
      <c r="L11731" t="s">
        <v>52</v>
      </c>
      <c r="M11731" t="s">
        <v>49</v>
      </c>
      <c r="N11731"/>
      <c r="O11731"/>
      <c r="P11731" t="s">
        <v>154</v>
      </c>
      <c r="Q11731" t="s">
        <v>47</v>
      </c>
      <c r="R11731" t="s">
        <v>155</v>
      </c>
      <c r="S11731" t="s">
        <v>48</v>
      </c>
      <c r="T11731" t="s">
        <v>49</v>
      </c>
      <c r="U11731" t="s">
        <v>48</v>
      </c>
      <c r="V11731" t="s">
        <v>124</v>
      </c>
      <c r="W11731" t="s">
        <v>84</v>
      </c>
      <c r="X11731" t="s">
        <v>133</v>
      </c>
      <c r="Y11731" t="s">
        <v>140</v>
      </c>
      <c r="Z11731" t="s">
        <v>48</v>
      </c>
      <c r="AA11731" t="s">
        <v>55</v>
      </c>
      <c r="AB11731" t="s">
        <v>56</v>
      </c>
      <c r="AC11731" t="s">
        <v>47</v>
      </c>
      <c r="AD11731" t="s">
        <v>79</v>
      </c>
      <c r="AE11731" t="s">
        <v>58</v>
      </c>
      <c r="AF11731"/>
      <c r="AG11731" t="s">
        <v>544</v>
      </c>
      <c r="AH11731" t="s">
        <v>47</v>
      </c>
      <c r="AI11731" t="s">
        <v>47</v>
      </c>
      <c r="AJ11731"/>
      <c r="AK11731" t="s">
        <v>49</v>
      </c>
      <c r="AL11731" t="s">
        <v>49</v>
      </c>
      <c r="AM11731" t="s">
        <v>62</v>
      </c>
      <c r="AN11731" t="s">
        <v>94</v>
      </c>
      <c r="AO11731" t="n">
        <v>0.07</v>
      </c>
      <c r="AP11731" t="n">
        <v>0.97</v>
      </c>
      <c r="AQ11731" t="n">
        <v>21.8</v>
      </c>
      <c r="AR11731" t="n">
        <v>0.74</v>
      </c>
      <c r="AS11731" t="n">
        <v>17.6</v>
      </c>
      <c r="AT11731" t="n">
        <v>1.6</v>
      </c>
    </row>
    <row r="11732">
      <c r="A11732" t="n">
        <v>14097</v>
      </c>
      <c r="B11732" t="s">
        <v>72</v>
      </c>
      <c r="C11732" t="s">
        <v>47</v>
      </c>
      <c r="D11732" t="s">
        <v>47</v>
      </c>
      <c r="E11732" t="s">
        <v>48</v>
      </c>
      <c r="F11732" t="s">
        <v>49</v>
      </c>
      <c r="G11732" t="s">
        <v>49</v>
      </c>
      <c r="H11732" t="s">
        <v>73</v>
      </c>
      <c r="I11732" t="s">
        <v>48</v>
      </c>
      <c r="J11732" t="s">
        <v>51</v>
      </c>
      <c r="K11732" t="s">
        <v>47</v>
      </c>
      <c r="L11732" t="s">
        <v>52</v>
      </c>
      <c r="M11732" t="s">
        <v>49</v>
      </c>
      <c r="N11732"/>
      <c r="O11732"/>
      <c r="P11732" t="s">
        <v>76</v>
      </c>
      <c r="Q11732" t="s">
        <v>86</v>
      </c>
      <c r="R11732" t="s">
        <v>47</v>
      </c>
      <c r="S11732" t="s">
        <v>71</v>
      </c>
      <c r="T11732" t="s">
        <v>48</v>
      </c>
      <c r="U11732" t="s">
        <v>49</v>
      </c>
      <c r="V11732" t="s">
        <v>54</v>
      </c>
      <c r="W11732" t="s">
        <v>47</v>
      </c>
      <c r="X11732" t="s">
        <v>47</v>
      </c>
      <c r="Y11732" t="s">
        <v>55</v>
      </c>
      <c r="Z11732" t="s">
        <v>49</v>
      </c>
      <c r="AA11732" t="s">
        <v>49</v>
      </c>
      <c r="AB11732" t="s">
        <v>89</v>
      </c>
      <c r="AC11732" t="s">
        <v>47</v>
      </c>
      <c r="AD11732" t="s">
        <v>104</v>
      </c>
      <c r="AE11732" t="s">
        <v>171</v>
      </c>
      <c r="AF11732"/>
      <c r="AG11732" t="s">
        <v>138</v>
      </c>
      <c r="AH11732" t="s">
        <v>519</v>
      </c>
      <c r="AI11732" t="s">
        <v>47</v>
      </c>
      <c r="AJ11732" t="s">
        <v>54</v>
      </c>
      <c r="AK11732" t="s">
        <v>1480</v>
      </c>
      <c r="AL11732" t="s">
        <v>49</v>
      </c>
      <c r="AM11732" t="s">
        <v>62</v>
      </c>
      <c r="AN11732" t="s">
        <v>94</v>
      </c>
      <c r="AO11732" t="n">
        <v>0.01</v>
      </c>
      <c r="AP11732" t="n">
        <v>1.079</v>
      </c>
      <c r="AQ11732" t="n">
        <v>22.17</v>
      </c>
      <c r="AR11732" t="n">
        <v>0.781</v>
      </c>
      <c r="AS11732" t="n">
        <v>18.69</v>
      </c>
      <c r="AT11732" t="n">
        <v>1.6</v>
      </c>
    </row>
    <row r="11733">
      <c r="A11733" t="n">
        <v>14098</v>
      </c>
      <c r="B11733" t="s">
        <v>72</v>
      </c>
      <c r="C11733" t="s">
        <v>47</v>
      </c>
      <c r="D11733" t="s">
        <v>47</v>
      </c>
      <c r="E11733" t="s">
        <v>48</v>
      </c>
      <c r="F11733" t="s">
        <v>49</v>
      </c>
      <c r="G11733" t="s">
        <v>49</v>
      </c>
      <c r="H11733" t="s">
        <v>73</v>
      </c>
      <c r="I11733" t="s">
        <v>48</v>
      </c>
      <c r="J11733" t="s">
        <v>51</v>
      </c>
      <c r="K11733" t="s">
        <v>47</v>
      </c>
      <c r="L11733" t="s">
        <v>52</v>
      </c>
      <c r="M11733" t="s">
        <v>49</v>
      </c>
      <c r="N11733"/>
      <c r="O11733"/>
      <c r="P11733" t="s">
        <v>76</v>
      </c>
      <c r="Q11733" t="s">
        <v>86</v>
      </c>
      <c r="R11733" t="s">
        <v>47</v>
      </c>
      <c r="S11733" t="s">
        <v>71</v>
      </c>
      <c r="T11733" t="s">
        <v>48</v>
      </c>
      <c r="U11733" t="s">
        <v>49</v>
      </c>
      <c r="V11733" t="s">
        <v>54</v>
      </c>
      <c r="W11733" t="s">
        <v>47</v>
      </c>
      <c r="X11733" t="s">
        <v>47</v>
      </c>
      <c r="Y11733" t="s">
        <v>55</v>
      </c>
      <c r="Z11733" t="s">
        <v>49</v>
      </c>
      <c r="AA11733" t="s">
        <v>49</v>
      </c>
      <c r="AB11733" t="s">
        <v>89</v>
      </c>
      <c r="AC11733" t="s">
        <v>47</v>
      </c>
      <c r="AD11733" t="s">
        <v>104</v>
      </c>
      <c r="AE11733" t="s">
        <v>171</v>
      </c>
      <c r="AF11733"/>
      <c r="AG11733" t="s">
        <v>138</v>
      </c>
      <c r="AH11733" t="s">
        <v>519</v>
      </c>
      <c r="AI11733" t="s">
        <v>47</v>
      </c>
      <c r="AJ11733" t="s">
        <v>54</v>
      </c>
      <c r="AK11733" t="s">
        <v>1480</v>
      </c>
      <c r="AL11733" t="s">
        <v>49</v>
      </c>
      <c r="AM11733" t="s">
        <v>62</v>
      </c>
      <c r="AN11733" t="s">
        <v>94</v>
      </c>
      <c r="AO11733" t="n">
        <v>1.01</v>
      </c>
      <c r="AP11733" t="n">
        <v>1.057</v>
      </c>
      <c r="AQ11733" t="n">
        <v>21.26</v>
      </c>
      <c r="AR11733" t="n">
        <v>0.722</v>
      </c>
      <c r="AS11733" t="n">
        <v>16.24</v>
      </c>
      <c r="AT11733" t="n">
        <v>1.6</v>
      </c>
    </row>
    <row r="11734">
      <c r="A11734" t="n">
        <v>14099</v>
      </c>
      <c r="B11734" t="s">
        <v>72</v>
      </c>
      <c r="C11734" t="s">
        <v>47</v>
      </c>
      <c r="D11734" t="s">
        <v>47</v>
      </c>
      <c r="E11734" t="s">
        <v>48</v>
      </c>
      <c r="F11734" t="s">
        <v>49</v>
      </c>
      <c r="G11734" t="s">
        <v>49</v>
      </c>
      <c r="H11734" t="s">
        <v>73</v>
      </c>
      <c r="I11734" t="s">
        <v>48</v>
      </c>
      <c r="J11734" t="s">
        <v>51</v>
      </c>
      <c r="K11734" t="s">
        <v>47</v>
      </c>
      <c r="L11734" t="s">
        <v>52</v>
      </c>
      <c r="M11734" t="s">
        <v>49</v>
      </c>
      <c r="N11734"/>
      <c r="O11734"/>
      <c r="P11734" t="s">
        <v>154</v>
      </c>
      <c r="Q11734" t="s">
        <v>47</v>
      </c>
      <c r="R11734" t="s">
        <v>155</v>
      </c>
      <c r="S11734" t="s">
        <v>48</v>
      </c>
      <c r="T11734" t="s">
        <v>49</v>
      </c>
      <c r="U11734" t="s">
        <v>48</v>
      </c>
      <c r="V11734" t="s">
        <v>84</v>
      </c>
      <c r="W11734" t="s">
        <v>47</v>
      </c>
      <c r="X11734" t="s">
        <v>84</v>
      </c>
      <c r="Y11734" t="s">
        <v>114</v>
      </c>
      <c r="Z11734" t="s">
        <v>49</v>
      </c>
      <c r="AA11734" t="s">
        <v>114</v>
      </c>
      <c r="AB11734" t="s">
        <v>56</v>
      </c>
      <c r="AC11734" t="s">
        <v>47</v>
      </c>
      <c r="AD11734" t="s">
        <v>54</v>
      </c>
      <c r="AE11734" t="s">
        <v>58</v>
      </c>
      <c r="AF11734"/>
      <c r="AG11734" t="s">
        <v>59</v>
      </c>
      <c r="AH11734" t="s">
        <v>60</v>
      </c>
      <c r="AI11734" t="s">
        <v>47</v>
      </c>
      <c r="AJ11734"/>
      <c r="AK11734"/>
      <c r="AL11734" t="s">
        <v>49</v>
      </c>
      <c r="AM11734" t="s">
        <v>62</v>
      </c>
      <c r="AN11734" t="s">
        <v>63</v>
      </c>
      <c r="AO11734" t="n">
        <v>0.1</v>
      </c>
      <c r="AP11734" t="n">
        <v>0.94</v>
      </c>
      <c r="AQ11734" t="n">
        <v>21.44</v>
      </c>
      <c r="AR11734" t="n">
        <v>0.65</v>
      </c>
      <c r="AS11734" t="n">
        <v>13.1</v>
      </c>
      <c r="AT11734" t="n">
        <v>1.6</v>
      </c>
    </row>
    <row r="11735">
      <c r="A11735" t="n">
        <v>14100</v>
      </c>
      <c r="B11735" t="s">
        <v>72</v>
      </c>
      <c r="C11735" t="s">
        <v>47</v>
      </c>
      <c r="D11735" t="s">
        <v>47</v>
      </c>
      <c r="E11735" t="s">
        <v>48</v>
      </c>
      <c r="F11735" t="s">
        <v>49</v>
      </c>
      <c r="G11735" t="s">
        <v>49</v>
      </c>
      <c r="H11735" t="s">
        <v>73</v>
      </c>
      <c r="I11735" t="s">
        <v>48</v>
      </c>
      <c r="J11735" t="s">
        <v>51</v>
      </c>
      <c r="K11735" t="s">
        <v>47</v>
      </c>
      <c r="L11735" t="s">
        <v>52</v>
      </c>
      <c r="M11735" t="s">
        <v>49</v>
      </c>
      <c r="N11735" t="s">
        <v>2007</v>
      </c>
      <c r="O11735" t="s">
        <v>705</v>
      </c>
      <c r="P11735" t="s">
        <v>76</v>
      </c>
      <c r="Q11735" t="s">
        <v>47</v>
      </c>
      <c r="R11735" t="s">
        <v>47</v>
      </c>
      <c r="S11735" t="s">
        <v>48</v>
      </c>
      <c r="T11735" t="s">
        <v>49</v>
      </c>
      <c r="U11735" t="s">
        <v>49</v>
      </c>
      <c r="V11735" t="s">
        <v>57</v>
      </c>
      <c r="W11735" t="s">
        <v>47</v>
      </c>
      <c r="X11735" t="s">
        <v>47</v>
      </c>
      <c r="Y11735" t="s">
        <v>114</v>
      </c>
      <c r="Z11735" t="s">
        <v>49</v>
      </c>
      <c r="AA11735" t="s">
        <v>49</v>
      </c>
      <c r="AB11735" t="s">
        <v>141</v>
      </c>
      <c r="AC11735" t="s">
        <v>47</v>
      </c>
      <c r="AD11735" t="s">
        <v>104</v>
      </c>
      <c r="AE11735" t="s">
        <v>90</v>
      </c>
      <c r="AF11735"/>
      <c r="AG11735" t="s">
        <v>132</v>
      </c>
      <c r="AH11735" t="s">
        <v>47</v>
      </c>
      <c r="AI11735" t="s">
        <v>47</v>
      </c>
      <c r="AJ11735"/>
      <c r="AK11735" t="s">
        <v>49</v>
      </c>
      <c r="AL11735" t="s">
        <v>49</v>
      </c>
      <c r="AM11735" t="s">
        <v>62</v>
      </c>
      <c r="AN11735" t="s">
        <v>94</v>
      </c>
      <c r="AO11735" t="n">
        <v>0.12</v>
      </c>
      <c r="AP11735" t="n">
        <v>1.003</v>
      </c>
      <c r="AQ11735" t="n">
        <v>18.85</v>
      </c>
      <c r="AR11735" t="n">
        <v>0.585</v>
      </c>
      <c r="AS11735" t="n">
        <v>11.07</v>
      </c>
      <c r="AT11735" t="n">
        <v>1.65</v>
      </c>
    </row>
    <row r="11736">
      <c r="A11736" t="n">
        <v>14101</v>
      </c>
      <c r="B11736" t="s">
        <v>72</v>
      </c>
      <c r="C11736" t="s">
        <v>47</v>
      </c>
      <c r="D11736" t="s">
        <v>47</v>
      </c>
      <c r="E11736" t="s">
        <v>48</v>
      </c>
      <c r="F11736" t="s">
        <v>49</v>
      </c>
      <c r="G11736" t="s">
        <v>49</v>
      </c>
      <c r="H11736" t="s">
        <v>73</v>
      </c>
      <c r="I11736" t="s">
        <v>48</v>
      </c>
      <c r="J11736" t="s">
        <v>51</v>
      </c>
      <c r="K11736" t="s">
        <v>47</v>
      </c>
      <c r="L11736" t="s">
        <v>52</v>
      </c>
      <c r="M11736" t="s">
        <v>49</v>
      </c>
      <c r="N11736" t="s">
        <v>2007</v>
      </c>
      <c r="O11736" t="s">
        <v>705</v>
      </c>
      <c r="P11736" t="s">
        <v>76</v>
      </c>
      <c r="Q11736" t="s">
        <v>47</v>
      </c>
      <c r="R11736" t="s">
        <v>47</v>
      </c>
      <c r="S11736" t="s">
        <v>48</v>
      </c>
      <c r="T11736" t="s">
        <v>49</v>
      </c>
      <c r="U11736" t="s">
        <v>49</v>
      </c>
      <c r="V11736" t="s">
        <v>57</v>
      </c>
      <c r="W11736" t="s">
        <v>47</v>
      </c>
      <c r="X11736" t="s">
        <v>47</v>
      </c>
      <c r="Y11736" t="s">
        <v>114</v>
      </c>
      <c r="Z11736" t="s">
        <v>49</v>
      </c>
      <c r="AA11736" t="s">
        <v>49</v>
      </c>
      <c r="AB11736" t="s">
        <v>141</v>
      </c>
      <c r="AC11736" t="s">
        <v>47</v>
      </c>
      <c r="AD11736" t="s">
        <v>104</v>
      </c>
      <c r="AE11736" t="s">
        <v>90</v>
      </c>
      <c r="AF11736"/>
      <c r="AG11736" t="s">
        <v>132</v>
      </c>
      <c r="AH11736" t="s">
        <v>47</v>
      </c>
      <c r="AI11736" t="s">
        <v>47</v>
      </c>
      <c r="AJ11736"/>
      <c r="AK11736" t="s">
        <v>49</v>
      </c>
      <c r="AL11736" t="s">
        <v>49</v>
      </c>
      <c r="AM11736" t="s">
        <v>62</v>
      </c>
      <c r="AN11736" t="s">
        <v>94</v>
      </c>
      <c r="AO11736" t="n">
        <v>0.12</v>
      </c>
      <c r="AP11736" t="n">
        <v>0.997</v>
      </c>
      <c r="AQ11736" t="n">
        <v>20.888</v>
      </c>
      <c r="AR11736" t="n">
        <v>0.715</v>
      </c>
      <c r="AS11736" t="n">
        <v>14.9</v>
      </c>
      <c r="AT11736" t="n">
        <v>1.65</v>
      </c>
    </row>
    <row r="11737">
      <c r="A11737" t="n">
        <v>14103</v>
      </c>
      <c r="B11737" t="s">
        <v>72</v>
      </c>
      <c r="C11737" t="s">
        <v>47</v>
      </c>
      <c r="D11737" t="s">
        <v>47</v>
      </c>
      <c r="E11737" t="s">
        <v>48</v>
      </c>
      <c r="F11737" t="s">
        <v>49</v>
      </c>
      <c r="G11737" t="s">
        <v>49</v>
      </c>
      <c r="H11737" t="s">
        <v>73</v>
      </c>
      <c r="I11737" t="s">
        <v>48</v>
      </c>
      <c r="J11737" t="s">
        <v>51</v>
      </c>
      <c r="K11737" t="s">
        <v>47</v>
      </c>
      <c r="L11737" t="s">
        <v>52</v>
      </c>
      <c r="M11737" t="s">
        <v>49</v>
      </c>
      <c r="N11737"/>
      <c r="O11737"/>
      <c r="P11737" t="s">
        <v>154</v>
      </c>
      <c r="Q11737" t="s">
        <v>47</v>
      </c>
      <c r="R11737" t="s">
        <v>155</v>
      </c>
      <c r="S11737" t="s">
        <v>48</v>
      </c>
      <c r="T11737" t="s">
        <v>49</v>
      </c>
      <c r="U11737" t="s">
        <v>48</v>
      </c>
      <c r="V11737" t="s">
        <v>54</v>
      </c>
      <c r="W11737" t="s">
        <v>47</v>
      </c>
      <c r="X11737" t="s">
        <v>54</v>
      </c>
      <c r="Y11737" t="s">
        <v>55</v>
      </c>
      <c r="Z11737" t="s">
        <v>49</v>
      </c>
      <c r="AA11737" t="s">
        <v>114</v>
      </c>
      <c r="AB11737" t="s">
        <v>141</v>
      </c>
      <c r="AC11737" t="s">
        <v>47</v>
      </c>
      <c r="AD11737" t="s">
        <v>54</v>
      </c>
      <c r="AE11737" t="s">
        <v>90</v>
      </c>
      <c r="AF11737" t="s">
        <v>114</v>
      </c>
      <c r="AG11737" t="s">
        <v>138</v>
      </c>
      <c r="AH11737" t="s">
        <v>355</v>
      </c>
      <c r="AI11737" t="s">
        <v>47</v>
      </c>
      <c r="AJ11737"/>
      <c r="AK11737"/>
      <c r="AL11737" t="s">
        <v>49</v>
      </c>
      <c r="AM11737" t="s">
        <v>62</v>
      </c>
      <c r="AN11737" t="s">
        <v>94</v>
      </c>
      <c r="AO11737" t="n">
        <v>0.0004</v>
      </c>
      <c r="AP11737" t="n">
        <v>0.926</v>
      </c>
      <c r="AQ11737" t="n">
        <v>20.79</v>
      </c>
      <c r="AR11737" t="n">
        <v>0.655</v>
      </c>
      <c r="AS11737" t="n">
        <v>12.6</v>
      </c>
      <c r="AT11737" t="n">
        <v>1.6</v>
      </c>
    </row>
    <row r="11738">
      <c r="A11738" t="n">
        <v>14104</v>
      </c>
      <c r="B11738" t="s">
        <v>72</v>
      </c>
      <c r="C11738" t="s">
        <v>47</v>
      </c>
      <c r="D11738" t="s">
        <v>47</v>
      </c>
      <c r="E11738" t="s">
        <v>48</v>
      </c>
      <c r="F11738" t="s">
        <v>49</v>
      </c>
      <c r="G11738" t="s">
        <v>49</v>
      </c>
      <c r="H11738" t="s">
        <v>73</v>
      </c>
      <c r="I11738" t="s">
        <v>48</v>
      </c>
      <c r="J11738" t="s">
        <v>51</v>
      </c>
      <c r="K11738" t="s">
        <v>47</v>
      </c>
      <c r="L11738" t="s">
        <v>52</v>
      </c>
      <c r="M11738" t="s">
        <v>49</v>
      </c>
      <c r="N11738"/>
      <c r="O11738"/>
      <c r="P11738" t="s">
        <v>154</v>
      </c>
      <c r="Q11738" t="s">
        <v>47</v>
      </c>
      <c r="R11738" t="s">
        <v>155</v>
      </c>
      <c r="S11738" t="s">
        <v>48</v>
      </c>
      <c r="T11738" t="s">
        <v>49</v>
      </c>
      <c r="U11738" t="s">
        <v>48</v>
      </c>
      <c r="V11738" t="s">
        <v>745</v>
      </c>
      <c r="W11738" t="s">
        <v>47</v>
      </c>
      <c r="X11738" t="s">
        <v>54</v>
      </c>
      <c r="Y11738" t="s">
        <v>572</v>
      </c>
      <c r="Z11738" t="s">
        <v>49</v>
      </c>
      <c r="AA11738" t="s">
        <v>114</v>
      </c>
      <c r="AB11738" t="s">
        <v>141</v>
      </c>
      <c r="AC11738" t="s">
        <v>47</v>
      </c>
      <c r="AD11738" t="s">
        <v>54</v>
      </c>
      <c r="AE11738" t="s">
        <v>143</v>
      </c>
      <c r="AF11738"/>
      <c r="AG11738" t="s">
        <v>138</v>
      </c>
      <c r="AH11738" t="s">
        <v>355</v>
      </c>
      <c r="AI11738" t="s">
        <v>47</v>
      </c>
      <c r="AJ11738"/>
      <c r="AK11738"/>
      <c r="AL11738" t="s">
        <v>49</v>
      </c>
      <c r="AM11738" t="s">
        <v>62</v>
      </c>
      <c r="AN11738" t="s">
        <v>94</v>
      </c>
      <c r="AO11738" t="n">
        <v>0.0004</v>
      </c>
      <c r="AP11738" t="n">
        <v>1.01</v>
      </c>
      <c r="AQ11738" t="n">
        <v>20.24</v>
      </c>
      <c r="AR11738" t="n">
        <v>0.767</v>
      </c>
      <c r="AS11738" t="n">
        <v>15.67</v>
      </c>
      <c r="AT11738" t="n">
        <v>1.6</v>
      </c>
    </row>
    <row r="11739">
      <c r="A11739" t="n">
        <v>14106</v>
      </c>
      <c r="B11739" t="s">
        <v>46</v>
      </c>
      <c r="C11739" t="s">
        <v>96</v>
      </c>
      <c r="D11739" t="s">
        <v>97</v>
      </c>
      <c r="E11739" t="s">
        <v>98</v>
      </c>
      <c r="F11739" t="s">
        <v>258</v>
      </c>
      <c r="G11739" t="s">
        <v>259</v>
      </c>
      <c r="H11739" t="s">
        <v>73</v>
      </c>
      <c r="I11739" t="s">
        <v>48</v>
      </c>
      <c r="J11739" t="s">
        <v>64</v>
      </c>
      <c r="K11739" t="s">
        <v>65</v>
      </c>
      <c r="L11739" t="s">
        <v>101</v>
      </c>
      <c r="M11739" t="s">
        <v>102</v>
      </c>
      <c r="N11739"/>
      <c r="O11739"/>
      <c r="P11739" t="s">
        <v>76</v>
      </c>
      <c r="Q11739" t="s">
        <v>86</v>
      </c>
      <c r="R11739" t="s">
        <v>47</v>
      </c>
      <c r="S11739" t="s">
        <v>103</v>
      </c>
      <c r="T11739" t="s">
        <v>48</v>
      </c>
      <c r="U11739" t="s">
        <v>49</v>
      </c>
      <c r="V11739" t="s">
        <v>54</v>
      </c>
      <c r="W11739" t="s">
        <v>47</v>
      </c>
      <c r="X11739" t="s">
        <v>47</v>
      </c>
      <c r="Y11739" t="s">
        <v>78</v>
      </c>
      <c r="Z11739" t="s">
        <v>49</v>
      </c>
      <c r="AA11739" t="s">
        <v>49</v>
      </c>
      <c r="AB11739" t="s">
        <v>294</v>
      </c>
      <c r="AC11739" t="s">
        <v>47</v>
      </c>
      <c r="AD11739" t="s">
        <v>54</v>
      </c>
      <c r="AE11739" t="s">
        <v>171</v>
      </c>
      <c r="AF11739" t="s">
        <v>54</v>
      </c>
      <c r="AG11739" t="s">
        <v>231</v>
      </c>
      <c r="AH11739" t="s">
        <v>93</v>
      </c>
      <c r="AI11739" t="s">
        <v>47</v>
      </c>
      <c r="AJ11739" t="s">
        <v>1608</v>
      </c>
      <c r="AK11739" t="s">
        <v>88</v>
      </c>
      <c r="AL11739" t="s">
        <v>49</v>
      </c>
      <c r="AM11739" t="s">
        <v>62</v>
      </c>
      <c r="AN11739" t="s">
        <v>94</v>
      </c>
      <c r="AO11739" t="n">
        <v>0.16</v>
      </c>
      <c r="AP11739" t="n">
        <v>1.033</v>
      </c>
      <c r="AQ11739" t="n">
        <v>22</v>
      </c>
      <c r="AR11739" t="n">
        <v>0.74</v>
      </c>
      <c r="AS11739" t="n">
        <v>16.8</v>
      </c>
      <c r="AT11739"/>
    </row>
    <row r="11740">
      <c r="A11740" t="n">
        <v>14107</v>
      </c>
      <c r="B11740" t="s">
        <v>46</v>
      </c>
      <c r="C11740" t="s">
        <v>96</v>
      </c>
      <c r="D11740" t="s">
        <v>97</v>
      </c>
      <c r="E11740" t="s">
        <v>98</v>
      </c>
      <c r="F11740" t="s">
        <v>258</v>
      </c>
      <c r="G11740" t="s">
        <v>259</v>
      </c>
      <c r="H11740" t="s">
        <v>73</v>
      </c>
      <c r="I11740" t="s">
        <v>48</v>
      </c>
      <c r="J11740" t="s">
        <v>64</v>
      </c>
      <c r="K11740" t="s">
        <v>65</v>
      </c>
      <c r="L11740" t="s">
        <v>101</v>
      </c>
      <c r="M11740" t="s">
        <v>102</v>
      </c>
      <c r="N11740"/>
      <c r="O11740"/>
      <c r="P11740" t="s">
        <v>76</v>
      </c>
      <c r="Q11740" t="s">
        <v>86</v>
      </c>
      <c r="R11740" t="s">
        <v>47</v>
      </c>
      <c r="S11740" t="s">
        <v>103</v>
      </c>
      <c r="T11740" t="s">
        <v>48</v>
      </c>
      <c r="U11740" t="s">
        <v>49</v>
      </c>
      <c r="V11740" t="s">
        <v>54</v>
      </c>
      <c r="W11740" t="s">
        <v>47</v>
      </c>
      <c r="X11740" t="s">
        <v>47</v>
      </c>
      <c r="Y11740" t="s">
        <v>78</v>
      </c>
      <c r="Z11740" t="s">
        <v>49</v>
      </c>
      <c r="AA11740" t="s">
        <v>49</v>
      </c>
      <c r="AB11740" t="s">
        <v>294</v>
      </c>
      <c r="AC11740" t="s">
        <v>47</v>
      </c>
      <c r="AD11740" t="s">
        <v>54</v>
      </c>
      <c r="AE11740" t="s">
        <v>143</v>
      </c>
      <c r="AF11740"/>
      <c r="AG11740" t="s">
        <v>231</v>
      </c>
      <c r="AH11740" t="s">
        <v>93</v>
      </c>
      <c r="AI11740" t="s">
        <v>47</v>
      </c>
      <c r="AJ11740" t="s">
        <v>124</v>
      </c>
      <c r="AK11740" t="s">
        <v>88</v>
      </c>
      <c r="AL11740" t="s">
        <v>49</v>
      </c>
      <c r="AM11740" t="s">
        <v>62</v>
      </c>
      <c r="AN11740" t="s">
        <v>94</v>
      </c>
      <c r="AO11740" t="n">
        <v>0.16</v>
      </c>
      <c r="AP11740" t="n">
        <v>1.08</v>
      </c>
      <c r="AQ11740" t="n">
        <v>21.7</v>
      </c>
      <c r="AR11740" t="n">
        <v>0.76</v>
      </c>
      <c r="AS11740" t="n">
        <v>17.8</v>
      </c>
      <c r="AT11740"/>
    </row>
    <row r="11741">
      <c r="A11741" t="n">
        <v>14108</v>
      </c>
      <c r="B11741" t="s">
        <v>72</v>
      </c>
      <c r="C11741" t="s">
        <v>47</v>
      </c>
      <c r="D11741" t="s">
        <v>47</v>
      </c>
      <c r="E11741" t="s">
        <v>48</v>
      </c>
      <c r="F11741" t="s">
        <v>49</v>
      </c>
      <c r="G11741" t="s">
        <v>49</v>
      </c>
      <c r="H11741" t="s">
        <v>73</v>
      </c>
      <c r="I11741" t="s">
        <v>48</v>
      </c>
      <c r="J11741" t="s">
        <v>51</v>
      </c>
      <c r="K11741" t="s">
        <v>47</v>
      </c>
      <c r="L11741" t="s">
        <v>52</v>
      </c>
      <c r="M11741" t="s">
        <v>49</v>
      </c>
      <c r="N11741"/>
      <c r="O11741"/>
      <c r="P11741" t="s">
        <v>76</v>
      </c>
      <c r="Q11741" t="s">
        <v>47</v>
      </c>
      <c r="R11741" t="s">
        <v>47</v>
      </c>
      <c r="S11741" t="s">
        <v>48</v>
      </c>
      <c r="T11741" t="s">
        <v>49</v>
      </c>
      <c r="U11741" t="s">
        <v>49</v>
      </c>
      <c r="V11741" t="s">
        <v>229</v>
      </c>
      <c r="W11741" t="s">
        <v>47</v>
      </c>
      <c r="X11741" t="s">
        <v>47</v>
      </c>
      <c r="Y11741" t="s">
        <v>55</v>
      </c>
      <c r="Z11741" t="s">
        <v>49</v>
      </c>
      <c r="AA11741" t="s">
        <v>49</v>
      </c>
      <c r="AB11741" t="s">
        <v>56</v>
      </c>
      <c r="AC11741" t="s">
        <v>47</v>
      </c>
      <c r="AD11741"/>
      <c r="AE11741" t="s">
        <v>58</v>
      </c>
      <c r="AF11741"/>
      <c r="AG11741" t="s">
        <v>59</v>
      </c>
      <c r="AH11741" t="s">
        <v>60</v>
      </c>
      <c r="AI11741" t="s">
        <v>47</v>
      </c>
      <c r="AJ11741"/>
      <c r="AK11741"/>
      <c r="AL11741" t="s">
        <v>49</v>
      </c>
      <c r="AM11741" t="s">
        <v>62</v>
      </c>
      <c r="AN11741" t="s">
        <v>63</v>
      </c>
      <c r="AO11741" t="n">
        <v>0.09</v>
      </c>
      <c r="AP11741" t="n">
        <v>0.833</v>
      </c>
      <c r="AQ11741" t="n">
        <v>17.77</v>
      </c>
      <c r="AR11741" t="n">
        <v>0.349</v>
      </c>
      <c r="AS11741" t="n">
        <v>5.16</v>
      </c>
      <c r="AT11741" t="n">
        <v>1.6</v>
      </c>
    </row>
    <row r="11742">
      <c r="A11742" t="n">
        <v>14109</v>
      </c>
      <c r="B11742" t="s">
        <v>72</v>
      </c>
      <c r="C11742" t="s">
        <v>47</v>
      </c>
      <c r="D11742" t="s">
        <v>47</v>
      </c>
      <c r="E11742" t="s">
        <v>48</v>
      </c>
      <c r="F11742" t="s">
        <v>49</v>
      </c>
      <c r="G11742" t="s">
        <v>49</v>
      </c>
      <c r="H11742" t="s">
        <v>73</v>
      </c>
      <c r="I11742" t="s">
        <v>48</v>
      </c>
      <c r="J11742" t="s">
        <v>51</v>
      </c>
      <c r="K11742" t="s">
        <v>47</v>
      </c>
      <c r="L11742" t="s">
        <v>52</v>
      </c>
      <c r="M11742" t="s">
        <v>49</v>
      </c>
      <c r="N11742"/>
      <c r="O11742"/>
      <c r="P11742" t="s">
        <v>76</v>
      </c>
      <c r="Q11742" t="s">
        <v>47</v>
      </c>
      <c r="R11742" t="s">
        <v>47</v>
      </c>
      <c r="S11742" t="s">
        <v>48</v>
      </c>
      <c r="T11742" t="s">
        <v>49</v>
      </c>
      <c r="U11742" t="s">
        <v>49</v>
      </c>
      <c r="V11742" t="s">
        <v>170</v>
      </c>
      <c r="W11742" t="s">
        <v>47</v>
      </c>
      <c r="X11742" t="s">
        <v>47</v>
      </c>
      <c r="Y11742" t="s">
        <v>55</v>
      </c>
      <c r="Z11742" t="s">
        <v>49</v>
      </c>
      <c r="AA11742" t="s">
        <v>49</v>
      </c>
      <c r="AB11742" t="s">
        <v>56</v>
      </c>
      <c r="AC11742" t="s">
        <v>47</v>
      </c>
      <c r="AD11742"/>
      <c r="AE11742" t="s">
        <v>58</v>
      </c>
      <c r="AF11742"/>
      <c r="AG11742" t="s">
        <v>59</v>
      </c>
      <c r="AH11742" t="s">
        <v>60</v>
      </c>
      <c r="AI11742" t="s">
        <v>47</v>
      </c>
      <c r="AJ11742"/>
      <c r="AK11742"/>
      <c r="AL11742" t="s">
        <v>49</v>
      </c>
      <c r="AM11742" t="s">
        <v>62</v>
      </c>
      <c r="AN11742" t="s">
        <v>63</v>
      </c>
      <c r="AO11742" t="n">
        <v>0.09</v>
      </c>
      <c r="AP11742" t="n">
        <v>0.861</v>
      </c>
      <c r="AQ11742" t="n">
        <v>16.97</v>
      </c>
      <c r="AR11742" t="n">
        <v>0.566</v>
      </c>
      <c r="AS11742" t="n">
        <v>8.27</v>
      </c>
      <c r="AT11742" t="n">
        <v>1.6</v>
      </c>
    </row>
    <row r="11743">
      <c r="A11743" t="n">
        <v>14110</v>
      </c>
      <c r="B11743" t="s">
        <v>72</v>
      </c>
      <c r="C11743" t="s">
        <v>47</v>
      </c>
      <c r="D11743" t="s">
        <v>47</v>
      </c>
      <c r="E11743" t="s">
        <v>48</v>
      </c>
      <c r="F11743" t="s">
        <v>49</v>
      </c>
      <c r="G11743" t="s">
        <v>49</v>
      </c>
      <c r="H11743" t="s">
        <v>73</v>
      </c>
      <c r="I11743" t="s">
        <v>48</v>
      </c>
      <c r="J11743" t="s">
        <v>51</v>
      </c>
      <c r="K11743" t="s">
        <v>47</v>
      </c>
      <c r="L11743" t="s">
        <v>52</v>
      </c>
      <c r="M11743" t="s">
        <v>49</v>
      </c>
      <c r="N11743" t="s">
        <v>74</v>
      </c>
      <c r="O11743"/>
      <c r="P11743" t="s">
        <v>76</v>
      </c>
      <c r="Q11743" t="s">
        <v>47</v>
      </c>
      <c r="R11743" t="s">
        <v>47</v>
      </c>
      <c r="S11743" t="s">
        <v>48</v>
      </c>
      <c r="T11743" t="s">
        <v>49</v>
      </c>
      <c r="U11743" t="s">
        <v>49</v>
      </c>
      <c r="V11743" t="s">
        <v>54</v>
      </c>
      <c r="W11743" t="s">
        <v>47</v>
      </c>
      <c r="X11743" t="s">
        <v>47</v>
      </c>
      <c r="Y11743" t="s">
        <v>78</v>
      </c>
      <c r="Z11743" t="s">
        <v>49</v>
      </c>
      <c r="AA11743" t="s">
        <v>49</v>
      </c>
      <c r="AB11743" t="s">
        <v>56</v>
      </c>
      <c r="AC11743" t="s">
        <v>47</v>
      </c>
      <c r="AD11743" t="s">
        <v>54</v>
      </c>
      <c r="AE11743" t="s">
        <v>58</v>
      </c>
      <c r="AF11743" t="s">
        <v>81</v>
      </c>
      <c r="AG11743" t="s">
        <v>59</v>
      </c>
      <c r="AH11743" t="s">
        <v>345</v>
      </c>
      <c r="AI11743" t="s">
        <v>47</v>
      </c>
      <c r="AJ11743" t="s">
        <v>91</v>
      </c>
      <c r="AK11743" t="s">
        <v>232</v>
      </c>
      <c r="AL11743" t="s">
        <v>49</v>
      </c>
      <c r="AM11743" t="s">
        <v>62</v>
      </c>
      <c r="AN11743" t="s">
        <v>63</v>
      </c>
      <c r="AO11743" t="n">
        <v>0.09</v>
      </c>
      <c r="AP11743" t="n">
        <v>0.99</v>
      </c>
      <c r="AQ11743" t="n">
        <v>17.5</v>
      </c>
      <c r="AR11743" t="n">
        <v>0.55</v>
      </c>
      <c r="AS11743" t="n">
        <v>8.4</v>
      </c>
      <c r="AT11743" t="n">
        <v>1.6</v>
      </c>
    </row>
    <row r="11744">
      <c r="A11744" t="n">
        <v>14111</v>
      </c>
      <c r="B11744" t="s">
        <v>72</v>
      </c>
      <c r="C11744" t="s">
        <v>47</v>
      </c>
      <c r="D11744" t="s">
        <v>47</v>
      </c>
      <c r="E11744" t="s">
        <v>48</v>
      </c>
      <c r="F11744" t="s">
        <v>49</v>
      </c>
      <c r="G11744" t="s">
        <v>49</v>
      </c>
      <c r="H11744" t="s">
        <v>73</v>
      </c>
      <c r="I11744" t="s">
        <v>48</v>
      </c>
      <c r="J11744" t="s">
        <v>51</v>
      </c>
      <c r="K11744" t="s">
        <v>47</v>
      </c>
      <c r="L11744" t="s">
        <v>52</v>
      </c>
      <c r="M11744" t="s">
        <v>49</v>
      </c>
      <c r="N11744" t="s">
        <v>74</v>
      </c>
      <c r="O11744"/>
      <c r="P11744" t="s">
        <v>76</v>
      </c>
      <c r="Q11744" t="s">
        <v>47</v>
      </c>
      <c r="R11744" t="s">
        <v>47</v>
      </c>
      <c r="S11744" t="s">
        <v>48</v>
      </c>
      <c r="T11744" t="s">
        <v>49</v>
      </c>
      <c r="U11744" t="s">
        <v>49</v>
      </c>
      <c r="V11744" t="s">
        <v>54</v>
      </c>
      <c r="W11744" t="s">
        <v>47</v>
      </c>
      <c r="X11744" t="s">
        <v>47</v>
      </c>
      <c r="Y11744" t="s">
        <v>78</v>
      </c>
      <c r="Z11744" t="s">
        <v>49</v>
      </c>
      <c r="AA11744" t="s">
        <v>49</v>
      </c>
      <c r="AB11744" t="s">
        <v>56</v>
      </c>
      <c r="AC11744" t="s">
        <v>47</v>
      </c>
      <c r="AD11744" t="s">
        <v>54</v>
      </c>
      <c r="AE11744" t="s">
        <v>58</v>
      </c>
      <c r="AF11744" t="s">
        <v>81</v>
      </c>
      <c r="AG11744" t="s">
        <v>59</v>
      </c>
      <c r="AH11744" t="s">
        <v>345</v>
      </c>
      <c r="AI11744" t="s">
        <v>47</v>
      </c>
      <c r="AJ11744" t="s">
        <v>91</v>
      </c>
      <c r="AK11744" t="s">
        <v>232</v>
      </c>
      <c r="AL11744" t="s">
        <v>49</v>
      </c>
      <c r="AM11744" t="s">
        <v>62</v>
      </c>
      <c r="AN11744" t="s">
        <v>63</v>
      </c>
      <c r="AO11744" t="n">
        <v>0.09</v>
      </c>
      <c r="AP11744" t="n">
        <v>0.89</v>
      </c>
      <c r="AQ11744" t="n">
        <v>18.1</v>
      </c>
      <c r="AR11744" t="n">
        <v>0.56</v>
      </c>
      <c r="AS11744" t="n">
        <v>9.3</v>
      </c>
      <c r="AT11744" t="n">
        <v>1.6</v>
      </c>
    </row>
    <row r="11745">
      <c r="A11745" t="n">
        <v>14112</v>
      </c>
      <c r="B11745" t="s">
        <v>72</v>
      </c>
      <c r="C11745" t="s">
        <v>47</v>
      </c>
      <c r="D11745" t="s">
        <v>47</v>
      </c>
      <c r="E11745" t="s">
        <v>48</v>
      </c>
      <c r="F11745" t="s">
        <v>49</v>
      </c>
      <c r="G11745" t="s">
        <v>49</v>
      </c>
      <c r="H11745" t="s">
        <v>73</v>
      </c>
      <c r="I11745" t="s">
        <v>48</v>
      </c>
      <c r="J11745" t="s">
        <v>51</v>
      </c>
      <c r="K11745" t="s">
        <v>47</v>
      </c>
      <c r="L11745" t="s">
        <v>52</v>
      </c>
      <c r="M11745" t="s">
        <v>49</v>
      </c>
      <c r="N11745" t="s">
        <v>74</v>
      </c>
      <c r="O11745"/>
      <c r="P11745" t="s">
        <v>76</v>
      </c>
      <c r="Q11745" t="s">
        <v>47</v>
      </c>
      <c r="R11745" t="s">
        <v>47</v>
      </c>
      <c r="S11745" t="s">
        <v>48</v>
      </c>
      <c r="T11745" t="s">
        <v>49</v>
      </c>
      <c r="U11745" t="s">
        <v>49</v>
      </c>
      <c r="V11745" t="s">
        <v>54</v>
      </c>
      <c r="W11745" t="s">
        <v>47</v>
      </c>
      <c r="X11745" t="s">
        <v>47</v>
      </c>
      <c r="Y11745" t="s">
        <v>78</v>
      </c>
      <c r="Z11745" t="s">
        <v>49</v>
      </c>
      <c r="AA11745" t="s">
        <v>49</v>
      </c>
      <c r="AB11745" t="s">
        <v>56</v>
      </c>
      <c r="AC11745" t="s">
        <v>47</v>
      </c>
      <c r="AD11745" t="s">
        <v>54</v>
      </c>
      <c r="AE11745" t="s">
        <v>2008</v>
      </c>
      <c r="AF11745" t="s">
        <v>81</v>
      </c>
      <c r="AG11745" t="s">
        <v>59</v>
      </c>
      <c r="AH11745" t="s">
        <v>345</v>
      </c>
      <c r="AI11745" t="s">
        <v>47</v>
      </c>
      <c r="AJ11745" t="s">
        <v>91</v>
      </c>
      <c r="AK11745" t="s">
        <v>232</v>
      </c>
      <c r="AL11745" t="s">
        <v>49</v>
      </c>
      <c r="AM11745" t="s">
        <v>62</v>
      </c>
      <c r="AN11745" t="s">
        <v>63</v>
      </c>
      <c r="AO11745" t="n">
        <v>0.09</v>
      </c>
      <c r="AP11745" t="n">
        <v>0.81</v>
      </c>
      <c r="AQ11745" t="n">
        <v>19.9</v>
      </c>
      <c r="AR11745" t="n">
        <v>0.51</v>
      </c>
      <c r="AS11745" t="n">
        <v>4.2</v>
      </c>
      <c r="AT11745" t="n">
        <v>1.6</v>
      </c>
    </row>
    <row r="11746">
      <c r="A11746" t="n">
        <v>14113</v>
      </c>
      <c r="B11746" t="s">
        <v>72</v>
      </c>
      <c r="C11746" t="s">
        <v>47</v>
      </c>
      <c r="D11746" t="s">
        <v>47</v>
      </c>
      <c r="E11746" t="s">
        <v>48</v>
      </c>
      <c r="F11746" t="s">
        <v>49</v>
      </c>
      <c r="G11746" t="s">
        <v>49</v>
      </c>
      <c r="H11746" t="s">
        <v>73</v>
      </c>
      <c r="I11746" t="s">
        <v>48</v>
      </c>
      <c r="J11746" t="s">
        <v>51</v>
      </c>
      <c r="K11746" t="s">
        <v>47</v>
      </c>
      <c r="L11746" t="s">
        <v>52</v>
      </c>
      <c r="M11746" t="s">
        <v>49</v>
      </c>
      <c r="N11746" t="s">
        <v>74</v>
      </c>
      <c r="O11746"/>
      <c r="P11746" t="s">
        <v>76</v>
      </c>
      <c r="Q11746" t="s">
        <v>47</v>
      </c>
      <c r="R11746" t="s">
        <v>47</v>
      </c>
      <c r="S11746" t="s">
        <v>48</v>
      </c>
      <c r="T11746" t="s">
        <v>49</v>
      </c>
      <c r="U11746" t="s">
        <v>49</v>
      </c>
      <c r="V11746" t="s">
        <v>54</v>
      </c>
      <c r="W11746" t="s">
        <v>47</v>
      </c>
      <c r="X11746" t="s">
        <v>47</v>
      </c>
      <c r="Y11746" t="s">
        <v>78</v>
      </c>
      <c r="Z11746" t="s">
        <v>49</v>
      </c>
      <c r="AA11746" t="s">
        <v>49</v>
      </c>
      <c r="AB11746" t="s">
        <v>56</v>
      </c>
      <c r="AC11746" t="s">
        <v>47</v>
      </c>
      <c r="AD11746" t="s">
        <v>54</v>
      </c>
      <c r="AE11746" t="s">
        <v>1674</v>
      </c>
      <c r="AF11746" t="s">
        <v>81</v>
      </c>
      <c r="AG11746" t="s">
        <v>59</v>
      </c>
      <c r="AH11746" t="s">
        <v>345</v>
      </c>
      <c r="AI11746" t="s">
        <v>47</v>
      </c>
      <c r="AJ11746" t="s">
        <v>91</v>
      </c>
      <c r="AK11746" t="s">
        <v>232</v>
      </c>
      <c r="AL11746" t="s">
        <v>49</v>
      </c>
      <c r="AM11746" t="s">
        <v>62</v>
      </c>
      <c r="AN11746" t="s">
        <v>63</v>
      </c>
      <c r="AO11746" t="n">
        <v>0.09</v>
      </c>
      <c r="AP11746" t="n">
        <v>0.94</v>
      </c>
      <c r="AQ11746" t="n">
        <v>18.6</v>
      </c>
      <c r="AR11746" t="n">
        <v>0.6</v>
      </c>
      <c r="AS11746" t="n">
        <v>7.9</v>
      </c>
      <c r="AT11746" t="n">
        <v>1.6</v>
      </c>
    </row>
    <row r="11747">
      <c r="A11747" t="n">
        <v>14114</v>
      </c>
      <c r="B11747" t="s">
        <v>72</v>
      </c>
      <c r="C11747" t="s">
        <v>47</v>
      </c>
      <c r="D11747" t="s">
        <v>47</v>
      </c>
      <c r="E11747" t="s">
        <v>48</v>
      </c>
      <c r="F11747" t="s">
        <v>49</v>
      </c>
      <c r="G11747" t="s">
        <v>49</v>
      </c>
      <c r="H11747" t="s">
        <v>73</v>
      </c>
      <c r="I11747" t="s">
        <v>48</v>
      </c>
      <c r="J11747" t="s">
        <v>51</v>
      </c>
      <c r="K11747" t="s">
        <v>47</v>
      </c>
      <c r="L11747" t="s">
        <v>52</v>
      </c>
      <c r="M11747" t="s">
        <v>49</v>
      </c>
      <c r="N11747"/>
      <c r="O11747"/>
      <c r="P11747" t="s">
        <v>154</v>
      </c>
      <c r="Q11747" t="s">
        <v>47</v>
      </c>
      <c r="R11747" t="s">
        <v>155</v>
      </c>
      <c r="S11747" t="s">
        <v>48</v>
      </c>
      <c r="T11747" t="s">
        <v>49</v>
      </c>
      <c r="U11747" t="s">
        <v>48</v>
      </c>
      <c r="V11747" t="s">
        <v>84</v>
      </c>
      <c r="W11747" t="s">
        <v>47</v>
      </c>
      <c r="X11747" t="s">
        <v>57</v>
      </c>
      <c r="Y11747" t="s">
        <v>114</v>
      </c>
      <c r="Z11747" t="s">
        <v>49</v>
      </c>
      <c r="AA11747" t="s">
        <v>78</v>
      </c>
      <c r="AB11747" t="s">
        <v>330</v>
      </c>
      <c r="AC11747" t="s">
        <v>331</v>
      </c>
      <c r="AD11747" t="s">
        <v>105</v>
      </c>
      <c r="AE11747" t="s">
        <v>58</v>
      </c>
      <c r="AF11747"/>
      <c r="AG11747" t="s">
        <v>95</v>
      </c>
      <c r="AH11747" t="s">
        <v>47</v>
      </c>
      <c r="AI11747" t="s">
        <v>47</v>
      </c>
      <c r="AJ11747" t="s">
        <v>114</v>
      </c>
      <c r="AK11747" t="s">
        <v>49</v>
      </c>
      <c r="AL11747" t="s">
        <v>49</v>
      </c>
      <c r="AM11747" t="s">
        <v>62</v>
      </c>
      <c r="AN11747" t="s">
        <v>63</v>
      </c>
      <c r="AO11747" t="n">
        <v>0.12</v>
      </c>
      <c r="AP11747" t="n">
        <v>0.87</v>
      </c>
      <c r="AQ11747" t="n">
        <v>18.94</v>
      </c>
      <c r="AR11747" t="n">
        <v>0.57</v>
      </c>
      <c r="AS11747" t="n">
        <v>9.4</v>
      </c>
      <c r="AT11747" t="n">
        <v>1.65</v>
      </c>
    </row>
    <row r="11748">
      <c r="A11748" t="n">
        <v>14115</v>
      </c>
      <c r="B11748" t="s">
        <v>72</v>
      </c>
      <c r="C11748" t="s">
        <v>47</v>
      </c>
      <c r="D11748" t="s">
        <v>47</v>
      </c>
      <c r="E11748" t="s">
        <v>48</v>
      </c>
      <c r="F11748" t="s">
        <v>49</v>
      </c>
      <c r="G11748" t="s">
        <v>49</v>
      </c>
      <c r="H11748" t="s">
        <v>73</v>
      </c>
      <c r="I11748" t="s">
        <v>48</v>
      </c>
      <c r="J11748" t="s">
        <v>51</v>
      </c>
      <c r="K11748" t="s">
        <v>47</v>
      </c>
      <c r="L11748" t="s">
        <v>52</v>
      </c>
      <c r="M11748" t="s">
        <v>49</v>
      </c>
      <c r="N11748" t="s">
        <v>658</v>
      </c>
      <c r="O11748" t="s">
        <v>2009</v>
      </c>
      <c r="P11748" t="s">
        <v>154</v>
      </c>
      <c r="Q11748" t="s">
        <v>47</v>
      </c>
      <c r="R11748" t="s">
        <v>155</v>
      </c>
      <c r="S11748" t="s">
        <v>48</v>
      </c>
      <c r="T11748" t="s">
        <v>49</v>
      </c>
      <c r="U11748" t="s">
        <v>48</v>
      </c>
      <c r="V11748" t="s">
        <v>84</v>
      </c>
      <c r="W11748" t="s">
        <v>47</v>
      </c>
      <c r="X11748" t="s">
        <v>57</v>
      </c>
      <c r="Y11748" t="s">
        <v>114</v>
      </c>
      <c r="Z11748" t="s">
        <v>49</v>
      </c>
      <c r="AA11748" t="s">
        <v>78</v>
      </c>
      <c r="AB11748" t="s">
        <v>330</v>
      </c>
      <c r="AC11748" t="s">
        <v>331</v>
      </c>
      <c r="AD11748" t="s">
        <v>105</v>
      </c>
      <c r="AE11748" t="s">
        <v>58</v>
      </c>
      <c r="AF11748"/>
      <c r="AG11748" t="s">
        <v>95</v>
      </c>
      <c r="AH11748" t="s">
        <v>47</v>
      </c>
      <c r="AI11748" t="s">
        <v>47</v>
      </c>
      <c r="AJ11748" t="s">
        <v>114</v>
      </c>
      <c r="AK11748" t="s">
        <v>49</v>
      </c>
      <c r="AL11748" t="s">
        <v>49</v>
      </c>
      <c r="AM11748" t="s">
        <v>62</v>
      </c>
      <c r="AN11748" t="s">
        <v>63</v>
      </c>
      <c r="AO11748" t="n">
        <v>0.12</v>
      </c>
      <c r="AP11748" t="n">
        <v>0.89</v>
      </c>
      <c r="AQ11748" t="n">
        <v>22</v>
      </c>
      <c r="AR11748" t="n">
        <v>0.62</v>
      </c>
      <c r="AS11748" t="n">
        <v>12.2</v>
      </c>
      <c r="AT11748" t="n">
        <v>1.65</v>
      </c>
    </row>
    <row r="11749">
      <c r="A11749" t="n">
        <v>14116</v>
      </c>
      <c r="B11749" t="s">
        <v>72</v>
      </c>
      <c r="C11749" t="s">
        <v>47</v>
      </c>
      <c r="D11749" t="s">
        <v>47</v>
      </c>
      <c r="E11749" t="s">
        <v>48</v>
      </c>
      <c r="F11749" t="s">
        <v>49</v>
      </c>
      <c r="G11749" t="s">
        <v>49</v>
      </c>
      <c r="H11749" t="s">
        <v>73</v>
      </c>
      <c r="I11749" t="s">
        <v>48</v>
      </c>
      <c r="J11749" t="s">
        <v>51</v>
      </c>
      <c r="K11749" t="s">
        <v>47</v>
      </c>
      <c r="L11749" t="s">
        <v>52</v>
      </c>
      <c r="M11749" t="s">
        <v>49</v>
      </c>
      <c r="N11749" t="s">
        <v>1220</v>
      </c>
      <c r="O11749" t="s">
        <v>2009</v>
      </c>
      <c r="P11749" t="s">
        <v>154</v>
      </c>
      <c r="Q11749" t="s">
        <v>47</v>
      </c>
      <c r="R11749" t="s">
        <v>155</v>
      </c>
      <c r="S11749" t="s">
        <v>48</v>
      </c>
      <c r="T11749" t="s">
        <v>49</v>
      </c>
      <c r="U11749" t="s">
        <v>48</v>
      </c>
      <c r="V11749" t="s">
        <v>84</v>
      </c>
      <c r="W11749" t="s">
        <v>47</v>
      </c>
      <c r="X11749" t="s">
        <v>57</v>
      </c>
      <c r="Y11749" t="s">
        <v>114</v>
      </c>
      <c r="Z11749" t="s">
        <v>49</v>
      </c>
      <c r="AA11749" t="s">
        <v>78</v>
      </c>
      <c r="AB11749" t="s">
        <v>330</v>
      </c>
      <c r="AC11749" t="s">
        <v>331</v>
      </c>
      <c r="AD11749" t="s">
        <v>105</v>
      </c>
      <c r="AE11749" t="s">
        <v>58</v>
      </c>
      <c r="AF11749"/>
      <c r="AG11749" t="s">
        <v>95</v>
      </c>
      <c r="AH11749" t="s">
        <v>47</v>
      </c>
      <c r="AI11749" t="s">
        <v>47</v>
      </c>
      <c r="AJ11749" t="s">
        <v>114</v>
      </c>
      <c r="AK11749" t="s">
        <v>49</v>
      </c>
      <c r="AL11749" t="s">
        <v>49</v>
      </c>
      <c r="AM11749" t="s">
        <v>62</v>
      </c>
      <c r="AN11749" t="s">
        <v>63</v>
      </c>
      <c r="AO11749" t="n">
        <v>0.12</v>
      </c>
      <c r="AP11749" t="n">
        <v>1</v>
      </c>
      <c r="AQ11749" t="n">
        <v>22.7</v>
      </c>
      <c r="AR11749" t="n">
        <v>0.67</v>
      </c>
      <c r="AS11749" t="n">
        <v>15.2</v>
      </c>
      <c r="AT11749" t="n">
        <v>1.65</v>
      </c>
    </row>
    <row r="11750">
      <c r="A11750" t="n">
        <v>14117</v>
      </c>
      <c r="B11750" t="s">
        <v>72</v>
      </c>
      <c r="C11750" t="s">
        <v>47</v>
      </c>
      <c r="D11750" t="s">
        <v>47</v>
      </c>
      <c r="E11750" t="s">
        <v>48</v>
      </c>
      <c r="F11750" t="s">
        <v>49</v>
      </c>
      <c r="G11750" t="s">
        <v>49</v>
      </c>
      <c r="H11750" t="s">
        <v>73</v>
      </c>
      <c r="I11750" t="s">
        <v>48</v>
      </c>
      <c r="J11750" t="s">
        <v>51</v>
      </c>
      <c r="K11750" t="s">
        <v>47</v>
      </c>
      <c r="L11750" t="s">
        <v>52</v>
      </c>
      <c r="M11750" t="s">
        <v>49</v>
      </c>
      <c r="N11750" t="s">
        <v>658</v>
      </c>
      <c r="O11750" t="s">
        <v>2010</v>
      </c>
      <c r="P11750" t="s">
        <v>76</v>
      </c>
      <c r="Q11750" t="s">
        <v>47</v>
      </c>
      <c r="R11750" t="s">
        <v>47</v>
      </c>
      <c r="S11750" t="s">
        <v>48</v>
      </c>
      <c r="T11750" t="s">
        <v>49</v>
      </c>
      <c r="U11750" t="s">
        <v>49</v>
      </c>
      <c r="V11750" t="s">
        <v>54</v>
      </c>
      <c r="W11750" t="s">
        <v>47</v>
      </c>
      <c r="X11750" t="s">
        <v>47</v>
      </c>
      <c r="Y11750" t="s">
        <v>71</v>
      </c>
      <c r="Z11750" t="s">
        <v>49</v>
      </c>
      <c r="AA11750" t="s">
        <v>49</v>
      </c>
      <c r="AB11750" t="s">
        <v>56</v>
      </c>
      <c r="AC11750" t="s">
        <v>47</v>
      </c>
      <c r="AD11750" t="s">
        <v>78</v>
      </c>
      <c r="AE11750" t="s">
        <v>143</v>
      </c>
      <c r="AF11750" t="s">
        <v>91</v>
      </c>
      <c r="AG11750" t="s">
        <v>95</v>
      </c>
      <c r="AH11750" t="s">
        <v>47</v>
      </c>
      <c r="AI11750" t="s">
        <v>47</v>
      </c>
      <c r="AJ11750" t="s">
        <v>121</v>
      </c>
      <c r="AK11750" t="s">
        <v>49</v>
      </c>
      <c r="AL11750" t="s">
        <v>49</v>
      </c>
      <c r="AM11750" t="s">
        <v>62</v>
      </c>
      <c r="AN11750" t="s">
        <v>94</v>
      </c>
      <c r="AO11750" t="n">
        <v>0.096</v>
      </c>
      <c r="AP11750" t="n">
        <v>1.09</v>
      </c>
      <c r="AQ11750" t="n">
        <v>20.1</v>
      </c>
      <c r="AR11750" t="n">
        <v>0.79</v>
      </c>
      <c r="AS11750" t="n">
        <v>17.3</v>
      </c>
      <c r="AT11750" t="n">
        <v>1.6</v>
      </c>
    </row>
    <row r="11751">
      <c r="A11751" t="n">
        <v>14118</v>
      </c>
      <c r="B11751" t="s">
        <v>72</v>
      </c>
      <c r="C11751" t="s">
        <v>47</v>
      </c>
      <c r="D11751" t="s">
        <v>47</v>
      </c>
      <c r="E11751" t="s">
        <v>48</v>
      </c>
      <c r="F11751" t="s">
        <v>49</v>
      </c>
      <c r="G11751" t="s">
        <v>49</v>
      </c>
      <c r="H11751" t="s">
        <v>73</v>
      </c>
      <c r="I11751" t="s">
        <v>48</v>
      </c>
      <c r="J11751" t="s">
        <v>51</v>
      </c>
      <c r="K11751" t="s">
        <v>47</v>
      </c>
      <c r="L11751" t="s">
        <v>52</v>
      </c>
      <c r="M11751" t="s">
        <v>49</v>
      </c>
      <c r="N11751" t="s">
        <v>658</v>
      </c>
      <c r="O11751" t="s">
        <v>2010</v>
      </c>
      <c r="P11751" t="s">
        <v>76</v>
      </c>
      <c r="Q11751" t="s">
        <v>47</v>
      </c>
      <c r="R11751" t="s">
        <v>47</v>
      </c>
      <c r="S11751" t="s">
        <v>48</v>
      </c>
      <c r="T11751" t="s">
        <v>49</v>
      </c>
      <c r="U11751" t="s">
        <v>49</v>
      </c>
      <c r="V11751" t="s">
        <v>54</v>
      </c>
      <c r="W11751" t="s">
        <v>47</v>
      </c>
      <c r="X11751" t="s">
        <v>47</v>
      </c>
      <c r="Y11751" t="s">
        <v>71</v>
      </c>
      <c r="Z11751" t="s">
        <v>49</v>
      </c>
      <c r="AA11751" t="s">
        <v>49</v>
      </c>
      <c r="AB11751" t="s">
        <v>56</v>
      </c>
      <c r="AC11751" t="s">
        <v>47</v>
      </c>
      <c r="AD11751" t="s">
        <v>78</v>
      </c>
      <c r="AE11751" t="s">
        <v>143</v>
      </c>
      <c r="AF11751" t="s">
        <v>91</v>
      </c>
      <c r="AG11751" t="s">
        <v>544</v>
      </c>
      <c r="AH11751" t="s">
        <v>47</v>
      </c>
      <c r="AI11751" t="s">
        <v>47</v>
      </c>
      <c r="AJ11751" t="s">
        <v>121</v>
      </c>
      <c r="AK11751" t="s">
        <v>49</v>
      </c>
      <c r="AL11751" t="s">
        <v>49</v>
      </c>
      <c r="AM11751" t="s">
        <v>62</v>
      </c>
      <c r="AN11751" t="s">
        <v>94</v>
      </c>
      <c r="AO11751" t="n">
        <v>0.096</v>
      </c>
      <c r="AP11751" t="n">
        <v>1.13</v>
      </c>
      <c r="AQ11751" t="n">
        <v>20.1</v>
      </c>
      <c r="AR11751" t="n">
        <v>0.78</v>
      </c>
      <c r="AS11751" t="n">
        <v>17.7</v>
      </c>
      <c r="AT11751" t="n">
        <v>1.6</v>
      </c>
    </row>
    <row r="11752">
      <c r="A11752" t="n">
        <v>14119</v>
      </c>
      <c r="B11752" t="s">
        <v>72</v>
      </c>
      <c r="C11752" t="s">
        <v>47</v>
      </c>
      <c r="D11752" t="s">
        <v>47</v>
      </c>
      <c r="E11752" t="s">
        <v>48</v>
      </c>
      <c r="F11752" t="s">
        <v>49</v>
      </c>
      <c r="G11752" t="s">
        <v>49</v>
      </c>
      <c r="H11752" t="s">
        <v>73</v>
      </c>
      <c r="I11752" t="s">
        <v>48</v>
      </c>
      <c r="J11752" t="s">
        <v>51</v>
      </c>
      <c r="K11752" t="s">
        <v>47</v>
      </c>
      <c r="L11752" t="s">
        <v>52</v>
      </c>
      <c r="M11752" t="s">
        <v>49</v>
      </c>
      <c r="N11752" t="s">
        <v>658</v>
      </c>
      <c r="O11752" t="s">
        <v>2010</v>
      </c>
      <c r="P11752" t="s">
        <v>76</v>
      </c>
      <c r="Q11752" t="s">
        <v>47</v>
      </c>
      <c r="R11752" t="s">
        <v>47</v>
      </c>
      <c r="S11752" t="s">
        <v>48</v>
      </c>
      <c r="T11752" t="s">
        <v>49</v>
      </c>
      <c r="U11752" t="s">
        <v>49</v>
      </c>
      <c r="V11752" t="s">
        <v>54</v>
      </c>
      <c r="W11752" t="s">
        <v>47</v>
      </c>
      <c r="X11752" t="s">
        <v>47</v>
      </c>
      <c r="Y11752" t="s">
        <v>71</v>
      </c>
      <c r="Z11752" t="s">
        <v>49</v>
      </c>
      <c r="AA11752" t="s">
        <v>49</v>
      </c>
      <c r="AB11752" t="s">
        <v>56</v>
      </c>
      <c r="AC11752" t="s">
        <v>47</v>
      </c>
      <c r="AD11752" t="s">
        <v>78</v>
      </c>
      <c r="AE11752" t="s">
        <v>143</v>
      </c>
      <c r="AF11752" t="s">
        <v>91</v>
      </c>
      <c r="AG11752" t="s">
        <v>544</v>
      </c>
      <c r="AH11752" t="s">
        <v>47</v>
      </c>
      <c r="AI11752" t="s">
        <v>47</v>
      </c>
      <c r="AJ11752" t="s">
        <v>121</v>
      </c>
      <c r="AK11752" t="s">
        <v>49</v>
      </c>
      <c r="AL11752" t="s">
        <v>49</v>
      </c>
      <c r="AM11752" t="s">
        <v>275</v>
      </c>
      <c r="AN11752" t="s">
        <v>94</v>
      </c>
      <c r="AO11752" t="n">
        <v>0.096</v>
      </c>
      <c r="AP11752" t="n">
        <v>1.1</v>
      </c>
      <c r="AQ11752" t="n">
        <v>18.7</v>
      </c>
      <c r="AR11752" t="n">
        <v>0.76</v>
      </c>
      <c r="AS11752" t="n">
        <v>15.6</v>
      </c>
      <c r="AT11752" t="n">
        <v>1.6</v>
      </c>
    </row>
    <row r="11753">
      <c r="A11753" t="n">
        <v>14120</v>
      </c>
      <c r="B11753" t="s">
        <v>46</v>
      </c>
      <c r="C11753" t="s">
        <v>96</v>
      </c>
      <c r="D11753" t="s">
        <v>97</v>
      </c>
      <c r="E11753" t="s">
        <v>98</v>
      </c>
      <c r="F11753" t="s">
        <v>258</v>
      </c>
      <c r="G11753" t="s">
        <v>259</v>
      </c>
      <c r="H11753" t="s">
        <v>73</v>
      </c>
      <c r="I11753" t="s">
        <v>48</v>
      </c>
      <c r="J11753" t="s">
        <v>64</v>
      </c>
      <c r="K11753" t="s">
        <v>65</v>
      </c>
      <c r="L11753" t="s">
        <v>101</v>
      </c>
      <c r="M11753" t="s">
        <v>102</v>
      </c>
      <c r="N11753"/>
      <c r="O11753"/>
      <c r="P11753" t="s">
        <v>76</v>
      </c>
      <c r="Q11753" t="s">
        <v>218</v>
      </c>
      <c r="R11753" t="s">
        <v>155</v>
      </c>
      <c r="S11753" t="s">
        <v>416</v>
      </c>
      <c r="T11753" t="s">
        <v>130</v>
      </c>
      <c r="U11753" t="s">
        <v>48</v>
      </c>
      <c r="V11753" t="s">
        <v>84</v>
      </c>
      <c r="W11753" t="s">
        <v>47</v>
      </c>
      <c r="X11753" t="s">
        <v>125</v>
      </c>
      <c r="Y11753" t="s">
        <v>55</v>
      </c>
      <c r="Z11753" t="s">
        <v>49</v>
      </c>
      <c r="AA11753" t="s">
        <v>126</v>
      </c>
      <c r="AB11753" t="s">
        <v>89</v>
      </c>
      <c r="AC11753" t="s">
        <v>47</v>
      </c>
      <c r="AD11753" t="s">
        <v>54</v>
      </c>
      <c r="AE11753" t="s">
        <v>58</v>
      </c>
      <c r="AF11753" t="s">
        <v>170</v>
      </c>
      <c r="AG11753" t="s">
        <v>239</v>
      </c>
      <c r="AH11753" t="s">
        <v>47</v>
      </c>
      <c r="AI11753" t="s">
        <v>47</v>
      </c>
      <c r="AJ11753" t="s">
        <v>114</v>
      </c>
      <c r="AK11753" t="s">
        <v>49</v>
      </c>
      <c r="AL11753" t="s">
        <v>49</v>
      </c>
      <c r="AM11753" t="s">
        <v>62</v>
      </c>
      <c r="AN11753" t="s">
        <v>94</v>
      </c>
      <c r="AO11753" t="n">
        <v>0.16</v>
      </c>
      <c r="AP11753" t="n">
        <v>1.068</v>
      </c>
      <c r="AQ11753" t="n">
        <v>23.9</v>
      </c>
      <c r="AR11753" t="n">
        <v>0.714</v>
      </c>
      <c r="AS11753" t="n">
        <v>16.95</v>
      </c>
      <c r="AT11753"/>
    </row>
    <row r="11754">
      <c r="A11754" t="n">
        <v>14121</v>
      </c>
      <c r="B11754" t="s">
        <v>46</v>
      </c>
      <c r="C11754" t="s">
        <v>96</v>
      </c>
      <c r="D11754" t="s">
        <v>97</v>
      </c>
      <c r="E11754" t="s">
        <v>98</v>
      </c>
      <c r="F11754" t="s">
        <v>258</v>
      </c>
      <c r="G11754" t="s">
        <v>259</v>
      </c>
      <c r="H11754" t="s">
        <v>73</v>
      </c>
      <c r="I11754" t="s">
        <v>48</v>
      </c>
      <c r="J11754" t="s">
        <v>64</v>
      </c>
      <c r="K11754" t="s">
        <v>65</v>
      </c>
      <c r="L11754" t="s">
        <v>101</v>
      </c>
      <c r="M11754" t="s">
        <v>102</v>
      </c>
      <c r="N11754"/>
      <c r="O11754"/>
      <c r="P11754" t="s">
        <v>76</v>
      </c>
      <c r="Q11754" t="s">
        <v>218</v>
      </c>
      <c r="R11754" t="s">
        <v>155</v>
      </c>
      <c r="S11754" t="s">
        <v>416</v>
      </c>
      <c r="T11754" t="s">
        <v>130</v>
      </c>
      <c r="U11754" t="s">
        <v>48</v>
      </c>
      <c r="V11754" t="s">
        <v>84</v>
      </c>
      <c r="W11754" t="s">
        <v>47</v>
      </c>
      <c r="X11754" t="s">
        <v>125</v>
      </c>
      <c r="Y11754" t="s">
        <v>55</v>
      </c>
      <c r="Z11754" t="s">
        <v>49</v>
      </c>
      <c r="AA11754" t="s">
        <v>126</v>
      </c>
      <c r="AB11754" t="s">
        <v>89</v>
      </c>
      <c r="AC11754" t="s">
        <v>47</v>
      </c>
      <c r="AD11754" t="s">
        <v>54</v>
      </c>
      <c r="AE11754" t="s">
        <v>58</v>
      </c>
      <c r="AF11754" t="s">
        <v>170</v>
      </c>
      <c r="AG11754" t="s">
        <v>239</v>
      </c>
      <c r="AH11754" t="s">
        <v>47</v>
      </c>
      <c r="AI11754" t="s">
        <v>47</v>
      </c>
      <c r="AJ11754" t="s">
        <v>114</v>
      </c>
      <c r="AK11754" t="s">
        <v>49</v>
      </c>
      <c r="AL11754" t="s">
        <v>49</v>
      </c>
      <c r="AM11754" t="s">
        <v>62</v>
      </c>
      <c r="AN11754" t="s">
        <v>94</v>
      </c>
      <c r="AO11754" t="n">
        <v>0.16</v>
      </c>
      <c r="AP11754" t="n">
        <v>1.032</v>
      </c>
      <c r="AQ11754" t="n">
        <v>23.51</v>
      </c>
      <c r="AR11754" t="n">
        <v>0.664</v>
      </c>
      <c r="AS11754" t="n">
        <v>14.63</v>
      </c>
      <c r="AT11754"/>
    </row>
    <row r="11755">
      <c r="A11755" t="n">
        <v>14122</v>
      </c>
      <c r="B11755" t="s">
        <v>46</v>
      </c>
      <c r="C11755" t="s">
        <v>96</v>
      </c>
      <c r="D11755" t="s">
        <v>97</v>
      </c>
      <c r="E11755" t="s">
        <v>98</v>
      </c>
      <c r="F11755" t="s">
        <v>258</v>
      </c>
      <c r="G11755" t="s">
        <v>259</v>
      </c>
      <c r="H11755" t="s">
        <v>73</v>
      </c>
      <c r="I11755" t="s">
        <v>48</v>
      </c>
      <c r="J11755" t="s">
        <v>64</v>
      </c>
      <c r="K11755" t="s">
        <v>65</v>
      </c>
      <c r="L11755" t="s">
        <v>101</v>
      </c>
      <c r="M11755" t="s">
        <v>102</v>
      </c>
      <c r="N11755"/>
      <c r="O11755"/>
      <c r="P11755" t="s">
        <v>76</v>
      </c>
      <c r="Q11755" t="s">
        <v>86</v>
      </c>
      <c r="R11755" t="s">
        <v>47</v>
      </c>
      <c r="S11755" t="s">
        <v>103</v>
      </c>
      <c r="T11755" t="s">
        <v>48</v>
      </c>
      <c r="U11755" t="s">
        <v>49</v>
      </c>
      <c r="V11755" t="s">
        <v>54</v>
      </c>
      <c r="W11755" t="s">
        <v>47</v>
      </c>
      <c r="X11755" t="s">
        <v>47</v>
      </c>
      <c r="Y11755" t="s">
        <v>126</v>
      </c>
      <c r="Z11755" t="s">
        <v>49</v>
      </c>
      <c r="AA11755" t="s">
        <v>49</v>
      </c>
      <c r="AB11755" t="s">
        <v>89</v>
      </c>
      <c r="AC11755" t="s">
        <v>47</v>
      </c>
      <c r="AD11755" t="s">
        <v>54</v>
      </c>
      <c r="AE11755" t="s">
        <v>58</v>
      </c>
      <c r="AF11755" t="s">
        <v>170</v>
      </c>
      <c r="AG11755" t="s">
        <v>239</v>
      </c>
      <c r="AH11755" t="s">
        <v>47</v>
      </c>
      <c r="AI11755" t="s">
        <v>47</v>
      </c>
      <c r="AJ11755" t="s">
        <v>114</v>
      </c>
      <c r="AK11755" t="s">
        <v>49</v>
      </c>
      <c r="AL11755" t="s">
        <v>49</v>
      </c>
      <c r="AM11755" t="s">
        <v>62</v>
      </c>
      <c r="AN11755" t="s">
        <v>94</v>
      </c>
      <c r="AO11755" t="n">
        <v>0.16</v>
      </c>
      <c r="AP11755" t="n">
        <v>1.097</v>
      </c>
      <c r="AQ11755" t="n">
        <v>21.59</v>
      </c>
      <c r="AR11755" t="n">
        <v>0.729</v>
      </c>
      <c r="AS11755" t="n">
        <v>17.26</v>
      </c>
      <c r="AT11755"/>
    </row>
    <row r="11756">
      <c r="A11756" t="n">
        <v>14123</v>
      </c>
      <c r="B11756" t="s">
        <v>46</v>
      </c>
      <c r="C11756" t="s">
        <v>96</v>
      </c>
      <c r="D11756" t="s">
        <v>97</v>
      </c>
      <c r="E11756" t="s">
        <v>98</v>
      </c>
      <c r="F11756" t="s">
        <v>258</v>
      </c>
      <c r="G11756" t="s">
        <v>259</v>
      </c>
      <c r="H11756" t="s">
        <v>73</v>
      </c>
      <c r="I11756" t="s">
        <v>48</v>
      </c>
      <c r="J11756" t="s">
        <v>64</v>
      </c>
      <c r="K11756" t="s">
        <v>65</v>
      </c>
      <c r="L11756" t="s">
        <v>101</v>
      </c>
      <c r="M11756" t="s">
        <v>102</v>
      </c>
      <c r="N11756"/>
      <c r="O11756"/>
      <c r="P11756" t="s">
        <v>76</v>
      </c>
      <c r="Q11756" t="s">
        <v>86</v>
      </c>
      <c r="R11756" t="s">
        <v>47</v>
      </c>
      <c r="S11756" t="s">
        <v>103</v>
      </c>
      <c r="T11756" t="s">
        <v>48</v>
      </c>
      <c r="U11756" t="s">
        <v>49</v>
      </c>
      <c r="V11756" t="s">
        <v>54</v>
      </c>
      <c r="W11756" t="s">
        <v>47</v>
      </c>
      <c r="X11756" t="s">
        <v>47</v>
      </c>
      <c r="Y11756" t="s">
        <v>126</v>
      </c>
      <c r="Z11756" t="s">
        <v>49</v>
      </c>
      <c r="AA11756" t="s">
        <v>49</v>
      </c>
      <c r="AB11756" t="s">
        <v>89</v>
      </c>
      <c r="AC11756" t="s">
        <v>47</v>
      </c>
      <c r="AD11756" t="s">
        <v>54</v>
      </c>
      <c r="AE11756" t="s">
        <v>58</v>
      </c>
      <c r="AF11756" t="s">
        <v>170</v>
      </c>
      <c r="AG11756" t="s">
        <v>239</v>
      </c>
      <c r="AH11756" t="s">
        <v>47</v>
      </c>
      <c r="AI11756" t="s">
        <v>47</v>
      </c>
      <c r="AJ11756" t="s">
        <v>114</v>
      </c>
      <c r="AK11756" t="s">
        <v>49</v>
      </c>
      <c r="AL11756" t="s">
        <v>49</v>
      </c>
      <c r="AM11756" t="s">
        <v>62</v>
      </c>
      <c r="AN11756" t="s">
        <v>94</v>
      </c>
      <c r="AO11756" t="n">
        <v>0.16</v>
      </c>
      <c r="AP11756" t="n">
        <v>1.085</v>
      </c>
      <c r="AQ11756" t="n">
        <v>21.59</v>
      </c>
      <c r="AR11756" t="n">
        <v>0.628</v>
      </c>
      <c r="AS11756" t="n">
        <v>14.7</v>
      </c>
      <c r="AT11756"/>
    </row>
    <row r="11757">
      <c r="A11757" t="n">
        <v>14124</v>
      </c>
      <c r="B11757" t="s">
        <v>72</v>
      </c>
      <c r="C11757" t="s">
        <v>47</v>
      </c>
      <c r="D11757" t="s">
        <v>47</v>
      </c>
      <c r="E11757" t="s">
        <v>48</v>
      </c>
      <c r="F11757" t="s">
        <v>49</v>
      </c>
      <c r="G11757" t="s">
        <v>49</v>
      </c>
      <c r="H11757" t="s">
        <v>73</v>
      </c>
      <c r="I11757" t="s">
        <v>48</v>
      </c>
      <c r="J11757" t="s">
        <v>51</v>
      </c>
      <c r="K11757" t="s">
        <v>47</v>
      </c>
      <c r="L11757" t="s">
        <v>52</v>
      </c>
      <c r="M11757" t="s">
        <v>49</v>
      </c>
      <c r="N11757"/>
      <c r="O11757"/>
      <c r="P11757" t="s">
        <v>154</v>
      </c>
      <c r="Q11757" t="s">
        <v>47</v>
      </c>
      <c r="R11757" t="s">
        <v>155</v>
      </c>
      <c r="S11757" t="s">
        <v>48</v>
      </c>
      <c r="T11757" t="s">
        <v>49</v>
      </c>
      <c r="U11757" t="s">
        <v>48</v>
      </c>
      <c r="V11757" t="s">
        <v>124</v>
      </c>
      <c r="W11757" t="s">
        <v>47</v>
      </c>
      <c r="X11757" t="s">
        <v>54</v>
      </c>
      <c r="Y11757" t="s">
        <v>49</v>
      </c>
      <c r="Z11757" t="s">
        <v>49</v>
      </c>
      <c r="AA11757" t="s">
        <v>114</v>
      </c>
      <c r="AB11757" t="s">
        <v>56</v>
      </c>
      <c r="AC11757" t="s">
        <v>47</v>
      </c>
      <c r="AD11757" t="s">
        <v>78</v>
      </c>
      <c r="AE11757" t="s">
        <v>58</v>
      </c>
      <c r="AF11757" t="s">
        <v>229</v>
      </c>
      <c r="AG11757" t="s">
        <v>59</v>
      </c>
      <c r="AH11757" t="s">
        <v>60</v>
      </c>
      <c r="AI11757" t="s">
        <v>47</v>
      </c>
      <c r="AJ11757" t="s">
        <v>121</v>
      </c>
      <c r="AK11757" t="s">
        <v>229</v>
      </c>
      <c r="AL11757" t="s">
        <v>49</v>
      </c>
      <c r="AM11757" t="s">
        <v>62</v>
      </c>
      <c r="AN11757" t="s">
        <v>63</v>
      </c>
      <c r="AO11757" t="n">
        <v>0.0006</v>
      </c>
      <c r="AP11757" t="n">
        <v>0.96</v>
      </c>
      <c r="AQ11757" t="n">
        <v>19.67</v>
      </c>
      <c r="AR11757" t="n">
        <v>0.66</v>
      </c>
      <c r="AS11757" t="n">
        <v>10.53</v>
      </c>
      <c r="AT11757" t="n">
        <v>1.55</v>
      </c>
    </row>
    <row r="11758">
      <c r="A11758" t="n">
        <v>14125</v>
      </c>
      <c r="B11758" t="s">
        <v>72</v>
      </c>
      <c r="C11758" t="s">
        <v>47</v>
      </c>
      <c r="D11758" t="s">
        <v>47</v>
      </c>
      <c r="E11758" t="s">
        <v>48</v>
      </c>
      <c r="F11758" t="s">
        <v>49</v>
      </c>
      <c r="G11758" t="s">
        <v>49</v>
      </c>
      <c r="H11758" t="s">
        <v>73</v>
      </c>
      <c r="I11758" t="s">
        <v>48</v>
      </c>
      <c r="J11758" t="s">
        <v>51</v>
      </c>
      <c r="K11758" t="s">
        <v>47</v>
      </c>
      <c r="L11758" t="s">
        <v>52</v>
      </c>
      <c r="M11758" t="s">
        <v>49</v>
      </c>
      <c r="N11758"/>
      <c r="O11758"/>
      <c r="P11758" t="s">
        <v>154</v>
      </c>
      <c r="Q11758" t="s">
        <v>47</v>
      </c>
      <c r="R11758" t="s">
        <v>155</v>
      </c>
      <c r="S11758" t="s">
        <v>48</v>
      </c>
      <c r="T11758" t="s">
        <v>49</v>
      </c>
      <c r="U11758" t="s">
        <v>48</v>
      </c>
      <c r="V11758" t="s">
        <v>688</v>
      </c>
      <c r="W11758" t="s">
        <v>47</v>
      </c>
      <c r="X11758" t="s">
        <v>54</v>
      </c>
      <c r="Y11758" t="s">
        <v>48</v>
      </c>
      <c r="Z11758" t="s">
        <v>49</v>
      </c>
      <c r="AA11758" t="s">
        <v>114</v>
      </c>
      <c r="AB11758" t="s">
        <v>56</v>
      </c>
      <c r="AC11758" t="s">
        <v>47</v>
      </c>
      <c r="AD11758" t="s">
        <v>78</v>
      </c>
      <c r="AE11758" t="s">
        <v>58</v>
      </c>
      <c r="AF11758" t="s">
        <v>229</v>
      </c>
      <c r="AG11758" t="s">
        <v>59</v>
      </c>
      <c r="AH11758" t="s">
        <v>60</v>
      </c>
      <c r="AI11758" t="s">
        <v>47</v>
      </c>
      <c r="AJ11758" t="s">
        <v>121</v>
      </c>
      <c r="AK11758" t="s">
        <v>229</v>
      </c>
      <c r="AL11758" t="s">
        <v>49</v>
      </c>
      <c r="AM11758" t="s">
        <v>62</v>
      </c>
      <c r="AN11758" t="s">
        <v>63</v>
      </c>
      <c r="AO11758" t="n">
        <v>0.0006</v>
      </c>
      <c r="AP11758" t="n">
        <v>0.96</v>
      </c>
      <c r="AQ11758" t="n">
        <v>20.59</v>
      </c>
      <c r="AR11758" t="n">
        <v>0.7</v>
      </c>
      <c r="AS11758" t="n">
        <v>13.77</v>
      </c>
      <c r="AT11758" t="n">
        <v>1.55</v>
      </c>
    </row>
    <row r="11759">
      <c r="A11759" t="n">
        <v>14128</v>
      </c>
      <c r="B11759" t="s">
        <v>72</v>
      </c>
      <c r="C11759" t="s">
        <v>47</v>
      </c>
      <c r="D11759" t="s">
        <v>47</v>
      </c>
      <c r="E11759" t="s">
        <v>48</v>
      </c>
      <c r="F11759" t="s">
        <v>49</v>
      </c>
      <c r="G11759" t="s">
        <v>49</v>
      </c>
      <c r="H11759" t="s">
        <v>73</v>
      </c>
      <c r="I11759" t="s">
        <v>48</v>
      </c>
      <c r="J11759" t="s">
        <v>51</v>
      </c>
      <c r="K11759" t="s">
        <v>47</v>
      </c>
      <c r="L11759" t="s">
        <v>52</v>
      </c>
      <c r="M11759" t="s">
        <v>49</v>
      </c>
      <c r="N11759"/>
      <c r="O11759"/>
      <c r="P11759" t="s">
        <v>154</v>
      </c>
      <c r="Q11759" t="s">
        <v>47</v>
      </c>
      <c r="R11759" t="s">
        <v>155</v>
      </c>
      <c r="S11759" t="s">
        <v>48</v>
      </c>
      <c r="T11759" t="s">
        <v>49</v>
      </c>
      <c r="U11759" t="s">
        <v>48</v>
      </c>
      <c r="V11759" t="s">
        <v>577</v>
      </c>
      <c r="W11759" t="s">
        <v>47</v>
      </c>
      <c r="X11759" t="s">
        <v>577</v>
      </c>
      <c r="Y11759" t="s">
        <v>114</v>
      </c>
      <c r="Z11759" t="s">
        <v>49</v>
      </c>
      <c r="AA11759" t="s">
        <v>114</v>
      </c>
      <c r="AB11759" t="s">
        <v>56</v>
      </c>
      <c r="AC11759" t="s">
        <v>47</v>
      </c>
      <c r="AD11759" t="s">
        <v>79</v>
      </c>
      <c r="AE11759" t="s">
        <v>58</v>
      </c>
      <c r="AF11759"/>
      <c r="AG11759" t="s">
        <v>59</v>
      </c>
      <c r="AH11759" t="s">
        <v>60</v>
      </c>
      <c r="AI11759" t="s">
        <v>47</v>
      </c>
      <c r="AJ11759"/>
      <c r="AK11759" t="s">
        <v>317</v>
      </c>
      <c r="AL11759" t="s">
        <v>49</v>
      </c>
      <c r="AM11759" t="s">
        <v>62</v>
      </c>
      <c r="AN11759" t="s">
        <v>63</v>
      </c>
      <c r="AO11759" t="n">
        <v>0.1</v>
      </c>
      <c r="AP11759" t="n">
        <v>0.869</v>
      </c>
      <c r="AQ11759" t="n">
        <v>17.45</v>
      </c>
      <c r="AR11759" t="n">
        <v>0.608</v>
      </c>
      <c r="AS11759" t="n">
        <v>9.22</v>
      </c>
      <c r="AT11759" t="n">
        <v>1.6</v>
      </c>
    </row>
    <row r="11760">
      <c r="A11760" t="n">
        <v>14129</v>
      </c>
      <c r="B11760" t="s">
        <v>72</v>
      </c>
      <c r="C11760" t="s">
        <v>47</v>
      </c>
      <c r="D11760" t="s">
        <v>47</v>
      </c>
      <c r="E11760" t="s">
        <v>48</v>
      </c>
      <c r="F11760" t="s">
        <v>49</v>
      </c>
      <c r="G11760" t="s">
        <v>49</v>
      </c>
      <c r="H11760" t="s">
        <v>73</v>
      </c>
      <c r="I11760" t="s">
        <v>48</v>
      </c>
      <c r="J11760" t="s">
        <v>51</v>
      </c>
      <c r="K11760" t="s">
        <v>47</v>
      </c>
      <c r="L11760" t="s">
        <v>52</v>
      </c>
      <c r="M11760" t="s">
        <v>49</v>
      </c>
      <c r="N11760"/>
      <c r="O11760"/>
      <c r="P11760" t="s">
        <v>154</v>
      </c>
      <c r="Q11760" t="s">
        <v>47</v>
      </c>
      <c r="R11760" t="s">
        <v>155</v>
      </c>
      <c r="S11760" t="s">
        <v>48</v>
      </c>
      <c r="T11760" t="s">
        <v>49</v>
      </c>
      <c r="U11760" t="s">
        <v>48</v>
      </c>
      <c r="V11760" t="s">
        <v>577</v>
      </c>
      <c r="W11760" t="s">
        <v>47</v>
      </c>
      <c r="X11760" t="s">
        <v>577</v>
      </c>
      <c r="Y11760" t="s">
        <v>114</v>
      </c>
      <c r="Z11760" t="s">
        <v>49</v>
      </c>
      <c r="AA11760" t="s">
        <v>114</v>
      </c>
      <c r="AB11760" t="s">
        <v>56</v>
      </c>
      <c r="AC11760" t="s">
        <v>47</v>
      </c>
      <c r="AD11760" t="s">
        <v>79</v>
      </c>
      <c r="AE11760" t="s">
        <v>58</v>
      </c>
      <c r="AF11760"/>
      <c r="AG11760" t="s">
        <v>59</v>
      </c>
      <c r="AH11760" t="s">
        <v>60</v>
      </c>
      <c r="AI11760" t="s">
        <v>47</v>
      </c>
      <c r="AJ11760"/>
      <c r="AK11760" t="s">
        <v>2011</v>
      </c>
      <c r="AL11760" t="s">
        <v>49</v>
      </c>
      <c r="AM11760" t="s">
        <v>62</v>
      </c>
      <c r="AN11760" t="s">
        <v>63</v>
      </c>
      <c r="AO11760" t="n">
        <v>0.1</v>
      </c>
      <c r="AP11760" t="n">
        <v>0.847</v>
      </c>
      <c r="AQ11760" t="n">
        <v>17.27</v>
      </c>
      <c r="AR11760" t="n">
        <v>0.596</v>
      </c>
      <c r="AS11760" t="n">
        <v>8.72</v>
      </c>
      <c r="AT11760" t="n">
        <v>1.6</v>
      </c>
    </row>
    <row r="11761">
      <c r="A11761" t="n">
        <v>14130</v>
      </c>
      <c r="B11761" t="s">
        <v>72</v>
      </c>
      <c r="C11761" t="s">
        <v>47</v>
      </c>
      <c r="D11761" t="s">
        <v>47</v>
      </c>
      <c r="E11761" t="s">
        <v>48</v>
      </c>
      <c r="F11761" t="s">
        <v>49</v>
      </c>
      <c r="G11761" t="s">
        <v>49</v>
      </c>
      <c r="H11761" t="s">
        <v>73</v>
      </c>
      <c r="I11761" t="s">
        <v>48</v>
      </c>
      <c r="J11761" t="s">
        <v>51</v>
      </c>
      <c r="K11761" t="s">
        <v>47</v>
      </c>
      <c r="L11761" t="s">
        <v>52</v>
      </c>
      <c r="M11761" t="s">
        <v>49</v>
      </c>
      <c r="N11761"/>
      <c r="O11761"/>
      <c r="P11761" t="s">
        <v>154</v>
      </c>
      <c r="Q11761" t="s">
        <v>47</v>
      </c>
      <c r="R11761" t="s">
        <v>155</v>
      </c>
      <c r="S11761" t="s">
        <v>48</v>
      </c>
      <c r="T11761" t="s">
        <v>49</v>
      </c>
      <c r="U11761" t="s">
        <v>48</v>
      </c>
      <c r="V11761" t="s">
        <v>577</v>
      </c>
      <c r="W11761" t="s">
        <v>47</v>
      </c>
      <c r="X11761" t="s">
        <v>577</v>
      </c>
      <c r="Y11761" t="s">
        <v>114</v>
      </c>
      <c r="Z11761" t="s">
        <v>49</v>
      </c>
      <c r="AA11761" t="s">
        <v>114</v>
      </c>
      <c r="AB11761" t="s">
        <v>56</v>
      </c>
      <c r="AC11761" t="s">
        <v>47</v>
      </c>
      <c r="AD11761" t="s">
        <v>79</v>
      </c>
      <c r="AE11761" t="s">
        <v>58</v>
      </c>
      <c r="AF11761"/>
      <c r="AG11761" t="s">
        <v>59</v>
      </c>
      <c r="AH11761" t="s">
        <v>60</v>
      </c>
      <c r="AI11761" t="s">
        <v>47</v>
      </c>
      <c r="AJ11761"/>
      <c r="AK11761" t="s">
        <v>2012</v>
      </c>
      <c r="AL11761" t="s">
        <v>49</v>
      </c>
      <c r="AM11761" t="s">
        <v>62</v>
      </c>
      <c r="AN11761" t="s">
        <v>63</v>
      </c>
      <c r="AO11761" t="n">
        <v>0.1</v>
      </c>
      <c r="AP11761" t="n">
        <v>0.88</v>
      </c>
      <c r="AQ11761" t="n">
        <v>18.08</v>
      </c>
      <c r="AR11761" t="n">
        <v>0.645</v>
      </c>
      <c r="AS11761" t="n">
        <v>10.26</v>
      </c>
      <c r="AT11761" t="n">
        <v>1.6</v>
      </c>
    </row>
    <row r="11762">
      <c r="A11762" t="n">
        <v>14131</v>
      </c>
      <c r="B11762" t="s">
        <v>72</v>
      </c>
      <c r="C11762" t="s">
        <v>47</v>
      </c>
      <c r="D11762" t="s">
        <v>47</v>
      </c>
      <c r="E11762" t="s">
        <v>48</v>
      </c>
      <c r="F11762" t="s">
        <v>49</v>
      </c>
      <c r="G11762" t="s">
        <v>49</v>
      </c>
      <c r="H11762" t="s">
        <v>73</v>
      </c>
      <c r="I11762" t="s">
        <v>48</v>
      </c>
      <c r="J11762" t="s">
        <v>51</v>
      </c>
      <c r="K11762" t="s">
        <v>47</v>
      </c>
      <c r="L11762" t="s">
        <v>52</v>
      </c>
      <c r="M11762" t="s">
        <v>49</v>
      </c>
      <c r="N11762"/>
      <c r="O11762"/>
      <c r="P11762" t="s">
        <v>154</v>
      </c>
      <c r="Q11762" t="s">
        <v>47</v>
      </c>
      <c r="R11762" t="s">
        <v>155</v>
      </c>
      <c r="S11762" t="s">
        <v>48</v>
      </c>
      <c r="T11762" t="s">
        <v>49</v>
      </c>
      <c r="U11762" t="s">
        <v>48</v>
      </c>
      <c r="V11762" t="s">
        <v>577</v>
      </c>
      <c r="W11762" t="s">
        <v>47</v>
      </c>
      <c r="X11762" t="s">
        <v>577</v>
      </c>
      <c r="Y11762" t="s">
        <v>114</v>
      </c>
      <c r="Z11762" t="s">
        <v>49</v>
      </c>
      <c r="AA11762" t="s">
        <v>114</v>
      </c>
      <c r="AB11762" t="s">
        <v>56</v>
      </c>
      <c r="AC11762" t="s">
        <v>47</v>
      </c>
      <c r="AD11762" t="s">
        <v>79</v>
      </c>
      <c r="AE11762" t="s">
        <v>58</v>
      </c>
      <c r="AF11762"/>
      <c r="AG11762" t="s">
        <v>59</v>
      </c>
      <c r="AH11762" t="s">
        <v>60</v>
      </c>
      <c r="AI11762" t="s">
        <v>47</v>
      </c>
      <c r="AJ11762"/>
      <c r="AK11762" t="s">
        <v>2013</v>
      </c>
      <c r="AL11762" t="s">
        <v>49</v>
      </c>
      <c r="AM11762" t="s">
        <v>62</v>
      </c>
      <c r="AN11762" t="s">
        <v>63</v>
      </c>
      <c r="AO11762" t="n">
        <v>0.1</v>
      </c>
      <c r="AP11762" t="n">
        <v>0.862</v>
      </c>
      <c r="AQ11762" t="n">
        <v>17.49</v>
      </c>
      <c r="AR11762" t="n">
        <v>0.64</v>
      </c>
      <c r="AS11762" t="n">
        <v>9.64</v>
      </c>
      <c r="AT11762" t="n">
        <v>1.6</v>
      </c>
    </row>
    <row r="11763">
      <c r="A11763" t="n">
        <v>14132</v>
      </c>
      <c r="B11763" t="s">
        <v>72</v>
      </c>
      <c r="C11763" t="s">
        <v>47</v>
      </c>
      <c r="D11763" t="s">
        <v>47</v>
      </c>
      <c r="E11763" t="s">
        <v>48</v>
      </c>
      <c r="F11763" t="s">
        <v>49</v>
      </c>
      <c r="G11763" t="s">
        <v>49</v>
      </c>
      <c r="H11763" t="s">
        <v>73</v>
      </c>
      <c r="I11763" t="s">
        <v>48</v>
      </c>
      <c r="J11763" t="s">
        <v>51</v>
      </c>
      <c r="K11763" t="s">
        <v>47</v>
      </c>
      <c r="L11763" t="s">
        <v>52</v>
      </c>
      <c r="M11763" t="s">
        <v>49</v>
      </c>
      <c r="N11763"/>
      <c r="O11763"/>
      <c r="P11763" t="s">
        <v>154</v>
      </c>
      <c r="Q11763" t="s">
        <v>47</v>
      </c>
      <c r="R11763" t="s">
        <v>155</v>
      </c>
      <c r="S11763" t="s">
        <v>48</v>
      </c>
      <c r="T11763" t="s">
        <v>49</v>
      </c>
      <c r="U11763" t="s">
        <v>48</v>
      </c>
      <c r="V11763" t="s">
        <v>577</v>
      </c>
      <c r="W11763" t="s">
        <v>47</v>
      </c>
      <c r="X11763" t="s">
        <v>577</v>
      </c>
      <c r="Y11763" t="s">
        <v>114</v>
      </c>
      <c r="Z11763" t="s">
        <v>49</v>
      </c>
      <c r="AA11763" t="s">
        <v>114</v>
      </c>
      <c r="AB11763" t="s">
        <v>56</v>
      </c>
      <c r="AC11763" t="s">
        <v>47</v>
      </c>
      <c r="AD11763" t="s">
        <v>79</v>
      </c>
      <c r="AE11763" t="s">
        <v>58</v>
      </c>
      <c r="AF11763"/>
      <c r="AG11763" t="s">
        <v>250</v>
      </c>
      <c r="AH11763" t="s">
        <v>47</v>
      </c>
      <c r="AI11763" t="s">
        <v>47</v>
      </c>
      <c r="AJ11763" t="s">
        <v>317</v>
      </c>
      <c r="AK11763" t="s">
        <v>49</v>
      </c>
      <c r="AL11763" t="s">
        <v>49</v>
      </c>
      <c r="AM11763" t="s">
        <v>62</v>
      </c>
      <c r="AN11763" t="s">
        <v>63</v>
      </c>
      <c r="AO11763" t="n">
        <v>0.1</v>
      </c>
      <c r="AP11763" t="n">
        <v>0.845</v>
      </c>
      <c r="AQ11763" t="n">
        <v>9.38</v>
      </c>
      <c r="AR11763" t="n">
        <v>0.452</v>
      </c>
      <c r="AS11763" t="n">
        <v>3.58</v>
      </c>
      <c r="AT11763" t="n">
        <v>1.6</v>
      </c>
    </row>
    <row r="11764">
      <c r="A11764" t="n">
        <v>14133</v>
      </c>
      <c r="B11764" t="s">
        <v>72</v>
      </c>
      <c r="C11764" t="s">
        <v>47</v>
      </c>
      <c r="D11764" t="s">
        <v>47</v>
      </c>
      <c r="E11764" t="s">
        <v>48</v>
      </c>
      <c r="F11764" t="s">
        <v>49</v>
      </c>
      <c r="G11764" t="s">
        <v>49</v>
      </c>
      <c r="H11764" t="s">
        <v>73</v>
      </c>
      <c r="I11764" t="s">
        <v>48</v>
      </c>
      <c r="J11764" t="s">
        <v>51</v>
      </c>
      <c r="K11764" t="s">
        <v>47</v>
      </c>
      <c r="L11764" t="s">
        <v>52</v>
      </c>
      <c r="M11764" t="s">
        <v>49</v>
      </c>
      <c r="N11764"/>
      <c r="O11764"/>
      <c r="P11764" t="s">
        <v>76</v>
      </c>
      <c r="Q11764" t="s">
        <v>86</v>
      </c>
      <c r="R11764" t="s">
        <v>47</v>
      </c>
      <c r="S11764" t="s">
        <v>158</v>
      </c>
      <c r="T11764" t="s">
        <v>48</v>
      </c>
      <c r="U11764" t="s">
        <v>49</v>
      </c>
      <c r="V11764" t="s">
        <v>54</v>
      </c>
      <c r="W11764" t="s">
        <v>47</v>
      </c>
      <c r="X11764" t="s">
        <v>47</v>
      </c>
      <c r="Y11764" t="s">
        <v>55</v>
      </c>
      <c r="Z11764" t="s">
        <v>49</v>
      </c>
      <c r="AA11764" t="s">
        <v>49</v>
      </c>
      <c r="AB11764" t="s">
        <v>56</v>
      </c>
      <c r="AC11764" t="s">
        <v>47</v>
      </c>
      <c r="AD11764" t="s">
        <v>54</v>
      </c>
      <c r="AE11764" t="s">
        <v>171</v>
      </c>
      <c r="AF11764"/>
      <c r="AG11764" t="s">
        <v>138</v>
      </c>
      <c r="AH11764" t="s">
        <v>93</v>
      </c>
      <c r="AI11764" t="s">
        <v>47</v>
      </c>
      <c r="AJ11764"/>
      <c r="AK11764"/>
      <c r="AL11764" t="s">
        <v>49</v>
      </c>
      <c r="AM11764" t="s">
        <v>62</v>
      </c>
      <c r="AN11764" t="s">
        <v>63</v>
      </c>
      <c r="AO11764" t="n">
        <v>0.12</v>
      </c>
      <c r="AP11764" t="n">
        <v>1.05</v>
      </c>
      <c r="AQ11764" t="n">
        <v>20.99</v>
      </c>
      <c r="AR11764" t="n">
        <v>0.649</v>
      </c>
      <c r="AS11764" t="n">
        <v>15.11</v>
      </c>
      <c r="AT11764" t="n">
        <v>1.6</v>
      </c>
    </row>
    <row r="11765">
      <c r="A11765" t="n">
        <v>14135</v>
      </c>
      <c r="B11765" t="s">
        <v>46</v>
      </c>
      <c r="C11765" t="s">
        <v>96</v>
      </c>
      <c r="D11765" t="s">
        <v>47</v>
      </c>
      <c r="E11765" t="s">
        <v>109</v>
      </c>
      <c r="F11765" t="s">
        <v>108</v>
      </c>
      <c r="G11765" t="s">
        <v>49</v>
      </c>
      <c r="H11765" t="s">
        <v>73</v>
      </c>
      <c r="I11765" t="s">
        <v>48</v>
      </c>
      <c r="J11765" t="s">
        <v>64</v>
      </c>
      <c r="K11765" t="s">
        <v>65</v>
      </c>
      <c r="L11765" t="s">
        <v>109</v>
      </c>
      <c r="M11765" t="s">
        <v>191</v>
      </c>
      <c r="N11765"/>
      <c r="O11765"/>
      <c r="P11765" t="s">
        <v>76</v>
      </c>
      <c r="Q11765" t="s">
        <v>86</v>
      </c>
      <c r="R11765" t="s">
        <v>47</v>
      </c>
      <c r="S11765" t="s">
        <v>103</v>
      </c>
      <c r="T11765" t="s">
        <v>48</v>
      </c>
      <c r="U11765" t="s">
        <v>49</v>
      </c>
      <c r="V11765" t="s">
        <v>125</v>
      </c>
      <c r="W11765" t="s">
        <v>47</v>
      </c>
      <c r="X11765" t="s">
        <v>47</v>
      </c>
      <c r="Y11765" t="s">
        <v>78</v>
      </c>
      <c r="Z11765" t="s">
        <v>49</v>
      </c>
      <c r="AA11765" t="s">
        <v>49</v>
      </c>
      <c r="AB11765" t="s">
        <v>89</v>
      </c>
      <c r="AC11765" t="s">
        <v>47</v>
      </c>
      <c r="AD11765" t="s">
        <v>79</v>
      </c>
      <c r="AE11765" t="s">
        <v>189</v>
      </c>
      <c r="AF11765" t="s">
        <v>114</v>
      </c>
      <c r="AG11765" t="s">
        <v>138</v>
      </c>
      <c r="AH11765" t="s">
        <v>93</v>
      </c>
      <c r="AI11765" t="s">
        <v>47</v>
      </c>
      <c r="AJ11765" t="s">
        <v>91</v>
      </c>
      <c r="AK11765" t="s">
        <v>158</v>
      </c>
      <c r="AL11765" t="s">
        <v>49</v>
      </c>
      <c r="AM11765" t="s">
        <v>62</v>
      </c>
      <c r="AN11765" t="s">
        <v>63</v>
      </c>
      <c r="AO11765" t="n">
        <v>0.09</v>
      </c>
      <c r="AP11765" t="n">
        <v>1.05</v>
      </c>
      <c r="AQ11765" t="n">
        <v>21.17</v>
      </c>
      <c r="AR11765" t="n">
        <v>0.772</v>
      </c>
      <c r="AS11765" t="n">
        <v>17.2</v>
      </c>
      <c r="AT11765"/>
    </row>
    <row r="11766">
      <c r="A11766" t="n">
        <v>14136</v>
      </c>
      <c r="B11766" t="s">
        <v>46</v>
      </c>
      <c r="C11766" t="s">
        <v>96</v>
      </c>
      <c r="D11766" t="s">
        <v>47</v>
      </c>
      <c r="E11766" t="s">
        <v>109</v>
      </c>
      <c r="F11766" t="s">
        <v>108</v>
      </c>
      <c r="G11766" t="s">
        <v>49</v>
      </c>
      <c r="H11766" t="s">
        <v>73</v>
      </c>
      <c r="I11766" t="s">
        <v>48</v>
      </c>
      <c r="J11766" t="s">
        <v>64</v>
      </c>
      <c r="K11766" t="s">
        <v>65</v>
      </c>
      <c r="L11766" t="s">
        <v>109</v>
      </c>
      <c r="M11766" t="s">
        <v>191</v>
      </c>
      <c r="N11766"/>
      <c r="O11766"/>
      <c r="P11766" t="s">
        <v>76</v>
      </c>
      <c r="Q11766" t="s">
        <v>86</v>
      </c>
      <c r="R11766" t="s">
        <v>47</v>
      </c>
      <c r="S11766" t="s">
        <v>103</v>
      </c>
      <c r="T11766" t="s">
        <v>48</v>
      </c>
      <c r="U11766" t="s">
        <v>49</v>
      </c>
      <c r="V11766" t="s">
        <v>125</v>
      </c>
      <c r="W11766" t="s">
        <v>47</v>
      </c>
      <c r="X11766" t="s">
        <v>47</v>
      </c>
      <c r="Y11766" t="s">
        <v>78</v>
      </c>
      <c r="Z11766" t="s">
        <v>49</v>
      </c>
      <c r="AA11766" t="s">
        <v>49</v>
      </c>
      <c r="AB11766" t="s">
        <v>89</v>
      </c>
      <c r="AC11766" t="s">
        <v>47</v>
      </c>
      <c r="AD11766" t="s">
        <v>79</v>
      </c>
      <c r="AE11766" t="s">
        <v>189</v>
      </c>
      <c r="AF11766" t="s">
        <v>114</v>
      </c>
      <c r="AG11766" t="s">
        <v>138</v>
      </c>
      <c r="AH11766" t="s">
        <v>93</v>
      </c>
      <c r="AI11766" t="s">
        <v>47</v>
      </c>
      <c r="AJ11766" t="s">
        <v>91</v>
      </c>
      <c r="AK11766" t="s">
        <v>158</v>
      </c>
      <c r="AL11766" t="s">
        <v>49</v>
      </c>
      <c r="AM11766" t="s">
        <v>62</v>
      </c>
      <c r="AN11766" t="s">
        <v>63</v>
      </c>
      <c r="AO11766" t="n">
        <v>0.09</v>
      </c>
      <c r="AP11766" t="n">
        <v>1.11</v>
      </c>
      <c r="AQ11766" t="n">
        <v>22.31</v>
      </c>
      <c r="AR11766" t="n">
        <v>0.791</v>
      </c>
      <c r="AS11766" t="n">
        <v>19.6</v>
      </c>
      <c r="AT11766"/>
    </row>
    <row r="11767">
      <c r="A11767" t="n">
        <v>14137</v>
      </c>
      <c r="B11767" t="s">
        <v>72</v>
      </c>
      <c r="C11767" t="s">
        <v>47</v>
      </c>
      <c r="D11767" t="s">
        <v>47</v>
      </c>
      <c r="E11767" t="s">
        <v>48</v>
      </c>
      <c r="F11767" t="s">
        <v>49</v>
      </c>
      <c r="G11767" t="s">
        <v>49</v>
      </c>
      <c r="H11767" t="s">
        <v>73</v>
      </c>
      <c r="I11767" t="s">
        <v>48</v>
      </c>
      <c r="J11767" t="s">
        <v>51</v>
      </c>
      <c r="K11767" t="s">
        <v>47</v>
      </c>
      <c r="L11767" t="s">
        <v>52</v>
      </c>
      <c r="M11767" t="s">
        <v>49</v>
      </c>
      <c r="N11767"/>
      <c r="O11767"/>
      <c r="P11767" t="s">
        <v>238</v>
      </c>
      <c r="Q11767" t="s">
        <v>1238</v>
      </c>
      <c r="R11767" t="s">
        <v>47</v>
      </c>
      <c r="S11767" t="s">
        <v>48</v>
      </c>
      <c r="T11767" t="s">
        <v>87</v>
      </c>
      <c r="U11767" t="s">
        <v>49</v>
      </c>
      <c r="V11767" t="s">
        <v>256</v>
      </c>
      <c r="W11767" t="s">
        <v>47</v>
      </c>
      <c r="X11767" t="s">
        <v>47</v>
      </c>
      <c r="Y11767" t="s">
        <v>55</v>
      </c>
      <c r="Z11767" t="s">
        <v>49</v>
      </c>
      <c r="AA11767" t="s">
        <v>49</v>
      </c>
      <c r="AB11767" t="s">
        <v>89</v>
      </c>
      <c r="AC11767" t="s">
        <v>47</v>
      </c>
      <c r="AD11767" t="s">
        <v>54</v>
      </c>
      <c r="AE11767" t="s">
        <v>58</v>
      </c>
      <c r="AF11767" t="s">
        <v>91</v>
      </c>
      <c r="AG11767" t="s">
        <v>239</v>
      </c>
      <c r="AH11767" t="s">
        <v>47</v>
      </c>
      <c r="AI11767" t="s">
        <v>47</v>
      </c>
      <c r="AJ11767" t="s">
        <v>121</v>
      </c>
      <c r="AK11767" t="s">
        <v>49</v>
      </c>
      <c r="AL11767" t="s">
        <v>49</v>
      </c>
      <c r="AM11767" t="s">
        <v>62</v>
      </c>
      <c r="AN11767" t="s">
        <v>94</v>
      </c>
      <c r="AO11767" t="n">
        <v>0.15</v>
      </c>
      <c r="AP11767" t="n">
        <v>1.124</v>
      </c>
      <c r="AQ11767" t="n">
        <v>22.86</v>
      </c>
      <c r="AR11767" t="n">
        <v>0.762</v>
      </c>
      <c r="AS11767" t="n">
        <v>18.2</v>
      </c>
      <c r="AT11767" t="n">
        <v>1.55</v>
      </c>
    </row>
    <row r="11768">
      <c r="A11768" t="n">
        <v>14138</v>
      </c>
      <c r="B11768" t="s">
        <v>72</v>
      </c>
      <c r="C11768" t="s">
        <v>47</v>
      </c>
      <c r="D11768" t="s">
        <v>47</v>
      </c>
      <c r="E11768" t="s">
        <v>48</v>
      </c>
      <c r="F11768" t="s">
        <v>49</v>
      </c>
      <c r="G11768" t="s">
        <v>49</v>
      </c>
      <c r="H11768" t="s">
        <v>73</v>
      </c>
      <c r="I11768" t="s">
        <v>48</v>
      </c>
      <c r="J11768" t="s">
        <v>51</v>
      </c>
      <c r="K11768" t="s">
        <v>47</v>
      </c>
      <c r="L11768" t="s">
        <v>52</v>
      </c>
      <c r="M11768" t="s">
        <v>49</v>
      </c>
      <c r="N11768"/>
      <c r="O11768"/>
      <c r="P11768" t="s">
        <v>238</v>
      </c>
      <c r="Q11768" t="s">
        <v>1238</v>
      </c>
      <c r="R11768" t="s">
        <v>47</v>
      </c>
      <c r="S11768" t="s">
        <v>48</v>
      </c>
      <c r="T11768" t="s">
        <v>87</v>
      </c>
      <c r="U11768" t="s">
        <v>49</v>
      </c>
      <c r="V11768" t="s">
        <v>256</v>
      </c>
      <c r="W11768" t="s">
        <v>47</v>
      </c>
      <c r="X11768" t="s">
        <v>47</v>
      </c>
      <c r="Y11768" t="s">
        <v>55</v>
      </c>
      <c r="Z11768" t="s">
        <v>49</v>
      </c>
      <c r="AA11768" t="s">
        <v>49</v>
      </c>
      <c r="AB11768" t="s">
        <v>89</v>
      </c>
      <c r="AC11768" t="s">
        <v>47</v>
      </c>
      <c r="AD11768" t="s">
        <v>54</v>
      </c>
      <c r="AE11768" t="s">
        <v>58</v>
      </c>
      <c r="AF11768" t="s">
        <v>91</v>
      </c>
      <c r="AG11768" t="s">
        <v>239</v>
      </c>
      <c r="AH11768" t="s">
        <v>47</v>
      </c>
      <c r="AI11768" t="s">
        <v>47</v>
      </c>
      <c r="AJ11768" t="s">
        <v>121</v>
      </c>
      <c r="AK11768" t="s">
        <v>49</v>
      </c>
      <c r="AL11768" t="s">
        <v>49</v>
      </c>
      <c r="AM11768" t="s">
        <v>62</v>
      </c>
      <c r="AN11768" t="s">
        <v>94</v>
      </c>
      <c r="AO11768" t="n">
        <v>0.15</v>
      </c>
      <c r="AP11768" t="n">
        <v>1.111</v>
      </c>
      <c r="AQ11768" t="n">
        <v>21.83</v>
      </c>
      <c r="AR11768" t="n">
        <v>0.739</v>
      </c>
      <c r="AS11768" t="n">
        <v>16.58</v>
      </c>
      <c r="AT11768" t="n">
        <v>1.55</v>
      </c>
    </row>
    <row r="11769">
      <c r="A11769" t="n">
        <v>14139</v>
      </c>
      <c r="B11769" t="s">
        <v>72</v>
      </c>
      <c r="C11769" t="s">
        <v>47</v>
      </c>
      <c r="D11769" t="s">
        <v>47</v>
      </c>
      <c r="E11769" t="s">
        <v>48</v>
      </c>
      <c r="F11769" t="s">
        <v>49</v>
      </c>
      <c r="G11769" t="s">
        <v>49</v>
      </c>
      <c r="H11769" t="s">
        <v>73</v>
      </c>
      <c r="I11769" t="s">
        <v>48</v>
      </c>
      <c r="J11769" t="s">
        <v>51</v>
      </c>
      <c r="K11769" t="s">
        <v>47</v>
      </c>
      <c r="L11769" t="s">
        <v>52</v>
      </c>
      <c r="M11769" t="s">
        <v>49</v>
      </c>
      <c r="N11769"/>
      <c r="O11769"/>
      <c r="P11769" t="s">
        <v>238</v>
      </c>
      <c r="Q11769" t="s">
        <v>1238</v>
      </c>
      <c r="R11769" t="s">
        <v>47</v>
      </c>
      <c r="S11769" t="s">
        <v>48</v>
      </c>
      <c r="T11769" t="s">
        <v>87</v>
      </c>
      <c r="U11769" t="s">
        <v>49</v>
      </c>
      <c r="V11769" t="s">
        <v>256</v>
      </c>
      <c r="W11769" t="s">
        <v>47</v>
      </c>
      <c r="X11769" t="s">
        <v>47</v>
      </c>
      <c r="Y11769" t="s">
        <v>55</v>
      </c>
      <c r="Z11769" t="s">
        <v>49</v>
      </c>
      <c r="AA11769" t="s">
        <v>49</v>
      </c>
      <c r="AB11769" t="s">
        <v>89</v>
      </c>
      <c r="AC11769" t="s">
        <v>47</v>
      </c>
      <c r="AD11769" t="s">
        <v>54</v>
      </c>
      <c r="AE11769" t="s">
        <v>58</v>
      </c>
      <c r="AF11769" t="s">
        <v>91</v>
      </c>
      <c r="AG11769" t="s">
        <v>239</v>
      </c>
      <c r="AH11769" t="s">
        <v>47</v>
      </c>
      <c r="AI11769" t="s">
        <v>47</v>
      </c>
      <c r="AJ11769" t="s">
        <v>121</v>
      </c>
      <c r="AK11769" t="s">
        <v>49</v>
      </c>
      <c r="AL11769" t="s">
        <v>49</v>
      </c>
      <c r="AM11769" t="s">
        <v>62</v>
      </c>
      <c r="AN11769" t="s">
        <v>94</v>
      </c>
      <c r="AO11769" t="n">
        <v>0.15</v>
      </c>
      <c r="AP11769" t="n">
        <v>1.111</v>
      </c>
      <c r="AQ11769" t="n">
        <v>22.4</v>
      </c>
      <c r="AR11769" t="n">
        <v>0.697</v>
      </c>
      <c r="AS11769" t="n">
        <v>15.6</v>
      </c>
      <c r="AT11769" t="n">
        <v>1.55</v>
      </c>
    </row>
    <row r="11770">
      <c r="A11770" t="n">
        <v>14140</v>
      </c>
      <c r="B11770" t="s">
        <v>72</v>
      </c>
      <c r="C11770" t="s">
        <v>47</v>
      </c>
      <c r="D11770" t="s">
        <v>47</v>
      </c>
      <c r="E11770" t="s">
        <v>48</v>
      </c>
      <c r="F11770" t="s">
        <v>49</v>
      </c>
      <c r="G11770" t="s">
        <v>49</v>
      </c>
      <c r="H11770" t="s">
        <v>73</v>
      </c>
      <c r="I11770" t="s">
        <v>48</v>
      </c>
      <c r="J11770" t="s">
        <v>51</v>
      </c>
      <c r="K11770" t="s">
        <v>47</v>
      </c>
      <c r="L11770" t="s">
        <v>52</v>
      </c>
      <c r="M11770" t="s">
        <v>49</v>
      </c>
      <c r="N11770"/>
      <c r="O11770"/>
      <c r="P11770" t="s">
        <v>238</v>
      </c>
      <c r="Q11770" t="s">
        <v>1238</v>
      </c>
      <c r="R11770" t="s">
        <v>47</v>
      </c>
      <c r="S11770" t="s">
        <v>48</v>
      </c>
      <c r="T11770" t="s">
        <v>87</v>
      </c>
      <c r="U11770" t="s">
        <v>49</v>
      </c>
      <c r="V11770" t="s">
        <v>256</v>
      </c>
      <c r="W11770" t="s">
        <v>47</v>
      </c>
      <c r="X11770" t="s">
        <v>47</v>
      </c>
      <c r="Y11770" t="s">
        <v>55</v>
      </c>
      <c r="Z11770" t="s">
        <v>49</v>
      </c>
      <c r="AA11770" t="s">
        <v>49</v>
      </c>
      <c r="AB11770" t="s">
        <v>89</v>
      </c>
      <c r="AC11770" t="s">
        <v>47</v>
      </c>
      <c r="AD11770" t="s">
        <v>54</v>
      </c>
      <c r="AE11770" t="s">
        <v>90</v>
      </c>
      <c r="AF11770"/>
      <c r="AG11770" t="s">
        <v>231</v>
      </c>
      <c r="AH11770" t="s">
        <v>93</v>
      </c>
      <c r="AI11770" t="s">
        <v>47</v>
      </c>
      <c r="AJ11770" t="s">
        <v>114</v>
      </c>
      <c r="AK11770" t="s">
        <v>55</v>
      </c>
      <c r="AL11770" t="s">
        <v>49</v>
      </c>
      <c r="AM11770" t="s">
        <v>62</v>
      </c>
      <c r="AN11770" t="s">
        <v>94</v>
      </c>
      <c r="AO11770" t="n">
        <v>0.15</v>
      </c>
      <c r="AP11770" t="n">
        <v>0.894</v>
      </c>
      <c r="AQ11770" t="n">
        <v>15.81</v>
      </c>
      <c r="AR11770" t="n">
        <v>0.766</v>
      </c>
      <c r="AS11770" t="n">
        <v>10.45</v>
      </c>
      <c r="AT11770" t="n">
        <v>1.55</v>
      </c>
    </row>
    <row r="11771">
      <c r="A11771" t="n">
        <v>14141</v>
      </c>
      <c r="B11771" t="s">
        <v>107</v>
      </c>
      <c r="C11771" t="s">
        <v>97</v>
      </c>
      <c r="D11771" t="s">
        <v>47</v>
      </c>
      <c r="E11771" t="s">
        <v>1461</v>
      </c>
      <c r="F11771" t="s">
        <v>1462</v>
      </c>
      <c r="G11771" t="s">
        <v>49</v>
      </c>
      <c r="H11771" t="s">
        <v>73</v>
      </c>
      <c r="I11771" t="s">
        <v>48</v>
      </c>
      <c r="J11771" t="s">
        <v>51</v>
      </c>
      <c r="K11771" t="s">
        <v>47</v>
      </c>
      <c r="L11771" t="s">
        <v>52</v>
      </c>
      <c r="M11771" t="s">
        <v>49</v>
      </c>
      <c r="N11771"/>
      <c r="O11771"/>
      <c r="P11771" t="s">
        <v>238</v>
      </c>
      <c r="Q11771" t="s">
        <v>1238</v>
      </c>
      <c r="R11771" t="s">
        <v>47</v>
      </c>
      <c r="S11771" t="s">
        <v>48</v>
      </c>
      <c r="T11771" t="s">
        <v>87</v>
      </c>
      <c r="U11771" t="s">
        <v>49</v>
      </c>
      <c r="V11771" t="s">
        <v>256</v>
      </c>
      <c r="W11771" t="s">
        <v>47</v>
      </c>
      <c r="X11771" t="s">
        <v>47</v>
      </c>
      <c r="Y11771" t="s">
        <v>55</v>
      </c>
      <c r="Z11771" t="s">
        <v>49</v>
      </c>
      <c r="AA11771" t="s">
        <v>49</v>
      </c>
      <c r="AB11771" t="s">
        <v>89</v>
      </c>
      <c r="AC11771" t="s">
        <v>47</v>
      </c>
      <c r="AD11771" t="s">
        <v>54</v>
      </c>
      <c r="AE11771" t="s">
        <v>58</v>
      </c>
      <c r="AF11771" t="s">
        <v>91</v>
      </c>
      <c r="AG11771" t="s">
        <v>239</v>
      </c>
      <c r="AH11771" t="s">
        <v>47</v>
      </c>
      <c r="AI11771" t="s">
        <v>47</v>
      </c>
      <c r="AJ11771" t="s">
        <v>121</v>
      </c>
      <c r="AK11771" t="s">
        <v>49</v>
      </c>
      <c r="AL11771" t="s">
        <v>49</v>
      </c>
      <c r="AM11771" t="s">
        <v>62</v>
      </c>
      <c r="AN11771" t="s">
        <v>94</v>
      </c>
      <c r="AO11771" t="n">
        <v>0.15</v>
      </c>
      <c r="AP11771" t="n">
        <v>1.08</v>
      </c>
      <c r="AQ11771" t="n">
        <v>21.97</v>
      </c>
      <c r="AR11771" t="n">
        <v>0.759</v>
      </c>
      <c r="AS11771" t="n">
        <v>18.01</v>
      </c>
      <c r="AT11771" t="n">
        <v>1.55</v>
      </c>
    </row>
    <row r="11772">
      <c r="A11772" t="n">
        <v>14142</v>
      </c>
      <c r="B11772" t="s">
        <v>107</v>
      </c>
      <c r="C11772" t="s">
        <v>97</v>
      </c>
      <c r="D11772" t="s">
        <v>47</v>
      </c>
      <c r="E11772" t="s">
        <v>1461</v>
      </c>
      <c r="F11772" t="s">
        <v>1462</v>
      </c>
      <c r="G11772" t="s">
        <v>49</v>
      </c>
      <c r="H11772" t="s">
        <v>73</v>
      </c>
      <c r="I11772" t="s">
        <v>48</v>
      </c>
      <c r="J11772" t="s">
        <v>64</v>
      </c>
      <c r="K11772" t="s">
        <v>65</v>
      </c>
      <c r="L11772" t="s">
        <v>48</v>
      </c>
      <c r="M11772" t="s">
        <v>71</v>
      </c>
      <c r="N11772"/>
      <c r="O11772"/>
      <c r="P11772" t="s">
        <v>238</v>
      </c>
      <c r="Q11772" t="s">
        <v>1238</v>
      </c>
      <c r="R11772" t="s">
        <v>47</v>
      </c>
      <c r="S11772" t="s">
        <v>48</v>
      </c>
      <c r="T11772" t="s">
        <v>87</v>
      </c>
      <c r="U11772" t="s">
        <v>49</v>
      </c>
      <c r="V11772" t="s">
        <v>256</v>
      </c>
      <c r="W11772" t="s">
        <v>47</v>
      </c>
      <c r="X11772" t="s">
        <v>47</v>
      </c>
      <c r="Y11772" t="s">
        <v>55</v>
      </c>
      <c r="Z11772" t="s">
        <v>49</v>
      </c>
      <c r="AA11772" t="s">
        <v>49</v>
      </c>
      <c r="AB11772" t="s">
        <v>89</v>
      </c>
      <c r="AC11772" t="s">
        <v>47</v>
      </c>
      <c r="AD11772" t="s">
        <v>54</v>
      </c>
      <c r="AE11772" t="s">
        <v>58</v>
      </c>
      <c r="AF11772" t="s">
        <v>91</v>
      </c>
      <c r="AG11772" t="s">
        <v>239</v>
      </c>
      <c r="AH11772" t="s">
        <v>47</v>
      </c>
      <c r="AI11772" t="s">
        <v>47</v>
      </c>
      <c r="AJ11772" t="s">
        <v>121</v>
      </c>
      <c r="AK11772" t="s">
        <v>49</v>
      </c>
      <c r="AL11772" t="s">
        <v>49</v>
      </c>
      <c r="AM11772" t="s">
        <v>62</v>
      </c>
      <c r="AN11772" t="s">
        <v>94</v>
      </c>
      <c r="AO11772" t="n">
        <v>0.15</v>
      </c>
      <c r="AP11772" t="n">
        <v>1.151</v>
      </c>
      <c r="AQ11772" t="n">
        <v>16.84</v>
      </c>
      <c r="AR11772" t="n">
        <v>0.718</v>
      </c>
      <c r="AS11772" t="n">
        <v>13.93</v>
      </c>
      <c r="AT11772" t="n">
        <v>1.71</v>
      </c>
    </row>
    <row r="11773">
      <c r="A11773" t="n">
        <v>14143</v>
      </c>
      <c r="B11773" t="s">
        <v>72</v>
      </c>
      <c r="C11773" t="s">
        <v>47</v>
      </c>
      <c r="D11773" t="s">
        <v>47</v>
      </c>
      <c r="E11773" t="s">
        <v>48</v>
      </c>
      <c r="F11773" t="s">
        <v>49</v>
      </c>
      <c r="G11773" t="s">
        <v>49</v>
      </c>
      <c r="H11773" t="s">
        <v>73</v>
      </c>
      <c r="I11773" t="s">
        <v>48</v>
      </c>
      <c r="J11773" t="s">
        <v>51</v>
      </c>
      <c r="K11773" t="s">
        <v>47</v>
      </c>
      <c r="L11773" t="s">
        <v>52</v>
      </c>
      <c r="M11773" t="s">
        <v>49</v>
      </c>
      <c r="N11773"/>
      <c r="O11773"/>
      <c r="P11773" t="s">
        <v>238</v>
      </c>
      <c r="Q11773" t="s">
        <v>1238</v>
      </c>
      <c r="R11773" t="s">
        <v>47</v>
      </c>
      <c r="S11773" t="s">
        <v>48</v>
      </c>
      <c r="T11773" t="s">
        <v>87</v>
      </c>
      <c r="U11773" t="s">
        <v>49</v>
      </c>
      <c r="V11773" t="s">
        <v>256</v>
      </c>
      <c r="W11773" t="s">
        <v>47</v>
      </c>
      <c r="X11773" t="s">
        <v>47</v>
      </c>
      <c r="Y11773" t="s">
        <v>55</v>
      </c>
      <c r="Z11773" t="s">
        <v>49</v>
      </c>
      <c r="AA11773" t="s">
        <v>49</v>
      </c>
      <c r="AB11773" t="s">
        <v>89</v>
      </c>
      <c r="AC11773" t="s">
        <v>47</v>
      </c>
      <c r="AD11773" t="s">
        <v>54</v>
      </c>
      <c r="AE11773" t="s">
        <v>58</v>
      </c>
      <c r="AF11773"/>
      <c r="AG11773" t="s">
        <v>239</v>
      </c>
      <c r="AH11773" t="s">
        <v>47</v>
      </c>
      <c r="AI11773" t="s">
        <v>47</v>
      </c>
      <c r="AJ11773"/>
      <c r="AK11773" t="s">
        <v>49</v>
      </c>
      <c r="AL11773" t="s">
        <v>49</v>
      </c>
      <c r="AM11773" t="s">
        <v>62</v>
      </c>
      <c r="AN11773" t="s">
        <v>94</v>
      </c>
      <c r="AO11773" t="n">
        <v>0.15</v>
      </c>
      <c r="AP11773" t="n">
        <v>1.076</v>
      </c>
      <c r="AQ11773" t="n">
        <v>21.24</v>
      </c>
      <c r="AR11773" t="n">
        <v>0.617</v>
      </c>
      <c r="AS11773" t="n">
        <v>14.12</v>
      </c>
      <c r="AT11773" t="n">
        <v>1.55</v>
      </c>
    </row>
    <row r="11774">
      <c r="A11774" t="n">
        <v>14144</v>
      </c>
      <c r="B11774" t="s">
        <v>46</v>
      </c>
      <c r="C11774" t="s">
        <v>96</v>
      </c>
      <c r="D11774" t="s">
        <v>97</v>
      </c>
      <c r="E11774" t="s">
        <v>193</v>
      </c>
      <c r="F11774" t="s">
        <v>1140</v>
      </c>
      <c r="G11774" t="s">
        <v>617</v>
      </c>
      <c r="H11774" t="s">
        <v>73</v>
      </c>
      <c r="I11774" t="s">
        <v>48</v>
      </c>
      <c r="J11774" t="s">
        <v>64</v>
      </c>
      <c r="K11774" t="s">
        <v>65</v>
      </c>
      <c r="L11774" t="s">
        <v>705</v>
      </c>
      <c r="M11774" t="s">
        <v>901</v>
      </c>
      <c r="N11774"/>
      <c r="O11774"/>
      <c r="P11774" t="s">
        <v>76</v>
      </c>
      <c r="Q11774" t="s">
        <v>86</v>
      </c>
      <c r="R11774" t="s">
        <v>47</v>
      </c>
      <c r="S11774" t="s">
        <v>103</v>
      </c>
      <c r="T11774" t="s">
        <v>48</v>
      </c>
      <c r="U11774" t="s">
        <v>49</v>
      </c>
      <c r="V11774" t="s">
        <v>54</v>
      </c>
      <c r="W11774" t="s">
        <v>47</v>
      </c>
      <c r="X11774" t="s">
        <v>47</v>
      </c>
      <c r="Y11774" t="s">
        <v>57</v>
      </c>
      <c r="Z11774" t="s">
        <v>49</v>
      </c>
      <c r="AA11774" t="s">
        <v>49</v>
      </c>
      <c r="AB11774" t="s">
        <v>56</v>
      </c>
      <c r="AC11774" t="s">
        <v>47</v>
      </c>
      <c r="AD11774" t="s">
        <v>84</v>
      </c>
      <c r="AE11774" t="s">
        <v>2014</v>
      </c>
      <c r="AF11774"/>
      <c r="AG11774" t="s">
        <v>59</v>
      </c>
      <c r="AH11774" t="s">
        <v>60</v>
      </c>
      <c r="AI11774" t="s">
        <v>47</v>
      </c>
      <c r="AJ11774"/>
      <c r="AK11774"/>
      <c r="AL11774" t="s">
        <v>49</v>
      </c>
      <c r="AM11774" t="s">
        <v>62</v>
      </c>
      <c r="AN11774" t="s">
        <v>63</v>
      </c>
      <c r="AO11774" t="n">
        <v>0.16</v>
      </c>
      <c r="AP11774" t="n">
        <v>1.083</v>
      </c>
      <c r="AQ11774" t="n">
        <v>21.91</v>
      </c>
      <c r="AR11774" t="n">
        <v>0.737</v>
      </c>
      <c r="AS11774" t="n">
        <v>17.5</v>
      </c>
      <c r="AT11774"/>
    </row>
    <row r="11775">
      <c r="A11775" t="n">
        <v>14145</v>
      </c>
      <c r="B11775" t="s">
        <v>46</v>
      </c>
      <c r="C11775" t="s">
        <v>96</v>
      </c>
      <c r="D11775" t="s">
        <v>97</v>
      </c>
      <c r="E11775" t="s">
        <v>193</v>
      </c>
      <c r="F11775" t="s">
        <v>1140</v>
      </c>
      <c r="G11775" t="s">
        <v>617</v>
      </c>
      <c r="H11775" t="s">
        <v>73</v>
      </c>
      <c r="I11775" t="s">
        <v>48</v>
      </c>
      <c r="J11775" t="s">
        <v>64</v>
      </c>
      <c r="K11775" t="s">
        <v>65</v>
      </c>
      <c r="L11775" t="s">
        <v>705</v>
      </c>
      <c r="M11775" t="s">
        <v>901</v>
      </c>
      <c r="N11775"/>
      <c r="O11775"/>
      <c r="P11775" t="s">
        <v>76</v>
      </c>
      <c r="Q11775" t="s">
        <v>86</v>
      </c>
      <c r="R11775" t="s">
        <v>47</v>
      </c>
      <c r="S11775" t="s">
        <v>103</v>
      </c>
      <c r="T11775" t="s">
        <v>48</v>
      </c>
      <c r="U11775" t="s">
        <v>49</v>
      </c>
      <c r="V11775" t="s">
        <v>54</v>
      </c>
      <c r="W11775" t="s">
        <v>47</v>
      </c>
      <c r="X11775" t="s">
        <v>47</v>
      </c>
      <c r="Y11775" t="s">
        <v>57</v>
      </c>
      <c r="Z11775" t="s">
        <v>49</v>
      </c>
      <c r="AA11775" t="s">
        <v>49</v>
      </c>
      <c r="AB11775" t="s">
        <v>56</v>
      </c>
      <c r="AC11775" t="s">
        <v>47</v>
      </c>
      <c r="AD11775" t="s">
        <v>84</v>
      </c>
      <c r="AE11775" t="s">
        <v>2014</v>
      </c>
      <c r="AF11775"/>
      <c r="AG11775" t="s">
        <v>59</v>
      </c>
      <c r="AH11775" t="s">
        <v>60</v>
      </c>
      <c r="AI11775" t="s">
        <v>47</v>
      </c>
      <c r="AJ11775"/>
      <c r="AK11775"/>
      <c r="AL11775" t="s">
        <v>49</v>
      </c>
      <c r="AM11775" t="s">
        <v>62</v>
      </c>
      <c r="AN11775" t="s">
        <v>63</v>
      </c>
      <c r="AO11775" t="n">
        <v>0.16</v>
      </c>
      <c r="AP11775" t="n">
        <v>1.075</v>
      </c>
      <c r="AQ11775" t="n">
        <v>21.64</v>
      </c>
      <c r="AR11775" t="n">
        <v>0.654</v>
      </c>
      <c r="AS11775" t="n">
        <v>15.23</v>
      </c>
      <c r="AT11775"/>
    </row>
    <row r="11776">
      <c r="A11776" t="n">
        <v>14146</v>
      </c>
      <c r="B11776" t="s">
        <v>72</v>
      </c>
      <c r="C11776" t="s">
        <v>47</v>
      </c>
      <c r="D11776" t="s">
        <v>47</v>
      </c>
      <c r="E11776" t="s">
        <v>48</v>
      </c>
      <c r="F11776" t="s">
        <v>49</v>
      </c>
      <c r="G11776" t="s">
        <v>49</v>
      </c>
      <c r="H11776" t="s">
        <v>73</v>
      </c>
      <c r="I11776" t="s">
        <v>48</v>
      </c>
      <c r="J11776" t="s">
        <v>51</v>
      </c>
      <c r="K11776" t="s">
        <v>47</v>
      </c>
      <c r="L11776" t="s">
        <v>52</v>
      </c>
      <c r="M11776" t="s">
        <v>49</v>
      </c>
      <c r="N11776"/>
      <c r="O11776"/>
      <c r="P11776" t="s">
        <v>154</v>
      </c>
      <c r="Q11776" t="s">
        <v>47</v>
      </c>
      <c r="R11776" t="s">
        <v>155</v>
      </c>
      <c r="S11776" t="s">
        <v>48</v>
      </c>
      <c r="T11776" t="s">
        <v>49</v>
      </c>
      <c r="U11776" t="s">
        <v>48</v>
      </c>
      <c r="V11776" t="s">
        <v>84</v>
      </c>
      <c r="W11776" t="s">
        <v>47</v>
      </c>
      <c r="X11776" t="s">
        <v>84</v>
      </c>
      <c r="Y11776" t="s">
        <v>55</v>
      </c>
      <c r="Z11776" t="s">
        <v>49</v>
      </c>
      <c r="AA11776" t="s">
        <v>114</v>
      </c>
      <c r="AB11776" t="s">
        <v>56</v>
      </c>
      <c r="AC11776" t="s">
        <v>47</v>
      </c>
      <c r="AD11776" t="s">
        <v>61</v>
      </c>
      <c r="AE11776" t="s">
        <v>58</v>
      </c>
      <c r="AF11776" t="s">
        <v>54</v>
      </c>
      <c r="AG11776" t="s">
        <v>59</v>
      </c>
      <c r="AH11776" t="s">
        <v>60</v>
      </c>
      <c r="AI11776" t="s">
        <v>47</v>
      </c>
      <c r="AJ11776" t="s">
        <v>114</v>
      </c>
      <c r="AK11776" t="s">
        <v>217</v>
      </c>
      <c r="AL11776" t="s">
        <v>49</v>
      </c>
      <c r="AM11776" t="s">
        <v>62</v>
      </c>
      <c r="AN11776" t="s">
        <v>63</v>
      </c>
      <c r="AO11776" t="n">
        <v>0.1</v>
      </c>
      <c r="AP11776" t="n">
        <v>1.01</v>
      </c>
      <c r="AQ11776" t="n">
        <v>22.19</v>
      </c>
      <c r="AR11776" t="n">
        <v>0.72</v>
      </c>
      <c r="AS11776" t="n">
        <v>16.1</v>
      </c>
      <c r="AT11776" t="n">
        <v>1.6</v>
      </c>
    </row>
    <row r="11777">
      <c r="A11777" t="n">
        <v>14147</v>
      </c>
      <c r="B11777" t="s">
        <v>72</v>
      </c>
      <c r="C11777" t="s">
        <v>47</v>
      </c>
      <c r="D11777" t="s">
        <v>47</v>
      </c>
      <c r="E11777" t="s">
        <v>48</v>
      </c>
      <c r="F11777" t="s">
        <v>49</v>
      </c>
      <c r="G11777" t="s">
        <v>49</v>
      </c>
      <c r="H11777" t="s">
        <v>73</v>
      </c>
      <c r="I11777" t="s">
        <v>48</v>
      </c>
      <c r="J11777" t="s">
        <v>51</v>
      </c>
      <c r="K11777" t="s">
        <v>47</v>
      </c>
      <c r="L11777" t="s">
        <v>52</v>
      </c>
      <c r="M11777" t="s">
        <v>49</v>
      </c>
      <c r="N11777" t="s">
        <v>658</v>
      </c>
      <c r="O11777" t="s">
        <v>2010</v>
      </c>
      <c r="P11777" t="s">
        <v>76</v>
      </c>
      <c r="Q11777" t="s">
        <v>47</v>
      </c>
      <c r="R11777" t="s">
        <v>47</v>
      </c>
      <c r="S11777" t="s">
        <v>48</v>
      </c>
      <c r="T11777" t="s">
        <v>49</v>
      </c>
      <c r="U11777" t="s">
        <v>49</v>
      </c>
      <c r="V11777" t="s">
        <v>54</v>
      </c>
      <c r="W11777" t="s">
        <v>47</v>
      </c>
      <c r="X11777" t="s">
        <v>47</v>
      </c>
      <c r="Y11777" t="s">
        <v>126</v>
      </c>
      <c r="Z11777" t="s">
        <v>49</v>
      </c>
      <c r="AA11777" t="s">
        <v>49</v>
      </c>
      <c r="AB11777" t="s">
        <v>56</v>
      </c>
      <c r="AC11777" t="s">
        <v>47</v>
      </c>
      <c r="AD11777" t="s">
        <v>78</v>
      </c>
      <c r="AE11777" t="s">
        <v>2015</v>
      </c>
      <c r="AF11777" t="s">
        <v>125</v>
      </c>
      <c r="AG11777" t="s">
        <v>95</v>
      </c>
      <c r="AH11777" t="s">
        <v>47</v>
      </c>
      <c r="AI11777" t="s">
        <v>47</v>
      </c>
      <c r="AJ11777" t="s">
        <v>91</v>
      </c>
      <c r="AK11777" t="s">
        <v>49</v>
      </c>
      <c r="AL11777" t="s">
        <v>49</v>
      </c>
      <c r="AM11777" t="s">
        <v>62</v>
      </c>
      <c r="AN11777" t="s">
        <v>63</v>
      </c>
      <c r="AO11777" t="n">
        <v>0.16</v>
      </c>
      <c r="AP11777" t="n">
        <v>0.99</v>
      </c>
      <c r="AQ11777" t="n">
        <v>20.1</v>
      </c>
      <c r="AR11777" t="n">
        <v>0.74</v>
      </c>
      <c r="AS11777" t="n">
        <v>14.7</v>
      </c>
      <c r="AT11777" t="n">
        <v>1.6</v>
      </c>
    </row>
    <row r="11778">
      <c r="A11778" t="n">
        <v>14148</v>
      </c>
      <c r="B11778" t="s">
        <v>72</v>
      </c>
      <c r="C11778" t="s">
        <v>47</v>
      </c>
      <c r="D11778" t="s">
        <v>47</v>
      </c>
      <c r="E11778" t="s">
        <v>48</v>
      </c>
      <c r="F11778" t="s">
        <v>49</v>
      </c>
      <c r="G11778" t="s">
        <v>49</v>
      </c>
      <c r="H11778" t="s">
        <v>73</v>
      </c>
      <c r="I11778" t="s">
        <v>48</v>
      </c>
      <c r="J11778" t="s">
        <v>51</v>
      </c>
      <c r="K11778" t="s">
        <v>47</v>
      </c>
      <c r="L11778" t="s">
        <v>52</v>
      </c>
      <c r="M11778" t="s">
        <v>49</v>
      </c>
      <c r="N11778" t="s">
        <v>658</v>
      </c>
      <c r="O11778" t="s">
        <v>2010</v>
      </c>
      <c r="P11778" t="s">
        <v>76</v>
      </c>
      <c r="Q11778" t="s">
        <v>47</v>
      </c>
      <c r="R11778" t="s">
        <v>47</v>
      </c>
      <c r="S11778" t="s">
        <v>48</v>
      </c>
      <c r="T11778" t="s">
        <v>49</v>
      </c>
      <c r="U11778" t="s">
        <v>49</v>
      </c>
      <c r="V11778" t="s">
        <v>54</v>
      </c>
      <c r="W11778" t="s">
        <v>47</v>
      </c>
      <c r="X11778" t="s">
        <v>47</v>
      </c>
      <c r="Y11778" t="s">
        <v>126</v>
      </c>
      <c r="Z11778" t="s">
        <v>49</v>
      </c>
      <c r="AA11778" t="s">
        <v>49</v>
      </c>
      <c r="AB11778" t="s">
        <v>56</v>
      </c>
      <c r="AC11778" t="s">
        <v>47</v>
      </c>
      <c r="AD11778" t="s">
        <v>78</v>
      </c>
      <c r="AE11778" t="s">
        <v>2016</v>
      </c>
      <c r="AF11778" t="s">
        <v>125</v>
      </c>
      <c r="AG11778" t="s">
        <v>95</v>
      </c>
      <c r="AH11778" t="s">
        <v>47</v>
      </c>
      <c r="AI11778" t="s">
        <v>47</v>
      </c>
      <c r="AJ11778" t="s">
        <v>91</v>
      </c>
      <c r="AK11778" t="s">
        <v>49</v>
      </c>
      <c r="AL11778" t="s">
        <v>49</v>
      </c>
      <c r="AM11778" t="s">
        <v>62</v>
      </c>
      <c r="AN11778" t="s">
        <v>63</v>
      </c>
      <c r="AO11778" t="n">
        <v>0.16</v>
      </c>
      <c r="AP11778" t="n">
        <v>0.94</v>
      </c>
      <c r="AQ11778" t="n">
        <v>17.4</v>
      </c>
      <c r="AR11778" t="n">
        <v>0.57</v>
      </c>
      <c r="AS11778" t="n">
        <v>9.4</v>
      </c>
      <c r="AT11778" t="n">
        <v>1.6</v>
      </c>
    </row>
    <row r="11779">
      <c r="A11779" t="n">
        <v>14149</v>
      </c>
      <c r="B11779" t="s">
        <v>72</v>
      </c>
      <c r="C11779" t="s">
        <v>47</v>
      </c>
      <c r="D11779" t="s">
        <v>47</v>
      </c>
      <c r="E11779" t="s">
        <v>48</v>
      </c>
      <c r="F11779" t="s">
        <v>49</v>
      </c>
      <c r="G11779" t="s">
        <v>49</v>
      </c>
      <c r="H11779" t="s">
        <v>73</v>
      </c>
      <c r="I11779" t="s">
        <v>48</v>
      </c>
      <c r="J11779" t="s">
        <v>51</v>
      </c>
      <c r="K11779" t="s">
        <v>47</v>
      </c>
      <c r="L11779" t="s">
        <v>52</v>
      </c>
      <c r="M11779" t="s">
        <v>49</v>
      </c>
      <c r="N11779" t="s">
        <v>74</v>
      </c>
      <c r="O11779" t="s">
        <v>2017</v>
      </c>
      <c r="P11779" t="s">
        <v>154</v>
      </c>
      <c r="Q11779" t="s">
        <v>47</v>
      </c>
      <c r="R11779" t="s">
        <v>146</v>
      </c>
      <c r="S11779" t="s">
        <v>48</v>
      </c>
      <c r="T11779" t="s">
        <v>49</v>
      </c>
      <c r="U11779" t="s">
        <v>48</v>
      </c>
      <c r="V11779"/>
      <c r="W11779" t="s">
        <v>47</v>
      </c>
      <c r="X11779" t="s">
        <v>54</v>
      </c>
      <c r="Y11779"/>
      <c r="Z11779" t="s">
        <v>49</v>
      </c>
      <c r="AA11779"/>
      <c r="AB11779" t="s">
        <v>663</v>
      </c>
      <c r="AC11779" t="s">
        <v>47</v>
      </c>
      <c r="AD11779"/>
      <c r="AE11779" t="s">
        <v>171</v>
      </c>
      <c r="AF11779"/>
      <c r="AG11779" t="s">
        <v>138</v>
      </c>
      <c r="AH11779" t="s">
        <v>828</v>
      </c>
      <c r="AI11779" t="s">
        <v>47</v>
      </c>
      <c r="AJ11779" t="s">
        <v>121</v>
      </c>
      <c r="AK11779"/>
      <c r="AL11779" t="s">
        <v>49</v>
      </c>
      <c r="AM11779" t="s">
        <v>62</v>
      </c>
      <c r="AN11779" t="s">
        <v>94</v>
      </c>
      <c r="AO11779" t="n">
        <v>0.19</v>
      </c>
      <c r="AP11779" t="n">
        <v>1.06</v>
      </c>
      <c r="AQ11779" t="n">
        <v>19.69</v>
      </c>
      <c r="AR11779" t="n">
        <v>0.6</v>
      </c>
      <c r="AS11779" t="n">
        <v>12.52</v>
      </c>
      <c r="AT11779" t="n">
        <v>1.6</v>
      </c>
    </row>
    <row r="11780">
      <c r="A11780" t="n">
        <v>14150</v>
      </c>
      <c r="B11780" t="s">
        <v>72</v>
      </c>
      <c r="C11780" t="s">
        <v>47</v>
      </c>
      <c r="D11780" t="s">
        <v>47</v>
      </c>
      <c r="E11780" t="s">
        <v>48</v>
      </c>
      <c r="F11780" t="s">
        <v>49</v>
      </c>
      <c r="G11780" t="s">
        <v>49</v>
      </c>
      <c r="H11780" t="s">
        <v>73</v>
      </c>
      <c r="I11780" t="s">
        <v>48</v>
      </c>
      <c r="J11780" t="s">
        <v>51</v>
      </c>
      <c r="K11780" t="s">
        <v>47</v>
      </c>
      <c r="L11780" t="s">
        <v>52</v>
      </c>
      <c r="M11780" t="s">
        <v>49</v>
      </c>
      <c r="N11780" t="s">
        <v>74</v>
      </c>
      <c r="O11780" t="s">
        <v>2017</v>
      </c>
      <c r="P11780" t="s">
        <v>154</v>
      </c>
      <c r="Q11780" t="s">
        <v>47</v>
      </c>
      <c r="R11780" t="s">
        <v>146</v>
      </c>
      <c r="S11780" t="s">
        <v>48</v>
      </c>
      <c r="T11780" t="s">
        <v>49</v>
      </c>
      <c r="U11780" t="s">
        <v>48</v>
      </c>
      <c r="V11780"/>
      <c r="W11780" t="s">
        <v>47</v>
      </c>
      <c r="X11780" t="s">
        <v>54</v>
      </c>
      <c r="Y11780"/>
      <c r="Z11780" t="s">
        <v>49</v>
      </c>
      <c r="AA11780"/>
      <c r="AB11780" t="s">
        <v>89</v>
      </c>
      <c r="AC11780" t="s">
        <v>47</v>
      </c>
      <c r="AD11780" t="s">
        <v>54</v>
      </c>
      <c r="AE11780" t="s">
        <v>171</v>
      </c>
      <c r="AF11780"/>
      <c r="AG11780" t="s">
        <v>132</v>
      </c>
      <c r="AH11780" t="s">
        <v>47</v>
      </c>
      <c r="AI11780" t="s">
        <v>47</v>
      </c>
      <c r="AJ11780" t="s">
        <v>121</v>
      </c>
      <c r="AK11780" t="s">
        <v>49</v>
      </c>
      <c r="AL11780" t="s">
        <v>49</v>
      </c>
      <c r="AM11780" t="s">
        <v>62</v>
      </c>
      <c r="AN11780" t="s">
        <v>94</v>
      </c>
      <c r="AO11780" t="n">
        <v>0.19</v>
      </c>
      <c r="AP11780" t="n">
        <v>1.08</v>
      </c>
      <c r="AQ11780" t="n">
        <v>20.33</v>
      </c>
      <c r="AR11780" t="n">
        <v>0.69</v>
      </c>
      <c r="AS11780" t="n">
        <v>15.15</v>
      </c>
      <c r="AT11780" t="n">
        <v>1.6</v>
      </c>
    </row>
    <row r="11781">
      <c r="A11781" t="n">
        <v>14151</v>
      </c>
      <c r="B11781" t="s">
        <v>72</v>
      </c>
      <c r="C11781" t="s">
        <v>47</v>
      </c>
      <c r="D11781" t="s">
        <v>47</v>
      </c>
      <c r="E11781" t="s">
        <v>48</v>
      </c>
      <c r="F11781" t="s">
        <v>49</v>
      </c>
      <c r="G11781" t="s">
        <v>49</v>
      </c>
      <c r="H11781" t="s">
        <v>73</v>
      </c>
      <c r="I11781" t="s">
        <v>48</v>
      </c>
      <c r="J11781" t="s">
        <v>51</v>
      </c>
      <c r="K11781" t="s">
        <v>47</v>
      </c>
      <c r="L11781" t="s">
        <v>52</v>
      </c>
      <c r="M11781" t="s">
        <v>49</v>
      </c>
      <c r="N11781" t="s">
        <v>74</v>
      </c>
      <c r="O11781" t="s">
        <v>2017</v>
      </c>
      <c r="P11781" t="s">
        <v>154</v>
      </c>
      <c r="Q11781" t="s">
        <v>47</v>
      </c>
      <c r="R11781" t="s">
        <v>146</v>
      </c>
      <c r="S11781" t="s">
        <v>48</v>
      </c>
      <c r="T11781" t="s">
        <v>49</v>
      </c>
      <c r="U11781" t="s">
        <v>48</v>
      </c>
      <c r="V11781"/>
      <c r="W11781" t="s">
        <v>47</v>
      </c>
      <c r="X11781" t="s">
        <v>54</v>
      </c>
      <c r="Y11781"/>
      <c r="Z11781" t="s">
        <v>49</v>
      </c>
      <c r="AA11781"/>
      <c r="AB11781" t="s">
        <v>663</v>
      </c>
      <c r="AC11781" t="s">
        <v>47</v>
      </c>
      <c r="AD11781"/>
      <c r="AE11781" t="s">
        <v>143</v>
      </c>
      <c r="AF11781" t="s">
        <v>124</v>
      </c>
      <c r="AG11781" t="s">
        <v>138</v>
      </c>
      <c r="AH11781" t="s">
        <v>828</v>
      </c>
      <c r="AI11781" t="s">
        <v>47</v>
      </c>
      <c r="AJ11781" t="s">
        <v>121</v>
      </c>
      <c r="AK11781"/>
      <c r="AL11781" t="s">
        <v>49</v>
      </c>
      <c r="AM11781" t="s">
        <v>62</v>
      </c>
      <c r="AN11781" t="s">
        <v>94</v>
      </c>
      <c r="AO11781" t="n">
        <v>0.19</v>
      </c>
      <c r="AP11781" t="n">
        <v>1.07</v>
      </c>
      <c r="AQ11781" t="n">
        <v>19.98</v>
      </c>
      <c r="AR11781" t="n">
        <v>0.64</v>
      </c>
      <c r="AS11781" t="n">
        <v>13.68</v>
      </c>
      <c r="AT11781" t="n">
        <v>1.6</v>
      </c>
    </row>
    <row r="11782">
      <c r="A11782" t="n">
        <v>14152</v>
      </c>
      <c r="B11782" t="s">
        <v>72</v>
      </c>
      <c r="C11782" t="s">
        <v>47</v>
      </c>
      <c r="D11782" t="s">
        <v>47</v>
      </c>
      <c r="E11782" t="s">
        <v>48</v>
      </c>
      <c r="F11782" t="s">
        <v>49</v>
      </c>
      <c r="G11782" t="s">
        <v>49</v>
      </c>
      <c r="H11782" t="s">
        <v>73</v>
      </c>
      <c r="I11782" t="s">
        <v>48</v>
      </c>
      <c r="J11782" t="s">
        <v>51</v>
      </c>
      <c r="K11782" t="s">
        <v>47</v>
      </c>
      <c r="L11782" t="s">
        <v>52</v>
      </c>
      <c r="M11782" t="s">
        <v>49</v>
      </c>
      <c r="N11782" t="s">
        <v>74</v>
      </c>
      <c r="O11782" t="s">
        <v>2017</v>
      </c>
      <c r="P11782" t="s">
        <v>154</v>
      </c>
      <c r="Q11782" t="s">
        <v>47</v>
      </c>
      <c r="R11782" t="s">
        <v>146</v>
      </c>
      <c r="S11782" t="s">
        <v>48</v>
      </c>
      <c r="T11782" t="s">
        <v>49</v>
      </c>
      <c r="U11782" t="s">
        <v>48</v>
      </c>
      <c r="V11782"/>
      <c r="W11782" t="s">
        <v>47</v>
      </c>
      <c r="X11782" t="s">
        <v>54</v>
      </c>
      <c r="Y11782"/>
      <c r="Z11782" t="s">
        <v>49</v>
      </c>
      <c r="AA11782"/>
      <c r="AB11782" t="s">
        <v>89</v>
      </c>
      <c r="AC11782" t="s">
        <v>47</v>
      </c>
      <c r="AD11782" t="s">
        <v>54</v>
      </c>
      <c r="AE11782" t="s">
        <v>143</v>
      </c>
      <c r="AF11782" t="s">
        <v>124</v>
      </c>
      <c r="AG11782" t="s">
        <v>132</v>
      </c>
      <c r="AH11782" t="s">
        <v>47</v>
      </c>
      <c r="AI11782" t="s">
        <v>47</v>
      </c>
      <c r="AJ11782" t="s">
        <v>121</v>
      </c>
      <c r="AK11782" t="s">
        <v>49</v>
      </c>
      <c r="AL11782" t="s">
        <v>49</v>
      </c>
      <c r="AM11782" t="s">
        <v>62</v>
      </c>
      <c r="AN11782" t="s">
        <v>94</v>
      </c>
      <c r="AO11782" t="n">
        <v>0.19</v>
      </c>
      <c r="AP11782" t="n">
        <v>1.09</v>
      </c>
      <c r="AQ11782" t="n">
        <v>21.01</v>
      </c>
      <c r="AR11782" t="n">
        <v>0.79</v>
      </c>
      <c r="AS11782" t="n">
        <v>18.07</v>
      </c>
      <c r="AT11782" t="n">
        <v>1.6</v>
      </c>
    </row>
    <row r="11783">
      <c r="A11783" t="n">
        <v>14153</v>
      </c>
      <c r="B11783" t="s">
        <v>72</v>
      </c>
      <c r="C11783" t="s">
        <v>47</v>
      </c>
      <c r="D11783" t="s">
        <v>47</v>
      </c>
      <c r="E11783" t="s">
        <v>48</v>
      </c>
      <c r="F11783" t="s">
        <v>49</v>
      </c>
      <c r="G11783" t="s">
        <v>49</v>
      </c>
      <c r="H11783" t="s">
        <v>73</v>
      </c>
      <c r="I11783" t="s">
        <v>48</v>
      </c>
      <c r="J11783" t="s">
        <v>51</v>
      </c>
      <c r="K11783" t="s">
        <v>47</v>
      </c>
      <c r="L11783" t="s">
        <v>52</v>
      </c>
      <c r="M11783" t="s">
        <v>49</v>
      </c>
      <c r="N11783"/>
      <c r="O11783"/>
      <c r="P11783" t="s">
        <v>76</v>
      </c>
      <c r="Q11783" t="s">
        <v>218</v>
      </c>
      <c r="R11783" t="s">
        <v>155</v>
      </c>
      <c r="S11783" t="s">
        <v>87</v>
      </c>
      <c r="T11783" t="s">
        <v>48</v>
      </c>
      <c r="U11783" t="s">
        <v>48</v>
      </c>
      <c r="V11783"/>
      <c r="W11783" t="s">
        <v>47</v>
      </c>
      <c r="X11783" t="s">
        <v>54</v>
      </c>
      <c r="Y11783"/>
      <c r="Z11783" t="s">
        <v>49</v>
      </c>
      <c r="AA11783" t="s">
        <v>126</v>
      </c>
      <c r="AB11783" t="s">
        <v>56</v>
      </c>
      <c r="AC11783" t="s">
        <v>47</v>
      </c>
      <c r="AD11783" t="s">
        <v>54</v>
      </c>
      <c r="AE11783" t="s">
        <v>58</v>
      </c>
      <c r="AF11783"/>
      <c r="AG11783" t="s">
        <v>59</v>
      </c>
      <c r="AH11783" t="s">
        <v>60</v>
      </c>
      <c r="AI11783" t="s">
        <v>47</v>
      </c>
      <c r="AJ11783"/>
      <c r="AK11783"/>
      <c r="AL11783" t="s">
        <v>49</v>
      </c>
      <c r="AM11783" t="s">
        <v>62</v>
      </c>
      <c r="AN11783" t="s">
        <v>63</v>
      </c>
      <c r="AO11783" t="n">
        <v>0.15</v>
      </c>
      <c r="AP11783" t="n">
        <v>0.92</v>
      </c>
      <c r="AQ11783" t="n">
        <v>14.3</v>
      </c>
      <c r="AR11783" t="n">
        <v>0.46</v>
      </c>
      <c r="AS11783" t="n">
        <v>10.1</v>
      </c>
      <c r="AT11783" t="n">
        <v>1.6</v>
      </c>
    </row>
    <row r="11784">
      <c r="A11784" t="n">
        <v>14154</v>
      </c>
      <c r="B11784" t="s">
        <v>107</v>
      </c>
      <c r="C11784" t="s">
        <v>97</v>
      </c>
      <c r="D11784" t="s">
        <v>47</v>
      </c>
      <c r="E11784" t="s">
        <v>70</v>
      </c>
      <c r="F11784" t="s">
        <v>195</v>
      </c>
      <c r="G11784" t="s">
        <v>49</v>
      </c>
      <c r="H11784" t="s">
        <v>73</v>
      </c>
      <c r="I11784" t="s">
        <v>48</v>
      </c>
      <c r="J11784" t="s">
        <v>51</v>
      </c>
      <c r="K11784" t="s">
        <v>47</v>
      </c>
      <c r="L11784" t="s">
        <v>52</v>
      </c>
      <c r="M11784" t="s">
        <v>49</v>
      </c>
      <c r="N11784"/>
      <c r="O11784"/>
      <c r="P11784" t="s">
        <v>53</v>
      </c>
      <c r="Q11784" t="s">
        <v>83</v>
      </c>
      <c r="R11784" t="s">
        <v>47</v>
      </c>
      <c r="S11784" t="s">
        <v>52</v>
      </c>
      <c r="T11784" t="s">
        <v>140</v>
      </c>
      <c r="U11784" t="s">
        <v>49</v>
      </c>
      <c r="V11784" t="s">
        <v>54</v>
      </c>
      <c r="W11784" t="s">
        <v>47</v>
      </c>
      <c r="X11784" t="s">
        <v>47</v>
      </c>
      <c r="Y11784" t="s">
        <v>114</v>
      </c>
      <c r="Z11784" t="s">
        <v>49</v>
      </c>
      <c r="AA11784" t="s">
        <v>49</v>
      </c>
      <c r="AB11784" t="s">
        <v>141</v>
      </c>
      <c r="AC11784" t="s">
        <v>47</v>
      </c>
      <c r="AD11784" t="s">
        <v>54</v>
      </c>
      <c r="AE11784" t="s">
        <v>171</v>
      </c>
      <c r="AF11784" t="s">
        <v>169</v>
      </c>
      <c r="AG11784" t="s">
        <v>132</v>
      </c>
      <c r="AH11784" t="s">
        <v>47</v>
      </c>
      <c r="AI11784" t="s">
        <v>47</v>
      </c>
      <c r="AJ11784" t="s">
        <v>114</v>
      </c>
      <c r="AK11784" t="s">
        <v>49</v>
      </c>
      <c r="AL11784" t="s">
        <v>49</v>
      </c>
      <c r="AM11784" t="s">
        <v>62</v>
      </c>
      <c r="AN11784" t="s">
        <v>94</v>
      </c>
      <c r="AO11784" t="n">
        <v>0.1</v>
      </c>
      <c r="AP11784" t="n">
        <v>1.02</v>
      </c>
      <c r="AQ11784" t="n">
        <v>22.1</v>
      </c>
      <c r="AR11784" t="n">
        <v>0.76</v>
      </c>
      <c r="AS11784" t="n">
        <v>17.1</v>
      </c>
      <c r="AT11784" t="n">
        <v>1.5</v>
      </c>
    </row>
    <row r="11785">
      <c r="A11785" t="n">
        <v>14155</v>
      </c>
      <c r="B11785" t="s">
        <v>107</v>
      </c>
      <c r="C11785" t="s">
        <v>97</v>
      </c>
      <c r="D11785" t="s">
        <v>47</v>
      </c>
      <c r="E11785" t="s">
        <v>70</v>
      </c>
      <c r="F11785" t="s">
        <v>195</v>
      </c>
      <c r="G11785" t="s">
        <v>49</v>
      </c>
      <c r="H11785" t="s">
        <v>73</v>
      </c>
      <c r="I11785" t="s">
        <v>48</v>
      </c>
      <c r="J11785" t="s">
        <v>51</v>
      </c>
      <c r="K11785" t="s">
        <v>47</v>
      </c>
      <c r="L11785" t="s">
        <v>52</v>
      </c>
      <c r="M11785" t="s">
        <v>49</v>
      </c>
      <c r="N11785"/>
      <c r="O11785"/>
      <c r="P11785" t="s">
        <v>53</v>
      </c>
      <c r="Q11785" t="s">
        <v>83</v>
      </c>
      <c r="R11785" t="s">
        <v>47</v>
      </c>
      <c r="S11785" t="s">
        <v>52</v>
      </c>
      <c r="T11785" t="s">
        <v>140</v>
      </c>
      <c r="U11785" t="s">
        <v>49</v>
      </c>
      <c r="V11785" t="s">
        <v>54</v>
      </c>
      <c r="W11785" t="s">
        <v>47</v>
      </c>
      <c r="X11785" t="s">
        <v>47</v>
      </c>
      <c r="Y11785" t="s">
        <v>114</v>
      </c>
      <c r="Z11785" t="s">
        <v>49</v>
      </c>
      <c r="AA11785" t="s">
        <v>49</v>
      </c>
      <c r="AB11785" t="s">
        <v>141</v>
      </c>
      <c r="AC11785" t="s">
        <v>47</v>
      </c>
      <c r="AD11785" t="s">
        <v>54</v>
      </c>
      <c r="AE11785" t="s">
        <v>90</v>
      </c>
      <c r="AF11785" t="s">
        <v>169</v>
      </c>
      <c r="AG11785" t="s">
        <v>132</v>
      </c>
      <c r="AH11785" t="s">
        <v>47</v>
      </c>
      <c r="AI11785" t="s">
        <v>47</v>
      </c>
      <c r="AJ11785" t="s">
        <v>114</v>
      </c>
      <c r="AK11785" t="s">
        <v>49</v>
      </c>
      <c r="AL11785" t="s">
        <v>49</v>
      </c>
      <c r="AM11785" t="s">
        <v>62</v>
      </c>
      <c r="AN11785" t="s">
        <v>94</v>
      </c>
      <c r="AO11785" t="n">
        <v>0.1</v>
      </c>
      <c r="AP11785" t="n">
        <v>0.95</v>
      </c>
      <c r="AQ11785" t="n">
        <v>19.2</v>
      </c>
      <c r="AR11785" t="n">
        <v>0.71</v>
      </c>
      <c r="AS11785" t="n">
        <v>13</v>
      </c>
      <c r="AT11785" t="n">
        <v>1.5</v>
      </c>
    </row>
    <row r="11786">
      <c r="A11786" t="n">
        <v>14156</v>
      </c>
      <c r="B11786" t="s">
        <v>72</v>
      </c>
      <c r="C11786" t="s">
        <v>47</v>
      </c>
      <c r="D11786" t="s">
        <v>47</v>
      </c>
      <c r="E11786" t="s">
        <v>48</v>
      </c>
      <c r="F11786" t="s">
        <v>49</v>
      </c>
      <c r="G11786" t="s">
        <v>49</v>
      </c>
      <c r="H11786" t="s">
        <v>73</v>
      </c>
      <c r="I11786" t="s">
        <v>48</v>
      </c>
      <c r="J11786" t="s">
        <v>51</v>
      </c>
      <c r="K11786" t="s">
        <v>47</v>
      </c>
      <c r="L11786" t="s">
        <v>52</v>
      </c>
      <c r="M11786" t="s">
        <v>49</v>
      </c>
      <c r="N11786"/>
      <c r="O11786"/>
      <c r="P11786" t="s">
        <v>76</v>
      </c>
      <c r="Q11786" t="s">
        <v>47</v>
      </c>
      <c r="R11786" t="s">
        <v>47</v>
      </c>
      <c r="S11786" t="s">
        <v>48</v>
      </c>
      <c r="T11786" t="s">
        <v>49</v>
      </c>
      <c r="U11786" t="s">
        <v>49</v>
      </c>
      <c r="V11786" t="s">
        <v>180</v>
      </c>
      <c r="W11786" t="s">
        <v>47</v>
      </c>
      <c r="X11786" t="s">
        <v>47</v>
      </c>
      <c r="Y11786" t="s">
        <v>104</v>
      </c>
      <c r="Z11786" t="s">
        <v>49</v>
      </c>
      <c r="AA11786" t="s">
        <v>49</v>
      </c>
      <c r="AB11786" t="s">
        <v>56</v>
      </c>
      <c r="AC11786" t="s">
        <v>47</v>
      </c>
      <c r="AD11786" t="s">
        <v>91</v>
      </c>
      <c r="AE11786" t="s">
        <v>58</v>
      </c>
      <c r="AF11786" t="s">
        <v>693</v>
      </c>
      <c r="AG11786" t="s">
        <v>95</v>
      </c>
      <c r="AH11786" t="s">
        <v>47</v>
      </c>
      <c r="AI11786" t="s">
        <v>47</v>
      </c>
      <c r="AJ11786" t="s">
        <v>79</v>
      </c>
      <c r="AK11786" t="s">
        <v>49</v>
      </c>
      <c r="AL11786" t="s">
        <v>49</v>
      </c>
      <c r="AM11786" t="s">
        <v>62</v>
      </c>
      <c r="AN11786" t="s">
        <v>63</v>
      </c>
      <c r="AO11786" t="n">
        <v>0.16</v>
      </c>
      <c r="AP11786" t="n">
        <v>0.958</v>
      </c>
      <c r="AQ11786" t="n">
        <v>20.6</v>
      </c>
      <c r="AR11786" t="n">
        <v>0.71</v>
      </c>
      <c r="AS11786" t="n">
        <v>14.1</v>
      </c>
      <c r="AT11786" t="n">
        <v>1.6</v>
      </c>
    </row>
    <row r="11787">
      <c r="A11787" t="n">
        <v>14158</v>
      </c>
      <c r="B11787" t="s">
        <v>72</v>
      </c>
      <c r="C11787" t="s">
        <v>47</v>
      </c>
      <c r="D11787" t="s">
        <v>47</v>
      </c>
      <c r="E11787" t="s">
        <v>48</v>
      </c>
      <c r="F11787" t="s">
        <v>49</v>
      </c>
      <c r="G11787" t="s">
        <v>49</v>
      </c>
      <c r="H11787" t="s">
        <v>73</v>
      </c>
      <c r="I11787" t="s">
        <v>48</v>
      </c>
      <c r="J11787" t="s">
        <v>51</v>
      </c>
      <c r="K11787" t="s">
        <v>47</v>
      </c>
      <c r="L11787" t="s">
        <v>52</v>
      </c>
      <c r="M11787" t="s">
        <v>49</v>
      </c>
      <c r="N11787" t="s">
        <v>74</v>
      </c>
      <c r="O11787"/>
      <c r="P11787" t="s">
        <v>76</v>
      </c>
      <c r="Q11787" t="s">
        <v>47</v>
      </c>
      <c r="R11787" t="s">
        <v>47</v>
      </c>
      <c r="S11787" t="s">
        <v>48</v>
      </c>
      <c r="T11787" t="s">
        <v>49</v>
      </c>
      <c r="U11787" t="s">
        <v>49</v>
      </c>
      <c r="V11787" t="s">
        <v>180</v>
      </c>
      <c r="W11787" t="s">
        <v>47</v>
      </c>
      <c r="X11787" t="s">
        <v>47</v>
      </c>
      <c r="Y11787" t="s">
        <v>104</v>
      </c>
      <c r="Z11787" t="s">
        <v>49</v>
      </c>
      <c r="AA11787" t="s">
        <v>49</v>
      </c>
      <c r="AB11787" t="s">
        <v>56</v>
      </c>
      <c r="AC11787" t="s">
        <v>47</v>
      </c>
      <c r="AD11787" t="s">
        <v>91</v>
      </c>
      <c r="AE11787" t="s">
        <v>2018</v>
      </c>
      <c r="AF11787" t="s">
        <v>693</v>
      </c>
      <c r="AG11787" t="s">
        <v>95</v>
      </c>
      <c r="AH11787" t="s">
        <v>47</v>
      </c>
      <c r="AI11787" t="s">
        <v>47</v>
      </c>
      <c r="AJ11787"/>
      <c r="AK11787" t="s">
        <v>49</v>
      </c>
      <c r="AL11787" t="s">
        <v>49</v>
      </c>
      <c r="AM11787" t="s">
        <v>62</v>
      </c>
      <c r="AN11787" t="s">
        <v>63</v>
      </c>
      <c r="AO11787" t="n">
        <v>0.16</v>
      </c>
      <c r="AP11787" t="n">
        <v>0.978</v>
      </c>
      <c r="AQ11787" t="n">
        <v>19.8</v>
      </c>
      <c r="AR11787" t="n">
        <v>0.72</v>
      </c>
      <c r="AS11787" t="n">
        <v>13.9</v>
      </c>
      <c r="AT11787" t="n">
        <v>1.6</v>
      </c>
    </row>
    <row r="11788">
      <c r="A11788" t="n">
        <v>14160</v>
      </c>
      <c r="B11788" t="s">
        <v>72</v>
      </c>
      <c r="C11788" t="s">
        <v>47</v>
      </c>
      <c r="D11788" t="s">
        <v>47</v>
      </c>
      <c r="E11788" t="s">
        <v>48</v>
      </c>
      <c r="F11788" t="s">
        <v>49</v>
      </c>
      <c r="G11788" t="s">
        <v>49</v>
      </c>
      <c r="H11788" t="s">
        <v>73</v>
      </c>
      <c r="I11788" t="s">
        <v>48</v>
      </c>
      <c r="J11788" t="s">
        <v>51</v>
      </c>
      <c r="K11788" t="s">
        <v>47</v>
      </c>
      <c r="L11788" t="s">
        <v>52</v>
      </c>
      <c r="M11788" t="s">
        <v>49</v>
      </c>
      <c r="N11788" t="s">
        <v>74</v>
      </c>
      <c r="O11788"/>
      <c r="P11788" t="s">
        <v>76</v>
      </c>
      <c r="Q11788" t="s">
        <v>47</v>
      </c>
      <c r="R11788" t="s">
        <v>47</v>
      </c>
      <c r="S11788" t="s">
        <v>48</v>
      </c>
      <c r="T11788" t="s">
        <v>49</v>
      </c>
      <c r="U11788" t="s">
        <v>49</v>
      </c>
      <c r="V11788" t="s">
        <v>180</v>
      </c>
      <c r="W11788" t="s">
        <v>47</v>
      </c>
      <c r="X11788" t="s">
        <v>47</v>
      </c>
      <c r="Y11788" t="s">
        <v>104</v>
      </c>
      <c r="Z11788" t="s">
        <v>49</v>
      </c>
      <c r="AA11788" t="s">
        <v>49</v>
      </c>
      <c r="AB11788" t="s">
        <v>56</v>
      </c>
      <c r="AC11788" t="s">
        <v>47</v>
      </c>
      <c r="AD11788" t="s">
        <v>91</v>
      </c>
      <c r="AE11788" t="s">
        <v>2019</v>
      </c>
      <c r="AF11788" t="s">
        <v>693</v>
      </c>
      <c r="AG11788" t="s">
        <v>95</v>
      </c>
      <c r="AH11788" t="s">
        <v>47</v>
      </c>
      <c r="AI11788" t="s">
        <v>47</v>
      </c>
      <c r="AJ11788"/>
      <c r="AK11788" t="s">
        <v>49</v>
      </c>
      <c r="AL11788" t="s">
        <v>49</v>
      </c>
      <c r="AM11788" t="s">
        <v>62</v>
      </c>
      <c r="AN11788" t="s">
        <v>63</v>
      </c>
      <c r="AO11788" t="n">
        <v>0.16</v>
      </c>
      <c r="AP11788" t="n">
        <v>1</v>
      </c>
      <c r="AQ11788" t="n">
        <v>21.4</v>
      </c>
      <c r="AR11788" t="n">
        <v>0.73</v>
      </c>
      <c r="AS11788" t="n">
        <v>15.5</v>
      </c>
      <c r="AT11788" t="n">
        <v>1.6</v>
      </c>
    </row>
    <row r="11789">
      <c r="A11789" t="n">
        <v>14164</v>
      </c>
      <c r="B11789" t="s">
        <v>72</v>
      </c>
      <c r="C11789" t="s">
        <v>47</v>
      </c>
      <c r="D11789" t="s">
        <v>47</v>
      </c>
      <c r="E11789" t="s">
        <v>48</v>
      </c>
      <c r="F11789" t="s">
        <v>49</v>
      </c>
      <c r="G11789" t="s">
        <v>49</v>
      </c>
      <c r="H11789" t="s">
        <v>73</v>
      </c>
      <c r="I11789" t="s">
        <v>48</v>
      </c>
      <c r="J11789" t="s">
        <v>51</v>
      </c>
      <c r="K11789" t="s">
        <v>47</v>
      </c>
      <c r="L11789" t="s">
        <v>52</v>
      </c>
      <c r="M11789" t="s">
        <v>49</v>
      </c>
      <c r="N11789"/>
      <c r="O11789"/>
      <c r="P11789" t="s">
        <v>433</v>
      </c>
      <c r="Q11789" t="s">
        <v>47</v>
      </c>
      <c r="R11789" t="s">
        <v>155</v>
      </c>
      <c r="S11789" t="s">
        <v>48</v>
      </c>
      <c r="T11789" t="s">
        <v>49</v>
      </c>
      <c r="U11789" t="s">
        <v>48</v>
      </c>
      <c r="V11789"/>
      <c r="W11789" t="s">
        <v>47</v>
      </c>
      <c r="X11789" t="s">
        <v>54</v>
      </c>
      <c r="Y11789"/>
      <c r="Z11789" t="s">
        <v>49</v>
      </c>
      <c r="AA11789" t="s">
        <v>114</v>
      </c>
      <c r="AB11789" t="s">
        <v>56</v>
      </c>
      <c r="AC11789" t="s">
        <v>47</v>
      </c>
      <c r="AD11789" t="s">
        <v>91</v>
      </c>
      <c r="AE11789" t="s">
        <v>58</v>
      </c>
      <c r="AF11789" t="s">
        <v>217</v>
      </c>
      <c r="AG11789" t="s">
        <v>223</v>
      </c>
      <c r="AH11789" t="s">
        <v>47</v>
      </c>
      <c r="AI11789" t="s">
        <v>47</v>
      </c>
      <c r="AJ11789" t="s">
        <v>188</v>
      </c>
      <c r="AK11789" t="s">
        <v>49</v>
      </c>
      <c r="AL11789" t="s">
        <v>49</v>
      </c>
      <c r="AM11789" t="s">
        <v>2020</v>
      </c>
      <c r="AN11789" t="s">
        <v>436</v>
      </c>
      <c r="AO11789" t="n">
        <v>0.15</v>
      </c>
      <c r="AP11789" t="n">
        <v>1.01</v>
      </c>
      <c r="AQ11789" t="n">
        <v>17.7</v>
      </c>
      <c r="AR11789" t="n">
        <v>0.699</v>
      </c>
      <c r="AS11789" t="n">
        <v>12.8</v>
      </c>
      <c r="AT11789" t="n">
        <v>1.6</v>
      </c>
    </row>
    <row r="11790">
      <c r="A11790" t="n">
        <v>14165</v>
      </c>
      <c r="B11790" t="s">
        <v>72</v>
      </c>
      <c r="C11790" t="s">
        <v>47</v>
      </c>
      <c r="D11790" t="s">
        <v>47</v>
      </c>
      <c r="E11790" t="s">
        <v>48</v>
      </c>
      <c r="F11790" t="s">
        <v>49</v>
      </c>
      <c r="G11790" t="s">
        <v>49</v>
      </c>
      <c r="H11790" t="s">
        <v>73</v>
      </c>
      <c r="I11790" t="s">
        <v>48</v>
      </c>
      <c r="J11790" t="s">
        <v>51</v>
      </c>
      <c r="K11790" t="s">
        <v>47</v>
      </c>
      <c r="L11790" t="s">
        <v>52</v>
      </c>
      <c r="M11790" t="s">
        <v>49</v>
      </c>
      <c r="N11790"/>
      <c r="O11790"/>
      <c r="P11790" t="s">
        <v>433</v>
      </c>
      <c r="Q11790" t="s">
        <v>47</v>
      </c>
      <c r="R11790" t="s">
        <v>155</v>
      </c>
      <c r="S11790" t="s">
        <v>48</v>
      </c>
      <c r="T11790" t="s">
        <v>49</v>
      </c>
      <c r="U11790" t="s">
        <v>48</v>
      </c>
      <c r="V11790"/>
      <c r="W11790" t="s">
        <v>47</v>
      </c>
      <c r="X11790" t="s">
        <v>54</v>
      </c>
      <c r="Y11790"/>
      <c r="Z11790" t="s">
        <v>49</v>
      </c>
      <c r="AA11790" t="s">
        <v>114</v>
      </c>
      <c r="AB11790" t="s">
        <v>56</v>
      </c>
      <c r="AC11790" t="s">
        <v>47</v>
      </c>
      <c r="AD11790" t="s">
        <v>91</v>
      </c>
      <c r="AE11790" t="s">
        <v>58</v>
      </c>
      <c r="AF11790" t="s">
        <v>217</v>
      </c>
      <c r="AG11790" t="s">
        <v>1352</v>
      </c>
      <c r="AH11790" t="s">
        <v>129</v>
      </c>
      <c r="AI11790" t="s">
        <v>47</v>
      </c>
      <c r="AJ11790"/>
      <c r="AK11790" t="s">
        <v>188</v>
      </c>
      <c r="AL11790" t="s">
        <v>49</v>
      </c>
      <c r="AM11790" t="s">
        <v>2020</v>
      </c>
      <c r="AN11790" t="s">
        <v>436</v>
      </c>
      <c r="AO11790" t="n">
        <v>0.15</v>
      </c>
      <c r="AP11790" t="n">
        <v>1.03</v>
      </c>
      <c r="AQ11790" t="n">
        <v>18.2</v>
      </c>
      <c r="AR11790" t="n">
        <v>0.736</v>
      </c>
      <c r="AS11790" t="n">
        <v>14.8</v>
      </c>
      <c r="AT11790" t="n">
        <v>1.6</v>
      </c>
    </row>
    <row r="11791">
      <c r="A11791" t="n">
        <v>14166</v>
      </c>
      <c r="B11791" t="s">
        <v>72</v>
      </c>
      <c r="C11791" t="s">
        <v>47</v>
      </c>
      <c r="D11791" t="s">
        <v>47</v>
      </c>
      <c r="E11791" t="s">
        <v>48</v>
      </c>
      <c r="F11791" t="s">
        <v>49</v>
      </c>
      <c r="G11791" t="s">
        <v>49</v>
      </c>
      <c r="H11791" t="s">
        <v>73</v>
      </c>
      <c r="I11791" t="s">
        <v>48</v>
      </c>
      <c r="J11791" t="s">
        <v>51</v>
      </c>
      <c r="K11791" t="s">
        <v>47</v>
      </c>
      <c r="L11791" t="s">
        <v>52</v>
      </c>
      <c r="M11791" t="s">
        <v>49</v>
      </c>
      <c r="N11791"/>
      <c r="O11791"/>
      <c r="P11791" t="s">
        <v>433</v>
      </c>
      <c r="Q11791" t="s">
        <v>47</v>
      </c>
      <c r="R11791" t="s">
        <v>155</v>
      </c>
      <c r="S11791" t="s">
        <v>48</v>
      </c>
      <c r="T11791" t="s">
        <v>49</v>
      </c>
      <c r="U11791" t="s">
        <v>48</v>
      </c>
      <c r="V11791"/>
      <c r="W11791" t="s">
        <v>47</v>
      </c>
      <c r="X11791" t="s">
        <v>54</v>
      </c>
      <c r="Y11791"/>
      <c r="Z11791" t="s">
        <v>49</v>
      </c>
      <c r="AA11791" t="s">
        <v>114</v>
      </c>
      <c r="AB11791" t="s">
        <v>56</v>
      </c>
      <c r="AC11791" t="s">
        <v>47</v>
      </c>
      <c r="AD11791" t="s">
        <v>91</v>
      </c>
      <c r="AE11791" t="s">
        <v>58</v>
      </c>
      <c r="AF11791" t="s">
        <v>217</v>
      </c>
      <c r="AG11791" t="s">
        <v>1002</v>
      </c>
      <c r="AH11791" t="s">
        <v>129</v>
      </c>
      <c r="AI11791" t="s">
        <v>47</v>
      </c>
      <c r="AJ11791" t="s">
        <v>130</v>
      </c>
      <c r="AK11791" t="s">
        <v>188</v>
      </c>
      <c r="AL11791" t="s">
        <v>49</v>
      </c>
      <c r="AM11791" t="s">
        <v>2020</v>
      </c>
      <c r="AN11791" t="s">
        <v>436</v>
      </c>
      <c r="AO11791" t="n">
        <v>0.15</v>
      </c>
      <c r="AP11791" t="n">
        <v>1.07</v>
      </c>
      <c r="AQ11791" t="n">
        <v>18.2</v>
      </c>
      <c r="AR11791" t="n">
        <v>0.744</v>
      </c>
      <c r="AS11791" t="n">
        <v>14.8</v>
      </c>
      <c r="AT11791" t="n">
        <v>1.6</v>
      </c>
    </row>
    <row r="11792">
      <c r="A11792" t="n">
        <v>14167</v>
      </c>
      <c r="B11792" t="s">
        <v>72</v>
      </c>
      <c r="C11792" t="s">
        <v>47</v>
      </c>
      <c r="D11792" t="s">
        <v>47</v>
      </c>
      <c r="E11792" t="s">
        <v>48</v>
      </c>
      <c r="F11792" t="s">
        <v>49</v>
      </c>
      <c r="G11792" t="s">
        <v>49</v>
      </c>
      <c r="H11792" t="s">
        <v>73</v>
      </c>
      <c r="I11792" t="s">
        <v>48</v>
      </c>
      <c r="J11792" t="s">
        <v>51</v>
      </c>
      <c r="K11792" t="s">
        <v>47</v>
      </c>
      <c r="L11792" t="s">
        <v>52</v>
      </c>
      <c r="M11792" t="s">
        <v>49</v>
      </c>
      <c r="N11792"/>
      <c r="O11792"/>
      <c r="P11792" t="s">
        <v>433</v>
      </c>
      <c r="Q11792" t="s">
        <v>47</v>
      </c>
      <c r="R11792" t="s">
        <v>155</v>
      </c>
      <c r="S11792" t="s">
        <v>48</v>
      </c>
      <c r="T11792" t="s">
        <v>49</v>
      </c>
      <c r="U11792" t="s">
        <v>48</v>
      </c>
      <c r="V11792"/>
      <c r="W11792" t="s">
        <v>47</v>
      </c>
      <c r="X11792" t="s">
        <v>54</v>
      </c>
      <c r="Y11792"/>
      <c r="Z11792" t="s">
        <v>49</v>
      </c>
      <c r="AA11792" t="s">
        <v>114</v>
      </c>
      <c r="AB11792" t="s">
        <v>56</v>
      </c>
      <c r="AC11792" t="s">
        <v>47</v>
      </c>
      <c r="AD11792" t="s">
        <v>91</v>
      </c>
      <c r="AE11792" t="s">
        <v>58</v>
      </c>
      <c r="AF11792" t="s">
        <v>217</v>
      </c>
      <c r="AG11792" t="s">
        <v>1002</v>
      </c>
      <c r="AH11792" t="s">
        <v>129</v>
      </c>
      <c r="AI11792" t="s">
        <v>47</v>
      </c>
      <c r="AJ11792" t="s">
        <v>130</v>
      </c>
      <c r="AK11792" t="s">
        <v>188</v>
      </c>
      <c r="AL11792" t="s">
        <v>49</v>
      </c>
      <c r="AM11792" t="s">
        <v>2020</v>
      </c>
      <c r="AN11792" t="s">
        <v>436</v>
      </c>
      <c r="AO11792" t="n">
        <v>1.275</v>
      </c>
      <c r="AP11792" t="n">
        <v>0.912</v>
      </c>
      <c r="AQ11792" t="n">
        <v>16.8</v>
      </c>
      <c r="AR11792" t="n">
        <v>0.675</v>
      </c>
      <c r="AS11792" t="n">
        <v>10.5</v>
      </c>
      <c r="AT11792" t="n">
        <v>1.6</v>
      </c>
    </row>
    <row r="11793">
      <c r="A11793" t="n">
        <v>14168</v>
      </c>
      <c r="B11793" t="s">
        <v>72</v>
      </c>
      <c r="C11793" t="s">
        <v>47</v>
      </c>
      <c r="D11793" t="s">
        <v>47</v>
      </c>
      <c r="E11793" t="s">
        <v>48</v>
      </c>
      <c r="F11793" t="s">
        <v>49</v>
      </c>
      <c r="G11793" t="s">
        <v>49</v>
      </c>
      <c r="H11793" t="s">
        <v>73</v>
      </c>
      <c r="I11793" t="s">
        <v>48</v>
      </c>
      <c r="J11793" t="s">
        <v>51</v>
      </c>
      <c r="K11793" t="s">
        <v>47</v>
      </c>
      <c r="L11793" t="s">
        <v>52</v>
      </c>
      <c r="M11793" t="s">
        <v>49</v>
      </c>
      <c r="N11793" t="s">
        <v>658</v>
      </c>
      <c r="O11793" t="s">
        <v>2010</v>
      </c>
      <c r="P11793" t="s">
        <v>76</v>
      </c>
      <c r="Q11793" t="s">
        <v>47</v>
      </c>
      <c r="R11793" t="s">
        <v>47</v>
      </c>
      <c r="S11793" t="s">
        <v>48</v>
      </c>
      <c r="T11793" t="s">
        <v>49</v>
      </c>
      <c r="U11793" t="s">
        <v>49</v>
      </c>
      <c r="V11793" t="s">
        <v>54</v>
      </c>
      <c r="W11793" t="s">
        <v>47</v>
      </c>
      <c r="X11793" t="s">
        <v>47</v>
      </c>
      <c r="Y11793" t="s">
        <v>71</v>
      </c>
      <c r="Z11793" t="s">
        <v>49</v>
      </c>
      <c r="AA11793" t="s">
        <v>49</v>
      </c>
      <c r="AB11793" t="s">
        <v>56</v>
      </c>
      <c r="AC11793" t="s">
        <v>47</v>
      </c>
      <c r="AD11793" t="s">
        <v>79</v>
      </c>
      <c r="AE11793" t="s">
        <v>143</v>
      </c>
      <c r="AF11793" t="s">
        <v>114</v>
      </c>
      <c r="AG11793" t="s">
        <v>544</v>
      </c>
      <c r="AH11793" t="s">
        <v>47</v>
      </c>
      <c r="AI11793" t="s">
        <v>47</v>
      </c>
      <c r="AJ11793" t="s">
        <v>121</v>
      </c>
      <c r="AK11793" t="s">
        <v>49</v>
      </c>
      <c r="AL11793" t="s">
        <v>49</v>
      </c>
      <c r="AM11793" t="s">
        <v>1695</v>
      </c>
      <c r="AN11793" t="s">
        <v>94</v>
      </c>
      <c r="AO11793" t="n">
        <v>0.096</v>
      </c>
      <c r="AP11793" t="n">
        <v>1.1</v>
      </c>
      <c r="AQ11793" t="n">
        <v>17.6</v>
      </c>
      <c r="AR11793" t="n">
        <v>0.794</v>
      </c>
      <c r="AS11793" t="n">
        <v>15.5</v>
      </c>
      <c r="AT11793" t="n">
        <v>1.6</v>
      </c>
    </row>
    <row r="11794">
      <c r="A11794" t="n">
        <v>14169</v>
      </c>
      <c r="B11794" t="s">
        <v>72</v>
      </c>
      <c r="C11794" t="s">
        <v>47</v>
      </c>
      <c r="D11794" t="s">
        <v>47</v>
      </c>
      <c r="E11794" t="s">
        <v>48</v>
      </c>
      <c r="F11794" t="s">
        <v>49</v>
      </c>
      <c r="G11794" t="s">
        <v>49</v>
      </c>
      <c r="H11794" t="s">
        <v>73</v>
      </c>
      <c r="I11794" t="s">
        <v>48</v>
      </c>
      <c r="J11794" t="s">
        <v>51</v>
      </c>
      <c r="K11794" t="s">
        <v>47</v>
      </c>
      <c r="L11794" t="s">
        <v>52</v>
      </c>
      <c r="M11794" t="s">
        <v>49</v>
      </c>
      <c r="N11794" t="s">
        <v>658</v>
      </c>
      <c r="O11794" t="s">
        <v>2010</v>
      </c>
      <c r="P11794" t="s">
        <v>76</v>
      </c>
      <c r="Q11794" t="s">
        <v>47</v>
      </c>
      <c r="R11794" t="s">
        <v>47</v>
      </c>
      <c r="S11794" t="s">
        <v>48</v>
      </c>
      <c r="T11794" t="s">
        <v>49</v>
      </c>
      <c r="U11794" t="s">
        <v>49</v>
      </c>
      <c r="V11794" t="s">
        <v>54</v>
      </c>
      <c r="W11794" t="s">
        <v>47</v>
      </c>
      <c r="X11794" t="s">
        <v>47</v>
      </c>
      <c r="Y11794" t="s">
        <v>71</v>
      </c>
      <c r="Z11794" t="s">
        <v>49</v>
      </c>
      <c r="AA11794" t="s">
        <v>49</v>
      </c>
      <c r="AB11794" t="s">
        <v>56</v>
      </c>
      <c r="AC11794" t="s">
        <v>47</v>
      </c>
      <c r="AD11794" t="s">
        <v>79</v>
      </c>
      <c r="AE11794" t="s">
        <v>143</v>
      </c>
      <c r="AF11794" t="s">
        <v>114</v>
      </c>
      <c r="AG11794" t="s">
        <v>544</v>
      </c>
      <c r="AH11794" t="s">
        <v>47</v>
      </c>
      <c r="AI11794" t="s">
        <v>47</v>
      </c>
      <c r="AJ11794" t="s">
        <v>121</v>
      </c>
      <c r="AK11794" t="s">
        <v>49</v>
      </c>
      <c r="AL11794" t="s">
        <v>49</v>
      </c>
      <c r="AM11794" t="s">
        <v>182</v>
      </c>
      <c r="AN11794" t="s">
        <v>94</v>
      </c>
      <c r="AO11794" t="n">
        <v>0.096</v>
      </c>
      <c r="AP11794" t="n">
        <v>1.1</v>
      </c>
      <c r="AQ11794" t="n">
        <v>17.4</v>
      </c>
      <c r="AR11794" t="n">
        <v>0.775</v>
      </c>
      <c r="AS11794" t="n">
        <v>14.8</v>
      </c>
      <c r="AT11794" t="n">
        <v>1.6</v>
      </c>
    </row>
    <row r="11795">
      <c r="A11795" t="n">
        <v>14170</v>
      </c>
      <c r="B11795" t="s">
        <v>72</v>
      </c>
      <c r="C11795" t="s">
        <v>47</v>
      </c>
      <c r="D11795" t="s">
        <v>47</v>
      </c>
      <c r="E11795" t="s">
        <v>48</v>
      </c>
      <c r="F11795" t="s">
        <v>49</v>
      </c>
      <c r="G11795" t="s">
        <v>49</v>
      </c>
      <c r="H11795" t="s">
        <v>73</v>
      </c>
      <c r="I11795" t="s">
        <v>48</v>
      </c>
      <c r="J11795" t="s">
        <v>51</v>
      </c>
      <c r="K11795" t="s">
        <v>47</v>
      </c>
      <c r="L11795" t="s">
        <v>52</v>
      </c>
      <c r="M11795" t="s">
        <v>49</v>
      </c>
      <c r="N11795"/>
      <c r="O11795"/>
      <c r="P11795" t="s">
        <v>154</v>
      </c>
      <c r="Q11795" t="s">
        <v>47</v>
      </c>
      <c r="R11795" t="s">
        <v>219</v>
      </c>
      <c r="S11795" t="s">
        <v>48</v>
      </c>
      <c r="T11795" t="s">
        <v>49</v>
      </c>
      <c r="U11795" t="s">
        <v>48</v>
      </c>
      <c r="V11795" t="s">
        <v>84</v>
      </c>
      <c r="W11795" t="s">
        <v>47</v>
      </c>
      <c r="X11795"/>
      <c r="Y11795" t="s">
        <v>55</v>
      </c>
      <c r="Z11795" t="s">
        <v>49</v>
      </c>
      <c r="AA11795"/>
      <c r="AB11795" t="s">
        <v>141</v>
      </c>
      <c r="AC11795" t="s">
        <v>47</v>
      </c>
      <c r="AD11795" t="s">
        <v>54</v>
      </c>
      <c r="AE11795" t="s">
        <v>90</v>
      </c>
      <c r="AF11795" t="s">
        <v>121</v>
      </c>
      <c r="AG11795" t="s">
        <v>132</v>
      </c>
      <c r="AH11795" t="s">
        <v>47</v>
      </c>
      <c r="AI11795" t="s">
        <v>47</v>
      </c>
      <c r="AJ11795" t="s">
        <v>1124</v>
      </c>
      <c r="AK11795" t="s">
        <v>49</v>
      </c>
      <c r="AL11795" t="s">
        <v>49</v>
      </c>
      <c r="AM11795" t="s">
        <v>62</v>
      </c>
      <c r="AN11795" t="s">
        <v>63</v>
      </c>
      <c r="AO11795" t="n">
        <v>0.0007</v>
      </c>
      <c r="AP11795" t="n">
        <v>0.95</v>
      </c>
      <c r="AQ11795" t="n">
        <v>21.47</v>
      </c>
      <c r="AR11795" t="n">
        <v>0.745</v>
      </c>
      <c r="AS11795" t="n">
        <v>14.9</v>
      </c>
      <c r="AT11795" t="n">
        <v>1.6</v>
      </c>
    </row>
    <row r="11796">
      <c r="A11796" t="n">
        <v>14171</v>
      </c>
      <c r="B11796" t="s">
        <v>72</v>
      </c>
      <c r="C11796" t="s">
        <v>47</v>
      </c>
      <c r="D11796" t="s">
        <v>47</v>
      </c>
      <c r="E11796" t="s">
        <v>48</v>
      </c>
      <c r="F11796" t="s">
        <v>49</v>
      </c>
      <c r="G11796" t="s">
        <v>49</v>
      </c>
      <c r="H11796" t="s">
        <v>73</v>
      </c>
      <c r="I11796" t="s">
        <v>48</v>
      </c>
      <c r="J11796" t="s">
        <v>51</v>
      </c>
      <c r="K11796" t="s">
        <v>47</v>
      </c>
      <c r="L11796" t="s">
        <v>52</v>
      </c>
      <c r="M11796" t="s">
        <v>49</v>
      </c>
      <c r="N11796"/>
      <c r="O11796"/>
      <c r="P11796" t="s">
        <v>154</v>
      </c>
      <c r="Q11796" t="s">
        <v>47</v>
      </c>
      <c r="R11796" t="s">
        <v>219</v>
      </c>
      <c r="S11796" t="s">
        <v>48</v>
      </c>
      <c r="T11796" t="s">
        <v>49</v>
      </c>
      <c r="U11796" t="s">
        <v>48</v>
      </c>
      <c r="V11796" t="s">
        <v>84</v>
      </c>
      <c r="W11796" t="s">
        <v>47</v>
      </c>
      <c r="X11796"/>
      <c r="Y11796" t="s">
        <v>55</v>
      </c>
      <c r="Z11796" t="s">
        <v>49</v>
      </c>
      <c r="AA11796"/>
      <c r="AB11796" t="s">
        <v>141</v>
      </c>
      <c r="AC11796" t="s">
        <v>47</v>
      </c>
      <c r="AD11796" t="s">
        <v>54</v>
      </c>
      <c r="AE11796" t="s">
        <v>90</v>
      </c>
      <c r="AF11796" t="s">
        <v>121</v>
      </c>
      <c r="AG11796" t="s">
        <v>2021</v>
      </c>
      <c r="AH11796" t="s">
        <v>47</v>
      </c>
      <c r="AI11796" t="s">
        <v>47</v>
      </c>
      <c r="AJ11796" t="s">
        <v>1124</v>
      </c>
      <c r="AK11796" t="s">
        <v>49</v>
      </c>
      <c r="AL11796" t="s">
        <v>49</v>
      </c>
      <c r="AM11796" t="s">
        <v>62</v>
      </c>
      <c r="AN11796" t="s">
        <v>63</v>
      </c>
      <c r="AO11796" t="n">
        <v>0.0007</v>
      </c>
      <c r="AP11796" t="n">
        <v>0.95</v>
      </c>
      <c r="AQ11796" t="n">
        <v>22.05</v>
      </c>
      <c r="AR11796" t="n">
        <v>0.776</v>
      </c>
      <c r="AS11796" t="n">
        <v>16</v>
      </c>
      <c r="AT11796" t="n">
        <v>1.6</v>
      </c>
    </row>
    <row r="11797">
      <c r="A11797" t="n">
        <v>14172</v>
      </c>
      <c r="B11797" t="s">
        <v>72</v>
      </c>
      <c r="C11797" t="s">
        <v>47</v>
      </c>
      <c r="D11797" t="s">
        <v>47</v>
      </c>
      <c r="E11797" t="s">
        <v>48</v>
      </c>
      <c r="F11797" t="s">
        <v>49</v>
      </c>
      <c r="G11797" t="s">
        <v>49</v>
      </c>
      <c r="H11797" t="s">
        <v>73</v>
      </c>
      <c r="I11797" t="s">
        <v>48</v>
      </c>
      <c r="J11797" t="s">
        <v>51</v>
      </c>
      <c r="K11797" t="s">
        <v>47</v>
      </c>
      <c r="L11797" t="s">
        <v>52</v>
      </c>
      <c r="M11797" t="s">
        <v>49</v>
      </c>
      <c r="N11797"/>
      <c r="O11797"/>
      <c r="P11797" t="s">
        <v>154</v>
      </c>
      <c r="Q11797" t="s">
        <v>47</v>
      </c>
      <c r="R11797" t="s">
        <v>219</v>
      </c>
      <c r="S11797" t="s">
        <v>48</v>
      </c>
      <c r="T11797" t="s">
        <v>49</v>
      </c>
      <c r="U11797" t="s">
        <v>48</v>
      </c>
      <c r="V11797" t="s">
        <v>84</v>
      </c>
      <c r="W11797" t="s">
        <v>47</v>
      </c>
      <c r="X11797"/>
      <c r="Y11797" t="s">
        <v>55</v>
      </c>
      <c r="Z11797" t="s">
        <v>49</v>
      </c>
      <c r="AA11797"/>
      <c r="AB11797" t="s">
        <v>141</v>
      </c>
      <c r="AC11797" t="s">
        <v>47</v>
      </c>
      <c r="AD11797" t="s">
        <v>54</v>
      </c>
      <c r="AE11797" t="s">
        <v>90</v>
      </c>
      <c r="AF11797" t="s">
        <v>121</v>
      </c>
      <c r="AG11797" t="s">
        <v>132</v>
      </c>
      <c r="AH11797" t="s">
        <v>47</v>
      </c>
      <c r="AI11797" t="s">
        <v>47</v>
      </c>
      <c r="AJ11797" t="s">
        <v>1124</v>
      </c>
      <c r="AK11797" t="s">
        <v>49</v>
      </c>
      <c r="AL11797" t="s">
        <v>49</v>
      </c>
      <c r="AM11797" t="s">
        <v>62</v>
      </c>
      <c r="AN11797" t="s">
        <v>63</v>
      </c>
      <c r="AO11797" t="n">
        <v>0.0007</v>
      </c>
      <c r="AP11797" t="n">
        <v>0.95</v>
      </c>
      <c r="AQ11797" t="n">
        <v>20.95</v>
      </c>
      <c r="AR11797" t="n">
        <v>0.725</v>
      </c>
      <c r="AS11797" t="n">
        <v>14.5</v>
      </c>
      <c r="AT11797" t="n">
        <v>1.6</v>
      </c>
    </row>
    <row r="11798">
      <c r="A11798" t="n">
        <v>14173</v>
      </c>
      <c r="B11798" t="s">
        <v>72</v>
      </c>
      <c r="C11798" t="s">
        <v>47</v>
      </c>
      <c r="D11798" t="s">
        <v>47</v>
      </c>
      <c r="E11798" t="s">
        <v>48</v>
      </c>
      <c r="F11798" t="s">
        <v>49</v>
      </c>
      <c r="G11798" t="s">
        <v>49</v>
      </c>
      <c r="H11798" t="s">
        <v>73</v>
      </c>
      <c r="I11798" t="s">
        <v>48</v>
      </c>
      <c r="J11798" t="s">
        <v>51</v>
      </c>
      <c r="K11798" t="s">
        <v>47</v>
      </c>
      <c r="L11798" t="s">
        <v>52</v>
      </c>
      <c r="M11798" t="s">
        <v>49</v>
      </c>
      <c r="N11798"/>
      <c r="O11798"/>
      <c r="P11798" t="s">
        <v>154</v>
      </c>
      <c r="Q11798" t="s">
        <v>47</v>
      </c>
      <c r="R11798" t="s">
        <v>219</v>
      </c>
      <c r="S11798" t="s">
        <v>48</v>
      </c>
      <c r="T11798" t="s">
        <v>49</v>
      </c>
      <c r="U11798" t="s">
        <v>48</v>
      </c>
      <c r="V11798" t="s">
        <v>84</v>
      </c>
      <c r="W11798" t="s">
        <v>47</v>
      </c>
      <c r="X11798"/>
      <c r="Y11798" t="s">
        <v>55</v>
      </c>
      <c r="Z11798" t="s">
        <v>49</v>
      </c>
      <c r="AA11798"/>
      <c r="AB11798" t="s">
        <v>141</v>
      </c>
      <c r="AC11798" t="s">
        <v>47</v>
      </c>
      <c r="AD11798" t="s">
        <v>54</v>
      </c>
      <c r="AE11798" t="s">
        <v>90</v>
      </c>
      <c r="AF11798" t="s">
        <v>121</v>
      </c>
      <c r="AG11798" t="s">
        <v>2021</v>
      </c>
      <c r="AH11798" t="s">
        <v>47</v>
      </c>
      <c r="AI11798" t="s">
        <v>47</v>
      </c>
      <c r="AJ11798" t="s">
        <v>1124</v>
      </c>
      <c r="AK11798" t="s">
        <v>49</v>
      </c>
      <c r="AL11798" t="s">
        <v>49</v>
      </c>
      <c r="AM11798" t="s">
        <v>62</v>
      </c>
      <c r="AN11798" t="s">
        <v>63</v>
      </c>
      <c r="AO11798" t="n">
        <v>0.0007</v>
      </c>
      <c r="AP11798" t="n">
        <v>0.96</v>
      </c>
      <c r="AQ11798" t="n">
        <v>21.9</v>
      </c>
      <c r="AR11798" t="n">
        <v>0.761</v>
      </c>
      <c r="AS11798" t="n">
        <v>16</v>
      </c>
      <c r="AT11798" t="n">
        <v>1.6</v>
      </c>
    </row>
    <row r="11799">
      <c r="A11799" t="n">
        <v>14174</v>
      </c>
      <c r="B11799" t="s">
        <v>72</v>
      </c>
      <c r="C11799" t="s">
        <v>47</v>
      </c>
      <c r="D11799" t="s">
        <v>47</v>
      </c>
      <c r="E11799" t="s">
        <v>48</v>
      </c>
      <c r="F11799" t="s">
        <v>49</v>
      </c>
      <c r="G11799" t="s">
        <v>49</v>
      </c>
      <c r="H11799" t="s">
        <v>73</v>
      </c>
      <c r="I11799" t="s">
        <v>48</v>
      </c>
      <c r="J11799" t="s">
        <v>51</v>
      </c>
      <c r="K11799" t="s">
        <v>47</v>
      </c>
      <c r="L11799" t="s">
        <v>52</v>
      </c>
      <c r="M11799" t="s">
        <v>49</v>
      </c>
      <c r="N11799"/>
      <c r="O11799"/>
      <c r="P11799" t="s">
        <v>154</v>
      </c>
      <c r="Q11799" t="s">
        <v>47</v>
      </c>
      <c r="R11799" t="s">
        <v>155</v>
      </c>
      <c r="S11799" t="s">
        <v>48</v>
      </c>
      <c r="T11799" t="s">
        <v>49</v>
      </c>
      <c r="U11799" t="s">
        <v>48</v>
      </c>
      <c r="V11799" t="s">
        <v>54</v>
      </c>
      <c r="W11799" t="s">
        <v>47</v>
      </c>
      <c r="X11799" t="s">
        <v>54</v>
      </c>
      <c r="Y11799" t="s">
        <v>105</v>
      </c>
      <c r="Z11799" t="s">
        <v>49</v>
      </c>
      <c r="AA11799" t="s">
        <v>114</v>
      </c>
      <c r="AB11799" t="s">
        <v>112</v>
      </c>
      <c r="AC11799" t="s">
        <v>47</v>
      </c>
      <c r="AD11799" t="s">
        <v>210</v>
      </c>
      <c r="AE11799" t="s">
        <v>47</v>
      </c>
      <c r="AF11799"/>
      <c r="AG11799" t="s">
        <v>59</v>
      </c>
      <c r="AH11799" t="s">
        <v>60</v>
      </c>
      <c r="AI11799" t="s">
        <v>47</v>
      </c>
      <c r="AJ11799" t="s">
        <v>91</v>
      </c>
      <c r="AK11799" t="s">
        <v>122</v>
      </c>
      <c r="AL11799" t="s">
        <v>49</v>
      </c>
      <c r="AM11799" t="s">
        <v>62</v>
      </c>
      <c r="AN11799" t="s">
        <v>63</v>
      </c>
      <c r="AO11799" t="n">
        <v>0.09</v>
      </c>
      <c r="AP11799" t="n">
        <v>0.92</v>
      </c>
      <c r="AQ11799" t="n">
        <v>14.7</v>
      </c>
      <c r="AR11799" t="n">
        <v>0.67</v>
      </c>
      <c r="AS11799" t="n">
        <v>9</v>
      </c>
      <c r="AT11799" t="n">
        <v>1.6</v>
      </c>
    </row>
    <row r="11800">
      <c r="A11800" t="n">
        <v>14175</v>
      </c>
      <c r="B11800" t="s">
        <v>72</v>
      </c>
      <c r="C11800" t="s">
        <v>47</v>
      </c>
      <c r="D11800" t="s">
        <v>47</v>
      </c>
      <c r="E11800" t="s">
        <v>48</v>
      </c>
      <c r="F11800" t="s">
        <v>49</v>
      </c>
      <c r="G11800" t="s">
        <v>49</v>
      </c>
      <c r="H11800" t="s">
        <v>73</v>
      </c>
      <c r="I11800" t="s">
        <v>48</v>
      </c>
      <c r="J11800" t="s">
        <v>51</v>
      </c>
      <c r="K11800" t="s">
        <v>47</v>
      </c>
      <c r="L11800" t="s">
        <v>52</v>
      </c>
      <c r="M11800" t="s">
        <v>49</v>
      </c>
      <c r="N11800"/>
      <c r="O11800"/>
      <c r="P11800" t="s">
        <v>154</v>
      </c>
      <c r="Q11800" t="s">
        <v>47</v>
      </c>
      <c r="R11800" t="s">
        <v>155</v>
      </c>
      <c r="S11800" t="s">
        <v>48</v>
      </c>
      <c r="T11800" t="s">
        <v>49</v>
      </c>
      <c r="U11800" t="s">
        <v>48</v>
      </c>
      <c r="V11800" t="s">
        <v>54</v>
      </c>
      <c r="W11800" t="s">
        <v>47</v>
      </c>
      <c r="X11800" t="s">
        <v>54</v>
      </c>
      <c r="Y11800" t="s">
        <v>105</v>
      </c>
      <c r="Z11800" t="s">
        <v>49</v>
      </c>
      <c r="AA11800" t="s">
        <v>114</v>
      </c>
      <c r="AB11800" t="s">
        <v>112</v>
      </c>
      <c r="AC11800" t="s">
        <v>47</v>
      </c>
      <c r="AD11800" t="s">
        <v>210</v>
      </c>
      <c r="AE11800" t="s">
        <v>58</v>
      </c>
      <c r="AF11800"/>
      <c r="AG11800" t="s">
        <v>59</v>
      </c>
      <c r="AH11800" t="s">
        <v>60</v>
      </c>
      <c r="AI11800" t="s">
        <v>47</v>
      </c>
      <c r="AJ11800" t="s">
        <v>1111</v>
      </c>
      <c r="AK11800" t="s">
        <v>122</v>
      </c>
      <c r="AL11800" t="s">
        <v>49</v>
      </c>
      <c r="AM11800" t="s">
        <v>62</v>
      </c>
      <c r="AN11800" t="s">
        <v>63</v>
      </c>
      <c r="AO11800" t="n">
        <v>0.09</v>
      </c>
      <c r="AP11800" t="n">
        <v>0.97</v>
      </c>
      <c r="AQ11800" t="n">
        <v>16.2</v>
      </c>
      <c r="AR11800" t="n">
        <v>0.66</v>
      </c>
      <c r="AS11800" t="n">
        <v>10.4</v>
      </c>
      <c r="AT11800" t="n">
        <v>1.6</v>
      </c>
    </row>
    <row r="11801">
      <c r="A11801" t="n">
        <v>14176</v>
      </c>
      <c r="B11801" t="s">
        <v>72</v>
      </c>
      <c r="C11801" t="s">
        <v>47</v>
      </c>
      <c r="D11801" t="s">
        <v>47</v>
      </c>
      <c r="E11801" t="s">
        <v>48</v>
      </c>
      <c r="F11801" t="s">
        <v>49</v>
      </c>
      <c r="G11801" t="s">
        <v>49</v>
      </c>
      <c r="H11801" t="s">
        <v>73</v>
      </c>
      <c r="I11801" t="s">
        <v>48</v>
      </c>
      <c r="J11801" t="s">
        <v>51</v>
      </c>
      <c r="K11801" t="s">
        <v>47</v>
      </c>
      <c r="L11801" t="s">
        <v>52</v>
      </c>
      <c r="M11801" t="s">
        <v>49</v>
      </c>
      <c r="N11801"/>
      <c r="O11801"/>
      <c r="P11801" t="s">
        <v>154</v>
      </c>
      <c r="Q11801" t="s">
        <v>47</v>
      </c>
      <c r="R11801" t="s">
        <v>155</v>
      </c>
      <c r="S11801" t="s">
        <v>48</v>
      </c>
      <c r="T11801" t="s">
        <v>49</v>
      </c>
      <c r="U11801" t="s">
        <v>48</v>
      </c>
      <c r="V11801" t="s">
        <v>54</v>
      </c>
      <c r="W11801" t="s">
        <v>47</v>
      </c>
      <c r="X11801" t="s">
        <v>54</v>
      </c>
      <c r="Y11801" t="s">
        <v>105</v>
      </c>
      <c r="Z11801" t="s">
        <v>49</v>
      </c>
      <c r="AA11801" t="s">
        <v>114</v>
      </c>
      <c r="AB11801" t="s">
        <v>112</v>
      </c>
      <c r="AC11801" t="s">
        <v>47</v>
      </c>
      <c r="AD11801" t="s">
        <v>210</v>
      </c>
      <c r="AE11801" t="s">
        <v>58</v>
      </c>
      <c r="AF11801"/>
      <c r="AG11801" t="s">
        <v>59</v>
      </c>
      <c r="AH11801" t="s">
        <v>60</v>
      </c>
      <c r="AI11801" t="s">
        <v>47</v>
      </c>
      <c r="AJ11801" t="s">
        <v>1399</v>
      </c>
      <c r="AK11801" t="s">
        <v>122</v>
      </c>
      <c r="AL11801" t="s">
        <v>49</v>
      </c>
      <c r="AM11801" t="s">
        <v>62</v>
      </c>
      <c r="AN11801" t="s">
        <v>63</v>
      </c>
      <c r="AO11801" t="n">
        <v>0.09</v>
      </c>
      <c r="AP11801" t="n">
        <v>1.03</v>
      </c>
      <c r="AQ11801" t="n">
        <v>20.6</v>
      </c>
      <c r="AR11801" t="n">
        <v>0.71</v>
      </c>
      <c r="AS11801" t="n">
        <v>15</v>
      </c>
      <c r="AT11801" t="n">
        <v>1.6</v>
      </c>
    </row>
    <row r="11802">
      <c r="A11802" t="n">
        <v>14177</v>
      </c>
      <c r="B11802" t="s">
        <v>72</v>
      </c>
      <c r="C11802" t="s">
        <v>47</v>
      </c>
      <c r="D11802" t="s">
        <v>47</v>
      </c>
      <c r="E11802" t="s">
        <v>48</v>
      </c>
      <c r="F11802" t="s">
        <v>49</v>
      </c>
      <c r="G11802" t="s">
        <v>49</v>
      </c>
      <c r="H11802" t="s">
        <v>73</v>
      </c>
      <c r="I11802" t="s">
        <v>48</v>
      </c>
      <c r="J11802" t="s">
        <v>51</v>
      </c>
      <c r="K11802" t="s">
        <v>47</v>
      </c>
      <c r="L11802" t="s">
        <v>52</v>
      </c>
      <c r="M11802" t="s">
        <v>49</v>
      </c>
      <c r="N11802"/>
      <c r="O11802"/>
      <c r="P11802" t="s">
        <v>154</v>
      </c>
      <c r="Q11802" t="s">
        <v>47</v>
      </c>
      <c r="R11802" t="s">
        <v>155</v>
      </c>
      <c r="S11802" t="s">
        <v>48</v>
      </c>
      <c r="T11802" t="s">
        <v>49</v>
      </c>
      <c r="U11802" t="s">
        <v>48</v>
      </c>
      <c r="V11802" t="s">
        <v>54</v>
      </c>
      <c r="W11802" t="s">
        <v>47</v>
      </c>
      <c r="X11802" t="s">
        <v>54</v>
      </c>
      <c r="Y11802" t="s">
        <v>105</v>
      </c>
      <c r="Z11802" t="s">
        <v>49</v>
      </c>
      <c r="AA11802" t="s">
        <v>114</v>
      </c>
      <c r="AB11802" t="s">
        <v>112</v>
      </c>
      <c r="AC11802" t="s">
        <v>47</v>
      </c>
      <c r="AD11802" t="s">
        <v>210</v>
      </c>
      <c r="AE11802" t="s">
        <v>352</v>
      </c>
      <c r="AF11802" t="s">
        <v>121</v>
      </c>
      <c r="AG11802" t="s">
        <v>59</v>
      </c>
      <c r="AH11802" t="s">
        <v>60</v>
      </c>
      <c r="AI11802" t="s">
        <v>47</v>
      </c>
      <c r="AJ11802" t="s">
        <v>2022</v>
      </c>
      <c r="AK11802" t="s">
        <v>122</v>
      </c>
      <c r="AL11802" t="s">
        <v>49</v>
      </c>
      <c r="AM11802" t="s">
        <v>62</v>
      </c>
      <c r="AN11802" t="s">
        <v>63</v>
      </c>
      <c r="AO11802" t="n">
        <v>0.09</v>
      </c>
      <c r="AP11802" t="n">
        <v>1.01</v>
      </c>
      <c r="AQ11802" t="n">
        <v>20.8</v>
      </c>
      <c r="AR11802" t="n">
        <v>0.667</v>
      </c>
      <c r="AS11802" t="n">
        <v>14.1</v>
      </c>
      <c r="AT11802" t="n">
        <v>1.6</v>
      </c>
    </row>
    <row r="11803">
      <c r="A11803" t="n">
        <v>14178</v>
      </c>
      <c r="B11803" t="s">
        <v>72</v>
      </c>
      <c r="C11803" t="s">
        <v>47</v>
      </c>
      <c r="D11803" t="s">
        <v>47</v>
      </c>
      <c r="E11803" t="s">
        <v>48</v>
      </c>
      <c r="F11803" t="s">
        <v>49</v>
      </c>
      <c r="G11803" t="s">
        <v>49</v>
      </c>
      <c r="H11803" t="s">
        <v>73</v>
      </c>
      <c r="I11803" t="s">
        <v>48</v>
      </c>
      <c r="J11803" t="s">
        <v>51</v>
      </c>
      <c r="K11803" t="s">
        <v>47</v>
      </c>
      <c r="L11803" t="s">
        <v>52</v>
      </c>
      <c r="M11803" t="s">
        <v>49</v>
      </c>
      <c r="N11803"/>
      <c r="O11803"/>
      <c r="P11803" t="s">
        <v>154</v>
      </c>
      <c r="Q11803" t="s">
        <v>47</v>
      </c>
      <c r="R11803" t="s">
        <v>155</v>
      </c>
      <c r="S11803" t="s">
        <v>48</v>
      </c>
      <c r="T11803" t="s">
        <v>49</v>
      </c>
      <c r="U11803" t="s">
        <v>48</v>
      </c>
      <c r="V11803" t="s">
        <v>54</v>
      </c>
      <c r="W11803" t="s">
        <v>47</v>
      </c>
      <c r="X11803" t="s">
        <v>54</v>
      </c>
      <c r="Y11803" t="s">
        <v>105</v>
      </c>
      <c r="Z11803" t="s">
        <v>49</v>
      </c>
      <c r="AA11803" t="s">
        <v>114</v>
      </c>
      <c r="AB11803" t="s">
        <v>112</v>
      </c>
      <c r="AC11803" t="s">
        <v>47</v>
      </c>
      <c r="AD11803" t="s">
        <v>210</v>
      </c>
      <c r="AE11803" t="s">
        <v>352</v>
      </c>
      <c r="AF11803" t="s">
        <v>121</v>
      </c>
      <c r="AG11803" t="s">
        <v>59</v>
      </c>
      <c r="AH11803" t="s">
        <v>60</v>
      </c>
      <c r="AI11803" t="s">
        <v>47</v>
      </c>
      <c r="AJ11803" t="s">
        <v>687</v>
      </c>
      <c r="AK11803" t="s">
        <v>122</v>
      </c>
      <c r="AL11803" t="s">
        <v>49</v>
      </c>
      <c r="AM11803" t="s">
        <v>62</v>
      </c>
      <c r="AN11803" t="s">
        <v>63</v>
      </c>
      <c r="AO11803" t="n">
        <v>0.09</v>
      </c>
      <c r="AP11803" t="n">
        <v>1.03</v>
      </c>
      <c r="AQ11803" t="n">
        <v>20.5</v>
      </c>
      <c r="AR11803" t="n">
        <v>0.721</v>
      </c>
      <c r="AS11803" t="n">
        <v>15.3</v>
      </c>
      <c r="AT11803" t="n">
        <v>1.6</v>
      </c>
    </row>
    <row r="11804">
      <c r="A11804" t="n">
        <v>14179</v>
      </c>
      <c r="B11804" t="s">
        <v>72</v>
      </c>
      <c r="C11804" t="s">
        <v>47</v>
      </c>
      <c r="D11804" t="s">
        <v>47</v>
      </c>
      <c r="E11804" t="s">
        <v>48</v>
      </c>
      <c r="F11804" t="s">
        <v>49</v>
      </c>
      <c r="G11804" t="s">
        <v>49</v>
      </c>
      <c r="H11804" t="s">
        <v>73</v>
      </c>
      <c r="I11804" t="s">
        <v>48</v>
      </c>
      <c r="J11804" t="s">
        <v>51</v>
      </c>
      <c r="K11804" t="s">
        <v>47</v>
      </c>
      <c r="L11804" t="s">
        <v>52</v>
      </c>
      <c r="M11804" t="s">
        <v>49</v>
      </c>
      <c r="N11804"/>
      <c r="O11804"/>
      <c r="P11804" t="s">
        <v>154</v>
      </c>
      <c r="Q11804" t="s">
        <v>47</v>
      </c>
      <c r="R11804" t="s">
        <v>155</v>
      </c>
      <c r="S11804" t="s">
        <v>48</v>
      </c>
      <c r="T11804" t="s">
        <v>49</v>
      </c>
      <c r="U11804" t="s">
        <v>48</v>
      </c>
      <c r="V11804" t="s">
        <v>54</v>
      </c>
      <c r="W11804" t="s">
        <v>47</v>
      </c>
      <c r="X11804" t="s">
        <v>54</v>
      </c>
      <c r="Y11804" t="s">
        <v>105</v>
      </c>
      <c r="Z11804" t="s">
        <v>49</v>
      </c>
      <c r="AA11804" t="s">
        <v>114</v>
      </c>
      <c r="AB11804" t="s">
        <v>112</v>
      </c>
      <c r="AC11804" t="s">
        <v>47</v>
      </c>
      <c r="AD11804" t="s">
        <v>210</v>
      </c>
      <c r="AE11804" t="s">
        <v>58</v>
      </c>
      <c r="AF11804"/>
      <c r="AG11804" t="s">
        <v>59</v>
      </c>
      <c r="AH11804" t="s">
        <v>60</v>
      </c>
      <c r="AI11804" t="s">
        <v>47</v>
      </c>
      <c r="AJ11804" t="s">
        <v>326</v>
      </c>
      <c r="AK11804" t="s">
        <v>122</v>
      </c>
      <c r="AL11804" t="s">
        <v>49</v>
      </c>
      <c r="AM11804" t="s">
        <v>62</v>
      </c>
      <c r="AN11804" t="s">
        <v>63</v>
      </c>
      <c r="AO11804" t="n">
        <v>0.09</v>
      </c>
      <c r="AP11804" t="n">
        <v>1.01</v>
      </c>
      <c r="AQ11804" t="n">
        <v>20.2</v>
      </c>
      <c r="AR11804" t="n">
        <v>0.707</v>
      </c>
      <c r="AS11804" t="n">
        <v>14.4</v>
      </c>
      <c r="AT11804" t="n">
        <v>1.6</v>
      </c>
    </row>
    <row r="11805">
      <c r="A11805" t="n">
        <v>14180</v>
      </c>
      <c r="B11805" t="s">
        <v>72</v>
      </c>
      <c r="C11805" t="s">
        <v>47</v>
      </c>
      <c r="D11805" t="s">
        <v>47</v>
      </c>
      <c r="E11805" t="s">
        <v>48</v>
      </c>
      <c r="F11805" t="s">
        <v>49</v>
      </c>
      <c r="G11805" t="s">
        <v>49</v>
      </c>
      <c r="H11805" t="s">
        <v>73</v>
      </c>
      <c r="I11805" t="s">
        <v>48</v>
      </c>
      <c r="J11805" t="s">
        <v>51</v>
      </c>
      <c r="K11805" t="s">
        <v>47</v>
      </c>
      <c r="L11805" t="s">
        <v>52</v>
      </c>
      <c r="M11805" t="s">
        <v>49</v>
      </c>
      <c r="N11805"/>
      <c r="O11805"/>
      <c r="P11805" t="s">
        <v>154</v>
      </c>
      <c r="Q11805" t="s">
        <v>47</v>
      </c>
      <c r="R11805" t="s">
        <v>155</v>
      </c>
      <c r="S11805" t="s">
        <v>48</v>
      </c>
      <c r="T11805" t="s">
        <v>49</v>
      </c>
      <c r="U11805" t="s">
        <v>48</v>
      </c>
      <c r="V11805" t="s">
        <v>54</v>
      </c>
      <c r="W11805" t="s">
        <v>47</v>
      </c>
      <c r="X11805" t="s">
        <v>54</v>
      </c>
      <c r="Y11805" t="s">
        <v>105</v>
      </c>
      <c r="Z11805" t="s">
        <v>49</v>
      </c>
      <c r="AA11805" t="s">
        <v>114</v>
      </c>
      <c r="AB11805" t="s">
        <v>56</v>
      </c>
      <c r="AC11805" t="s">
        <v>47</v>
      </c>
      <c r="AD11805" t="s">
        <v>104</v>
      </c>
      <c r="AE11805" t="s">
        <v>58</v>
      </c>
      <c r="AF11805"/>
      <c r="AG11805" t="s">
        <v>59</v>
      </c>
      <c r="AH11805" t="s">
        <v>60</v>
      </c>
      <c r="AI11805" t="s">
        <v>47</v>
      </c>
      <c r="AJ11805" t="s">
        <v>696</v>
      </c>
      <c r="AK11805" t="s">
        <v>122</v>
      </c>
      <c r="AL11805" t="s">
        <v>49</v>
      </c>
      <c r="AM11805" t="s">
        <v>62</v>
      </c>
      <c r="AN11805" t="s">
        <v>63</v>
      </c>
      <c r="AO11805" t="n">
        <v>0.09</v>
      </c>
      <c r="AP11805" t="n">
        <v>1.03</v>
      </c>
      <c r="AQ11805" t="n">
        <v>20.6</v>
      </c>
      <c r="AR11805" t="n">
        <v>0.736</v>
      </c>
      <c r="AS11805" t="n">
        <v>15.7</v>
      </c>
      <c r="AT11805" t="n">
        <v>1.6</v>
      </c>
    </row>
    <row r="11806">
      <c r="A11806" t="n">
        <v>14181</v>
      </c>
      <c r="B11806" t="s">
        <v>72</v>
      </c>
      <c r="C11806" t="s">
        <v>47</v>
      </c>
      <c r="D11806" t="s">
        <v>47</v>
      </c>
      <c r="E11806" t="s">
        <v>48</v>
      </c>
      <c r="F11806" t="s">
        <v>49</v>
      </c>
      <c r="G11806" t="s">
        <v>49</v>
      </c>
      <c r="H11806" t="s">
        <v>73</v>
      </c>
      <c r="I11806" t="s">
        <v>48</v>
      </c>
      <c r="J11806" t="s">
        <v>51</v>
      </c>
      <c r="K11806" t="s">
        <v>47</v>
      </c>
      <c r="L11806" t="s">
        <v>52</v>
      </c>
      <c r="M11806" t="s">
        <v>49</v>
      </c>
      <c r="N11806"/>
      <c r="O11806"/>
      <c r="P11806" t="s">
        <v>154</v>
      </c>
      <c r="Q11806" t="s">
        <v>47</v>
      </c>
      <c r="R11806" t="s">
        <v>155</v>
      </c>
      <c r="S11806" t="s">
        <v>48</v>
      </c>
      <c r="T11806" t="s">
        <v>49</v>
      </c>
      <c r="U11806" t="s">
        <v>48</v>
      </c>
      <c r="V11806" t="s">
        <v>54</v>
      </c>
      <c r="W11806" t="s">
        <v>47</v>
      </c>
      <c r="X11806" t="s">
        <v>54</v>
      </c>
      <c r="Y11806" t="s">
        <v>105</v>
      </c>
      <c r="Z11806" t="s">
        <v>49</v>
      </c>
      <c r="AA11806" t="s">
        <v>114</v>
      </c>
      <c r="AB11806" t="s">
        <v>56</v>
      </c>
      <c r="AC11806" t="s">
        <v>47</v>
      </c>
      <c r="AD11806" t="s">
        <v>104</v>
      </c>
      <c r="AE11806" t="s">
        <v>352</v>
      </c>
      <c r="AF11806" t="s">
        <v>121</v>
      </c>
      <c r="AG11806" t="s">
        <v>59</v>
      </c>
      <c r="AH11806" t="s">
        <v>60</v>
      </c>
      <c r="AI11806" t="s">
        <v>47</v>
      </c>
      <c r="AJ11806" t="s">
        <v>1853</v>
      </c>
      <c r="AK11806" t="s">
        <v>122</v>
      </c>
      <c r="AL11806" t="s">
        <v>49</v>
      </c>
      <c r="AM11806" t="s">
        <v>62</v>
      </c>
      <c r="AN11806" t="s">
        <v>63</v>
      </c>
      <c r="AO11806" t="n">
        <v>0.09</v>
      </c>
      <c r="AP11806" t="n">
        <v>1.04</v>
      </c>
      <c r="AQ11806" t="n">
        <v>20.8</v>
      </c>
      <c r="AR11806" t="n">
        <v>0.744</v>
      </c>
      <c r="AS11806" t="n">
        <v>16.1</v>
      </c>
      <c r="AT11806" t="n">
        <v>1.6</v>
      </c>
    </row>
    <row r="11807">
      <c r="A11807" t="n">
        <v>14182</v>
      </c>
      <c r="B11807" t="s">
        <v>72</v>
      </c>
      <c r="C11807" t="s">
        <v>47</v>
      </c>
      <c r="D11807" t="s">
        <v>47</v>
      </c>
      <c r="E11807" t="s">
        <v>48</v>
      </c>
      <c r="F11807" t="s">
        <v>49</v>
      </c>
      <c r="G11807" t="s">
        <v>49</v>
      </c>
      <c r="H11807" t="s">
        <v>73</v>
      </c>
      <c r="I11807" t="s">
        <v>48</v>
      </c>
      <c r="J11807" t="s">
        <v>51</v>
      </c>
      <c r="K11807" t="s">
        <v>47</v>
      </c>
      <c r="L11807" t="s">
        <v>52</v>
      </c>
      <c r="M11807" t="s">
        <v>49</v>
      </c>
      <c r="N11807"/>
      <c r="O11807"/>
      <c r="P11807" t="s">
        <v>154</v>
      </c>
      <c r="Q11807" t="s">
        <v>47</v>
      </c>
      <c r="R11807" t="s">
        <v>155</v>
      </c>
      <c r="S11807" t="s">
        <v>48</v>
      </c>
      <c r="T11807" t="s">
        <v>49</v>
      </c>
      <c r="U11807" t="s">
        <v>48</v>
      </c>
      <c r="V11807" t="s">
        <v>84</v>
      </c>
      <c r="W11807" t="s">
        <v>47</v>
      </c>
      <c r="X11807" t="s">
        <v>124</v>
      </c>
      <c r="Y11807" t="s">
        <v>55</v>
      </c>
      <c r="Z11807" t="s">
        <v>49</v>
      </c>
      <c r="AA11807" t="s">
        <v>55</v>
      </c>
      <c r="AB11807" t="s">
        <v>56</v>
      </c>
      <c r="AC11807" t="s">
        <v>47</v>
      </c>
      <c r="AD11807" t="s">
        <v>79</v>
      </c>
      <c r="AE11807" t="s">
        <v>58</v>
      </c>
      <c r="AF11807"/>
      <c r="AG11807" t="s">
        <v>59</v>
      </c>
      <c r="AH11807" t="s">
        <v>60</v>
      </c>
      <c r="AI11807" t="s">
        <v>47</v>
      </c>
      <c r="AJ11807" t="s">
        <v>91</v>
      </c>
      <c r="AK11807" t="s">
        <v>81</v>
      </c>
      <c r="AL11807" t="s">
        <v>49</v>
      </c>
      <c r="AM11807" t="s">
        <v>62</v>
      </c>
      <c r="AN11807" t="s">
        <v>63</v>
      </c>
      <c r="AO11807" t="n">
        <v>0.08</v>
      </c>
      <c r="AP11807" t="n">
        <v>0.921</v>
      </c>
      <c r="AQ11807" t="n">
        <v>20.03</v>
      </c>
      <c r="AR11807" t="n">
        <v>0.72</v>
      </c>
      <c r="AS11807" t="n">
        <v>13.28</v>
      </c>
      <c r="AT11807" t="n">
        <v>1.6</v>
      </c>
    </row>
    <row r="11808">
      <c r="A11808" t="n">
        <v>14183</v>
      </c>
      <c r="B11808" t="s">
        <v>72</v>
      </c>
      <c r="C11808" t="s">
        <v>47</v>
      </c>
      <c r="D11808" t="s">
        <v>47</v>
      </c>
      <c r="E11808" t="s">
        <v>48</v>
      </c>
      <c r="F11808" t="s">
        <v>49</v>
      </c>
      <c r="G11808" t="s">
        <v>49</v>
      </c>
      <c r="H11808" t="s">
        <v>73</v>
      </c>
      <c r="I11808" t="s">
        <v>48</v>
      </c>
      <c r="J11808" t="s">
        <v>51</v>
      </c>
      <c r="K11808" t="s">
        <v>47</v>
      </c>
      <c r="L11808" t="s">
        <v>52</v>
      </c>
      <c r="M11808" t="s">
        <v>49</v>
      </c>
      <c r="N11808"/>
      <c r="O11808"/>
      <c r="P11808" t="s">
        <v>154</v>
      </c>
      <c r="Q11808" t="s">
        <v>47</v>
      </c>
      <c r="R11808" t="s">
        <v>155</v>
      </c>
      <c r="S11808" t="s">
        <v>48</v>
      </c>
      <c r="T11808" t="s">
        <v>49</v>
      </c>
      <c r="U11808" t="s">
        <v>48</v>
      </c>
      <c r="V11808" t="s">
        <v>84</v>
      </c>
      <c r="W11808" t="s">
        <v>47</v>
      </c>
      <c r="X11808" t="s">
        <v>124</v>
      </c>
      <c r="Y11808" t="s">
        <v>55</v>
      </c>
      <c r="Z11808" t="s">
        <v>49</v>
      </c>
      <c r="AA11808" t="s">
        <v>55</v>
      </c>
      <c r="AB11808" t="s">
        <v>56</v>
      </c>
      <c r="AC11808" t="s">
        <v>47</v>
      </c>
      <c r="AD11808" t="s">
        <v>79</v>
      </c>
      <c r="AE11808" t="s">
        <v>2023</v>
      </c>
      <c r="AF11808"/>
      <c r="AG11808" t="s">
        <v>59</v>
      </c>
      <c r="AH11808" t="s">
        <v>60</v>
      </c>
      <c r="AI11808" t="s">
        <v>47</v>
      </c>
      <c r="AJ11808" t="s">
        <v>91</v>
      </c>
      <c r="AK11808" t="s">
        <v>81</v>
      </c>
      <c r="AL11808" t="s">
        <v>49</v>
      </c>
      <c r="AM11808" t="s">
        <v>62</v>
      </c>
      <c r="AN11808" t="s">
        <v>63</v>
      </c>
      <c r="AO11808" t="n">
        <v>0.08</v>
      </c>
      <c r="AP11808" t="n">
        <v>0.932</v>
      </c>
      <c r="AQ11808" t="n">
        <v>15.75</v>
      </c>
      <c r="AR11808" t="n">
        <v>0.7</v>
      </c>
      <c r="AS11808" t="n">
        <v>10.29</v>
      </c>
      <c r="AT11808" t="n">
        <v>1.6</v>
      </c>
    </row>
    <row r="11809">
      <c r="A11809" t="n">
        <v>14184</v>
      </c>
      <c r="B11809" t="s">
        <v>72</v>
      </c>
      <c r="C11809" t="s">
        <v>47</v>
      </c>
      <c r="D11809" t="s">
        <v>47</v>
      </c>
      <c r="E11809" t="s">
        <v>48</v>
      </c>
      <c r="F11809" t="s">
        <v>49</v>
      </c>
      <c r="G11809" t="s">
        <v>49</v>
      </c>
      <c r="H11809" t="s">
        <v>73</v>
      </c>
      <c r="I11809" t="s">
        <v>48</v>
      </c>
      <c r="J11809" t="s">
        <v>51</v>
      </c>
      <c r="K11809" t="s">
        <v>47</v>
      </c>
      <c r="L11809" t="s">
        <v>52</v>
      </c>
      <c r="M11809" t="s">
        <v>49</v>
      </c>
      <c r="N11809"/>
      <c r="O11809"/>
      <c r="P11809" t="s">
        <v>154</v>
      </c>
      <c r="Q11809" t="s">
        <v>47</v>
      </c>
      <c r="R11809" t="s">
        <v>155</v>
      </c>
      <c r="S11809" t="s">
        <v>48</v>
      </c>
      <c r="T11809" t="s">
        <v>49</v>
      </c>
      <c r="U11809" t="s">
        <v>48</v>
      </c>
      <c r="V11809" t="s">
        <v>84</v>
      </c>
      <c r="W11809" t="s">
        <v>47</v>
      </c>
      <c r="X11809" t="s">
        <v>124</v>
      </c>
      <c r="Y11809" t="s">
        <v>55</v>
      </c>
      <c r="Z11809" t="s">
        <v>49</v>
      </c>
      <c r="AA11809" t="s">
        <v>55</v>
      </c>
      <c r="AB11809" t="s">
        <v>56</v>
      </c>
      <c r="AC11809" t="s">
        <v>47</v>
      </c>
      <c r="AD11809" t="s">
        <v>79</v>
      </c>
      <c r="AE11809" t="s">
        <v>2024</v>
      </c>
      <c r="AF11809"/>
      <c r="AG11809" t="s">
        <v>59</v>
      </c>
      <c r="AH11809" t="s">
        <v>60</v>
      </c>
      <c r="AI11809" t="s">
        <v>47</v>
      </c>
      <c r="AJ11809" t="s">
        <v>91</v>
      </c>
      <c r="AK11809" t="s">
        <v>81</v>
      </c>
      <c r="AL11809" t="s">
        <v>49</v>
      </c>
      <c r="AM11809" t="s">
        <v>62</v>
      </c>
      <c r="AN11809" t="s">
        <v>63</v>
      </c>
      <c r="AO11809" t="n">
        <v>0.08</v>
      </c>
      <c r="AP11809" t="n">
        <v>0.923</v>
      </c>
      <c r="AQ11809" t="n">
        <v>15.61</v>
      </c>
      <c r="AR11809" t="n">
        <v>0.68</v>
      </c>
      <c r="AS11809" t="n">
        <v>9.86</v>
      </c>
      <c r="AT11809" t="n">
        <v>1.6</v>
      </c>
    </row>
    <row r="11810">
      <c r="A11810" t="n">
        <v>14185</v>
      </c>
      <c r="B11810" t="s">
        <v>72</v>
      </c>
      <c r="C11810" t="s">
        <v>47</v>
      </c>
      <c r="D11810" t="s">
        <v>47</v>
      </c>
      <c r="E11810" t="s">
        <v>48</v>
      </c>
      <c r="F11810" t="s">
        <v>49</v>
      </c>
      <c r="G11810" t="s">
        <v>49</v>
      </c>
      <c r="H11810" t="s">
        <v>73</v>
      </c>
      <c r="I11810" t="s">
        <v>48</v>
      </c>
      <c r="J11810" t="s">
        <v>51</v>
      </c>
      <c r="K11810" t="s">
        <v>47</v>
      </c>
      <c r="L11810" t="s">
        <v>52</v>
      </c>
      <c r="M11810" t="s">
        <v>49</v>
      </c>
      <c r="N11810"/>
      <c r="O11810"/>
      <c r="P11810" t="s">
        <v>154</v>
      </c>
      <c r="Q11810" t="s">
        <v>47</v>
      </c>
      <c r="R11810" t="s">
        <v>155</v>
      </c>
      <c r="S11810" t="s">
        <v>48</v>
      </c>
      <c r="T11810" t="s">
        <v>49</v>
      </c>
      <c r="U11810" t="s">
        <v>48</v>
      </c>
      <c r="V11810" t="s">
        <v>84</v>
      </c>
      <c r="W11810" t="s">
        <v>47</v>
      </c>
      <c r="X11810" t="s">
        <v>124</v>
      </c>
      <c r="Y11810" t="s">
        <v>55</v>
      </c>
      <c r="Z11810" t="s">
        <v>49</v>
      </c>
      <c r="AA11810" t="s">
        <v>55</v>
      </c>
      <c r="AB11810" t="s">
        <v>56</v>
      </c>
      <c r="AC11810" t="s">
        <v>47</v>
      </c>
      <c r="AD11810" t="s">
        <v>79</v>
      </c>
      <c r="AE11810" t="s">
        <v>2023</v>
      </c>
      <c r="AF11810"/>
      <c r="AG11810" t="s">
        <v>59</v>
      </c>
      <c r="AH11810" t="s">
        <v>60</v>
      </c>
      <c r="AI11810" t="s">
        <v>47</v>
      </c>
      <c r="AJ11810" t="s">
        <v>91</v>
      </c>
      <c r="AK11810" t="s">
        <v>81</v>
      </c>
      <c r="AL11810" t="s">
        <v>49</v>
      </c>
      <c r="AM11810" t="s">
        <v>62</v>
      </c>
      <c r="AN11810" t="s">
        <v>63</v>
      </c>
      <c r="AO11810" t="n">
        <v>0.08</v>
      </c>
      <c r="AP11810" t="n">
        <v>0.942</v>
      </c>
      <c r="AQ11810" t="n">
        <v>19.32</v>
      </c>
      <c r="AR11810" t="n">
        <v>0.72</v>
      </c>
      <c r="AS11810" t="n">
        <v>13.1</v>
      </c>
      <c r="AT11810" t="n">
        <v>1.6</v>
      </c>
    </row>
    <row r="11811">
      <c r="A11811" t="n">
        <v>14186</v>
      </c>
      <c r="B11811" t="s">
        <v>72</v>
      </c>
      <c r="C11811" t="s">
        <v>47</v>
      </c>
      <c r="D11811" t="s">
        <v>47</v>
      </c>
      <c r="E11811" t="s">
        <v>48</v>
      </c>
      <c r="F11811" t="s">
        <v>49</v>
      </c>
      <c r="G11811" t="s">
        <v>49</v>
      </c>
      <c r="H11811" t="s">
        <v>73</v>
      </c>
      <c r="I11811" t="s">
        <v>48</v>
      </c>
      <c r="J11811" t="s">
        <v>51</v>
      </c>
      <c r="K11811" t="s">
        <v>47</v>
      </c>
      <c r="L11811" t="s">
        <v>52</v>
      </c>
      <c r="M11811" t="s">
        <v>49</v>
      </c>
      <c r="N11811"/>
      <c r="O11811"/>
      <c r="P11811" t="s">
        <v>154</v>
      </c>
      <c r="Q11811" t="s">
        <v>47</v>
      </c>
      <c r="R11811" t="s">
        <v>155</v>
      </c>
      <c r="S11811" t="s">
        <v>48</v>
      </c>
      <c r="T11811" t="s">
        <v>49</v>
      </c>
      <c r="U11811" t="s">
        <v>48</v>
      </c>
      <c r="V11811" t="s">
        <v>84</v>
      </c>
      <c r="W11811" t="s">
        <v>47</v>
      </c>
      <c r="X11811" t="s">
        <v>124</v>
      </c>
      <c r="Y11811" t="s">
        <v>55</v>
      </c>
      <c r="Z11811" t="s">
        <v>49</v>
      </c>
      <c r="AA11811" t="s">
        <v>55</v>
      </c>
      <c r="AB11811" t="s">
        <v>56</v>
      </c>
      <c r="AC11811" t="s">
        <v>47</v>
      </c>
      <c r="AD11811" t="s">
        <v>79</v>
      </c>
      <c r="AE11811" t="s">
        <v>2024</v>
      </c>
      <c r="AF11811"/>
      <c r="AG11811" t="s">
        <v>59</v>
      </c>
      <c r="AH11811" t="s">
        <v>60</v>
      </c>
      <c r="AI11811" t="s">
        <v>47</v>
      </c>
      <c r="AJ11811" t="s">
        <v>91</v>
      </c>
      <c r="AK11811" t="s">
        <v>81</v>
      </c>
      <c r="AL11811" t="s">
        <v>49</v>
      </c>
      <c r="AM11811" t="s">
        <v>62</v>
      </c>
      <c r="AN11811" t="s">
        <v>63</v>
      </c>
      <c r="AO11811" t="n">
        <v>0.08</v>
      </c>
      <c r="AP11811" t="n">
        <v>0.917</v>
      </c>
      <c r="AQ11811" t="n">
        <v>19.31</v>
      </c>
      <c r="AR11811" t="n">
        <v>0.71</v>
      </c>
      <c r="AS11811" t="n">
        <v>12.57</v>
      </c>
      <c r="AT11811" t="n">
        <v>1.6</v>
      </c>
    </row>
    <row r="11812">
      <c r="A11812" t="n">
        <v>14187</v>
      </c>
      <c r="B11812" t="s">
        <v>349</v>
      </c>
      <c r="C11812" t="s">
        <v>97</v>
      </c>
      <c r="D11812" t="s">
        <v>47</v>
      </c>
      <c r="E11812" t="s">
        <v>71</v>
      </c>
      <c r="F11812" t="s">
        <v>52</v>
      </c>
      <c r="G11812" t="s">
        <v>49</v>
      </c>
      <c r="H11812" t="s">
        <v>73</v>
      </c>
      <c r="I11812" t="s">
        <v>103</v>
      </c>
      <c r="J11812" t="s">
        <v>51</v>
      </c>
      <c r="K11812" t="s">
        <v>47</v>
      </c>
      <c r="L11812" t="s">
        <v>350</v>
      </c>
      <c r="M11812" t="s">
        <v>49</v>
      </c>
      <c r="N11812"/>
      <c r="O11812"/>
      <c r="P11812" t="s">
        <v>76</v>
      </c>
      <c r="Q11812" t="s">
        <v>47</v>
      </c>
      <c r="R11812" t="s">
        <v>47</v>
      </c>
      <c r="S11812" t="s">
        <v>48</v>
      </c>
      <c r="T11812" t="s">
        <v>49</v>
      </c>
      <c r="U11812" t="s">
        <v>49</v>
      </c>
      <c r="V11812" t="s">
        <v>54</v>
      </c>
      <c r="W11812" t="s">
        <v>47</v>
      </c>
      <c r="X11812" t="s">
        <v>47</v>
      </c>
      <c r="Y11812" t="s">
        <v>55</v>
      </c>
      <c r="Z11812" t="s">
        <v>49</v>
      </c>
      <c r="AA11812" t="s">
        <v>49</v>
      </c>
      <c r="AB11812" t="s">
        <v>56</v>
      </c>
      <c r="AC11812" t="s">
        <v>47</v>
      </c>
      <c r="AD11812" t="s">
        <v>79</v>
      </c>
      <c r="AE11812" t="s">
        <v>143</v>
      </c>
      <c r="AF11812"/>
      <c r="AG11812" t="s">
        <v>138</v>
      </c>
      <c r="AH11812" t="s">
        <v>187</v>
      </c>
      <c r="AI11812" t="s">
        <v>93</v>
      </c>
      <c r="AJ11812"/>
      <c r="AK11812"/>
      <c r="AL11812"/>
      <c r="AM11812" t="s">
        <v>62</v>
      </c>
      <c r="AN11812" t="s">
        <v>94</v>
      </c>
      <c r="AO11812" t="n">
        <v>0.1</v>
      </c>
      <c r="AP11812" t="n">
        <v>1.13</v>
      </c>
      <c r="AQ11812" t="n">
        <v>18.9</v>
      </c>
      <c r="AR11812" t="n">
        <v>0.59</v>
      </c>
      <c r="AS11812" t="n">
        <v>12.7</v>
      </c>
      <c r="AT11812" t="n">
        <v>1.94</v>
      </c>
    </row>
    <row r="11813">
      <c r="A11813" t="n">
        <v>14188</v>
      </c>
      <c r="B11813" t="s">
        <v>107</v>
      </c>
      <c r="C11813" t="s">
        <v>97</v>
      </c>
      <c r="D11813" t="s">
        <v>47</v>
      </c>
      <c r="E11813" t="s">
        <v>66</v>
      </c>
      <c r="F11813" t="s">
        <v>379</v>
      </c>
      <c r="G11813" t="s">
        <v>49</v>
      </c>
      <c r="H11813" t="s">
        <v>73</v>
      </c>
      <c r="I11813" t="s">
        <v>48</v>
      </c>
      <c r="J11813" t="s">
        <v>64</v>
      </c>
      <c r="K11813" t="s">
        <v>65</v>
      </c>
      <c r="L11813" t="s">
        <v>109</v>
      </c>
      <c r="M11813" t="s">
        <v>191</v>
      </c>
      <c r="N11813" t="s">
        <v>272</v>
      </c>
      <c r="O11813" t="s">
        <v>2025</v>
      </c>
      <c r="P11813" t="s">
        <v>76</v>
      </c>
      <c r="Q11813" t="s">
        <v>86</v>
      </c>
      <c r="R11813" t="s">
        <v>47</v>
      </c>
      <c r="S11813" t="s">
        <v>311</v>
      </c>
      <c r="T11813" t="s">
        <v>48</v>
      </c>
      <c r="U11813" t="s">
        <v>49</v>
      </c>
      <c r="V11813" t="s">
        <v>54</v>
      </c>
      <c r="W11813" t="s">
        <v>47</v>
      </c>
      <c r="X11813" t="s">
        <v>47</v>
      </c>
      <c r="Y11813" t="s">
        <v>158</v>
      </c>
      <c r="Z11813" t="s">
        <v>49</v>
      </c>
      <c r="AA11813" t="s">
        <v>49</v>
      </c>
      <c r="AB11813" t="s">
        <v>56</v>
      </c>
      <c r="AC11813" t="s">
        <v>47</v>
      </c>
      <c r="AD11813" t="s">
        <v>79</v>
      </c>
      <c r="AE11813" t="s">
        <v>2026</v>
      </c>
      <c r="AF11813" t="s">
        <v>121</v>
      </c>
      <c r="AG11813" t="s">
        <v>344</v>
      </c>
      <c r="AH11813" t="s">
        <v>129</v>
      </c>
      <c r="AI11813" t="s">
        <v>47</v>
      </c>
      <c r="AJ11813" t="s">
        <v>105</v>
      </c>
      <c r="AK11813"/>
      <c r="AL11813" t="s">
        <v>49</v>
      </c>
      <c r="AM11813" t="s">
        <v>62</v>
      </c>
      <c r="AN11813" t="s">
        <v>63</v>
      </c>
      <c r="AO11813" t="n">
        <v>0.08</v>
      </c>
      <c r="AP11813" t="n">
        <v>1.139</v>
      </c>
      <c r="AQ11813" t="n">
        <v>23.02</v>
      </c>
      <c r="AR11813" t="n">
        <v>0.741</v>
      </c>
      <c r="AS11813" t="n">
        <v>18.6</v>
      </c>
      <c r="AT11813"/>
    </row>
    <row r="11814">
      <c r="A11814" t="n">
        <v>14189</v>
      </c>
      <c r="B11814" t="s">
        <v>107</v>
      </c>
      <c r="C11814" t="s">
        <v>97</v>
      </c>
      <c r="D11814" t="s">
        <v>47</v>
      </c>
      <c r="E11814" t="s">
        <v>66</v>
      </c>
      <c r="F11814" t="s">
        <v>379</v>
      </c>
      <c r="G11814" t="s">
        <v>49</v>
      </c>
      <c r="H11814" t="s">
        <v>73</v>
      </c>
      <c r="I11814" t="s">
        <v>48</v>
      </c>
      <c r="J11814" t="s">
        <v>64</v>
      </c>
      <c r="K11814" t="s">
        <v>65</v>
      </c>
      <c r="L11814" t="s">
        <v>109</v>
      </c>
      <c r="M11814" t="s">
        <v>191</v>
      </c>
      <c r="N11814" t="s">
        <v>272</v>
      </c>
      <c r="O11814" t="s">
        <v>2025</v>
      </c>
      <c r="P11814" t="s">
        <v>76</v>
      </c>
      <c r="Q11814" t="s">
        <v>86</v>
      </c>
      <c r="R11814" t="s">
        <v>47</v>
      </c>
      <c r="S11814" t="s">
        <v>311</v>
      </c>
      <c r="T11814" t="s">
        <v>48</v>
      </c>
      <c r="U11814" t="s">
        <v>49</v>
      </c>
      <c r="V11814" t="s">
        <v>54</v>
      </c>
      <c r="W11814" t="s">
        <v>47</v>
      </c>
      <c r="X11814" t="s">
        <v>47</v>
      </c>
      <c r="Y11814" t="s">
        <v>158</v>
      </c>
      <c r="Z11814" t="s">
        <v>49</v>
      </c>
      <c r="AA11814" t="s">
        <v>49</v>
      </c>
      <c r="AB11814" t="s">
        <v>56</v>
      </c>
      <c r="AC11814" t="s">
        <v>47</v>
      </c>
      <c r="AD11814" t="s">
        <v>79</v>
      </c>
      <c r="AE11814" t="s">
        <v>2026</v>
      </c>
      <c r="AF11814" t="s">
        <v>121</v>
      </c>
      <c r="AG11814" t="s">
        <v>344</v>
      </c>
      <c r="AH11814" t="s">
        <v>129</v>
      </c>
      <c r="AI11814" t="s">
        <v>47</v>
      </c>
      <c r="AJ11814" t="s">
        <v>105</v>
      </c>
      <c r="AK11814"/>
      <c r="AL11814" t="s">
        <v>49</v>
      </c>
      <c r="AM11814" t="s">
        <v>62</v>
      </c>
      <c r="AN11814" t="s">
        <v>63</v>
      </c>
      <c r="AO11814" t="n">
        <v>0.08</v>
      </c>
      <c r="AP11814" t="n">
        <v>1.094</v>
      </c>
      <c r="AQ11814" t="n">
        <v>22.7</v>
      </c>
      <c r="AR11814" t="n">
        <v>0.773</v>
      </c>
      <c r="AS11814" t="n">
        <v>19.2</v>
      </c>
      <c r="AT11814"/>
    </row>
    <row r="11815">
      <c r="A11815" t="n">
        <v>14190</v>
      </c>
      <c r="B11815" t="s">
        <v>107</v>
      </c>
      <c r="C11815" t="s">
        <v>97</v>
      </c>
      <c r="D11815" t="s">
        <v>47</v>
      </c>
      <c r="E11815" t="s">
        <v>66</v>
      </c>
      <c r="F11815" t="s">
        <v>379</v>
      </c>
      <c r="G11815" t="s">
        <v>49</v>
      </c>
      <c r="H11815" t="s">
        <v>73</v>
      </c>
      <c r="I11815" t="s">
        <v>48</v>
      </c>
      <c r="J11815" t="s">
        <v>64</v>
      </c>
      <c r="K11815" t="s">
        <v>65</v>
      </c>
      <c r="L11815" t="s">
        <v>109</v>
      </c>
      <c r="M11815" t="s">
        <v>191</v>
      </c>
      <c r="N11815" t="s">
        <v>272</v>
      </c>
      <c r="O11815" t="s">
        <v>2025</v>
      </c>
      <c r="P11815" t="s">
        <v>76</v>
      </c>
      <c r="Q11815" t="s">
        <v>86</v>
      </c>
      <c r="R11815" t="s">
        <v>47</v>
      </c>
      <c r="S11815" t="s">
        <v>311</v>
      </c>
      <c r="T11815" t="s">
        <v>48</v>
      </c>
      <c r="U11815" t="s">
        <v>49</v>
      </c>
      <c r="V11815" t="s">
        <v>54</v>
      </c>
      <c r="W11815" t="s">
        <v>47</v>
      </c>
      <c r="X11815" t="s">
        <v>47</v>
      </c>
      <c r="Y11815" t="s">
        <v>158</v>
      </c>
      <c r="Z11815" t="s">
        <v>49</v>
      </c>
      <c r="AA11815" t="s">
        <v>49</v>
      </c>
      <c r="AB11815" t="s">
        <v>56</v>
      </c>
      <c r="AC11815" t="s">
        <v>47</v>
      </c>
      <c r="AD11815" t="s">
        <v>79</v>
      </c>
      <c r="AE11815" t="s">
        <v>58</v>
      </c>
      <c r="AF11815" t="s">
        <v>121</v>
      </c>
      <c r="AG11815" t="s">
        <v>344</v>
      </c>
      <c r="AH11815" t="s">
        <v>129</v>
      </c>
      <c r="AI11815" t="s">
        <v>47</v>
      </c>
      <c r="AJ11815" t="s">
        <v>105</v>
      </c>
      <c r="AK11815"/>
      <c r="AL11815" t="s">
        <v>49</v>
      </c>
      <c r="AM11815" t="s">
        <v>62</v>
      </c>
      <c r="AN11815" t="s">
        <v>63</v>
      </c>
      <c r="AO11815" t="n">
        <v>0.08</v>
      </c>
      <c r="AP11815" t="n">
        <v>0.973</v>
      </c>
      <c r="AQ11815" t="n">
        <v>21.41</v>
      </c>
      <c r="AR11815" t="n">
        <v>0.616</v>
      </c>
      <c r="AS11815" t="n">
        <v>12.83</v>
      </c>
      <c r="AT11815"/>
    </row>
    <row r="11816">
      <c r="A11816" t="n">
        <v>14191</v>
      </c>
      <c r="B11816" t="s">
        <v>107</v>
      </c>
      <c r="C11816" t="s">
        <v>97</v>
      </c>
      <c r="D11816" t="s">
        <v>47</v>
      </c>
      <c r="E11816" t="s">
        <v>66</v>
      </c>
      <c r="F11816" t="s">
        <v>379</v>
      </c>
      <c r="G11816" t="s">
        <v>49</v>
      </c>
      <c r="H11816" t="s">
        <v>73</v>
      </c>
      <c r="I11816" t="s">
        <v>48</v>
      </c>
      <c r="J11816" t="s">
        <v>64</v>
      </c>
      <c r="K11816" t="s">
        <v>65</v>
      </c>
      <c r="L11816" t="s">
        <v>109</v>
      </c>
      <c r="M11816" t="s">
        <v>191</v>
      </c>
      <c r="N11816" t="s">
        <v>272</v>
      </c>
      <c r="O11816" t="s">
        <v>2025</v>
      </c>
      <c r="P11816" t="s">
        <v>76</v>
      </c>
      <c r="Q11816" t="s">
        <v>86</v>
      </c>
      <c r="R11816" t="s">
        <v>47</v>
      </c>
      <c r="S11816" t="s">
        <v>311</v>
      </c>
      <c r="T11816" t="s">
        <v>48</v>
      </c>
      <c r="U11816" t="s">
        <v>49</v>
      </c>
      <c r="V11816" t="s">
        <v>54</v>
      </c>
      <c r="W11816" t="s">
        <v>47</v>
      </c>
      <c r="X11816" t="s">
        <v>47</v>
      </c>
      <c r="Y11816" t="s">
        <v>158</v>
      </c>
      <c r="Z11816" t="s">
        <v>49</v>
      </c>
      <c r="AA11816" t="s">
        <v>49</v>
      </c>
      <c r="AB11816" t="s">
        <v>56</v>
      </c>
      <c r="AC11816" t="s">
        <v>47</v>
      </c>
      <c r="AD11816" t="s">
        <v>79</v>
      </c>
      <c r="AE11816" t="s">
        <v>58</v>
      </c>
      <c r="AF11816" t="s">
        <v>121</v>
      </c>
      <c r="AG11816" t="s">
        <v>344</v>
      </c>
      <c r="AH11816" t="s">
        <v>129</v>
      </c>
      <c r="AI11816" t="s">
        <v>47</v>
      </c>
      <c r="AJ11816" t="s">
        <v>105</v>
      </c>
      <c r="AK11816"/>
      <c r="AL11816" t="s">
        <v>49</v>
      </c>
      <c r="AM11816" t="s">
        <v>62</v>
      </c>
      <c r="AN11816" t="s">
        <v>63</v>
      </c>
      <c r="AO11816" t="n">
        <v>0.08</v>
      </c>
      <c r="AP11816" t="n">
        <v>1.13</v>
      </c>
      <c r="AQ11816" t="n">
        <v>22.46</v>
      </c>
      <c r="AR11816" t="n">
        <v>0.772</v>
      </c>
      <c r="AS11816" t="n">
        <v>18.2</v>
      </c>
      <c r="AT11816"/>
    </row>
    <row r="11817">
      <c r="A11817" t="n">
        <v>14192</v>
      </c>
      <c r="B11817" t="s">
        <v>107</v>
      </c>
      <c r="C11817" t="s">
        <v>47</v>
      </c>
      <c r="D11817" t="s">
        <v>47</v>
      </c>
      <c r="E11817" t="s">
        <v>48</v>
      </c>
      <c r="F11817" t="s">
        <v>49</v>
      </c>
      <c r="G11817" t="s">
        <v>49</v>
      </c>
      <c r="H11817" t="s">
        <v>50</v>
      </c>
      <c r="I11817" t="s">
        <v>48</v>
      </c>
      <c r="J11817" t="s">
        <v>51</v>
      </c>
      <c r="K11817" t="s">
        <v>47</v>
      </c>
      <c r="L11817" t="s">
        <v>52</v>
      </c>
      <c r="M11817" t="s">
        <v>49</v>
      </c>
      <c r="N11817" t="s">
        <v>69</v>
      </c>
      <c r="O11817"/>
      <c r="P11817" t="s">
        <v>76</v>
      </c>
      <c r="Q11817" t="s">
        <v>86</v>
      </c>
      <c r="R11817" t="s">
        <v>47</v>
      </c>
      <c r="S11817" t="s">
        <v>103</v>
      </c>
      <c r="T11817" t="s">
        <v>48</v>
      </c>
      <c r="U11817" t="s">
        <v>49</v>
      </c>
      <c r="V11817" t="s">
        <v>78</v>
      </c>
      <c r="W11817" t="s">
        <v>47</v>
      </c>
      <c r="X11817" t="s">
        <v>47</v>
      </c>
      <c r="Y11817" t="s">
        <v>78</v>
      </c>
      <c r="Z11817" t="s">
        <v>49</v>
      </c>
      <c r="AA11817" t="s">
        <v>49</v>
      </c>
      <c r="AB11817" t="s">
        <v>56</v>
      </c>
      <c r="AC11817" t="s">
        <v>47</v>
      </c>
      <c r="AD11817" t="s">
        <v>78</v>
      </c>
      <c r="AE11817" t="s">
        <v>58</v>
      </c>
      <c r="AF11817"/>
      <c r="AG11817" t="s">
        <v>59</v>
      </c>
      <c r="AH11817" t="s">
        <v>60</v>
      </c>
      <c r="AI11817" t="s">
        <v>47</v>
      </c>
      <c r="AJ11817" t="s">
        <v>78</v>
      </c>
      <c r="AK11817" t="s">
        <v>81</v>
      </c>
      <c r="AL11817" t="s">
        <v>49</v>
      </c>
      <c r="AM11817" t="s">
        <v>62</v>
      </c>
      <c r="AN11817" t="s">
        <v>63</v>
      </c>
      <c r="AO11817" t="n">
        <v>0.16</v>
      </c>
      <c r="AP11817" t="n">
        <v>0.29</v>
      </c>
      <c r="AQ11817" t="n">
        <v>20.1</v>
      </c>
      <c r="AR11817" t="n">
        <v>0.51</v>
      </c>
      <c r="AS11817" t="n">
        <v>2.8</v>
      </c>
      <c r="AT11817" t="n">
        <v>1.4</v>
      </c>
    </row>
    <row r="11818">
      <c r="A11818" t="n">
        <v>14193</v>
      </c>
      <c r="B11818" t="s">
        <v>107</v>
      </c>
      <c r="C11818" t="s">
        <v>47</v>
      </c>
      <c r="D11818" t="s">
        <v>47</v>
      </c>
      <c r="E11818" t="s">
        <v>48</v>
      </c>
      <c r="F11818" t="s">
        <v>49</v>
      </c>
      <c r="G11818" t="s">
        <v>49</v>
      </c>
      <c r="H11818" t="s">
        <v>50</v>
      </c>
      <c r="I11818" t="s">
        <v>48</v>
      </c>
      <c r="J11818" t="s">
        <v>64</v>
      </c>
      <c r="K11818" t="s">
        <v>65</v>
      </c>
      <c r="L11818" t="s">
        <v>840</v>
      </c>
      <c r="M11818" t="s">
        <v>841</v>
      </c>
      <c r="N11818" t="s">
        <v>69</v>
      </c>
      <c r="O11818"/>
      <c r="P11818" t="s">
        <v>76</v>
      </c>
      <c r="Q11818" t="s">
        <v>86</v>
      </c>
      <c r="R11818" t="s">
        <v>47</v>
      </c>
      <c r="S11818" t="s">
        <v>103</v>
      </c>
      <c r="T11818" t="s">
        <v>48</v>
      </c>
      <c r="U11818" t="s">
        <v>49</v>
      </c>
      <c r="V11818" t="s">
        <v>78</v>
      </c>
      <c r="W11818" t="s">
        <v>47</v>
      </c>
      <c r="X11818" t="s">
        <v>47</v>
      </c>
      <c r="Y11818" t="s">
        <v>78</v>
      </c>
      <c r="Z11818" t="s">
        <v>49</v>
      </c>
      <c r="AA11818" t="s">
        <v>49</v>
      </c>
      <c r="AB11818" t="s">
        <v>56</v>
      </c>
      <c r="AC11818" t="s">
        <v>47</v>
      </c>
      <c r="AD11818" t="s">
        <v>78</v>
      </c>
      <c r="AE11818" t="s">
        <v>58</v>
      </c>
      <c r="AF11818"/>
      <c r="AG11818" t="s">
        <v>59</v>
      </c>
      <c r="AH11818" t="s">
        <v>60</v>
      </c>
      <c r="AI11818" t="s">
        <v>47</v>
      </c>
      <c r="AJ11818" t="s">
        <v>78</v>
      </c>
      <c r="AK11818" t="s">
        <v>81</v>
      </c>
      <c r="AL11818" t="s">
        <v>49</v>
      </c>
      <c r="AM11818" t="s">
        <v>62</v>
      </c>
      <c r="AN11818" t="s">
        <v>63</v>
      </c>
      <c r="AO11818" t="n">
        <v>0.16</v>
      </c>
      <c r="AP11818" t="n">
        <v>0.3</v>
      </c>
      <c r="AQ11818" t="n">
        <v>18.5</v>
      </c>
      <c r="AR11818" t="n">
        <v>0.57</v>
      </c>
      <c r="AS11818" t="n">
        <v>3.3</v>
      </c>
      <c r="AT11818" t="n">
        <v>1.47</v>
      </c>
    </row>
    <row r="11819">
      <c r="A11819" t="n">
        <v>14194</v>
      </c>
      <c r="B11819" t="s">
        <v>107</v>
      </c>
      <c r="C11819" t="s">
        <v>47</v>
      </c>
      <c r="D11819" t="s">
        <v>47</v>
      </c>
      <c r="E11819" t="s">
        <v>48</v>
      </c>
      <c r="F11819" t="s">
        <v>49</v>
      </c>
      <c r="G11819" t="s">
        <v>49</v>
      </c>
      <c r="H11819" t="s">
        <v>50</v>
      </c>
      <c r="I11819" t="s">
        <v>48</v>
      </c>
      <c r="J11819" t="s">
        <v>64</v>
      </c>
      <c r="K11819" t="s">
        <v>65</v>
      </c>
      <c r="L11819" t="s">
        <v>130</v>
      </c>
      <c r="M11819" t="s">
        <v>131</v>
      </c>
      <c r="N11819" t="s">
        <v>69</v>
      </c>
      <c r="O11819"/>
      <c r="P11819" t="s">
        <v>76</v>
      </c>
      <c r="Q11819" t="s">
        <v>86</v>
      </c>
      <c r="R11819" t="s">
        <v>47</v>
      </c>
      <c r="S11819" t="s">
        <v>103</v>
      </c>
      <c r="T11819" t="s">
        <v>48</v>
      </c>
      <c r="U11819" t="s">
        <v>49</v>
      </c>
      <c r="V11819" t="s">
        <v>78</v>
      </c>
      <c r="W11819" t="s">
        <v>47</v>
      </c>
      <c r="X11819" t="s">
        <v>47</v>
      </c>
      <c r="Y11819" t="s">
        <v>78</v>
      </c>
      <c r="Z11819" t="s">
        <v>49</v>
      </c>
      <c r="AA11819" t="s">
        <v>49</v>
      </c>
      <c r="AB11819" t="s">
        <v>56</v>
      </c>
      <c r="AC11819" t="s">
        <v>47</v>
      </c>
      <c r="AD11819" t="s">
        <v>78</v>
      </c>
      <c r="AE11819" t="s">
        <v>58</v>
      </c>
      <c r="AF11819"/>
      <c r="AG11819" t="s">
        <v>59</v>
      </c>
      <c r="AH11819" t="s">
        <v>60</v>
      </c>
      <c r="AI11819" t="s">
        <v>47</v>
      </c>
      <c r="AJ11819" t="s">
        <v>78</v>
      </c>
      <c r="AK11819" t="s">
        <v>81</v>
      </c>
      <c r="AL11819" t="s">
        <v>49</v>
      </c>
      <c r="AM11819" t="s">
        <v>62</v>
      </c>
      <c r="AN11819" t="s">
        <v>63</v>
      </c>
      <c r="AO11819" t="n">
        <v>0.16</v>
      </c>
      <c r="AP11819" t="n">
        <v>0.345</v>
      </c>
      <c r="AQ11819" t="n">
        <v>17.5</v>
      </c>
      <c r="AR11819" t="n">
        <v>0.6</v>
      </c>
      <c r="AS11819" t="n">
        <v>3.75</v>
      </c>
      <c r="AT11819" t="n">
        <v>1.53</v>
      </c>
    </row>
    <row r="11820">
      <c r="A11820" t="n">
        <v>14195</v>
      </c>
      <c r="B11820" t="s">
        <v>107</v>
      </c>
      <c r="C11820" t="s">
        <v>47</v>
      </c>
      <c r="D11820" t="s">
        <v>47</v>
      </c>
      <c r="E11820" t="s">
        <v>48</v>
      </c>
      <c r="F11820" t="s">
        <v>49</v>
      </c>
      <c r="G11820" t="s">
        <v>49</v>
      </c>
      <c r="H11820" t="s">
        <v>50</v>
      </c>
      <c r="I11820" t="s">
        <v>48</v>
      </c>
      <c r="J11820" t="s">
        <v>64</v>
      </c>
      <c r="K11820" t="s">
        <v>65</v>
      </c>
      <c r="L11820" t="s">
        <v>438</v>
      </c>
      <c r="M11820" t="s">
        <v>439</v>
      </c>
      <c r="N11820" t="s">
        <v>69</v>
      </c>
      <c r="O11820"/>
      <c r="P11820" t="s">
        <v>76</v>
      </c>
      <c r="Q11820" t="s">
        <v>86</v>
      </c>
      <c r="R11820" t="s">
        <v>47</v>
      </c>
      <c r="S11820" t="s">
        <v>103</v>
      </c>
      <c r="T11820" t="s">
        <v>48</v>
      </c>
      <c r="U11820" t="s">
        <v>49</v>
      </c>
      <c r="V11820" t="s">
        <v>78</v>
      </c>
      <c r="W11820" t="s">
        <v>47</v>
      </c>
      <c r="X11820" t="s">
        <v>47</v>
      </c>
      <c r="Y11820" t="s">
        <v>78</v>
      </c>
      <c r="Z11820" t="s">
        <v>49</v>
      </c>
      <c r="AA11820" t="s">
        <v>49</v>
      </c>
      <c r="AB11820" t="s">
        <v>56</v>
      </c>
      <c r="AC11820" t="s">
        <v>47</v>
      </c>
      <c r="AD11820" t="s">
        <v>78</v>
      </c>
      <c r="AE11820" t="s">
        <v>58</v>
      </c>
      <c r="AF11820"/>
      <c r="AG11820" t="s">
        <v>59</v>
      </c>
      <c r="AH11820" t="s">
        <v>60</v>
      </c>
      <c r="AI11820" t="s">
        <v>47</v>
      </c>
      <c r="AJ11820" t="s">
        <v>78</v>
      </c>
      <c r="AK11820" t="s">
        <v>81</v>
      </c>
      <c r="AL11820" t="s">
        <v>49</v>
      </c>
      <c r="AM11820" t="s">
        <v>62</v>
      </c>
      <c r="AN11820" t="s">
        <v>63</v>
      </c>
      <c r="AO11820" t="n">
        <v>0.16</v>
      </c>
      <c r="AP11820" t="n">
        <v>0.37</v>
      </c>
      <c r="AQ11820" t="n">
        <v>17</v>
      </c>
      <c r="AR11820" t="n">
        <v>0.64</v>
      </c>
      <c r="AS11820" t="n">
        <v>4.15</v>
      </c>
      <c r="AT11820" t="n">
        <v>1.63</v>
      </c>
    </row>
    <row r="11821">
      <c r="A11821" t="n">
        <v>14196</v>
      </c>
      <c r="B11821" t="s">
        <v>107</v>
      </c>
      <c r="C11821" t="s">
        <v>47</v>
      </c>
      <c r="D11821" t="s">
        <v>47</v>
      </c>
      <c r="E11821" t="s">
        <v>48</v>
      </c>
      <c r="F11821" t="s">
        <v>49</v>
      </c>
      <c r="G11821" t="s">
        <v>49</v>
      </c>
      <c r="H11821" t="s">
        <v>50</v>
      </c>
      <c r="I11821" t="s">
        <v>48</v>
      </c>
      <c r="J11821" t="s">
        <v>64</v>
      </c>
      <c r="K11821" t="s">
        <v>65</v>
      </c>
      <c r="L11821" t="s">
        <v>48</v>
      </c>
      <c r="M11821" t="s">
        <v>71</v>
      </c>
      <c r="N11821" t="s">
        <v>69</v>
      </c>
      <c r="O11821"/>
      <c r="P11821" t="s">
        <v>76</v>
      </c>
      <c r="Q11821" t="s">
        <v>86</v>
      </c>
      <c r="R11821" t="s">
        <v>47</v>
      </c>
      <c r="S11821" t="s">
        <v>103</v>
      </c>
      <c r="T11821" t="s">
        <v>48</v>
      </c>
      <c r="U11821" t="s">
        <v>49</v>
      </c>
      <c r="V11821" t="s">
        <v>78</v>
      </c>
      <c r="W11821" t="s">
        <v>47</v>
      </c>
      <c r="X11821" t="s">
        <v>47</v>
      </c>
      <c r="Y11821" t="s">
        <v>78</v>
      </c>
      <c r="Z11821" t="s">
        <v>49</v>
      </c>
      <c r="AA11821" t="s">
        <v>49</v>
      </c>
      <c r="AB11821" t="s">
        <v>56</v>
      </c>
      <c r="AC11821" t="s">
        <v>47</v>
      </c>
      <c r="AD11821" t="s">
        <v>78</v>
      </c>
      <c r="AE11821" t="s">
        <v>58</v>
      </c>
      <c r="AF11821"/>
      <c r="AG11821" t="s">
        <v>59</v>
      </c>
      <c r="AH11821" t="s">
        <v>60</v>
      </c>
      <c r="AI11821" t="s">
        <v>47</v>
      </c>
      <c r="AJ11821" t="s">
        <v>78</v>
      </c>
      <c r="AK11821" t="s">
        <v>81</v>
      </c>
      <c r="AL11821" t="s">
        <v>49</v>
      </c>
      <c r="AM11821" t="s">
        <v>62</v>
      </c>
      <c r="AN11821" t="s">
        <v>63</v>
      </c>
      <c r="AO11821" t="n">
        <v>0.16</v>
      </c>
      <c r="AP11821" t="n">
        <v>0.41</v>
      </c>
      <c r="AQ11821" t="n">
        <v>13.8</v>
      </c>
      <c r="AR11821" t="n">
        <v>0.62</v>
      </c>
      <c r="AS11821" t="n">
        <v>3.72</v>
      </c>
      <c r="AT11821" t="n">
        <v>1.7</v>
      </c>
    </row>
    <row r="11822">
      <c r="A11822" t="n">
        <v>14197</v>
      </c>
      <c r="B11822" t="s">
        <v>107</v>
      </c>
      <c r="C11822" t="s">
        <v>47</v>
      </c>
      <c r="D11822" t="s">
        <v>47</v>
      </c>
      <c r="E11822" t="s">
        <v>48</v>
      </c>
      <c r="F11822" t="s">
        <v>49</v>
      </c>
      <c r="G11822" t="s">
        <v>49</v>
      </c>
      <c r="H11822" t="s">
        <v>50</v>
      </c>
      <c r="I11822" t="s">
        <v>48</v>
      </c>
      <c r="J11822" t="s">
        <v>64</v>
      </c>
      <c r="K11822" t="s">
        <v>65</v>
      </c>
      <c r="L11822" t="s">
        <v>438</v>
      </c>
      <c r="M11822" t="s">
        <v>439</v>
      </c>
      <c r="N11822" t="s">
        <v>69</v>
      </c>
      <c r="O11822"/>
      <c r="P11822" t="s">
        <v>76</v>
      </c>
      <c r="Q11822" t="s">
        <v>86</v>
      </c>
      <c r="R11822" t="s">
        <v>47</v>
      </c>
      <c r="S11822" t="s">
        <v>103</v>
      </c>
      <c r="T11822" t="s">
        <v>48</v>
      </c>
      <c r="U11822" t="s">
        <v>49</v>
      </c>
      <c r="V11822" t="s">
        <v>78</v>
      </c>
      <c r="W11822" t="s">
        <v>47</v>
      </c>
      <c r="X11822" t="s">
        <v>47</v>
      </c>
      <c r="Y11822" t="s">
        <v>78</v>
      </c>
      <c r="Z11822" t="s">
        <v>49</v>
      </c>
      <c r="AA11822" t="s">
        <v>49</v>
      </c>
      <c r="AB11822" t="s">
        <v>56</v>
      </c>
      <c r="AC11822" t="s">
        <v>47</v>
      </c>
      <c r="AD11822" t="s">
        <v>78</v>
      </c>
      <c r="AE11822" t="s">
        <v>58</v>
      </c>
      <c r="AF11822"/>
      <c r="AG11822" t="s">
        <v>59</v>
      </c>
      <c r="AH11822" t="s">
        <v>60</v>
      </c>
      <c r="AI11822" t="s">
        <v>47</v>
      </c>
      <c r="AJ11822" t="s">
        <v>78</v>
      </c>
      <c r="AK11822" t="s">
        <v>81</v>
      </c>
      <c r="AL11822" t="s">
        <v>49</v>
      </c>
      <c r="AM11822" t="s">
        <v>62</v>
      </c>
      <c r="AN11822" t="s">
        <v>63</v>
      </c>
      <c r="AO11822" t="n">
        <v>0.16</v>
      </c>
      <c r="AP11822" t="n">
        <v>0.414</v>
      </c>
      <c r="AQ11822" t="n">
        <v>19.8</v>
      </c>
      <c r="AR11822" t="n">
        <v>0.669</v>
      </c>
      <c r="AS11822" t="n">
        <v>5</v>
      </c>
      <c r="AT11822" t="n">
        <v>1.63</v>
      </c>
    </row>
    <row r="11823">
      <c r="A11823" t="n">
        <v>14198</v>
      </c>
      <c r="B11823" t="s">
        <v>46</v>
      </c>
      <c r="C11823" t="s">
        <v>96</v>
      </c>
      <c r="D11823" t="s">
        <v>97</v>
      </c>
      <c r="E11823" t="s">
        <v>98</v>
      </c>
      <c r="F11823" t="s">
        <v>195</v>
      </c>
      <c r="G11823" t="s">
        <v>109</v>
      </c>
      <c r="H11823" t="s">
        <v>73</v>
      </c>
      <c r="I11823" t="s">
        <v>48</v>
      </c>
      <c r="J11823" t="s">
        <v>64</v>
      </c>
      <c r="K11823" t="s">
        <v>65</v>
      </c>
      <c r="L11823" t="s">
        <v>109</v>
      </c>
      <c r="M11823" t="s">
        <v>108</v>
      </c>
      <c r="N11823"/>
      <c r="O11823"/>
      <c r="P11823" t="s">
        <v>76</v>
      </c>
      <c r="Q11823" t="s">
        <v>86</v>
      </c>
      <c r="R11823" t="s">
        <v>47</v>
      </c>
      <c r="S11823" t="s">
        <v>103</v>
      </c>
      <c r="T11823" t="s">
        <v>48</v>
      </c>
      <c r="U11823" t="s">
        <v>49</v>
      </c>
      <c r="V11823" t="s">
        <v>79</v>
      </c>
      <c r="W11823" t="s">
        <v>104</v>
      </c>
      <c r="X11823" t="s">
        <v>47</v>
      </c>
      <c r="Y11823" t="s">
        <v>158</v>
      </c>
      <c r="Z11823" t="s">
        <v>105</v>
      </c>
      <c r="AA11823" t="s">
        <v>49</v>
      </c>
      <c r="AB11823" t="s">
        <v>56</v>
      </c>
      <c r="AC11823" t="s">
        <v>47</v>
      </c>
      <c r="AD11823" t="s">
        <v>79</v>
      </c>
      <c r="AE11823" t="s">
        <v>58</v>
      </c>
      <c r="AF11823" t="s">
        <v>170</v>
      </c>
      <c r="AG11823" t="s">
        <v>239</v>
      </c>
      <c r="AH11823" t="s">
        <v>47</v>
      </c>
      <c r="AI11823" t="s">
        <v>47</v>
      </c>
      <c r="AJ11823" t="s">
        <v>78</v>
      </c>
      <c r="AK11823" t="s">
        <v>49</v>
      </c>
      <c r="AL11823" t="s">
        <v>49</v>
      </c>
      <c r="AM11823" t="s">
        <v>62</v>
      </c>
      <c r="AN11823" t="s">
        <v>94</v>
      </c>
      <c r="AO11823" t="n">
        <v>0.1</v>
      </c>
      <c r="AP11823" t="n">
        <v>1.08</v>
      </c>
      <c r="AQ11823" t="n">
        <v>22.1</v>
      </c>
      <c r="AR11823" t="n">
        <v>0.758</v>
      </c>
      <c r="AS11823" t="n">
        <v>17.7</v>
      </c>
      <c r="AT11823"/>
    </row>
    <row r="11824">
      <c r="A11824" t="n">
        <v>14199</v>
      </c>
      <c r="B11824" t="s">
        <v>46</v>
      </c>
      <c r="C11824" t="s">
        <v>96</v>
      </c>
      <c r="D11824" t="s">
        <v>97</v>
      </c>
      <c r="E11824" t="s">
        <v>98</v>
      </c>
      <c r="F11824" t="s">
        <v>195</v>
      </c>
      <c r="G11824" t="s">
        <v>109</v>
      </c>
      <c r="H11824" t="s">
        <v>73</v>
      </c>
      <c r="I11824" t="s">
        <v>48</v>
      </c>
      <c r="J11824" t="s">
        <v>64</v>
      </c>
      <c r="K11824" t="s">
        <v>65</v>
      </c>
      <c r="L11824" t="s">
        <v>109</v>
      </c>
      <c r="M11824" t="s">
        <v>108</v>
      </c>
      <c r="N11824" t="s">
        <v>541</v>
      </c>
      <c r="O11824" t="s">
        <v>1074</v>
      </c>
      <c r="P11824" t="s">
        <v>76</v>
      </c>
      <c r="Q11824" t="s">
        <v>86</v>
      </c>
      <c r="R11824" t="s">
        <v>47</v>
      </c>
      <c r="S11824" t="s">
        <v>103</v>
      </c>
      <c r="T11824" t="s">
        <v>48</v>
      </c>
      <c r="U11824" t="s">
        <v>49</v>
      </c>
      <c r="V11824" t="s">
        <v>79</v>
      </c>
      <c r="W11824" t="s">
        <v>104</v>
      </c>
      <c r="X11824" t="s">
        <v>47</v>
      </c>
      <c r="Y11824" t="s">
        <v>158</v>
      </c>
      <c r="Z11824" t="s">
        <v>105</v>
      </c>
      <c r="AA11824" t="s">
        <v>49</v>
      </c>
      <c r="AB11824" t="s">
        <v>56</v>
      </c>
      <c r="AC11824" t="s">
        <v>47</v>
      </c>
      <c r="AD11824" t="s">
        <v>79</v>
      </c>
      <c r="AE11824" t="s">
        <v>58</v>
      </c>
      <c r="AF11824" t="s">
        <v>170</v>
      </c>
      <c r="AG11824" t="s">
        <v>239</v>
      </c>
      <c r="AH11824" t="s">
        <v>47</v>
      </c>
      <c r="AI11824" t="s">
        <v>47</v>
      </c>
      <c r="AJ11824" t="s">
        <v>78</v>
      </c>
      <c r="AK11824" t="s">
        <v>49</v>
      </c>
      <c r="AL11824" t="s">
        <v>49</v>
      </c>
      <c r="AM11824" t="s">
        <v>62</v>
      </c>
      <c r="AN11824" t="s">
        <v>94</v>
      </c>
      <c r="AO11824" t="n">
        <v>0.1</v>
      </c>
      <c r="AP11824" t="n">
        <v>1.08</v>
      </c>
      <c r="AQ11824" t="n">
        <v>23.2</v>
      </c>
      <c r="AR11824" t="n">
        <v>0.774</v>
      </c>
      <c r="AS11824" t="n">
        <v>19.2</v>
      </c>
      <c r="AT11824"/>
    </row>
    <row r="11825">
      <c r="A11825" t="n">
        <v>14200</v>
      </c>
      <c r="B11825" t="s">
        <v>72</v>
      </c>
      <c r="C11825" t="s">
        <v>47</v>
      </c>
      <c r="D11825" t="s">
        <v>47</v>
      </c>
      <c r="E11825" t="s">
        <v>48</v>
      </c>
      <c r="F11825" t="s">
        <v>49</v>
      </c>
      <c r="G11825" t="s">
        <v>49</v>
      </c>
      <c r="H11825" t="s">
        <v>73</v>
      </c>
      <c r="I11825" t="s">
        <v>48</v>
      </c>
      <c r="J11825" t="s">
        <v>51</v>
      </c>
      <c r="K11825" t="s">
        <v>47</v>
      </c>
      <c r="L11825" t="s">
        <v>52</v>
      </c>
      <c r="M11825" t="s">
        <v>49</v>
      </c>
      <c r="N11825"/>
      <c r="O11825"/>
      <c r="P11825" t="s">
        <v>76</v>
      </c>
      <c r="Q11825" t="s">
        <v>47</v>
      </c>
      <c r="R11825" t="s">
        <v>47</v>
      </c>
      <c r="S11825" t="s">
        <v>48</v>
      </c>
      <c r="T11825" t="s">
        <v>49</v>
      </c>
      <c r="U11825" t="s">
        <v>49</v>
      </c>
      <c r="V11825" t="s">
        <v>180</v>
      </c>
      <c r="W11825" t="s">
        <v>47</v>
      </c>
      <c r="X11825" t="s">
        <v>47</v>
      </c>
      <c r="Y11825" t="s">
        <v>114</v>
      </c>
      <c r="Z11825" t="s">
        <v>49</v>
      </c>
      <c r="AA11825" t="s">
        <v>49</v>
      </c>
      <c r="AB11825" t="s">
        <v>89</v>
      </c>
      <c r="AC11825" t="s">
        <v>47</v>
      </c>
      <c r="AD11825" t="s">
        <v>104</v>
      </c>
      <c r="AE11825" t="s">
        <v>171</v>
      </c>
      <c r="AF11825"/>
      <c r="AG11825" t="s">
        <v>138</v>
      </c>
      <c r="AH11825" t="s">
        <v>354</v>
      </c>
      <c r="AI11825" t="s">
        <v>47</v>
      </c>
      <c r="AJ11825"/>
      <c r="AK11825"/>
      <c r="AL11825" t="s">
        <v>49</v>
      </c>
      <c r="AM11825" t="s">
        <v>62</v>
      </c>
      <c r="AN11825" t="s">
        <v>63</v>
      </c>
      <c r="AO11825" t="n">
        <v>0.1</v>
      </c>
      <c r="AP11825" t="n">
        <v>0.805</v>
      </c>
      <c r="AQ11825" t="n">
        <v>10.66</v>
      </c>
      <c r="AR11825" t="n">
        <v>0.54</v>
      </c>
      <c r="AS11825" t="n">
        <v>2.5</v>
      </c>
      <c r="AT11825" t="n">
        <v>1.6</v>
      </c>
    </row>
    <row r="11826">
      <c r="A11826" t="n">
        <v>14201</v>
      </c>
      <c r="B11826" t="s">
        <v>72</v>
      </c>
      <c r="C11826" t="s">
        <v>47</v>
      </c>
      <c r="D11826" t="s">
        <v>47</v>
      </c>
      <c r="E11826" t="s">
        <v>48</v>
      </c>
      <c r="F11826" t="s">
        <v>49</v>
      </c>
      <c r="G11826" t="s">
        <v>49</v>
      </c>
      <c r="H11826" t="s">
        <v>73</v>
      </c>
      <c r="I11826" t="s">
        <v>48</v>
      </c>
      <c r="J11826" t="s">
        <v>51</v>
      </c>
      <c r="K11826" t="s">
        <v>47</v>
      </c>
      <c r="L11826" t="s">
        <v>52</v>
      </c>
      <c r="M11826" t="s">
        <v>49</v>
      </c>
      <c r="N11826"/>
      <c r="O11826"/>
      <c r="P11826" t="s">
        <v>76</v>
      </c>
      <c r="Q11826" t="s">
        <v>86</v>
      </c>
      <c r="R11826" t="s">
        <v>47</v>
      </c>
      <c r="S11826" t="s">
        <v>48</v>
      </c>
      <c r="T11826" t="s">
        <v>588</v>
      </c>
      <c r="U11826" t="s">
        <v>49</v>
      </c>
      <c r="V11826" t="s">
        <v>180</v>
      </c>
      <c r="W11826" t="s">
        <v>47</v>
      </c>
      <c r="X11826" t="s">
        <v>47</v>
      </c>
      <c r="Y11826" t="s">
        <v>114</v>
      </c>
      <c r="Z11826" t="s">
        <v>49</v>
      </c>
      <c r="AA11826" t="s">
        <v>49</v>
      </c>
      <c r="AB11826" t="s">
        <v>89</v>
      </c>
      <c r="AC11826" t="s">
        <v>47</v>
      </c>
      <c r="AD11826" t="s">
        <v>104</v>
      </c>
      <c r="AE11826" t="s">
        <v>171</v>
      </c>
      <c r="AF11826"/>
      <c r="AG11826" t="s">
        <v>138</v>
      </c>
      <c r="AH11826" t="s">
        <v>354</v>
      </c>
      <c r="AI11826" t="s">
        <v>47</v>
      </c>
      <c r="AJ11826"/>
      <c r="AK11826"/>
      <c r="AL11826" t="s">
        <v>49</v>
      </c>
      <c r="AM11826" t="s">
        <v>62</v>
      </c>
      <c r="AN11826" t="s">
        <v>63</v>
      </c>
      <c r="AO11826" t="n">
        <v>0.1</v>
      </c>
      <c r="AP11826" t="n">
        <v>1.088</v>
      </c>
      <c r="AQ11826" t="n">
        <v>21.77</v>
      </c>
      <c r="AR11826" t="n">
        <v>0.78</v>
      </c>
      <c r="AS11826" t="n">
        <v>21.1</v>
      </c>
      <c r="AT11826" t="n">
        <v>1.6</v>
      </c>
    </row>
    <row r="11827">
      <c r="A11827" t="n">
        <v>14202</v>
      </c>
      <c r="B11827" t="s">
        <v>72</v>
      </c>
      <c r="C11827" t="s">
        <v>47</v>
      </c>
      <c r="D11827" t="s">
        <v>47</v>
      </c>
      <c r="E11827" t="s">
        <v>48</v>
      </c>
      <c r="F11827" t="s">
        <v>49</v>
      </c>
      <c r="G11827" t="s">
        <v>49</v>
      </c>
      <c r="H11827" t="s">
        <v>73</v>
      </c>
      <c r="I11827" t="s">
        <v>48</v>
      </c>
      <c r="J11827" t="s">
        <v>51</v>
      </c>
      <c r="K11827" t="s">
        <v>47</v>
      </c>
      <c r="L11827" t="s">
        <v>52</v>
      </c>
      <c r="M11827" t="s">
        <v>49</v>
      </c>
      <c r="N11827"/>
      <c r="O11827"/>
      <c r="P11827" t="s">
        <v>76</v>
      </c>
      <c r="Q11827" t="s">
        <v>47</v>
      </c>
      <c r="R11827" t="s">
        <v>47</v>
      </c>
      <c r="S11827" t="s">
        <v>48</v>
      </c>
      <c r="T11827" t="s">
        <v>49</v>
      </c>
      <c r="U11827" t="s">
        <v>49</v>
      </c>
      <c r="V11827" t="s">
        <v>180</v>
      </c>
      <c r="W11827" t="s">
        <v>47</v>
      </c>
      <c r="X11827" t="s">
        <v>47</v>
      </c>
      <c r="Y11827" t="s">
        <v>114</v>
      </c>
      <c r="Z11827" t="s">
        <v>49</v>
      </c>
      <c r="AA11827" t="s">
        <v>49</v>
      </c>
      <c r="AB11827" t="s">
        <v>89</v>
      </c>
      <c r="AC11827" t="s">
        <v>47</v>
      </c>
      <c r="AD11827" t="s">
        <v>104</v>
      </c>
      <c r="AE11827" t="s">
        <v>171</v>
      </c>
      <c r="AF11827"/>
      <c r="AG11827" t="s">
        <v>138</v>
      </c>
      <c r="AH11827" t="s">
        <v>354</v>
      </c>
      <c r="AI11827" t="s">
        <v>47</v>
      </c>
      <c r="AJ11827"/>
      <c r="AK11827"/>
      <c r="AL11827" t="s">
        <v>49</v>
      </c>
      <c r="AM11827" t="s">
        <v>62</v>
      </c>
      <c r="AN11827" t="s">
        <v>63</v>
      </c>
      <c r="AO11827" t="n">
        <v>0.1</v>
      </c>
      <c r="AP11827" t="n">
        <v>0.805</v>
      </c>
      <c r="AQ11827" t="n">
        <v>10.66</v>
      </c>
      <c r="AR11827" t="n">
        <v>0.54</v>
      </c>
      <c r="AS11827" t="n">
        <v>2.5</v>
      </c>
      <c r="AT11827" t="n">
        <v>1.6</v>
      </c>
    </row>
    <row r="11828">
      <c r="A11828" t="n">
        <v>14203</v>
      </c>
      <c r="B11828" t="s">
        <v>72</v>
      </c>
      <c r="C11828" t="s">
        <v>47</v>
      </c>
      <c r="D11828" t="s">
        <v>47</v>
      </c>
      <c r="E11828" t="s">
        <v>48</v>
      </c>
      <c r="F11828" t="s">
        <v>49</v>
      </c>
      <c r="G11828" t="s">
        <v>49</v>
      </c>
      <c r="H11828" t="s">
        <v>73</v>
      </c>
      <c r="I11828" t="s">
        <v>48</v>
      </c>
      <c r="J11828" t="s">
        <v>51</v>
      </c>
      <c r="K11828" t="s">
        <v>47</v>
      </c>
      <c r="L11828" t="s">
        <v>52</v>
      </c>
      <c r="M11828" t="s">
        <v>49</v>
      </c>
      <c r="N11828"/>
      <c r="O11828"/>
      <c r="P11828" t="s">
        <v>76</v>
      </c>
      <c r="Q11828" t="s">
        <v>86</v>
      </c>
      <c r="R11828" t="s">
        <v>47</v>
      </c>
      <c r="S11828" t="s">
        <v>48</v>
      </c>
      <c r="T11828" t="s">
        <v>588</v>
      </c>
      <c r="U11828" t="s">
        <v>49</v>
      </c>
      <c r="V11828" t="s">
        <v>180</v>
      </c>
      <c r="W11828" t="s">
        <v>47</v>
      </c>
      <c r="X11828" t="s">
        <v>47</v>
      </c>
      <c r="Y11828" t="s">
        <v>114</v>
      </c>
      <c r="Z11828" t="s">
        <v>49</v>
      </c>
      <c r="AA11828" t="s">
        <v>49</v>
      </c>
      <c r="AB11828" t="s">
        <v>89</v>
      </c>
      <c r="AC11828" t="s">
        <v>47</v>
      </c>
      <c r="AD11828" t="s">
        <v>104</v>
      </c>
      <c r="AE11828" t="s">
        <v>171</v>
      </c>
      <c r="AF11828"/>
      <c r="AG11828" t="s">
        <v>138</v>
      </c>
      <c r="AH11828" t="s">
        <v>354</v>
      </c>
      <c r="AI11828" t="s">
        <v>47</v>
      </c>
      <c r="AJ11828"/>
      <c r="AK11828"/>
      <c r="AL11828" t="s">
        <v>49</v>
      </c>
      <c r="AM11828" t="s">
        <v>62</v>
      </c>
      <c r="AN11828" t="s">
        <v>63</v>
      </c>
      <c r="AO11828" t="n">
        <v>0.1</v>
      </c>
      <c r="AP11828" t="n">
        <v>1.088</v>
      </c>
      <c r="AQ11828" t="n">
        <v>21.77</v>
      </c>
      <c r="AR11828" t="n">
        <v>0.78</v>
      </c>
      <c r="AS11828" t="n">
        <v>21.1</v>
      </c>
      <c r="AT11828" t="n">
        <v>1.6</v>
      </c>
    </row>
    <row r="11829">
      <c r="A11829" t="n">
        <v>14204</v>
      </c>
      <c r="B11829" t="s">
        <v>72</v>
      </c>
      <c r="C11829" t="s">
        <v>47</v>
      </c>
      <c r="D11829" t="s">
        <v>47</v>
      </c>
      <c r="E11829" t="s">
        <v>48</v>
      </c>
      <c r="F11829" t="s">
        <v>49</v>
      </c>
      <c r="G11829" t="s">
        <v>49</v>
      </c>
      <c r="H11829" t="s">
        <v>73</v>
      </c>
      <c r="I11829" t="s">
        <v>48</v>
      </c>
      <c r="J11829" t="s">
        <v>51</v>
      </c>
      <c r="K11829" t="s">
        <v>47</v>
      </c>
      <c r="L11829" t="s">
        <v>52</v>
      </c>
      <c r="M11829" t="s">
        <v>49</v>
      </c>
      <c r="N11829"/>
      <c r="O11829"/>
      <c r="P11829" t="s">
        <v>76</v>
      </c>
      <c r="Q11829" t="s">
        <v>47</v>
      </c>
      <c r="R11829" t="s">
        <v>47</v>
      </c>
      <c r="S11829" t="s">
        <v>48</v>
      </c>
      <c r="T11829" t="s">
        <v>49</v>
      </c>
      <c r="U11829" t="s">
        <v>49</v>
      </c>
      <c r="V11829" t="s">
        <v>104</v>
      </c>
      <c r="W11829" t="s">
        <v>47</v>
      </c>
      <c r="X11829" t="s">
        <v>47</v>
      </c>
      <c r="Y11829" t="s">
        <v>105</v>
      </c>
      <c r="Z11829" t="s">
        <v>49</v>
      </c>
      <c r="AA11829" t="s">
        <v>49</v>
      </c>
      <c r="AB11829" t="s">
        <v>838</v>
      </c>
      <c r="AC11829" t="s">
        <v>63</v>
      </c>
      <c r="AD11829"/>
      <c r="AE11829" t="s">
        <v>512</v>
      </c>
      <c r="AF11829"/>
      <c r="AG11829" t="s">
        <v>250</v>
      </c>
      <c r="AH11829" t="s">
        <v>47</v>
      </c>
      <c r="AI11829" t="s">
        <v>47</v>
      </c>
      <c r="AJ11829"/>
      <c r="AK11829" t="s">
        <v>49</v>
      </c>
      <c r="AL11829" t="s">
        <v>49</v>
      </c>
      <c r="AM11829" t="s">
        <v>62</v>
      </c>
      <c r="AN11829" t="s">
        <v>63</v>
      </c>
      <c r="AO11829" t="n">
        <v>0.1</v>
      </c>
      <c r="AP11829" t="n">
        <v>0.96</v>
      </c>
      <c r="AQ11829" t="n">
        <v>5.29</v>
      </c>
      <c r="AR11829" t="n">
        <v>0.48</v>
      </c>
      <c r="AS11829" t="n">
        <v>2.44</v>
      </c>
      <c r="AT11829" t="n">
        <v>1.6</v>
      </c>
    </row>
    <row r="11830">
      <c r="A11830" t="n">
        <v>14205</v>
      </c>
      <c r="B11830" t="s">
        <v>72</v>
      </c>
      <c r="C11830" t="s">
        <v>47</v>
      </c>
      <c r="D11830" t="s">
        <v>47</v>
      </c>
      <c r="E11830" t="s">
        <v>48</v>
      </c>
      <c r="F11830" t="s">
        <v>49</v>
      </c>
      <c r="G11830" t="s">
        <v>49</v>
      </c>
      <c r="H11830" t="s">
        <v>73</v>
      </c>
      <c r="I11830" t="s">
        <v>48</v>
      </c>
      <c r="J11830" t="s">
        <v>51</v>
      </c>
      <c r="K11830" t="s">
        <v>47</v>
      </c>
      <c r="L11830" t="s">
        <v>52</v>
      </c>
      <c r="M11830" t="s">
        <v>49</v>
      </c>
      <c r="N11830" t="s">
        <v>74</v>
      </c>
      <c r="O11830" t="s">
        <v>2027</v>
      </c>
      <c r="P11830" t="s">
        <v>76</v>
      </c>
      <c r="Q11830" t="s">
        <v>47</v>
      </c>
      <c r="R11830" t="s">
        <v>47</v>
      </c>
      <c r="S11830" t="s">
        <v>48</v>
      </c>
      <c r="T11830" t="s">
        <v>49</v>
      </c>
      <c r="U11830" t="s">
        <v>49</v>
      </c>
      <c r="V11830" t="s">
        <v>54</v>
      </c>
      <c r="W11830" t="s">
        <v>47</v>
      </c>
      <c r="X11830" t="s">
        <v>47</v>
      </c>
      <c r="Y11830" t="s">
        <v>2028</v>
      </c>
      <c r="Z11830" t="s">
        <v>49</v>
      </c>
      <c r="AA11830" t="s">
        <v>49</v>
      </c>
      <c r="AB11830" t="s">
        <v>89</v>
      </c>
      <c r="AC11830" t="s">
        <v>47</v>
      </c>
      <c r="AD11830" t="s">
        <v>54</v>
      </c>
      <c r="AE11830" t="s">
        <v>90</v>
      </c>
      <c r="AF11830" t="s">
        <v>121</v>
      </c>
      <c r="AG11830" t="s">
        <v>138</v>
      </c>
      <c r="AH11830" t="s">
        <v>144</v>
      </c>
      <c r="AI11830" t="s">
        <v>47</v>
      </c>
      <c r="AJ11830" t="s">
        <v>91</v>
      </c>
      <c r="AK11830" t="s">
        <v>55</v>
      </c>
      <c r="AL11830" t="s">
        <v>49</v>
      </c>
      <c r="AM11830" t="s">
        <v>62</v>
      </c>
      <c r="AN11830" t="s">
        <v>94</v>
      </c>
      <c r="AO11830" t="n">
        <v>0.000725</v>
      </c>
      <c r="AP11830" t="n">
        <v>0.95</v>
      </c>
      <c r="AQ11830" t="n">
        <v>19.58</v>
      </c>
      <c r="AR11830" t="n">
        <v>0.57</v>
      </c>
      <c r="AS11830" t="n">
        <v>10.06</v>
      </c>
      <c r="AT11830" t="n">
        <v>1.6</v>
      </c>
    </row>
    <row r="11831">
      <c r="A11831" t="n">
        <v>14208</v>
      </c>
      <c r="B11831" t="s">
        <v>72</v>
      </c>
      <c r="C11831" t="s">
        <v>47</v>
      </c>
      <c r="D11831" t="s">
        <v>47</v>
      </c>
      <c r="E11831" t="s">
        <v>48</v>
      </c>
      <c r="F11831" t="s">
        <v>49</v>
      </c>
      <c r="G11831" t="s">
        <v>49</v>
      </c>
      <c r="H11831" t="s">
        <v>73</v>
      </c>
      <c r="I11831" t="s">
        <v>48</v>
      </c>
      <c r="J11831" t="s">
        <v>51</v>
      </c>
      <c r="K11831" t="s">
        <v>47</v>
      </c>
      <c r="L11831" t="s">
        <v>52</v>
      </c>
      <c r="M11831" t="s">
        <v>49</v>
      </c>
      <c r="N11831" t="s">
        <v>74</v>
      </c>
      <c r="O11831"/>
      <c r="P11831" t="s">
        <v>76</v>
      </c>
      <c r="Q11831" t="s">
        <v>47</v>
      </c>
      <c r="R11831" t="s">
        <v>47</v>
      </c>
      <c r="S11831" t="s">
        <v>48</v>
      </c>
      <c r="T11831" t="s">
        <v>49</v>
      </c>
      <c r="U11831" t="s">
        <v>49</v>
      </c>
      <c r="V11831" t="s">
        <v>180</v>
      </c>
      <c r="W11831" t="s">
        <v>47</v>
      </c>
      <c r="X11831" t="s">
        <v>47</v>
      </c>
      <c r="Y11831" t="s">
        <v>104</v>
      </c>
      <c r="Z11831" t="s">
        <v>49</v>
      </c>
      <c r="AA11831" t="s">
        <v>49</v>
      </c>
      <c r="AB11831" t="s">
        <v>56</v>
      </c>
      <c r="AC11831" t="s">
        <v>47</v>
      </c>
      <c r="AD11831" t="s">
        <v>78</v>
      </c>
      <c r="AE11831" t="s">
        <v>58</v>
      </c>
      <c r="AF11831" t="s">
        <v>125</v>
      </c>
      <c r="AG11831" t="s">
        <v>95</v>
      </c>
      <c r="AH11831" t="s">
        <v>47</v>
      </c>
      <c r="AI11831" t="s">
        <v>47</v>
      </c>
      <c r="AJ11831" t="s">
        <v>91</v>
      </c>
      <c r="AK11831" t="s">
        <v>49</v>
      </c>
      <c r="AL11831" t="s">
        <v>49</v>
      </c>
      <c r="AM11831" t="s">
        <v>62</v>
      </c>
      <c r="AN11831" t="s">
        <v>63</v>
      </c>
      <c r="AO11831" t="n">
        <v>0.16</v>
      </c>
      <c r="AP11831" t="n">
        <v>0.949</v>
      </c>
      <c r="AQ11831" t="n">
        <v>22.1</v>
      </c>
      <c r="AR11831" t="n">
        <v>0.72</v>
      </c>
      <c r="AS11831" t="n">
        <v>15</v>
      </c>
      <c r="AT11831" t="n">
        <v>1.6</v>
      </c>
    </row>
    <row r="11832">
      <c r="A11832" t="n">
        <v>14209</v>
      </c>
      <c r="B11832" t="s">
        <v>72</v>
      </c>
      <c r="C11832" t="s">
        <v>47</v>
      </c>
      <c r="D11832" t="s">
        <v>47</v>
      </c>
      <c r="E11832" t="s">
        <v>48</v>
      </c>
      <c r="F11832" t="s">
        <v>49</v>
      </c>
      <c r="G11832" t="s">
        <v>49</v>
      </c>
      <c r="H11832" t="s">
        <v>73</v>
      </c>
      <c r="I11832" t="s">
        <v>48</v>
      </c>
      <c r="J11832" t="s">
        <v>51</v>
      </c>
      <c r="K11832" t="s">
        <v>47</v>
      </c>
      <c r="L11832" t="s">
        <v>52</v>
      </c>
      <c r="M11832" t="s">
        <v>49</v>
      </c>
      <c r="N11832" t="s">
        <v>74</v>
      </c>
      <c r="O11832"/>
      <c r="P11832" t="s">
        <v>76</v>
      </c>
      <c r="Q11832" t="s">
        <v>47</v>
      </c>
      <c r="R11832" t="s">
        <v>47</v>
      </c>
      <c r="S11832" t="s">
        <v>48</v>
      </c>
      <c r="T11832" t="s">
        <v>49</v>
      </c>
      <c r="U11832" t="s">
        <v>49</v>
      </c>
      <c r="V11832" t="s">
        <v>180</v>
      </c>
      <c r="W11832" t="s">
        <v>47</v>
      </c>
      <c r="X11832" t="s">
        <v>47</v>
      </c>
      <c r="Y11832" t="s">
        <v>104</v>
      </c>
      <c r="Z11832" t="s">
        <v>49</v>
      </c>
      <c r="AA11832" t="s">
        <v>49</v>
      </c>
      <c r="AB11832" t="s">
        <v>56</v>
      </c>
      <c r="AC11832" t="s">
        <v>47</v>
      </c>
      <c r="AD11832" t="s">
        <v>78</v>
      </c>
      <c r="AE11832" t="s">
        <v>159</v>
      </c>
      <c r="AF11832"/>
      <c r="AG11832" t="s">
        <v>95</v>
      </c>
      <c r="AH11832" t="s">
        <v>47</v>
      </c>
      <c r="AI11832" t="s">
        <v>47</v>
      </c>
      <c r="AJ11832" t="s">
        <v>91</v>
      </c>
      <c r="AK11832" t="s">
        <v>49</v>
      </c>
      <c r="AL11832" t="s">
        <v>49</v>
      </c>
      <c r="AM11832" t="s">
        <v>62</v>
      </c>
      <c r="AN11832" t="s">
        <v>63</v>
      </c>
      <c r="AO11832" t="n">
        <v>0.16</v>
      </c>
      <c r="AP11832" t="n">
        <v>0.839</v>
      </c>
      <c r="AQ11832" t="n">
        <v>22.3</v>
      </c>
      <c r="AR11832" t="n">
        <v>0.64</v>
      </c>
      <c r="AS11832" t="n">
        <v>11.9</v>
      </c>
      <c r="AT11832" t="n">
        <v>1.6</v>
      </c>
    </row>
    <row r="11833">
      <c r="A11833" t="n">
        <v>14216</v>
      </c>
      <c r="B11833" t="s">
        <v>72</v>
      </c>
      <c r="C11833" t="s">
        <v>47</v>
      </c>
      <c r="D11833" t="s">
        <v>47</v>
      </c>
      <c r="E11833" t="s">
        <v>48</v>
      </c>
      <c r="F11833" t="s">
        <v>49</v>
      </c>
      <c r="G11833" t="s">
        <v>49</v>
      </c>
      <c r="H11833" t="s">
        <v>73</v>
      </c>
      <c r="I11833" t="s">
        <v>48</v>
      </c>
      <c r="J11833" t="s">
        <v>51</v>
      </c>
      <c r="K11833" t="s">
        <v>47</v>
      </c>
      <c r="L11833" t="s">
        <v>52</v>
      </c>
      <c r="M11833" t="s">
        <v>49</v>
      </c>
      <c r="N11833" t="s">
        <v>74</v>
      </c>
      <c r="O11833" t="s">
        <v>2029</v>
      </c>
      <c r="P11833" t="s">
        <v>76</v>
      </c>
      <c r="Q11833" t="s">
        <v>47</v>
      </c>
      <c r="R11833" t="s">
        <v>47</v>
      </c>
      <c r="S11833" t="s">
        <v>48</v>
      </c>
      <c r="T11833" t="s">
        <v>49</v>
      </c>
      <c r="U11833" t="s">
        <v>49</v>
      </c>
      <c r="V11833" t="s">
        <v>54</v>
      </c>
      <c r="W11833" t="s">
        <v>47</v>
      </c>
      <c r="X11833" t="s">
        <v>47</v>
      </c>
      <c r="Y11833" t="s">
        <v>105</v>
      </c>
      <c r="Z11833" t="s">
        <v>49</v>
      </c>
      <c r="AA11833" t="s">
        <v>49</v>
      </c>
      <c r="AB11833" t="s">
        <v>141</v>
      </c>
      <c r="AC11833" t="s">
        <v>47</v>
      </c>
      <c r="AD11833" t="s">
        <v>79</v>
      </c>
      <c r="AE11833" t="s">
        <v>90</v>
      </c>
      <c r="AF11833" t="s">
        <v>121</v>
      </c>
      <c r="AG11833" t="s">
        <v>138</v>
      </c>
      <c r="AH11833" t="s">
        <v>354</v>
      </c>
      <c r="AI11833" t="s">
        <v>47</v>
      </c>
      <c r="AJ11833" t="s">
        <v>91</v>
      </c>
      <c r="AK11833" t="s">
        <v>158</v>
      </c>
      <c r="AL11833" t="s">
        <v>49</v>
      </c>
      <c r="AM11833" t="s">
        <v>62</v>
      </c>
      <c r="AN11833" t="s">
        <v>94</v>
      </c>
      <c r="AO11833" t="n">
        <v>0.16</v>
      </c>
      <c r="AP11833" t="n">
        <v>0.92</v>
      </c>
      <c r="AQ11833" t="n">
        <v>20.18</v>
      </c>
      <c r="AR11833" t="n">
        <v>0.68</v>
      </c>
      <c r="AS11833" t="n">
        <v>12.6</v>
      </c>
      <c r="AT11833" t="n">
        <v>1.6</v>
      </c>
    </row>
    <row r="11834">
      <c r="A11834" t="n">
        <v>14217</v>
      </c>
      <c r="B11834" t="s">
        <v>72</v>
      </c>
      <c r="C11834" t="s">
        <v>47</v>
      </c>
      <c r="D11834" t="s">
        <v>47</v>
      </c>
      <c r="E11834" t="s">
        <v>48</v>
      </c>
      <c r="F11834" t="s">
        <v>49</v>
      </c>
      <c r="G11834" t="s">
        <v>49</v>
      </c>
      <c r="H11834" t="s">
        <v>73</v>
      </c>
      <c r="I11834" t="s">
        <v>48</v>
      </c>
      <c r="J11834" t="s">
        <v>51</v>
      </c>
      <c r="K11834" t="s">
        <v>47</v>
      </c>
      <c r="L11834" t="s">
        <v>52</v>
      </c>
      <c r="M11834" t="s">
        <v>49</v>
      </c>
      <c r="N11834" t="s">
        <v>74</v>
      </c>
      <c r="O11834" t="s">
        <v>2029</v>
      </c>
      <c r="P11834" t="s">
        <v>76</v>
      </c>
      <c r="Q11834" t="s">
        <v>47</v>
      </c>
      <c r="R11834" t="s">
        <v>47</v>
      </c>
      <c r="S11834" t="s">
        <v>48</v>
      </c>
      <c r="T11834" t="s">
        <v>49</v>
      </c>
      <c r="U11834" t="s">
        <v>49</v>
      </c>
      <c r="V11834" t="s">
        <v>54</v>
      </c>
      <c r="W11834" t="s">
        <v>47</v>
      </c>
      <c r="X11834" t="s">
        <v>47</v>
      </c>
      <c r="Y11834" t="s">
        <v>105</v>
      </c>
      <c r="Z11834" t="s">
        <v>49</v>
      </c>
      <c r="AA11834" t="s">
        <v>49</v>
      </c>
      <c r="AB11834" t="s">
        <v>141</v>
      </c>
      <c r="AC11834" t="s">
        <v>47</v>
      </c>
      <c r="AD11834" t="s">
        <v>79</v>
      </c>
      <c r="AE11834" t="s">
        <v>90</v>
      </c>
      <c r="AF11834" t="s">
        <v>121</v>
      </c>
      <c r="AG11834" t="s">
        <v>138</v>
      </c>
      <c r="AH11834" t="s">
        <v>354</v>
      </c>
      <c r="AI11834" t="s">
        <v>47</v>
      </c>
      <c r="AJ11834" t="s">
        <v>91</v>
      </c>
      <c r="AK11834" t="s">
        <v>158</v>
      </c>
      <c r="AL11834" t="s">
        <v>49</v>
      </c>
      <c r="AM11834" t="s">
        <v>62</v>
      </c>
      <c r="AN11834" t="s">
        <v>94</v>
      </c>
      <c r="AO11834" t="n">
        <v>0.16</v>
      </c>
      <c r="AP11834" t="n">
        <v>0.92</v>
      </c>
      <c r="AQ11834" t="n">
        <v>21.54</v>
      </c>
      <c r="AR11834" t="n">
        <v>0.689</v>
      </c>
      <c r="AS11834" t="n">
        <v>13.7</v>
      </c>
      <c r="AT11834" t="n">
        <v>1.6</v>
      </c>
    </row>
    <row r="11835">
      <c r="A11835" t="n">
        <v>14218</v>
      </c>
      <c r="B11835" t="s">
        <v>72</v>
      </c>
      <c r="C11835" t="s">
        <v>47</v>
      </c>
      <c r="D11835" t="s">
        <v>47</v>
      </c>
      <c r="E11835" t="s">
        <v>48</v>
      </c>
      <c r="F11835" t="s">
        <v>49</v>
      </c>
      <c r="G11835" t="s">
        <v>49</v>
      </c>
      <c r="H11835" t="s">
        <v>73</v>
      </c>
      <c r="I11835" t="s">
        <v>48</v>
      </c>
      <c r="J11835" t="s">
        <v>51</v>
      </c>
      <c r="K11835" t="s">
        <v>47</v>
      </c>
      <c r="L11835" t="s">
        <v>52</v>
      </c>
      <c r="M11835" t="s">
        <v>49</v>
      </c>
      <c r="N11835"/>
      <c r="O11835"/>
      <c r="P11835" t="s">
        <v>154</v>
      </c>
      <c r="Q11835" t="s">
        <v>47</v>
      </c>
      <c r="R11835" t="s">
        <v>155</v>
      </c>
      <c r="S11835" t="s">
        <v>48</v>
      </c>
      <c r="T11835" t="s">
        <v>49</v>
      </c>
      <c r="U11835" t="s">
        <v>48</v>
      </c>
      <c r="V11835" t="s">
        <v>78</v>
      </c>
      <c r="W11835" t="s">
        <v>47</v>
      </c>
      <c r="X11835" t="s">
        <v>54</v>
      </c>
      <c r="Y11835" t="s">
        <v>158</v>
      </c>
      <c r="Z11835" t="s">
        <v>49</v>
      </c>
      <c r="AA11835" t="s">
        <v>158</v>
      </c>
      <c r="AB11835" t="s">
        <v>89</v>
      </c>
      <c r="AC11835" t="s">
        <v>47</v>
      </c>
      <c r="AD11835" t="s">
        <v>79</v>
      </c>
      <c r="AE11835" t="s">
        <v>58</v>
      </c>
      <c r="AF11835"/>
      <c r="AG11835" t="s">
        <v>302</v>
      </c>
      <c r="AH11835" t="s">
        <v>47</v>
      </c>
      <c r="AI11835" t="s">
        <v>47</v>
      </c>
      <c r="AJ11835" t="s">
        <v>122</v>
      </c>
      <c r="AK11835" t="s">
        <v>49</v>
      </c>
      <c r="AL11835" t="s">
        <v>49</v>
      </c>
      <c r="AM11835" t="s">
        <v>62</v>
      </c>
      <c r="AN11835" t="s">
        <v>63</v>
      </c>
      <c r="AO11835" t="n">
        <v>0.32</v>
      </c>
      <c r="AP11835" t="n">
        <v>0.84</v>
      </c>
      <c r="AQ11835" t="n">
        <v>21.7</v>
      </c>
      <c r="AR11835" t="n">
        <v>0.6</v>
      </c>
      <c r="AS11835" t="n">
        <v>10.1</v>
      </c>
      <c r="AT11835" t="n">
        <v>1.6</v>
      </c>
    </row>
    <row r="11836">
      <c r="A11836" t="n">
        <v>14219</v>
      </c>
      <c r="B11836" t="s">
        <v>72</v>
      </c>
      <c r="C11836" t="s">
        <v>47</v>
      </c>
      <c r="D11836" t="s">
        <v>47</v>
      </c>
      <c r="E11836" t="s">
        <v>48</v>
      </c>
      <c r="F11836" t="s">
        <v>49</v>
      </c>
      <c r="G11836" t="s">
        <v>49</v>
      </c>
      <c r="H11836" t="s">
        <v>73</v>
      </c>
      <c r="I11836" t="s">
        <v>48</v>
      </c>
      <c r="J11836" t="s">
        <v>51</v>
      </c>
      <c r="K11836" t="s">
        <v>47</v>
      </c>
      <c r="L11836" t="s">
        <v>52</v>
      </c>
      <c r="M11836" t="s">
        <v>49</v>
      </c>
      <c r="N11836"/>
      <c r="O11836"/>
      <c r="P11836" t="s">
        <v>154</v>
      </c>
      <c r="Q11836" t="s">
        <v>47</v>
      </c>
      <c r="R11836" t="s">
        <v>155</v>
      </c>
      <c r="S11836" t="s">
        <v>48</v>
      </c>
      <c r="T11836" t="s">
        <v>49</v>
      </c>
      <c r="U11836" t="s">
        <v>48</v>
      </c>
      <c r="V11836" t="s">
        <v>78</v>
      </c>
      <c r="W11836" t="s">
        <v>47</v>
      </c>
      <c r="X11836" t="s">
        <v>54</v>
      </c>
      <c r="Y11836" t="s">
        <v>158</v>
      </c>
      <c r="Z11836" t="s">
        <v>49</v>
      </c>
      <c r="AA11836" t="s">
        <v>158</v>
      </c>
      <c r="AB11836" t="s">
        <v>89</v>
      </c>
      <c r="AC11836" t="s">
        <v>47</v>
      </c>
      <c r="AD11836" t="s">
        <v>79</v>
      </c>
      <c r="AE11836" t="s">
        <v>58</v>
      </c>
      <c r="AF11836"/>
      <c r="AG11836" t="s">
        <v>1553</v>
      </c>
      <c r="AH11836" t="s">
        <v>47</v>
      </c>
      <c r="AI11836" t="s">
        <v>47</v>
      </c>
      <c r="AJ11836" t="s">
        <v>122</v>
      </c>
      <c r="AK11836" t="s">
        <v>49</v>
      </c>
      <c r="AL11836" t="s">
        <v>49</v>
      </c>
      <c r="AM11836" t="s">
        <v>62</v>
      </c>
      <c r="AN11836" t="s">
        <v>63</v>
      </c>
      <c r="AO11836" t="n">
        <v>0.32</v>
      </c>
      <c r="AP11836" t="n">
        <v>0.88</v>
      </c>
      <c r="AQ11836" t="n">
        <v>24.8</v>
      </c>
      <c r="AR11836" t="n">
        <v>0.63</v>
      </c>
      <c r="AS11836" t="n">
        <v>13.1</v>
      </c>
      <c r="AT11836" t="n">
        <v>1.6</v>
      </c>
    </row>
    <row r="11837">
      <c r="A11837" t="n">
        <v>14220</v>
      </c>
      <c r="B11837" t="s">
        <v>72</v>
      </c>
      <c r="C11837" t="s">
        <v>47</v>
      </c>
      <c r="D11837" t="s">
        <v>47</v>
      </c>
      <c r="E11837" t="s">
        <v>48</v>
      </c>
      <c r="F11837" t="s">
        <v>49</v>
      </c>
      <c r="G11837" t="s">
        <v>49</v>
      </c>
      <c r="H11837" t="s">
        <v>73</v>
      </c>
      <c r="I11837" t="s">
        <v>48</v>
      </c>
      <c r="J11837" t="s">
        <v>51</v>
      </c>
      <c r="K11837" t="s">
        <v>47</v>
      </c>
      <c r="L11837" t="s">
        <v>52</v>
      </c>
      <c r="M11837" t="s">
        <v>49</v>
      </c>
      <c r="N11837"/>
      <c r="O11837"/>
      <c r="P11837" t="s">
        <v>154</v>
      </c>
      <c r="Q11837" t="s">
        <v>47</v>
      </c>
      <c r="R11837" t="s">
        <v>155</v>
      </c>
      <c r="S11837" t="s">
        <v>48</v>
      </c>
      <c r="T11837" t="s">
        <v>49</v>
      </c>
      <c r="U11837" t="s">
        <v>48</v>
      </c>
      <c r="V11837" t="s">
        <v>78</v>
      </c>
      <c r="W11837" t="s">
        <v>47</v>
      </c>
      <c r="X11837" t="s">
        <v>54</v>
      </c>
      <c r="Y11837" t="s">
        <v>158</v>
      </c>
      <c r="Z11837" t="s">
        <v>49</v>
      </c>
      <c r="AA11837" t="s">
        <v>158</v>
      </c>
      <c r="AB11837" t="s">
        <v>89</v>
      </c>
      <c r="AC11837" t="s">
        <v>47</v>
      </c>
      <c r="AD11837" t="s">
        <v>79</v>
      </c>
      <c r="AE11837" t="s">
        <v>58</v>
      </c>
      <c r="AF11837"/>
      <c r="AG11837" t="s">
        <v>302</v>
      </c>
      <c r="AH11837" t="s">
        <v>47</v>
      </c>
      <c r="AI11837" t="s">
        <v>47</v>
      </c>
      <c r="AJ11837" t="s">
        <v>122</v>
      </c>
      <c r="AK11837" t="s">
        <v>49</v>
      </c>
      <c r="AL11837" t="s">
        <v>49</v>
      </c>
      <c r="AM11837" t="s">
        <v>62</v>
      </c>
      <c r="AN11837" t="s">
        <v>63</v>
      </c>
      <c r="AO11837" t="n">
        <v>0.32</v>
      </c>
      <c r="AP11837" t="n">
        <v>0.8</v>
      </c>
      <c r="AQ11837" t="n">
        <v>19.8</v>
      </c>
      <c r="AR11837" t="n">
        <v>0.56</v>
      </c>
      <c r="AS11837" t="n">
        <v>8.9</v>
      </c>
      <c r="AT11837" t="n">
        <v>1.6</v>
      </c>
    </row>
    <row r="11838">
      <c r="A11838" t="n">
        <v>14221</v>
      </c>
      <c r="B11838" t="s">
        <v>72</v>
      </c>
      <c r="C11838" t="s">
        <v>47</v>
      </c>
      <c r="D11838" t="s">
        <v>47</v>
      </c>
      <c r="E11838" t="s">
        <v>48</v>
      </c>
      <c r="F11838" t="s">
        <v>49</v>
      </c>
      <c r="G11838" t="s">
        <v>49</v>
      </c>
      <c r="H11838" t="s">
        <v>73</v>
      </c>
      <c r="I11838" t="s">
        <v>48</v>
      </c>
      <c r="J11838" t="s">
        <v>51</v>
      </c>
      <c r="K11838" t="s">
        <v>47</v>
      </c>
      <c r="L11838" t="s">
        <v>52</v>
      </c>
      <c r="M11838" t="s">
        <v>49</v>
      </c>
      <c r="N11838"/>
      <c r="O11838"/>
      <c r="P11838" t="s">
        <v>154</v>
      </c>
      <c r="Q11838" t="s">
        <v>47</v>
      </c>
      <c r="R11838" t="s">
        <v>155</v>
      </c>
      <c r="S11838" t="s">
        <v>48</v>
      </c>
      <c r="T11838" t="s">
        <v>49</v>
      </c>
      <c r="U11838" t="s">
        <v>48</v>
      </c>
      <c r="V11838" t="s">
        <v>78</v>
      </c>
      <c r="W11838" t="s">
        <v>47</v>
      </c>
      <c r="X11838" t="s">
        <v>54</v>
      </c>
      <c r="Y11838" t="s">
        <v>158</v>
      </c>
      <c r="Z11838" t="s">
        <v>49</v>
      </c>
      <c r="AA11838" t="s">
        <v>158</v>
      </c>
      <c r="AB11838" t="s">
        <v>89</v>
      </c>
      <c r="AC11838" t="s">
        <v>47</v>
      </c>
      <c r="AD11838" t="s">
        <v>79</v>
      </c>
      <c r="AE11838" t="s">
        <v>58</v>
      </c>
      <c r="AF11838"/>
      <c r="AG11838" t="s">
        <v>1553</v>
      </c>
      <c r="AH11838" t="s">
        <v>47</v>
      </c>
      <c r="AI11838" t="s">
        <v>47</v>
      </c>
      <c r="AJ11838" t="s">
        <v>122</v>
      </c>
      <c r="AK11838" t="s">
        <v>49</v>
      </c>
      <c r="AL11838" t="s">
        <v>49</v>
      </c>
      <c r="AM11838" t="s">
        <v>62</v>
      </c>
      <c r="AN11838" t="s">
        <v>63</v>
      </c>
      <c r="AO11838" t="n">
        <v>0.32</v>
      </c>
      <c r="AP11838" t="n">
        <v>0.86</v>
      </c>
      <c r="AQ11838" t="n">
        <v>22.7</v>
      </c>
      <c r="AR11838" t="n">
        <v>0.59</v>
      </c>
      <c r="AS11838" t="n">
        <v>11.6</v>
      </c>
      <c r="AT11838" t="n">
        <v>1.6</v>
      </c>
    </row>
    <row r="11839">
      <c r="A11839" t="n">
        <v>14222</v>
      </c>
      <c r="B11839" t="s">
        <v>72</v>
      </c>
      <c r="C11839" t="s">
        <v>47</v>
      </c>
      <c r="D11839" t="s">
        <v>47</v>
      </c>
      <c r="E11839" t="s">
        <v>48</v>
      </c>
      <c r="F11839" t="s">
        <v>49</v>
      </c>
      <c r="G11839" t="s">
        <v>49</v>
      </c>
      <c r="H11839" t="s">
        <v>73</v>
      </c>
      <c r="I11839" t="s">
        <v>48</v>
      </c>
      <c r="J11839" t="s">
        <v>51</v>
      </c>
      <c r="K11839" t="s">
        <v>47</v>
      </c>
      <c r="L11839" t="s">
        <v>52</v>
      </c>
      <c r="M11839" t="s">
        <v>49</v>
      </c>
      <c r="N11839" t="s">
        <v>74</v>
      </c>
      <c r="O11839"/>
      <c r="P11839" t="s">
        <v>2030</v>
      </c>
      <c r="Q11839" t="s">
        <v>47</v>
      </c>
      <c r="R11839" t="s">
        <v>155</v>
      </c>
      <c r="S11839" t="s">
        <v>48</v>
      </c>
      <c r="T11839" t="s">
        <v>49</v>
      </c>
      <c r="U11839"/>
      <c r="V11839"/>
      <c r="W11839" t="s">
        <v>47</v>
      </c>
      <c r="X11839" t="s">
        <v>78</v>
      </c>
      <c r="Y11839"/>
      <c r="Z11839" t="s">
        <v>49</v>
      </c>
      <c r="AA11839" t="s">
        <v>55</v>
      </c>
      <c r="AB11839" t="s">
        <v>56</v>
      </c>
      <c r="AC11839" t="s">
        <v>47</v>
      </c>
      <c r="AD11839" t="s">
        <v>124</v>
      </c>
      <c r="AE11839" t="s">
        <v>58</v>
      </c>
      <c r="AF11839"/>
      <c r="AG11839" t="s">
        <v>95</v>
      </c>
      <c r="AH11839" t="s">
        <v>47</v>
      </c>
      <c r="AI11839" t="s">
        <v>47</v>
      </c>
      <c r="AJ11839" t="s">
        <v>125</v>
      </c>
      <c r="AK11839" t="s">
        <v>49</v>
      </c>
      <c r="AL11839" t="s">
        <v>49</v>
      </c>
      <c r="AM11839" t="s">
        <v>62</v>
      </c>
      <c r="AN11839" t="s">
        <v>63</v>
      </c>
      <c r="AO11839" t="n">
        <v>0.0825</v>
      </c>
      <c r="AP11839" t="n">
        <v>0.96</v>
      </c>
      <c r="AQ11839" t="n">
        <v>22.3</v>
      </c>
      <c r="AR11839" t="n">
        <v>0.67</v>
      </c>
      <c r="AS11839" t="n">
        <v>14.3</v>
      </c>
      <c r="AT11839" t="n">
        <v>1.6</v>
      </c>
    </row>
    <row r="11840">
      <c r="A11840" t="n">
        <v>14223</v>
      </c>
      <c r="B11840" t="s">
        <v>46</v>
      </c>
      <c r="C11840" t="s">
        <v>96</v>
      </c>
      <c r="D11840" t="s">
        <v>97</v>
      </c>
      <c r="E11840" t="s">
        <v>98</v>
      </c>
      <c r="F11840" t="s">
        <v>258</v>
      </c>
      <c r="G11840" t="s">
        <v>259</v>
      </c>
      <c r="H11840" t="s">
        <v>73</v>
      </c>
      <c r="I11840" t="s">
        <v>48</v>
      </c>
      <c r="J11840" t="s">
        <v>64</v>
      </c>
      <c r="K11840" t="s">
        <v>65</v>
      </c>
      <c r="L11840" t="s">
        <v>101</v>
      </c>
      <c r="M11840" t="s">
        <v>102</v>
      </c>
      <c r="N11840"/>
      <c r="O11840"/>
      <c r="P11840" t="s">
        <v>76</v>
      </c>
      <c r="Q11840" t="s">
        <v>86</v>
      </c>
      <c r="R11840" t="s">
        <v>47</v>
      </c>
      <c r="S11840" t="s">
        <v>103</v>
      </c>
      <c r="T11840" t="s">
        <v>48</v>
      </c>
      <c r="U11840" t="s">
        <v>49</v>
      </c>
      <c r="V11840" t="s">
        <v>54</v>
      </c>
      <c r="W11840" t="s">
        <v>47</v>
      </c>
      <c r="X11840" t="s">
        <v>47</v>
      </c>
      <c r="Y11840" t="s">
        <v>78</v>
      </c>
      <c r="Z11840" t="s">
        <v>49</v>
      </c>
      <c r="AA11840" t="s">
        <v>49</v>
      </c>
      <c r="AB11840" t="s">
        <v>89</v>
      </c>
      <c r="AC11840" t="s">
        <v>47</v>
      </c>
      <c r="AD11840"/>
      <c r="AE11840" t="s">
        <v>90</v>
      </c>
      <c r="AF11840"/>
      <c r="AG11840" t="s">
        <v>138</v>
      </c>
      <c r="AH11840" t="s">
        <v>2031</v>
      </c>
      <c r="AI11840" t="s">
        <v>93</v>
      </c>
      <c r="AJ11840"/>
      <c r="AK11840"/>
      <c r="AL11840"/>
      <c r="AM11840" t="s">
        <v>62</v>
      </c>
      <c r="AN11840" t="s">
        <v>63</v>
      </c>
      <c r="AO11840" t="n">
        <v>0.16</v>
      </c>
      <c r="AP11840" t="n">
        <v>0.85</v>
      </c>
      <c r="AQ11840" t="n">
        <v>20.2</v>
      </c>
      <c r="AR11840" t="n">
        <v>0.768</v>
      </c>
      <c r="AS11840" t="n">
        <v>13.2</v>
      </c>
      <c r="AT11840"/>
    </row>
    <row r="11841">
      <c r="A11841" t="n">
        <v>14224</v>
      </c>
      <c r="B11841" t="s">
        <v>72</v>
      </c>
      <c r="C11841" t="s">
        <v>47</v>
      </c>
      <c r="D11841" t="s">
        <v>47</v>
      </c>
      <c r="E11841" t="s">
        <v>48</v>
      </c>
      <c r="F11841" t="s">
        <v>49</v>
      </c>
      <c r="G11841" t="s">
        <v>49</v>
      </c>
      <c r="H11841" t="s">
        <v>73</v>
      </c>
      <c r="I11841" t="s">
        <v>48</v>
      </c>
      <c r="J11841" t="s">
        <v>51</v>
      </c>
      <c r="K11841" t="s">
        <v>47</v>
      </c>
      <c r="L11841" t="s">
        <v>52</v>
      </c>
      <c r="M11841" t="s">
        <v>49</v>
      </c>
      <c r="N11841" t="s">
        <v>74</v>
      </c>
      <c r="O11841"/>
      <c r="P11841" t="s">
        <v>76</v>
      </c>
      <c r="Q11841" t="s">
        <v>47</v>
      </c>
      <c r="R11841" t="s">
        <v>47</v>
      </c>
      <c r="S11841" t="s">
        <v>48</v>
      </c>
      <c r="T11841" t="s">
        <v>49</v>
      </c>
      <c r="U11841" t="s">
        <v>49</v>
      </c>
      <c r="V11841"/>
      <c r="W11841" t="s">
        <v>47</v>
      </c>
      <c r="X11841" t="s">
        <v>47</v>
      </c>
      <c r="Y11841"/>
      <c r="Z11841" t="s">
        <v>49</v>
      </c>
      <c r="AA11841" t="s">
        <v>49</v>
      </c>
      <c r="AB11841" t="s">
        <v>89</v>
      </c>
      <c r="AC11841" t="s">
        <v>47</v>
      </c>
      <c r="AD11841" t="s">
        <v>177</v>
      </c>
      <c r="AE11841" t="s">
        <v>90</v>
      </c>
      <c r="AF11841"/>
      <c r="AG11841" t="s">
        <v>138</v>
      </c>
      <c r="AH11841" t="s">
        <v>129</v>
      </c>
      <c r="AI11841" t="s">
        <v>47</v>
      </c>
      <c r="AJ11841"/>
      <c r="AK11841"/>
      <c r="AL11841" t="s">
        <v>49</v>
      </c>
      <c r="AM11841" t="s">
        <v>62</v>
      </c>
      <c r="AN11841" t="s">
        <v>63</v>
      </c>
      <c r="AO11841" t="n">
        <v>0.001</v>
      </c>
      <c r="AP11841" t="n">
        <v>0.97</v>
      </c>
      <c r="AQ11841" t="n">
        <v>22.47</v>
      </c>
      <c r="AR11841" t="n">
        <v>0.64</v>
      </c>
      <c r="AS11841" t="n">
        <v>14</v>
      </c>
      <c r="AT11841" t="n">
        <v>1.6</v>
      </c>
    </row>
    <row r="11842">
      <c r="A11842" t="n">
        <v>14225</v>
      </c>
      <c r="B11842" t="s">
        <v>72</v>
      </c>
      <c r="C11842" t="s">
        <v>47</v>
      </c>
      <c r="D11842" t="s">
        <v>47</v>
      </c>
      <c r="E11842" t="s">
        <v>48</v>
      </c>
      <c r="F11842" t="s">
        <v>49</v>
      </c>
      <c r="G11842" t="s">
        <v>49</v>
      </c>
      <c r="H11842" t="s">
        <v>73</v>
      </c>
      <c r="I11842" t="s">
        <v>48</v>
      </c>
      <c r="J11842" t="s">
        <v>51</v>
      </c>
      <c r="K11842" t="s">
        <v>47</v>
      </c>
      <c r="L11842" t="s">
        <v>52</v>
      </c>
      <c r="M11842" t="s">
        <v>49</v>
      </c>
      <c r="N11842" t="s">
        <v>74</v>
      </c>
      <c r="O11842"/>
      <c r="P11842" t="s">
        <v>76</v>
      </c>
      <c r="Q11842" t="s">
        <v>47</v>
      </c>
      <c r="R11842" t="s">
        <v>47</v>
      </c>
      <c r="S11842" t="s">
        <v>48</v>
      </c>
      <c r="T11842" t="s">
        <v>49</v>
      </c>
      <c r="U11842" t="s">
        <v>49</v>
      </c>
      <c r="V11842"/>
      <c r="W11842" t="s">
        <v>47</v>
      </c>
      <c r="X11842" t="s">
        <v>47</v>
      </c>
      <c r="Y11842"/>
      <c r="Z11842" t="s">
        <v>49</v>
      </c>
      <c r="AA11842" t="s">
        <v>49</v>
      </c>
      <c r="AB11842" t="s">
        <v>89</v>
      </c>
      <c r="AC11842" t="s">
        <v>47</v>
      </c>
      <c r="AD11842" t="s">
        <v>177</v>
      </c>
      <c r="AE11842" t="s">
        <v>90</v>
      </c>
      <c r="AF11842"/>
      <c r="AG11842" t="s">
        <v>138</v>
      </c>
      <c r="AH11842" t="s">
        <v>1936</v>
      </c>
      <c r="AI11842" t="s">
        <v>47</v>
      </c>
      <c r="AJ11842"/>
      <c r="AK11842"/>
      <c r="AL11842" t="s">
        <v>49</v>
      </c>
      <c r="AM11842" t="s">
        <v>62</v>
      </c>
      <c r="AN11842" t="s">
        <v>63</v>
      </c>
      <c r="AO11842" t="n">
        <v>0.001</v>
      </c>
      <c r="AP11842" t="n">
        <v>0.96</v>
      </c>
      <c r="AQ11842" t="n">
        <v>23.69</v>
      </c>
      <c r="AR11842" t="n">
        <v>0.71</v>
      </c>
      <c r="AS11842" t="n">
        <v>16.2</v>
      </c>
      <c r="AT11842" t="n">
        <v>1.6</v>
      </c>
    </row>
    <row r="11843">
      <c r="A11843" t="n">
        <v>14226</v>
      </c>
      <c r="B11843" t="s">
        <v>72</v>
      </c>
      <c r="C11843" t="s">
        <v>47</v>
      </c>
      <c r="D11843" t="s">
        <v>47</v>
      </c>
      <c r="E11843" t="s">
        <v>48</v>
      </c>
      <c r="F11843" t="s">
        <v>49</v>
      </c>
      <c r="G11843" t="s">
        <v>49</v>
      </c>
      <c r="H11843" t="s">
        <v>73</v>
      </c>
      <c r="I11843" t="s">
        <v>48</v>
      </c>
      <c r="J11843" t="s">
        <v>51</v>
      </c>
      <c r="K11843" t="s">
        <v>47</v>
      </c>
      <c r="L11843" t="s">
        <v>52</v>
      </c>
      <c r="M11843" t="s">
        <v>49</v>
      </c>
      <c r="N11843" t="s">
        <v>74</v>
      </c>
      <c r="O11843"/>
      <c r="P11843" t="s">
        <v>76</v>
      </c>
      <c r="Q11843" t="s">
        <v>47</v>
      </c>
      <c r="R11843" t="s">
        <v>47</v>
      </c>
      <c r="S11843" t="s">
        <v>48</v>
      </c>
      <c r="T11843" t="s">
        <v>49</v>
      </c>
      <c r="U11843" t="s">
        <v>49</v>
      </c>
      <c r="V11843"/>
      <c r="W11843" t="s">
        <v>47</v>
      </c>
      <c r="X11843" t="s">
        <v>47</v>
      </c>
      <c r="Y11843"/>
      <c r="Z11843" t="s">
        <v>49</v>
      </c>
      <c r="AA11843" t="s">
        <v>49</v>
      </c>
      <c r="AB11843" t="s">
        <v>89</v>
      </c>
      <c r="AC11843" t="s">
        <v>47</v>
      </c>
      <c r="AD11843" t="s">
        <v>177</v>
      </c>
      <c r="AE11843" t="s">
        <v>90</v>
      </c>
      <c r="AF11843"/>
      <c r="AG11843" t="s">
        <v>132</v>
      </c>
      <c r="AH11843" t="s">
        <v>47</v>
      </c>
      <c r="AI11843" t="s">
        <v>47</v>
      </c>
      <c r="AJ11843"/>
      <c r="AK11843" t="s">
        <v>49</v>
      </c>
      <c r="AL11843" t="s">
        <v>49</v>
      </c>
      <c r="AM11843" t="s">
        <v>62</v>
      </c>
      <c r="AN11843" t="s">
        <v>63</v>
      </c>
      <c r="AO11843" t="n">
        <v>0.001</v>
      </c>
      <c r="AP11843" t="n">
        <v>0.9</v>
      </c>
      <c r="AQ11843" t="n">
        <v>19.35</v>
      </c>
      <c r="AR11843" t="n">
        <v>0.61</v>
      </c>
      <c r="AS11843" t="n">
        <v>10.6</v>
      </c>
      <c r="AT11843" t="n">
        <v>1.6</v>
      </c>
    </row>
    <row r="11844">
      <c r="A11844" t="n">
        <v>14227</v>
      </c>
      <c r="B11844" t="s">
        <v>72</v>
      </c>
      <c r="C11844" t="s">
        <v>47</v>
      </c>
      <c r="D11844" t="s">
        <v>47</v>
      </c>
      <c r="E11844" t="s">
        <v>48</v>
      </c>
      <c r="F11844" t="s">
        <v>49</v>
      </c>
      <c r="G11844" t="s">
        <v>49</v>
      </c>
      <c r="H11844" t="s">
        <v>73</v>
      </c>
      <c r="I11844" t="s">
        <v>48</v>
      </c>
      <c r="J11844" t="s">
        <v>51</v>
      </c>
      <c r="K11844" t="s">
        <v>47</v>
      </c>
      <c r="L11844" t="s">
        <v>52</v>
      </c>
      <c r="M11844" t="s">
        <v>49</v>
      </c>
      <c r="N11844"/>
      <c r="O11844"/>
      <c r="P11844" t="s">
        <v>154</v>
      </c>
      <c r="Q11844" t="s">
        <v>47</v>
      </c>
      <c r="R11844" t="s">
        <v>155</v>
      </c>
      <c r="S11844" t="s">
        <v>48</v>
      </c>
      <c r="T11844" t="s">
        <v>49</v>
      </c>
      <c r="U11844" t="s">
        <v>48</v>
      </c>
      <c r="V11844" t="s">
        <v>54</v>
      </c>
      <c r="W11844" t="s">
        <v>47</v>
      </c>
      <c r="X11844" t="s">
        <v>84</v>
      </c>
      <c r="Y11844" t="s">
        <v>158</v>
      </c>
      <c r="Z11844" t="s">
        <v>49</v>
      </c>
      <c r="AA11844" t="s">
        <v>114</v>
      </c>
      <c r="AB11844" t="s">
        <v>56</v>
      </c>
      <c r="AC11844" t="s">
        <v>47</v>
      </c>
      <c r="AD11844" t="s">
        <v>54</v>
      </c>
      <c r="AE11844" t="s">
        <v>58</v>
      </c>
      <c r="AF11844" t="s">
        <v>217</v>
      </c>
      <c r="AG11844" t="s">
        <v>59</v>
      </c>
      <c r="AH11844" t="s">
        <v>60</v>
      </c>
      <c r="AI11844" t="s">
        <v>47</v>
      </c>
      <c r="AJ11844" t="s">
        <v>91</v>
      </c>
      <c r="AK11844" t="s">
        <v>217</v>
      </c>
      <c r="AL11844" t="s">
        <v>49</v>
      </c>
      <c r="AM11844" t="s">
        <v>62</v>
      </c>
      <c r="AN11844" t="s">
        <v>63</v>
      </c>
      <c r="AO11844" t="n">
        <v>0.1</v>
      </c>
      <c r="AP11844" t="n">
        <v>0.96</v>
      </c>
      <c r="AQ11844" t="n">
        <v>13.05</v>
      </c>
      <c r="AR11844" t="n">
        <v>0.66</v>
      </c>
      <c r="AS11844" t="n">
        <v>8.21</v>
      </c>
      <c r="AT11844" t="n">
        <v>1.6</v>
      </c>
    </row>
    <row r="11845">
      <c r="A11845" t="n">
        <v>14228</v>
      </c>
      <c r="B11845" t="s">
        <v>72</v>
      </c>
      <c r="C11845" t="s">
        <v>47</v>
      </c>
      <c r="D11845" t="s">
        <v>47</v>
      </c>
      <c r="E11845" t="s">
        <v>48</v>
      </c>
      <c r="F11845" t="s">
        <v>49</v>
      </c>
      <c r="G11845" t="s">
        <v>49</v>
      </c>
      <c r="H11845" t="s">
        <v>73</v>
      </c>
      <c r="I11845" t="s">
        <v>48</v>
      </c>
      <c r="J11845" t="s">
        <v>51</v>
      </c>
      <c r="K11845" t="s">
        <v>47</v>
      </c>
      <c r="L11845" t="s">
        <v>52</v>
      </c>
      <c r="M11845" t="s">
        <v>49</v>
      </c>
      <c r="N11845"/>
      <c r="O11845"/>
      <c r="P11845" t="s">
        <v>154</v>
      </c>
      <c r="Q11845" t="s">
        <v>47</v>
      </c>
      <c r="R11845" t="s">
        <v>155</v>
      </c>
      <c r="S11845" t="s">
        <v>48</v>
      </c>
      <c r="T11845" t="s">
        <v>49</v>
      </c>
      <c r="U11845" t="s">
        <v>48</v>
      </c>
      <c r="V11845" t="s">
        <v>54</v>
      </c>
      <c r="W11845" t="s">
        <v>47</v>
      </c>
      <c r="X11845"/>
      <c r="Y11845" t="s">
        <v>158</v>
      </c>
      <c r="Z11845" t="s">
        <v>49</v>
      </c>
      <c r="AA11845" t="s">
        <v>71</v>
      </c>
      <c r="AB11845" t="s">
        <v>56</v>
      </c>
      <c r="AC11845" t="s">
        <v>47</v>
      </c>
      <c r="AD11845" t="s">
        <v>54</v>
      </c>
      <c r="AE11845" t="s">
        <v>58</v>
      </c>
      <c r="AF11845" t="s">
        <v>217</v>
      </c>
      <c r="AG11845" t="s">
        <v>59</v>
      </c>
      <c r="AH11845" t="s">
        <v>60</v>
      </c>
      <c r="AI11845" t="s">
        <v>47</v>
      </c>
      <c r="AJ11845" t="s">
        <v>91</v>
      </c>
      <c r="AK11845" t="s">
        <v>217</v>
      </c>
      <c r="AL11845" t="s">
        <v>49</v>
      </c>
      <c r="AM11845" t="s">
        <v>62</v>
      </c>
      <c r="AN11845" t="s">
        <v>63</v>
      </c>
      <c r="AO11845" t="n">
        <v>0.1</v>
      </c>
      <c r="AP11845" t="n">
        <v>1.02</v>
      </c>
      <c r="AQ11845" t="n">
        <v>16.55</v>
      </c>
      <c r="AR11845" t="n">
        <v>0.69</v>
      </c>
      <c r="AS11845" t="n">
        <v>11.5</v>
      </c>
      <c r="AT11845" t="n">
        <v>1.6</v>
      </c>
    </row>
    <row r="11846">
      <c r="A11846" t="n">
        <v>14229</v>
      </c>
      <c r="B11846" t="s">
        <v>72</v>
      </c>
      <c r="C11846" t="s">
        <v>47</v>
      </c>
      <c r="D11846" t="s">
        <v>47</v>
      </c>
      <c r="E11846" t="s">
        <v>48</v>
      </c>
      <c r="F11846" t="s">
        <v>49</v>
      </c>
      <c r="G11846" t="s">
        <v>49</v>
      </c>
      <c r="H11846" t="s">
        <v>73</v>
      </c>
      <c r="I11846" t="s">
        <v>48</v>
      </c>
      <c r="J11846" t="s">
        <v>51</v>
      </c>
      <c r="K11846" t="s">
        <v>47</v>
      </c>
      <c r="L11846" t="s">
        <v>52</v>
      </c>
      <c r="M11846" t="s">
        <v>49</v>
      </c>
      <c r="N11846"/>
      <c r="O11846"/>
      <c r="P11846" t="s">
        <v>154</v>
      </c>
      <c r="Q11846" t="s">
        <v>47</v>
      </c>
      <c r="R11846" t="s">
        <v>155</v>
      </c>
      <c r="S11846" t="s">
        <v>48</v>
      </c>
      <c r="T11846" t="s">
        <v>49</v>
      </c>
      <c r="U11846" t="s">
        <v>48</v>
      </c>
      <c r="V11846" t="s">
        <v>84</v>
      </c>
      <c r="W11846" t="s">
        <v>47</v>
      </c>
      <c r="X11846" t="s">
        <v>84</v>
      </c>
      <c r="Y11846" t="s">
        <v>114</v>
      </c>
      <c r="Z11846" t="s">
        <v>49</v>
      </c>
      <c r="AA11846" t="s">
        <v>114</v>
      </c>
      <c r="AB11846" t="s">
        <v>56</v>
      </c>
      <c r="AC11846" t="s">
        <v>47</v>
      </c>
      <c r="AD11846" t="s">
        <v>79</v>
      </c>
      <c r="AE11846" t="s">
        <v>58</v>
      </c>
      <c r="AF11846"/>
      <c r="AG11846" t="s">
        <v>59</v>
      </c>
      <c r="AH11846" t="s">
        <v>60</v>
      </c>
      <c r="AI11846" t="s">
        <v>47</v>
      </c>
      <c r="AJ11846" t="s">
        <v>91</v>
      </c>
      <c r="AK11846" t="s">
        <v>421</v>
      </c>
      <c r="AL11846" t="s">
        <v>49</v>
      </c>
      <c r="AM11846" t="s">
        <v>62</v>
      </c>
      <c r="AN11846" t="s">
        <v>63</v>
      </c>
      <c r="AO11846" t="n">
        <v>0.1</v>
      </c>
      <c r="AP11846" t="n">
        <v>1.059</v>
      </c>
      <c r="AQ11846" t="n">
        <v>20.28</v>
      </c>
      <c r="AR11846" t="n">
        <v>0.715</v>
      </c>
      <c r="AS11846" t="n">
        <v>15.36</v>
      </c>
      <c r="AT11846" t="n">
        <v>1.6</v>
      </c>
    </row>
    <row r="11847">
      <c r="A11847" t="n">
        <v>14230</v>
      </c>
      <c r="B11847" t="s">
        <v>72</v>
      </c>
      <c r="C11847" t="s">
        <v>47</v>
      </c>
      <c r="D11847" t="s">
        <v>47</v>
      </c>
      <c r="E11847" t="s">
        <v>48</v>
      </c>
      <c r="F11847" t="s">
        <v>49</v>
      </c>
      <c r="G11847" t="s">
        <v>49</v>
      </c>
      <c r="H11847" t="s">
        <v>73</v>
      </c>
      <c r="I11847" t="s">
        <v>48</v>
      </c>
      <c r="J11847" t="s">
        <v>51</v>
      </c>
      <c r="K11847" t="s">
        <v>47</v>
      </c>
      <c r="L11847" t="s">
        <v>52</v>
      </c>
      <c r="M11847" t="s">
        <v>49</v>
      </c>
      <c r="N11847"/>
      <c r="O11847"/>
      <c r="P11847" t="s">
        <v>154</v>
      </c>
      <c r="Q11847" t="s">
        <v>47</v>
      </c>
      <c r="R11847" t="s">
        <v>155</v>
      </c>
      <c r="S11847" t="s">
        <v>48</v>
      </c>
      <c r="T11847" t="s">
        <v>49</v>
      </c>
      <c r="U11847" t="s">
        <v>48</v>
      </c>
      <c r="V11847" t="s">
        <v>84</v>
      </c>
      <c r="W11847" t="s">
        <v>47</v>
      </c>
      <c r="X11847" t="s">
        <v>84</v>
      </c>
      <c r="Y11847" t="s">
        <v>114</v>
      </c>
      <c r="Z11847" t="s">
        <v>49</v>
      </c>
      <c r="AA11847" t="s">
        <v>114</v>
      </c>
      <c r="AB11847" t="s">
        <v>56</v>
      </c>
      <c r="AC11847" t="s">
        <v>47</v>
      </c>
      <c r="AD11847" t="s">
        <v>79</v>
      </c>
      <c r="AE11847" t="s">
        <v>58</v>
      </c>
      <c r="AF11847"/>
      <c r="AG11847" t="s">
        <v>59</v>
      </c>
      <c r="AH11847" t="s">
        <v>60</v>
      </c>
      <c r="AI11847" t="s">
        <v>47</v>
      </c>
      <c r="AJ11847" t="s">
        <v>91</v>
      </c>
      <c r="AK11847" t="s">
        <v>421</v>
      </c>
      <c r="AL11847" t="s">
        <v>49</v>
      </c>
      <c r="AM11847" t="s">
        <v>62</v>
      </c>
      <c r="AN11847" t="s">
        <v>63</v>
      </c>
      <c r="AO11847" t="n">
        <v>0.1</v>
      </c>
      <c r="AP11847" t="n">
        <v>1.057</v>
      </c>
      <c r="AQ11847" t="n">
        <v>20.84</v>
      </c>
      <c r="AR11847" t="n">
        <v>0.722</v>
      </c>
      <c r="AS11847" t="n">
        <v>15.91</v>
      </c>
      <c r="AT11847" t="n">
        <v>1.6</v>
      </c>
    </row>
    <row r="11848">
      <c r="A11848" t="n">
        <v>14231</v>
      </c>
      <c r="B11848" t="s">
        <v>72</v>
      </c>
      <c r="C11848" t="s">
        <v>47</v>
      </c>
      <c r="D11848" t="s">
        <v>47</v>
      </c>
      <c r="E11848" t="s">
        <v>48</v>
      </c>
      <c r="F11848" t="s">
        <v>49</v>
      </c>
      <c r="G11848" t="s">
        <v>49</v>
      </c>
      <c r="H11848" t="s">
        <v>73</v>
      </c>
      <c r="I11848" t="s">
        <v>48</v>
      </c>
      <c r="J11848" t="s">
        <v>51</v>
      </c>
      <c r="K11848" t="s">
        <v>47</v>
      </c>
      <c r="L11848" t="s">
        <v>52</v>
      </c>
      <c r="M11848" t="s">
        <v>49</v>
      </c>
      <c r="N11848" t="s">
        <v>74</v>
      </c>
      <c r="O11848" t="s">
        <v>2032</v>
      </c>
      <c r="P11848" t="s">
        <v>227</v>
      </c>
      <c r="Q11848" t="s">
        <v>47</v>
      </c>
      <c r="R11848" t="s">
        <v>47</v>
      </c>
      <c r="S11848" t="s">
        <v>48</v>
      </c>
      <c r="T11848" t="s">
        <v>49</v>
      </c>
      <c r="U11848" t="s">
        <v>49</v>
      </c>
      <c r="V11848"/>
      <c r="W11848" t="s">
        <v>47</v>
      </c>
      <c r="X11848" t="s">
        <v>47</v>
      </c>
      <c r="Y11848"/>
      <c r="Z11848" t="s">
        <v>49</v>
      </c>
      <c r="AA11848" t="s">
        <v>49</v>
      </c>
      <c r="AB11848" t="s">
        <v>56</v>
      </c>
      <c r="AC11848" t="s">
        <v>47</v>
      </c>
      <c r="AD11848" t="s">
        <v>79</v>
      </c>
      <c r="AE11848" t="s">
        <v>58</v>
      </c>
      <c r="AF11848"/>
      <c r="AG11848" t="s">
        <v>59</v>
      </c>
      <c r="AH11848" t="s">
        <v>60</v>
      </c>
      <c r="AI11848" t="s">
        <v>47</v>
      </c>
      <c r="AJ11848" t="s">
        <v>91</v>
      </c>
      <c r="AK11848" t="s">
        <v>81</v>
      </c>
      <c r="AL11848" t="s">
        <v>49</v>
      </c>
      <c r="AM11848" t="s">
        <v>62</v>
      </c>
      <c r="AN11848" t="s">
        <v>63</v>
      </c>
      <c r="AO11848" t="n">
        <v>0.0004</v>
      </c>
      <c r="AP11848" t="n">
        <v>0.91</v>
      </c>
      <c r="AQ11848" t="n">
        <v>19.55</v>
      </c>
      <c r="AR11848" t="n">
        <v>0.69</v>
      </c>
      <c r="AS11848" t="n">
        <v>12.3</v>
      </c>
      <c r="AT11848" t="n">
        <v>1.6</v>
      </c>
    </row>
    <row r="11849">
      <c r="A11849" t="n">
        <v>14232</v>
      </c>
      <c r="B11849" t="s">
        <v>72</v>
      </c>
      <c r="C11849" t="s">
        <v>47</v>
      </c>
      <c r="D11849" t="s">
        <v>47</v>
      </c>
      <c r="E11849" t="s">
        <v>48</v>
      </c>
      <c r="F11849" t="s">
        <v>49</v>
      </c>
      <c r="G11849" t="s">
        <v>49</v>
      </c>
      <c r="H11849" t="s">
        <v>73</v>
      </c>
      <c r="I11849" t="s">
        <v>48</v>
      </c>
      <c r="J11849" t="s">
        <v>51</v>
      </c>
      <c r="K11849" t="s">
        <v>47</v>
      </c>
      <c r="L11849" t="s">
        <v>52</v>
      </c>
      <c r="M11849" t="s">
        <v>49</v>
      </c>
      <c r="N11849" t="s">
        <v>74</v>
      </c>
      <c r="O11849" t="s">
        <v>2032</v>
      </c>
      <c r="P11849" t="s">
        <v>227</v>
      </c>
      <c r="Q11849" t="s">
        <v>47</v>
      </c>
      <c r="R11849" t="s">
        <v>47</v>
      </c>
      <c r="S11849" t="s">
        <v>48</v>
      </c>
      <c r="T11849" t="s">
        <v>49</v>
      </c>
      <c r="U11849" t="s">
        <v>49</v>
      </c>
      <c r="V11849"/>
      <c r="W11849" t="s">
        <v>47</v>
      </c>
      <c r="X11849" t="s">
        <v>47</v>
      </c>
      <c r="Y11849"/>
      <c r="Z11849" t="s">
        <v>49</v>
      </c>
      <c r="AA11849" t="s">
        <v>49</v>
      </c>
      <c r="AB11849" t="s">
        <v>56</v>
      </c>
      <c r="AC11849" t="s">
        <v>47</v>
      </c>
      <c r="AD11849" t="s">
        <v>79</v>
      </c>
      <c r="AE11849" t="s">
        <v>58</v>
      </c>
      <c r="AF11849"/>
      <c r="AG11849" t="s">
        <v>59</v>
      </c>
      <c r="AH11849" t="s">
        <v>60</v>
      </c>
      <c r="AI11849" t="s">
        <v>47</v>
      </c>
      <c r="AJ11849" t="s">
        <v>91</v>
      </c>
      <c r="AK11849" t="s">
        <v>81</v>
      </c>
      <c r="AL11849" t="s">
        <v>49</v>
      </c>
      <c r="AM11849" t="s">
        <v>62</v>
      </c>
      <c r="AN11849" t="s">
        <v>63</v>
      </c>
      <c r="AO11849" t="n">
        <v>0.0004</v>
      </c>
      <c r="AP11849" t="n">
        <v>0.884</v>
      </c>
      <c r="AQ11849" t="n">
        <v>18.91</v>
      </c>
      <c r="AR11849" t="n">
        <v>0.67</v>
      </c>
      <c r="AS11849" t="n">
        <v>11.2</v>
      </c>
      <c r="AT11849" t="n">
        <v>1.6</v>
      </c>
    </row>
    <row r="11850">
      <c r="A11850" t="n">
        <v>14233</v>
      </c>
      <c r="B11850" t="s">
        <v>107</v>
      </c>
      <c r="C11850" t="s">
        <v>97</v>
      </c>
      <c r="D11850" t="s">
        <v>47</v>
      </c>
      <c r="E11850" t="s">
        <v>108</v>
      </c>
      <c r="F11850" t="s">
        <v>109</v>
      </c>
      <c r="G11850" t="s">
        <v>49</v>
      </c>
      <c r="H11850" t="s">
        <v>73</v>
      </c>
      <c r="I11850" t="s">
        <v>48</v>
      </c>
      <c r="J11850" t="s">
        <v>64</v>
      </c>
      <c r="K11850" t="s">
        <v>65</v>
      </c>
      <c r="L11850" t="s">
        <v>110</v>
      </c>
      <c r="M11850" t="s">
        <v>111</v>
      </c>
      <c r="N11850"/>
      <c r="O11850"/>
      <c r="P11850" t="s">
        <v>76</v>
      </c>
      <c r="Q11850" t="s">
        <v>86</v>
      </c>
      <c r="R11850" t="s">
        <v>47</v>
      </c>
      <c r="S11850" t="s">
        <v>103</v>
      </c>
      <c r="T11850" t="s">
        <v>48</v>
      </c>
      <c r="U11850" t="s">
        <v>49</v>
      </c>
      <c r="V11850" t="s">
        <v>54</v>
      </c>
      <c r="W11850" t="s">
        <v>47</v>
      </c>
      <c r="X11850" t="s">
        <v>47</v>
      </c>
      <c r="Y11850" t="s">
        <v>78</v>
      </c>
      <c r="Z11850" t="s">
        <v>49</v>
      </c>
      <c r="AA11850" t="s">
        <v>49</v>
      </c>
      <c r="AB11850" t="s">
        <v>56</v>
      </c>
      <c r="AC11850" t="s">
        <v>47</v>
      </c>
      <c r="AD11850" t="s">
        <v>79</v>
      </c>
      <c r="AE11850" t="s">
        <v>2033</v>
      </c>
      <c r="AF11850" t="s">
        <v>326</v>
      </c>
      <c r="AG11850" t="s">
        <v>59</v>
      </c>
      <c r="AH11850" t="s">
        <v>60</v>
      </c>
      <c r="AI11850" t="s">
        <v>47</v>
      </c>
      <c r="AJ11850" t="s">
        <v>91</v>
      </c>
      <c r="AK11850" t="s">
        <v>217</v>
      </c>
      <c r="AL11850" t="s">
        <v>49</v>
      </c>
      <c r="AM11850" t="s">
        <v>62</v>
      </c>
      <c r="AN11850" t="s">
        <v>63</v>
      </c>
      <c r="AO11850" t="n">
        <v>0.002</v>
      </c>
      <c r="AP11850" t="n">
        <v>1.085</v>
      </c>
      <c r="AQ11850" t="n">
        <v>20.7</v>
      </c>
      <c r="AR11850" t="n">
        <v>0.697</v>
      </c>
      <c r="AS11850" t="n">
        <v>15.6</v>
      </c>
      <c r="AT11850" t="n">
        <v>1.55</v>
      </c>
    </row>
    <row r="11851">
      <c r="A11851" t="n">
        <v>14235</v>
      </c>
      <c r="B11851" t="s">
        <v>107</v>
      </c>
      <c r="C11851" t="s">
        <v>97</v>
      </c>
      <c r="D11851" t="s">
        <v>47</v>
      </c>
      <c r="E11851" t="s">
        <v>108</v>
      </c>
      <c r="F11851" t="s">
        <v>109</v>
      </c>
      <c r="G11851" t="s">
        <v>49</v>
      </c>
      <c r="H11851" t="s">
        <v>73</v>
      </c>
      <c r="I11851" t="s">
        <v>48</v>
      </c>
      <c r="J11851" t="s">
        <v>64</v>
      </c>
      <c r="K11851" t="s">
        <v>65</v>
      </c>
      <c r="L11851" t="s">
        <v>110</v>
      </c>
      <c r="M11851" t="s">
        <v>111</v>
      </c>
      <c r="N11851"/>
      <c r="O11851"/>
      <c r="P11851" t="s">
        <v>76</v>
      </c>
      <c r="Q11851" t="s">
        <v>86</v>
      </c>
      <c r="R11851" t="s">
        <v>47</v>
      </c>
      <c r="S11851" t="s">
        <v>103</v>
      </c>
      <c r="T11851" t="s">
        <v>48</v>
      </c>
      <c r="U11851" t="s">
        <v>49</v>
      </c>
      <c r="V11851" t="s">
        <v>54</v>
      </c>
      <c r="W11851" t="s">
        <v>47</v>
      </c>
      <c r="X11851" t="s">
        <v>47</v>
      </c>
      <c r="Y11851" t="s">
        <v>78</v>
      </c>
      <c r="Z11851" t="s">
        <v>49</v>
      </c>
      <c r="AA11851" t="s">
        <v>49</v>
      </c>
      <c r="AB11851" t="s">
        <v>56</v>
      </c>
      <c r="AC11851" t="s">
        <v>47</v>
      </c>
      <c r="AD11851" t="s">
        <v>79</v>
      </c>
      <c r="AE11851" t="s">
        <v>2034</v>
      </c>
      <c r="AF11851" t="s">
        <v>326</v>
      </c>
      <c r="AG11851" t="s">
        <v>59</v>
      </c>
      <c r="AH11851" t="s">
        <v>60</v>
      </c>
      <c r="AI11851" t="s">
        <v>47</v>
      </c>
      <c r="AJ11851" t="s">
        <v>91</v>
      </c>
      <c r="AK11851" t="s">
        <v>217</v>
      </c>
      <c r="AL11851" t="s">
        <v>49</v>
      </c>
      <c r="AM11851" t="s">
        <v>62</v>
      </c>
      <c r="AN11851" t="s">
        <v>63</v>
      </c>
      <c r="AO11851" t="n">
        <v>0.002</v>
      </c>
      <c r="AP11851" t="n">
        <v>0.98</v>
      </c>
      <c r="AQ11851" t="n">
        <v>19.7</v>
      </c>
      <c r="AR11851" t="n">
        <v>0.686</v>
      </c>
      <c r="AS11851" t="n">
        <v>13.2</v>
      </c>
      <c r="AT11851" t="n">
        <v>1.55</v>
      </c>
    </row>
    <row r="11852">
      <c r="A11852" t="n">
        <v>14237</v>
      </c>
      <c r="B11852" t="s">
        <v>46</v>
      </c>
      <c r="C11852" t="s">
        <v>96</v>
      </c>
      <c r="D11852" t="s">
        <v>97</v>
      </c>
      <c r="E11852" t="s">
        <v>98</v>
      </c>
      <c r="F11852" t="s">
        <v>258</v>
      </c>
      <c r="G11852" t="s">
        <v>259</v>
      </c>
      <c r="H11852" t="s">
        <v>73</v>
      </c>
      <c r="I11852" t="s">
        <v>48</v>
      </c>
      <c r="J11852" t="s">
        <v>64</v>
      </c>
      <c r="K11852" t="s">
        <v>65</v>
      </c>
      <c r="L11852" t="s">
        <v>101</v>
      </c>
      <c r="M11852" t="s">
        <v>102</v>
      </c>
      <c r="N11852"/>
      <c r="O11852"/>
      <c r="P11852" t="s">
        <v>76</v>
      </c>
      <c r="Q11852" t="s">
        <v>86</v>
      </c>
      <c r="R11852" t="s">
        <v>47</v>
      </c>
      <c r="S11852" t="s">
        <v>103</v>
      </c>
      <c r="T11852" t="s">
        <v>48</v>
      </c>
      <c r="U11852" t="s">
        <v>49</v>
      </c>
      <c r="V11852"/>
      <c r="W11852" t="s">
        <v>47</v>
      </c>
      <c r="X11852" t="s">
        <v>47</v>
      </c>
      <c r="Y11852"/>
      <c r="Z11852" t="s">
        <v>49</v>
      </c>
      <c r="AA11852" t="s">
        <v>49</v>
      </c>
      <c r="AB11852" t="s">
        <v>56</v>
      </c>
      <c r="AC11852" t="s">
        <v>47</v>
      </c>
      <c r="AD11852"/>
      <c r="AE11852" t="s">
        <v>58</v>
      </c>
      <c r="AF11852"/>
      <c r="AG11852" t="s">
        <v>59</v>
      </c>
      <c r="AH11852" t="s">
        <v>60</v>
      </c>
      <c r="AI11852" t="s">
        <v>47</v>
      </c>
      <c r="AJ11852"/>
      <c r="AK11852"/>
      <c r="AL11852" t="s">
        <v>49</v>
      </c>
      <c r="AM11852" t="s">
        <v>62</v>
      </c>
      <c r="AN11852" t="s">
        <v>63</v>
      </c>
      <c r="AO11852" t="n">
        <v>0.1</v>
      </c>
      <c r="AP11852" t="n">
        <v>1.03</v>
      </c>
      <c r="AQ11852" t="n">
        <v>21.2</v>
      </c>
      <c r="AR11852" t="n">
        <v>0.696</v>
      </c>
      <c r="AS11852" t="n">
        <v>15.2</v>
      </c>
      <c r="AT11852"/>
    </row>
    <row r="11853">
      <c r="A11853" t="n">
        <v>14238</v>
      </c>
      <c r="B11853" t="s">
        <v>46</v>
      </c>
      <c r="C11853" t="s">
        <v>96</v>
      </c>
      <c r="D11853" t="s">
        <v>97</v>
      </c>
      <c r="E11853" t="s">
        <v>98</v>
      </c>
      <c r="F11853" t="s">
        <v>258</v>
      </c>
      <c r="G11853" t="s">
        <v>259</v>
      </c>
      <c r="H11853" t="s">
        <v>73</v>
      </c>
      <c r="I11853" t="s">
        <v>48</v>
      </c>
      <c r="J11853" t="s">
        <v>64</v>
      </c>
      <c r="K11853" t="s">
        <v>65</v>
      </c>
      <c r="L11853" t="s">
        <v>101</v>
      </c>
      <c r="M11853" t="s">
        <v>102</v>
      </c>
      <c r="N11853"/>
      <c r="O11853"/>
      <c r="P11853" t="s">
        <v>76</v>
      </c>
      <c r="Q11853" t="s">
        <v>86</v>
      </c>
      <c r="R11853" t="s">
        <v>47</v>
      </c>
      <c r="S11853" t="s">
        <v>103</v>
      </c>
      <c r="T11853" t="s">
        <v>48</v>
      </c>
      <c r="U11853" t="s">
        <v>49</v>
      </c>
      <c r="V11853"/>
      <c r="W11853" t="s">
        <v>47</v>
      </c>
      <c r="X11853" t="s">
        <v>47</v>
      </c>
      <c r="Y11853"/>
      <c r="Z11853" t="s">
        <v>49</v>
      </c>
      <c r="AA11853" t="s">
        <v>49</v>
      </c>
      <c r="AB11853" t="s">
        <v>56</v>
      </c>
      <c r="AC11853" t="s">
        <v>47</v>
      </c>
      <c r="AD11853"/>
      <c r="AE11853" t="s">
        <v>58</v>
      </c>
      <c r="AF11853"/>
      <c r="AG11853" t="s">
        <v>59</v>
      </c>
      <c r="AH11853" t="s">
        <v>60</v>
      </c>
      <c r="AI11853" t="s">
        <v>47</v>
      </c>
      <c r="AJ11853"/>
      <c r="AK11853"/>
      <c r="AL11853" t="s">
        <v>49</v>
      </c>
      <c r="AM11853" t="s">
        <v>62</v>
      </c>
      <c r="AN11853" t="s">
        <v>63</v>
      </c>
      <c r="AO11853" t="n">
        <v>0.1</v>
      </c>
      <c r="AP11853" t="n">
        <v>1.05</v>
      </c>
      <c r="AQ11853" t="n">
        <v>22.6</v>
      </c>
      <c r="AR11853" t="n">
        <v>0.687</v>
      </c>
      <c r="AS11853" t="n">
        <v>16.3</v>
      </c>
      <c r="AT11853"/>
    </row>
    <row r="11854">
      <c r="A11854" t="n">
        <v>14239</v>
      </c>
      <c r="B11854" t="s">
        <v>72</v>
      </c>
      <c r="C11854" t="s">
        <v>47</v>
      </c>
      <c r="D11854" t="s">
        <v>47</v>
      </c>
      <c r="E11854" t="s">
        <v>48</v>
      </c>
      <c r="F11854" t="s">
        <v>49</v>
      </c>
      <c r="G11854" t="s">
        <v>49</v>
      </c>
      <c r="H11854" t="s">
        <v>73</v>
      </c>
      <c r="I11854" t="s">
        <v>48</v>
      </c>
      <c r="J11854" t="s">
        <v>51</v>
      </c>
      <c r="K11854" t="s">
        <v>47</v>
      </c>
      <c r="L11854" t="s">
        <v>52</v>
      </c>
      <c r="M11854" t="s">
        <v>49</v>
      </c>
      <c r="N11854"/>
      <c r="O11854"/>
      <c r="P11854" t="s">
        <v>154</v>
      </c>
      <c r="Q11854" t="s">
        <v>47</v>
      </c>
      <c r="R11854" t="s">
        <v>155</v>
      </c>
      <c r="S11854" t="s">
        <v>48</v>
      </c>
      <c r="T11854" t="s">
        <v>49</v>
      </c>
      <c r="U11854" t="s">
        <v>48</v>
      </c>
      <c r="V11854" t="s">
        <v>84</v>
      </c>
      <c r="W11854" t="s">
        <v>47</v>
      </c>
      <c r="X11854" t="s">
        <v>54</v>
      </c>
      <c r="Y11854" t="s">
        <v>114</v>
      </c>
      <c r="Z11854" t="s">
        <v>49</v>
      </c>
      <c r="AA11854" t="s">
        <v>114</v>
      </c>
      <c r="AB11854" t="s">
        <v>56</v>
      </c>
      <c r="AC11854" t="s">
        <v>47</v>
      </c>
      <c r="AD11854" t="s">
        <v>54</v>
      </c>
      <c r="AE11854" t="s">
        <v>58</v>
      </c>
      <c r="AF11854"/>
      <c r="AG11854" t="s">
        <v>59</v>
      </c>
      <c r="AH11854" t="s">
        <v>60</v>
      </c>
      <c r="AI11854" t="s">
        <v>47</v>
      </c>
      <c r="AJ11854" t="s">
        <v>91</v>
      </c>
      <c r="AK11854" t="s">
        <v>232</v>
      </c>
      <c r="AL11854" t="s">
        <v>49</v>
      </c>
      <c r="AM11854" t="s">
        <v>62</v>
      </c>
      <c r="AN11854" t="s">
        <v>63</v>
      </c>
      <c r="AO11854" t="n">
        <v>0.1</v>
      </c>
      <c r="AP11854" t="n">
        <v>0.95</v>
      </c>
      <c r="AQ11854" t="n">
        <v>19.02</v>
      </c>
      <c r="AR11854" t="n">
        <v>0.7</v>
      </c>
      <c r="AS11854" t="n">
        <v>12.65</v>
      </c>
      <c r="AT11854" t="n">
        <v>1.6</v>
      </c>
    </row>
    <row r="11855">
      <c r="A11855" t="n">
        <v>14240</v>
      </c>
      <c r="B11855" t="s">
        <v>72</v>
      </c>
      <c r="C11855" t="s">
        <v>47</v>
      </c>
      <c r="D11855" t="s">
        <v>47</v>
      </c>
      <c r="E11855" t="s">
        <v>48</v>
      </c>
      <c r="F11855" t="s">
        <v>49</v>
      </c>
      <c r="G11855" t="s">
        <v>49</v>
      </c>
      <c r="H11855" t="s">
        <v>73</v>
      </c>
      <c r="I11855" t="s">
        <v>48</v>
      </c>
      <c r="J11855" t="s">
        <v>51</v>
      </c>
      <c r="K11855" t="s">
        <v>47</v>
      </c>
      <c r="L11855" t="s">
        <v>52</v>
      </c>
      <c r="M11855" t="s">
        <v>49</v>
      </c>
      <c r="N11855"/>
      <c r="O11855"/>
      <c r="P11855" t="s">
        <v>154</v>
      </c>
      <c r="Q11855" t="s">
        <v>47</v>
      </c>
      <c r="R11855" t="s">
        <v>155</v>
      </c>
      <c r="S11855" t="s">
        <v>48</v>
      </c>
      <c r="T11855" t="s">
        <v>49</v>
      </c>
      <c r="U11855" t="s">
        <v>48</v>
      </c>
      <c r="V11855" t="s">
        <v>84</v>
      </c>
      <c r="W11855" t="s">
        <v>47</v>
      </c>
      <c r="X11855" t="s">
        <v>54</v>
      </c>
      <c r="Y11855" t="s">
        <v>114</v>
      </c>
      <c r="Z11855" t="s">
        <v>49</v>
      </c>
      <c r="AA11855" t="s">
        <v>114</v>
      </c>
      <c r="AB11855" t="s">
        <v>56</v>
      </c>
      <c r="AC11855" t="s">
        <v>47</v>
      </c>
      <c r="AD11855" t="s">
        <v>54</v>
      </c>
      <c r="AE11855" t="s">
        <v>58</v>
      </c>
      <c r="AF11855"/>
      <c r="AG11855" t="s">
        <v>59</v>
      </c>
      <c r="AH11855" t="s">
        <v>60</v>
      </c>
      <c r="AI11855" t="s">
        <v>47</v>
      </c>
      <c r="AJ11855" t="s">
        <v>91</v>
      </c>
      <c r="AK11855" t="s">
        <v>232</v>
      </c>
      <c r="AL11855" t="s">
        <v>49</v>
      </c>
      <c r="AM11855" t="s">
        <v>62</v>
      </c>
      <c r="AN11855" t="s">
        <v>63</v>
      </c>
      <c r="AO11855" t="n">
        <v>0.1</v>
      </c>
      <c r="AP11855" t="n">
        <v>0.96</v>
      </c>
      <c r="AQ11855" t="n">
        <v>21.61</v>
      </c>
      <c r="AR11855" t="n">
        <v>0.73</v>
      </c>
      <c r="AS11855" t="n">
        <v>15.14</v>
      </c>
      <c r="AT11855" t="n">
        <v>1.6</v>
      </c>
    </row>
    <row r="11856">
      <c r="A11856" t="n">
        <v>14241</v>
      </c>
      <c r="B11856" t="s">
        <v>107</v>
      </c>
      <c r="C11856" t="s">
        <v>97</v>
      </c>
      <c r="D11856" t="s">
        <v>47</v>
      </c>
      <c r="E11856" t="s">
        <v>246</v>
      </c>
      <c r="F11856" t="s">
        <v>247</v>
      </c>
      <c r="G11856" t="s">
        <v>49</v>
      </c>
      <c r="H11856" t="s">
        <v>73</v>
      </c>
      <c r="I11856" t="s">
        <v>48</v>
      </c>
      <c r="J11856" t="s">
        <v>64</v>
      </c>
      <c r="K11856" t="s">
        <v>65</v>
      </c>
      <c r="L11856" t="s">
        <v>101</v>
      </c>
      <c r="M11856" t="s">
        <v>102</v>
      </c>
      <c r="N11856"/>
      <c r="O11856"/>
      <c r="P11856" t="s">
        <v>76</v>
      </c>
      <c r="Q11856" t="s">
        <v>86</v>
      </c>
      <c r="R11856" t="s">
        <v>47</v>
      </c>
      <c r="S11856" t="s">
        <v>103</v>
      </c>
      <c r="T11856" t="s">
        <v>48</v>
      </c>
      <c r="U11856" t="s">
        <v>49</v>
      </c>
      <c r="V11856" t="s">
        <v>54</v>
      </c>
      <c r="W11856" t="s">
        <v>47</v>
      </c>
      <c r="X11856" t="s">
        <v>47</v>
      </c>
      <c r="Y11856" t="s">
        <v>114</v>
      </c>
      <c r="Z11856" t="s">
        <v>49</v>
      </c>
      <c r="AA11856" t="s">
        <v>49</v>
      </c>
      <c r="AB11856" t="s">
        <v>56</v>
      </c>
      <c r="AC11856" t="s">
        <v>47</v>
      </c>
      <c r="AD11856" t="s">
        <v>54</v>
      </c>
      <c r="AE11856" t="s">
        <v>58</v>
      </c>
      <c r="AF11856"/>
      <c r="AG11856" t="s">
        <v>59</v>
      </c>
      <c r="AH11856" t="s">
        <v>60</v>
      </c>
      <c r="AI11856" t="s">
        <v>47</v>
      </c>
      <c r="AJ11856"/>
      <c r="AK11856" t="s">
        <v>125</v>
      </c>
      <c r="AL11856" t="s">
        <v>49</v>
      </c>
      <c r="AM11856" t="s">
        <v>62</v>
      </c>
      <c r="AN11856" t="s">
        <v>63</v>
      </c>
      <c r="AO11856" t="n">
        <v>0.09</v>
      </c>
      <c r="AP11856" t="n">
        <v>1.1</v>
      </c>
      <c r="AQ11856" t="n">
        <v>19.2</v>
      </c>
      <c r="AR11856" t="n">
        <v>0.77</v>
      </c>
      <c r="AS11856" t="n">
        <v>16.3</v>
      </c>
      <c r="AT11856"/>
    </row>
    <row r="11857">
      <c r="A11857" t="n">
        <v>14242</v>
      </c>
      <c r="B11857" t="s">
        <v>46</v>
      </c>
      <c r="C11857" t="s">
        <v>96</v>
      </c>
      <c r="D11857" t="s">
        <v>97</v>
      </c>
      <c r="E11857" t="s">
        <v>98</v>
      </c>
      <c r="F11857" t="s">
        <v>258</v>
      </c>
      <c r="G11857" t="s">
        <v>259</v>
      </c>
      <c r="H11857" t="s">
        <v>73</v>
      </c>
      <c r="I11857" t="s">
        <v>48</v>
      </c>
      <c r="J11857" t="s">
        <v>64</v>
      </c>
      <c r="K11857" t="s">
        <v>65</v>
      </c>
      <c r="L11857" t="s">
        <v>130</v>
      </c>
      <c r="M11857" t="s">
        <v>131</v>
      </c>
      <c r="N11857"/>
      <c r="O11857"/>
      <c r="P11857" t="s">
        <v>76</v>
      </c>
      <c r="Q11857" t="s">
        <v>86</v>
      </c>
      <c r="R11857" t="s">
        <v>47</v>
      </c>
      <c r="S11857" t="s">
        <v>103</v>
      </c>
      <c r="T11857" t="s">
        <v>48</v>
      </c>
      <c r="U11857" t="s">
        <v>49</v>
      </c>
      <c r="V11857" t="s">
        <v>54</v>
      </c>
      <c r="W11857" t="s">
        <v>47</v>
      </c>
      <c r="X11857" t="s">
        <v>47</v>
      </c>
      <c r="Y11857" t="s">
        <v>114</v>
      </c>
      <c r="Z11857" t="s">
        <v>49</v>
      </c>
      <c r="AA11857" t="s">
        <v>49</v>
      </c>
      <c r="AB11857" t="s">
        <v>56</v>
      </c>
      <c r="AC11857" t="s">
        <v>47</v>
      </c>
      <c r="AD11857" t="s">
        <v>54</v>
      </c>
      <c r="AE11857" t="s">
        <v>58</v>
      </c>
      <c r="AF11857"/>
      <c r="AG11857" t="s">
        <v>59</v>
      </c>
      <c r="AH11857" t="s">
        <v>60</v>
      </c>
      <c r="AI11857" t="s">
        <v>47</v>
      </c>
      <c r="AJ11857"/>
      <c r="AK11857" t="s">
        <v>125</v>
      </c>
      <c r="AL11857" t="s">
        <v>49</v>
      </c>
      <c r="AM11857" t="s">
        <v>62</v>
      </c>
      <c r="AN11857" t="s">
        <v>63</v>
      </c>
      <c r="AO11857" t="n">
        <v>0.09</v>
      </c>
      <c r="AP11857" t="n">
        <v>1.1</v>
      </c>
      <c r="AQ11857" t="n">
        <v>22.4</v>
      </c>
      <c r="AR11857" t="n">
        <v>0.78</v>
      </c>
      <c r="AS11857" t="n">
        <v>19.2</v>
      </c>
      <c r="AT11857"/>
    </row>
    <row r="11858">
      <c r="A11858" t="n">
        <v>14243</v>
      </c>
      <c r="B11858" t="s">
        <v>46</v>
      </c>
      <c r="C11858" t="s">
        <v>96</v>
      </c>
      <c r="D11858" t="s">
        <v>97</v>
      </c>
      <c r="E11858" t="s">
        <v>98</v>
      </c>
      <c r="F11858" t="s">
        <v>258</v>
      </c>
      <c r="G11858" t="s">
        <v>259</v>
      </c>
      <c r="H11858" t="s">
        <v>73</v>
      </c>
      <c r="I11858" t="s">
        <v>48</v>
      </c>
      <c r="J11858" t="s">
        <v>64</v>
      </c>
      <c r="K11858" t="s">
        <v>65</v>
      </c>
      <c r="L11858" t="s">
        <v>130</v>
      </c>
      <c r="M11858" t="s">
        <v>131</v>
      </c>
      <c r="N11858"/>
      <c r="O11858"/>
      <c r="P11858" t="s">
        <v>76</v>
      </c>
      <c r="Q11858" t="s">
        <v>86</v>
      </c>
      <c r="R11858" t="s">
        <v>47</v>
      </c>
      <c r="S11858" t="s">
        <v>103</v>
      </c>
      <c r="T11858" t="s">
        <v>48</v>
      </c>
      <c r="U11858" t="s">
        <v>49</v>
      </c>
      <c r="V11858" t="s">
        <v>54</v>
      </c>
      <c r="W11858" t="s">
        <v>47</v>
      </c>
      <c r="X11858" t="s">
        <v>47</v>
      </c>
      <c r="Y11858" t="s">
        <v>78</v>
      </c>
      <c r="Z11858" t="s">
        <v>49</v>
      </c>
      <c r="AA11858" t="s">
        <v>49</v>
      </c>
      <c r="AB11858" t="s">
        <v>56</v>
      </c>
      <c r="AC11858" t="s">
        <v>47</v>
      </c>
      <c r="AD11858" t="s">
        <v>79</v>
      </c>
      <c r="AE11858" t="s">
        <v>58</v>
      </c>
      <c r="AF11858"/>
      <c r="AG11858" t="s">
        <v>59</v>
      </c>
      <c r="AH11858" t="s">
        <v>60</v>
      </c>
      <c r="AI11858" t="s">
        <v>47</v>
      </c>
      <c r="AJ11858" t="s">
        <v>114</v>
      </c>
      <c r="AK11858"/>
      <c r="AL11858" t="s">
        <v>49</v>
      </c>
      <c r="AM11858" t="s">
        <v>62</v>
      </c>
      <c r="AN11858" t="s">
        <v>63</v>
      </c>
      <c r="AO11858" t="n">
        <v>0.16</v>
      </c>
      <c r="AP11858" t="n">
        <v>1.12</v>
      </c>
      <c r="AQ11858" t="n">
        <v>22.2</v>
      </c>
      <c r="AR11858" t="n">
        <v>0.71</v>
      </c>
      <c r="AS11858" t="n">
        <v>17.66</v>
      </c>
      <c r="AT11858"/>
    </row>
    <row r="11859">
      <c r="A11859" t="n">
        <v>14244</v>
      </c>
      <c r="B11859" t="s">
        <v>46</v>
      </c>
      <c r="C11859" t="s">
        <v>96</v>
      </c>
      <c r="D11859" t="s">
        <v>97</v>
      </c>
      <c r="E11859" t="s">
        <v>98</v>
      </c>
      <c r="F11859" t="s">
        <v>258</v>
      </c>
      <c r="G11859" t="s">
        <v>259</v>
      </c>
      <c r="H11859" t="s">
        <v>73</v>
      </c>
      <c r="I11859" t="s">
        <v>48</v>
      </c>
      <c r="J11859" t="s">
        <v>64</v>
      </c>
      <c r="K11859" t="s">
        <v>65</v>
      </c>
      <c r="L11859" t="s">
        <v>130</v>
      </c>
      <c r="M11859" t="s">
        <v>131</v>
      </c>
      <c r="N11859"/>
      <c r="O11859"/>
      <c r="P11859" t="s">
        <v>76</v>
      </c>
      <c r="Q11859" t="s">
        <v>86</v>
      </c>
      <c r="R11859" t="s">
        <v>47</v>
      </c>
      <c r="S11859" t="s">
        <v>103</v>
      </c>
      <c r="T11859" t="s">
        <v>48</v>
      </c>
      <c r="U11859" t="s">
        <v>49</v>
      </c>
      <c r="V11859" t="s">
        <v>54</v>
      </c>
      <c r="W11859" t="s">
        <v>47</v>
      </c>
      <c r="X11859" t="s">
        <v>47</v>
      </c>
      <c r="Y11859" t="s">
        <v>78</v>
      </c>
      <c r="Z11859" t="s">
        <v>49</v>
      </c>
      <c r="AA11859" t="s">
        <v>49</v>
      </c>
      <c r="AB11859" t="s">
        <v>56</v>
      </c>
      <c r="AC11859" t="s">
        <v>47</v>
      </c>
      <c r="AD11859" t="s">
        <v>79</v>
      </c>
      <c r="AE11859" t="s">
        <v>58</v>
      </c>
      <c r="AF11859"/>
      <c r="AG11859" t="s">
        <v>59</v>
      </c>
      <c r="AH11859" t="s">
        <v>60</v>
      </c>
      <c r="AI11859" t="s">
        <v>47</v>
      </c>
      <c r="AJ11859" t="s">
        <v>114</v>
      </c>
      <c r="AK11859"/>
      <c r="AL11859" t="s">
        <v>49</v>
      </c>
      <c r="AM11859" t="s">
        <v>62</v>
      </c>
      <c r="AN11859" t="s">
        <v>63</v>
      </c>
      <c r="AO11859" t="n">
        <v>0.16</v>
      </c>
      <c r="AP11859" t="n">
        <v>1.16</v>
      </c>
      <c r="AQ11859" t="n">
        <v>22.1</v>
      </c>
      <c r="AR11859" t="n">
        <v>0.71</v>
      </c>
      <c r="AS11859" t="n">
        <v>17.49</v>
      </c>
      <c r="AT11859"/>
    </row>
    <row r="11860">
      <c r="A11860" t="n">
        <v>14245</v>
      </c>
      <c r="B11860" t="s">
        <v>72</v>
      </c>
      <c r="C11860" t="s">
        <v>47</v>
      </c>
      <c r="D11860" t="s">
        <v>47</v>
      </c>
      <c r="E11860" t="s">
        <v>48</v>
      </c>
      <c r="F11860" t="s">
        <v>49</v>
      </c>
      <c r="G11860" t="s">
        <v>49</v>
      </c>
      <c r="H11860" t="s">
        <v>73</v>
      </c>
      <c r="I11860" t="s">
        <v>48</v>
      </c>
      <c r="J11860" t="s">
        <v>51</v>
      </c>
      <c r="K11860" t="s">
        <v>47</v>
      </c>
      <c r="L11860" t="s">
        <v>52</v>
      </c>
      <c r="M11860" t="s">
        <v>49</v>
      </c>
      <c r="N11860"/>
      <c r="O11860"/>
      <c r="P11860" t="s">
        <v>154</v>
      </c>
      <c r="Q11860" t="s">
        <v>47</v>
      </c>
      <c r="R11860" t="s">
        <v>155</v>
      </c>
      <c r="S11860" t="s">
        <v>48</v>
      </c>
      <c r="T11860" t="s">
        <v>49</v>
      </c>
      <c r="U11860" t="s">
        <v>48</v>
      </c>
      <c r="V11860"/>
      <c r="W11860" t="s">
        <v>47</v>
      </c>
      <c r="X11860" t="s">
        <v>57</v>
      </c>
      <c r="Y11860"/>
      <c r="Z11860" t="s">
        <v>49</v>
      </c>
      <c r="AA11860"/>
      <c r="AB11860" t="s">
        <v>56</v>
      </c>
      <c r="AC11860" t="s">
        <v>47</v>
      </c>
      <c r="AD11860"/>
      <c r="AE11860" t="s">
        <v>58</v>
      </c>
      <c r="AF11860"/>
      <c r="AG11860" t="s">
        <v>59</v>
      </c>
      <c r="AH11860" t="s">
        <v>80</v>
      </c>
      <c r="AI11860" t="s">
        <v>47</v>
      </c>
      <c r="AJ11860"/>
      <c r="AK11860"/>
      <c r="AL11860" t="s">
        <v>49</v>
      </c>
      <c r="AM11860" t="s">
        <v>62</v>
      </c>
      <c r="AN11860" t="s">
        <v>63</v>
      </c>
      <c r="AO11860" t="n">
        <v>0.16</v>
      </c>
      <c r="AP11860" t="n">
        <v>1.02</v>
      </c>
      <c r="AQ11860" t="n">
        <v>20.19</v>
      </c>
      <c r="AR11860" t="n">
        <v>0.65</v>
      </c>
      <c r="AS11860" t="n">
        <v>13.36</v>
      </c>
      <c r="AT11860" t="n">
        <v>1.6</v>
      </c>
    </row>
    <row r="11861">
      <c r="A11861" t="n">
        <v>14246</v>
      </c>
      <c r="B11861" t="s">
        <v>72</v>
      </c>
      <c r="C11861" t="s">
        <v>47</v>
      </c>
      <c r="D11861" t="s">
        <v>47</v>
      </c>
      <c r="E11861" t="s">
        <v>48</v>
      </c>
      <c r="F11861" t="s">
        <v>49</v>
      </c>
      <c r="G11861" t="s">
        <v>49</v>
      </c>
      <c r="H11861" t="s">
        <v>73</v>
      </c>
      <c r="I11861" t="s">
        <v>48</v>
      </c>
      <c r="J11861" t="s">
        <v>51</v>
      </c>
      <c r="K11861" t="s">
        <v>47</v>
      </c>
      <c r="L11861" t="s">
        <v>52</v>
      </c>
      <c r="M11861" t="s">
        <v>49</v>
      </c>
      <c r="N11861"/>
      <c r="O11861"/>
      <c r="P11861" t="s">
        <v>154</v>
      </c>
      <c r="Q11861" t="s">
        <v>47</v>
      </c>
      <c r="R11861" t="s">
        <v>155</v>
      </c>
      <c r="S11861" t="s">
        <v>48</v>
      </c>
      <c r="T11861" t="s">
        <v>49</v>
      </c>
      <c r="U11861" t="s">
        <v>48</v>
      </c>
      <c r="V11861"/>
      <c r="W11861" t="s">
        <v>47</v>
      </c>
      <c r="X11861" t="s">
        <v>57</v>
      </c>
      <c r="Y11861"/>
      <c r="Z11861" t="s">
        <v>49</v>
      </c>
      <c r="AA11861"/>
      <c r="AB11861" t="s">
        <v>56</v>
      </c>
      <c r="AC11861" t="s">
        <v>47</v>
      </c>
      <c r="AD11861"/>
      <c r="AE11861" t="s">
        <v>58</v>
      </c>
      <c r="AF11861"/>
      <c r="AG11861" t="s">
        <v>59</v>
      </c>
      <c r="AH11861" t="s">
        <v>80</v>
      </c>
      <c r="AI11861" t="s">
        <v>47</v>
      </c>
      <c r="AJ11861"/>
      <c r="AK11861"/>
      <c r="AL11861" t="s">
        <v>49</v>
      </c>
      <c r="AM11861" t="s">
        <v>62</v>
      </c>
      <c r="AN11861" t="s">
        <v>63</v>
      </c>
      <c r="AO11861" t="n">
        <v>0.16</v>
      </c>
      <c r="AP11861" t="n">
        <v>1.08</v>
      </c>
      <c r="AQ11861" t="n">
        <v>20.69</v>
      </c>
      <c r="AR11861" t="n">
        <v>0.72</v>
      </c>
      <c r="AS11861" t="n">
        <v>16.02</v>
      </c>
      <c r="AT11861" t="n">
        <v>1.625</v>
      </c>
    </row>
    <row r="11862">
      <c r="A11862" t="n">
        <v>14247</v>
      </c>
      <c r="B11862" t="s">
        <v>72</v>
      </c>
      <c r="C11862" t="s">
        <v>47</v>
      </c>
      <c r="D11862" t="s">
        <v>47</v>
      </c>
      <c r="E11862" t="s">
        <v>48</v>
      </c>
      <c r="F11862" t="s">
        <v>49</v>
      </c>
      <c r="G11862" t="s">
        <v>49</v>
      </c>
      <c r="H11862" t="s">
        <v>73</v>
      </c>
      <c r="I11862" t="s">
        <v>48</v>
      </c>
      <c r="J11862" t="s">
        <v>51</v>
      </c>
      <c r="K11862" t="s">
        <v>47</v>
      </c>
      <c r="L11862" t="s">
        <v>52</v>
      </c>
      <c r="M11862" t="s">
        <v>49</v>
      </c>
      <c r="N11862"/>
      <c r="O11862"/>
      <c r="P11862" t="s">
        <v>154</v>
      </c>
      <c r="Q11862" t="s">
        <v>47</v>
      </c>
      <c r="R11862" t="s">
        <v>155</v>
      </c>
      <c r="S11862" t="s">
        <v>48</v>
      </c>
      <c r="T11862" t="s">
        <v>49</v>
      </c>
      <c r="U11862" t="s">
        <v>48</v>
      </c>
      <c r="V11862"/>
      <c r="W11862" t="s">
        <v>47</v>
      </c>
      <c r="X11862" t="s">
        <v>57</v>
      </c>
      <c r="Y11862"/>
      <c r="Z11862" t="s">
        <v>49</v>
      </c>
      <c r="AA11862"/>
      <c r="AB11862" t="s">
        <v>56</v>
      </c>
      <c r="AC11862" t="s">
        <v>47</v>
      </c>
      <c r="AD11862"/>
      <c r="AE11862" t="s">
        <v>58</v>
      </c>
      <c r="AF11862"/>
      <c r="AG11862" t="s">
        <v>59</v>
      </c>
      <c r="AH11862" t="s">
        <v>80</v>
      </c>
      <c r="AI11862" t="s">
        <v>47</v>
      </c>
      <c r="AJ11862"/>
      <c r="AK11862"/>
      <c r="AL11862" t="s">
        <v>49</v>
      </c>
      <c r="AM11862" t="s">
        <v>62</v>
      </c>
      <c r="AN11862" t="s">
        <v>63</v>
      </c>
      <c r="AO11862" t="n">
        <v>0.16</v>
      </c>
      <c r="AP11862" t="n">
        <v>1.07</v>
      </c>
      <c r="AQ11862" t="n">
        <v>20.436</v>
      </c>
      <c r="AR11862" t="n">
        <v>0.712</v>
      </c>
      <c r="AS11862" t="n">
        <v>15.56</v>
      </c>
      <c r="AT11862" t="n">
        <v>1.625</v>
      </c>
    </row>
    <row r="11863">
      <c r="A11863" t="n">
        <v>14248</v>
      </c>
      <c r="B11863" t="s">
        <v>72</v>
      </c>
      <c r="C11863" t="s">
        <v>47</v>
      </c>
      <c r="D11863" t="s">
        <v>47</v>
      </c>
      <c r="E11863" t="s">
        <v>48</v>
      </c>
      <c r="F11863" t="s">
        <v>49</v>
      </c>
      <c r="G11863" t="s">
        <v>49</v>
      </c>
      <c r="H11863" t="s">
        <v>73</v>
      </c>
      <c r="I11863" t="s">
        <v>48</v>
      </c>
      <c r="J11863" t="s">
        <v>51</v>
      </c>
      <c r="K11863" t="s">
        <v>47</v>
      </c>
      <c r="L11863" t="s">
        <v>52</v>
      </c>
      <c r="M11863" t="s">
        <v>49</v>
      </c>
      <c r="N11863"/>
      <c r="O11863"/>
      <c r="P11863" t="s">
        <v>76</v>
      </c>
      <c r="Q11863" t="s">
        <v>218</v>
      </c>
      <c r="R11863" t="s">
        <v>155</v>
      </c>
      <c r="S11863" t="s">
        <v>87</v>
      </c>
      <c r="T11863" t="s">
        <v>48</v>
      </c>
      <c r="U11863" t="s">
        <v>48</v>
      </c>
      <c r="V11863"/>
      <c r="W11863" t="s">
        <v>47</v>
      </c>
      <c r="X11863" t="s">
        <v>54</v>
      </c>
      <c r="Y11863"/>
      <c r="Z11863" t="s">
        <v>49</v>
      </c>
      <c r="AA11863" t="s">
        <v>114</v>
      </c>
      <c r="AB11863" t="s">
        <v>330</v>
      </c>
      <c r="AC11863" t="s">
        <v>621</v>
      </c>
      <c r="AD11863" t="s">
        <v>55</v>
      </c>
      <c r="AE11863" t="s">
        <v>2035</v>
      </c>
      <c r="AF11863"/>
      <c r="AG11863" t="s">
        <v>59</v>
      </c>
      <c r="AH11863" t="s">
        <v>222</v>
      </c>
      <c r="AI11863" t="s">
        <v>47</v>
      </c>
      <c r="AJ11863"/>
      <c r="AK11863" t="s">
        <v>91</v>
      </c>
      <c r="AL11863" t="s">
        <v>49</v>
      </c>
      <c r="AM11863" t="s">
        <v>62</v>
      </c>
      <c r="AN11863" t="s">
        <v>94</v>
      </c>
      <c r="AO11863" t="n">
        <v>0.0002</v>
      </c>
      <c r="AP11863" t="n">
        <v>1.09</v>
      </c>
      <c r="AQ11863" t="n">
        <v>22.24</v>
      </c>
      <c r="AR11863" t="n">
        <v>0.789</v>
      </c>
      <c r="AS11863" t="n">
        <v>18.81</v>
      </c>
      <c r="AT11863" t="n">
        <v>1.6</v>
      </c>
    </row>
    <row r="11864">
      <c r="A11864" t="n">
        <v>14249</v>
      </c>
      <c r="B11864" t="s">
        <v>72</v>
      </c>
      <c r="C11864" t="s">
        <v>47</v>
      </c>
      <c r="D11864" t="s">
        <v>47</v>
      </c>
      <c r="E11864" t="s">
        <v>48</v>
      </c>
      <c r="F11864" t="s">
        <v>49</v>
      </c>
      <c r="G11864" t="s">
        <v>49</v>
      </c>
      <c r="H11864" t="s">
        <v>73</v>
      </c>
      <c r="I11864" t="s">
        <v>48</v>
      </c>
      <c r="J11864" t="s">
        <v>51</v>
      </c>
      <c r="K11864" t="s">
        <v>47</v>
      </c>
      <c r="L11864" t="s">
        <v>52</v>
      </c>
      <c r="M11864" t="s">
        <v>49</v>
      </c>
      <c r="N11864"/>
      <c r="O11864"/>
      <c r="P11864" t="s">
        <v>76</v>
      </c>
      <c r="Q11864" t="s">
        <v>218</v>
      </c>
      <c r="R11864" t="s">
        <v>155</v>
      </c>
      <c r="S11864" t="s">
        <v>87</v>
      </c>
      <c r="T11864" t="s">
        <v>48</v>
      </c>
      <c r="U11864" t="s">
        <v>48</v>
      </c>
      <c r="V11864"/>
      <c r="W11864" t="s">
        <v>47</v>
      </c>
      <c r="X11864" t="s">
        <v>54</v>
      </c>
      <c r="Y11864"/>
      <c r="Z11864" t="s">
        <v>49</v>
      </c>
      <c r="AA11864" t="s">
        <v>114</v>
      </c>
      <c r="AB11864" t="s">
        <v>330</v>
      </c>
      <c r="AC11864" t="s">
        <v>621</v>
      </c>
      <c r="AD11864" t="s">
        <v>55</v>
      </c>
      <c r="AE11864" t="s">
        <v>2035</v>
      </c>
      <c r="AF11864"/>
      <c r="AG11864" t="s">
        <v>59</v>
      </c>
      <c r="AH11864" t="s">
        <v>222</v>
      </c>
      <c r="AI11864" t="s">
        <v>47</v>
      </c>
      <c r="AJ11864"/>
      <c r="AK11864" t="s">
        <v>91</v>
      </c>
      <c r="AL11864" t="s">
        <v>49</v>
      </c>
      <c r="AM11864" t="s">
        <v>62</v>
      </c>
      <c r="AN11864" t="s">
        <v>94</v>
      </c>
      <c r="AO11864" t="n">
        <v>0.0002</v>
      </c>
      <c r="AP11864" t="n">
        <v>1.05</v>
      </c>
      <c r="AQ11864" t="n">
        <v>21.62</v>
      </c>
      <c r="AR11864" t="n">
        <v>0.723</v>
      </c>
      <c r="AS11864" t="n">
        <v>17</v>
      </c>
      <c r="AT11864" t="n">
        <v>1.6</v>
      </c>
    </row>
    <row r="11865">
      <c r="A11865" t="n">
        <v>14250</v>
      </c>
      <c r="B11865" t="s">
        <v>72</v>
      </c>
      <c r="C11865" t="s">
        <v>47</v>
      </c>
      <c r="D11865" t="s">
        <v>47</v>
      </c>
      <c r="E11865" t="s">
        <v>48</v>
      </c>
      <c r="F11865" t="s">
        <v>49</v>
      </c>
      <c r="G11865" t="s">
        <v>49</v>
      </c>
      <c r="H11865" t="s">
        <v>73</v>
      </c>
      <c r="I11865" t="s">
        <v>48</v>
      </c>
      <c r="J11865" t="s">
        <v>51</v>
      </c>
      <c r="K11865" t="s">
        <v>47</v>
      </c>
      <c r="L11865" t="s">
        <v>52</v>
      </c>
      <c r="M11865" t="s">
        <v>49</v>
      </c>
      <c r="N11865"/>
      <c r="O11865"/>
      <c r="P11865" t="s">
        <v>76</v>
      </c>
      <c r="Q11865" t="s">
        <v>218</v>
      </c>
      <c r="R11865" t="s">
        <v>155</v>
      </c>
      <c r="S11865" t="s">
        <v>87</v>
      </c>
      <c r="T11865" t="s">
        <v>48</v>
      </c>
      <c r="U11865" t="s">
        <v>48</v>
      </c>
      <c r="V11865"/>
      <c r="W11865" t="s">
        <v>47</v>
      </c>
      <c r="X11865" t="s">
        <v>54</v>
      </c>
      <c r="Y11865"/>
      <c r="Z11865" t="s">
        <v>49</v>
      </c>
      <c r="AA11865" t="s">
        <v>114</v>
      </c>
      <c r="AB11865" t="s">
        <v>330</v>
      </c>
      <c r="AC11865" t="s">
        <v>621</v>
      </c>
      <c r="AD11865" t="s">
        <v>55</v>
      </c>
      <c r="AE11865" t="s">
        <v>2035</v>
      </c>
      <c r="AF11865"/>
      <c r="AG11865" t="s">
        <v>59</v>
      </c>
      <c r="AH11865" t="s">
        <v>222</v>
      </c>
      <c r="AI11865" t="s">
        <v>47</v>
      </c>
      <c r="AJ11865"/>
      <c r="AK11865" t="s">
        <v>91</v>
      </c>
      <c r="AL11865" t="s">
        <v>49</v>
      </c>
      <c r="AM11865" t="s">
        <v>62</v>
      </c>
      <c r="AN11865" t="s">
        <v>94</v>
      </c>
      <c r="AO11865" t="n">
        <v>0.0002</v>
      </c>
      <c r="AP11865" t="n">
        <v>1.1</v>
      </c>
      <c r="AQ11865" t="n">
        <v>21.78</v>
      </c>
      <c r="AR11865" t="n">
        <v>0.776</v>
      </c>
      <c r="AS11865" t="n">
        <v>19</v>
      </c>
      <c r="AT11865" t="n">
        <v>1.6</v>
      </c>
    </row>
    <row r="11866">
      <c r="A11866" t="n">
        <v>14251</v>
      </c>
      <c r="B11866" t="s">
        <v>72</v>
      </c>
      <c r="C11866" t="s">
        <v>47</v>
      </c>
      <c r="D11866" t="s">
        <v>47</v>
      </c>
      <c r="E11866" t="s">
        <v>48</v>
      </c>
      <c r="F11866" t="s">
        <v>49</v>
      </c>
      <c r="G11866" t="s">
        <v>49</v>
      </c>
      <c r="H11866" t="s">
        <v>73</v>
      </c>
      <c r="I11866" t="s">
        <v>48</v>
      </c>
      <c r="J11866" t="s">
        <v>51</v>
      </c>
      <c r="K11866" t="s">
        <v>47</v>
      </c>
      <c r="L11866" t="s">
        <v>52</v>
      </c>
      <c r="M11866" t="s">
        <v>49</v>
      </c>
      <c r="N11866"/>
      <c r="O11866"/>
      <c r="P11866" t="s">
        <v>76</v>
      </c>
      <c r="Q11866" t="s">
        <v>218</v>
      </c>
      <c r="R11866" t="s">
        <v>155</v>
      </c>
      <c r="S11866" t="s">
        <v>87</v>
      </c>
      <c r="T11866" t="s">
        <v>48</v>
      </c>
      <c r="U11866" t="s">
        <v>48</v>
      </c>
      <c r="V11866"/>
      <c r="W11866" t="s">
        <v>47</v>
      </c>
      <c r="X11866" t="s">
        <v>54</v>
      </c>
      <c r="Y11866"/>
      <c r="Z11866" t="s">
        <v>49</v>
      </c>
      <c r="AA11866" t="s">
        <v>114</v>
      </c>
      <c r="AB11866" t="s">
        <v>330</v>
      </c>
      <c r="AC11866" t="s">
        <v>621</v>
      </c>
      <c r="AD11866" t="s">
        <v>55</v>
      </c>
      <c r="AE11866" t="s">
        <v>2035</v>
      </c>
      <c r="AF11866"/>
      <c r="AG11866" t="s">
        <v>59</v>
      </c>
      <c r="AH11866" t="s">
        <v>222</v>
      </c>
      <c r="AI11866" t="s">
        <v>47</v>
      </c>
      <c r="AJ11866"/>
      <c r="AK11866" t="s">
        <v>91</v>
      </c>
      <c r="AL11866" t="s">
        <v>49</v>
      </c>
      <c r="AM11866" t="s">
        <v>62</v>
      </c>
      <c r="AN11866" t="s">
        <v>94</v>
      </c>
      <c r="AO11866" t="n">
        <v>0.0002</v>
      </c>
      <c r="AP11866" t="n">
        <v>1.02</v>
      </c>
      <c r="AQ11866" t="n">
        <v>21.29</v>
      </c>
      <c r="AR11866" t="n">
        <v>0.673</v>
      </c>
      <c r="AS11866" t="n">
        <v>15</v>
      </c>
      <c r="AT11866" t="n">
        <v>1.6</v>
      </c>
    </row>
    <row r="11867">
      <c r="A11867" t="n">
        <v>14252</v>
      </c>
      <c r="B11867" t="s">
        <v>107</v>
      </c>
      <c r="C11867" t="s">
        <v>97</v>
      </c>
      <c r="D11867" t="s">
        <v>47</v>
      </c>
      <c r="E11867" t="s">
        <v>108</v>
      </c>
      <c r="F11867" t="s">
        <v>109</v>
      </c>
      <c r="G11867" t="s">
        <v>49</v>
      </c>
      <c r="H11867" t="s">
        <v>73</v>
      </c>
      <c r="I11867" t="s">
        <v>48</v>
      </c>
      <c r="J11867" t="s">
        <v>64</v>
      </c>
      <c r="K11867" t="s">
        <v>65</v>
      </c>
      <c r="L11867" t="s">
        <v>110</v>
      </c>
      <c r="M11867" t="s">
        <v>111</v>
      </c>
      <c r="N11867"/>
      <c r="O11867"/>
      <c r="P11867" t="s">
        <v>76</v>
      </c>
      <c r="Q11867" t="s">
        <v>86</v>
      </c>
      <c r="R11867" t="s">
        <v>47</v>
      </c>
      <c r="S11867" t="s">
        <v>103</v>
      </c>
      <c r="T11867" t="s">
        <v>48</v>
      </c>
      <c r="U11867" t="s">
        <v>49</v>
      </c>
      <c r="V11867" t="s">
        <v>54</v>
      </c>
      <c r="W11867" t="s">
        <v>47</v>
      </c>
      <c r="X11867" t="s">
        <v>47</v>
      </c>
      <c r="Y11867" t="s">
        <v>57</v>
      </c>
      <c r="Z11867" t="s">
        <v>49</v>
      </c>
      <c r="AA11867" t="s">
        <v>49</v>
      </c>
      <c r="AB11867" t="s">
        <v>56</v>
      </c>
      <c r="AC11867" t="s">
        <v>47</v>
      </c>
      <c r="AD11867" t="s">
        <v>79</v>
      </c>
      <c r="AE11867" t="s">
        <v>58</v>
      </c>
      <c r="AF11867" t="s">
        <v>2036</v>
      </c>
      <c r="AG11867" t="s">
        <v>59</v>
      </c>
      <c r="AH11867" t="s">
        <v>60</v>
      </c>
      <c r="AI11867" t="s">
        <v>47</v>
      </c>
      <c r="AJ11867" t="s">
        <v>114</v>
      </c>
      <c r="AK11867" t="s">
        <v>125</v>
      </c>
      <c r="AL11867" t="s">
        <v>49</v>
      </c>
      <c r="AM11867" t="s">
        <v>62</v>
      </c>
      <c r="AN11867" t="s">
        <v>63</v>
      </c>
      <c r="AO11867" t="n">
        <v>0.0256</v>
      </c>
      <c r="AP11867" t="n">
        <v>1.08</v>
      </c>
      <c r="AQ11867" t="n">
        <v>22.4</v>
      </c>
      <c r="AR11867" t="n">
        <v>0.7</v>
      </c>
      <c r="AS11867" t="n">
        <v>15.3</v>
      </c>
      <c r="AT11867"/>
    </row>
    <row r="11868">
      <c r="A11868" t="n">
        <v>14253</v>
      </c>
      <c r="B11868" t="s">
        <v>107</v>
      </c>
      <c r="C11868" t="s">
        <v>97</v>
      </c>
      <c r="D11868" t="s">
        <v>47</v>
      </c>
      <c r="E11868" t="s">
        <v>108</v>
      </c>
      <c r="F11868" t="s">
        <v>109</v>
      </c>
      <c r="G11868" t="s">
        <v>49</v>
      </c>
      <c r="H11868" t="s">
        <v>73</v>
      </c>
      <c r="I11868" t="s">
        <v>48</v>
      </c>
      <c r="J11868" t="s">
        <v>64</v>
      </c>
      <c r="K11868" t="s">
        <v>65</v>
      </c>
      <c r="L11868" t="s">
        <v>110</v>
      </c>
      <c r="M11868" t="s">
        <v>111</v>
      </c>
      <c r="N11868"/>
      <c r="O11868"/>
      <c r="P11868" t="s">
        <v>76</v>
      </c>
      <c r="Q11868" t="s">
        <v>86</v>
      </c>
      <c r="R11868" t="s">
        <v>47</v>
      </c>
      <c r="S11868" t="s">
        <v>103</v>
      </c>
      <c r="T11868" t="s">
        <v>48</v>
      </c>
      <c r="U11868" t="s">
        <v>49</v>
      </c>
      <c r="V11868" t="s">
        <v>54</v>
      </c>
      <c r="W11868" t="s">
        <v>47</v>
      </c>
      <c r="X11868" t="s">
        <v>47</v>
      </c>
      <c r="Y11868" t="s">
        <v>57</v>
      </c>
      <c r="Z11868" t="s">
        <v>49</v>
      </c>
      <c r="AA11868" t="s">
        <v>49</v>
      </c>
      <c r="AB11868" t="s">
        <v>56</v>
      </c>
      <c r="AC11868" t="s">
        <v>47</v>
      </c>
      <c r="AD11868" t="s">
        <v>79</v>
      </c>
      <c r="AE11868" t="s">
        <v>2037</v>
      </c>
      <c r="AF11868" t="s">
        <v>177</v>
      </c>
      <c r="AG11868" t="s">
        <v>59</v>
      </c>
      <c r="AH11868" t="s">
        <v>60</v>
      </c>
      <c r="AI11868" t="s">
        <v>47</v>
      </c>
      <c r="AJ11868" t="s">
        <v>114</v>
      </c>
      <c r="AK11868" t="s">
        <v>125</v>
      </c>
      <c r="AL11868" t="s">
        <v>49</v>
      </c>
      <c r="AM11868" t="s">
        <v>62</v>
      </c>
      <c r="AN11868" t="s">
        <v>63</v>
      </c>
      <c r="AO11868" t="n">
        <v>0.0256</v>
      </c>
      <c r="AP11868" t="n">
        <v>1.06</v>
      </c>
      <c r="AQ11868" t="n">
        <v>21.7</v>
      </c>
      <c r="AR11868" t="n">
        <v>0.68</v>
      </c>
      <c r="AS11868" t="n">
        <v>13.2</v>
      </c>
      <c r="AT11868"/>
    </row>
    <row r="11869">
      <c r="A11869" t="n">
        <v>14254</v>
      </c>
      <c r="B11869" t="s">
        <v>107</v>
      </c>
      <c r="C11869" t="s">
        <v>97</v>
      </c>
      <c r="D11869" t="s">
        <v>47</v>
      </c>
      <c r="E11869" t="s">
        <v>108</v>
      </c>
      <c r="F11869" t="s">
        <v>109</v>
      </c>
      <c r="G11869" t="s">
        <v>49</v>
      </c>
      <c r="H11869" t="s">
        <v>73</v>
      </c>
      <c r="I11869" t="s">
        <v>48</v>
      </c>
      <c r="J11869" t="s">
        <v>64</v>
      </c>
      <c r="K11869" t="s">
        <v>65</v>
      </c>
      <c r="L11869" t="s">
        <v>110</v>
      </c>
      <c r="M11869" t="s">
        <v>111</v>
      </c>
      <c r="N11869"/>
      <c r="O11869"/>
      <c r="P11869" t="s">
        <v>76</v>
      </c>
      <c r="Q11869" t="s">
        <v>86</v>
      </c>
      <c r="R11869" t="s">
        <v>47</v>
      </c>
      <c r="S11869" t="s">
        <v>103</v>
      </c>
      <c r="T11869" t="s">
        <v>48</v>
      </c>
      <c r="U11869" t="s">
        <v>49</v>
      </c>
      <c r="V11869" t="s">
        <v>54</v>
      </c>
      <c r="W11869" t="s">
        <v>47</v>
      </c>
      <c r="X11869" t="s">
        <v>47</v>
      </c>
      <c r="Y11869" t="s">
        <v>57</v>
      </c>
      <c r="Z11869" t="s">
        <v>49</v>
      </c>
      <c r="AA11869" t="s">
        <v>49</v>
      </c>
      <c r="AB11869" t="s">
        <v>56</v>
      </c>
      <c r="AC11869" t="s">
        <v>47</v>
      </c>
      <c r="AD11869" t="s">
        <v>79</v>
      </c>
      <c r="AE11869" t="s">
        <v>58</v>
      </c>
      <c r="AF11869" t="s">
        <v>2036</v>
      </c>
      <c r="AG11869" t="s">
        <v>59</v>
      </c>
      <c r="AH11869" t="s">
        <v>60</v>
      </c>
      <c r="AI11869" t="s">
        <v>47</v>
      </c>
      <c r="AJ11869" t="s">
        <v>114</v>
      </c>
      <c r="AK11869" t="s">
        <v>125</v>
      </c>
      <c r="AL11869" t="s">
        <v>49</v>
      </c>
      <c r="AM11869" t="s">
        <v>62</v>
      </c>
      <c r="AN11869" t="s">
        <v>63</v>
      </c>
      <c r="AO11869" t="n">
        <v>0.0256</v>
      </c>
      <c r="AP11869" t="n">
        <v>1.04</v>
      </c>
      <c r="AQ11869" t="n">
        <v>22</v>
      </c>
      <c r="AR11869" t="n">
        <v>0.67</v>
      </c>
      <c r="AS11869" t="n">
        <v>15.3</v>
      </c>
      <c r="AT11869"/>
    </row>
    <row r="11870">
      <c r="A11870" t="n">
        <v>14255</v>
      </c>
      <c r="B11870" t="s">
        <v>107</v>
      </c>
      <c r="C11870" t="s">
        <v>97</v>
      </c>
      <c r="D11870" t="s">
        <v>47</v>
      </c>
      <c r="E11870" t="s">
        <v>108</v>
      </c>
      <c r="F11870" t="s">
        <v>109</v>
      </c>
      <c r="G11870" t="s">
        <v>49</v>
      </c>
      <c r="H11870" t="s">
        <v>73</v>
      </c>
      <c r="I11870" t="s">
        <v>48</v>
      </c>
      <c r="J11870" t="s">
        <v>64</v>
      </c>
      <c r="K11870" t="s">
        <v>65</v>
      </c>
      <c r="L11870" t="s">
        <v>110</v>
      </c>
      <c r="M11870" t="s">
        <v>111</v>
      </c>
      <c r="N11870"/>
      <c r="O11870"/>
      <c r="P11870" t="s">
        <v>76</v>
      </c>
      <c r="Q11870" t="s">
        <v>86</v>
      </c>
      <c r="R11870" t="s">
        <v>47</v>
      </c>
      <c r="S11870" t="s">
        <v>103</v>
      </c>
      <c r="T11870" t="s">
        <v>48</v>
      </c>
      <c r="U11870" t="s">
        <v>49</v>
      </c>
      <c r="V11870" t="s">
        <v>54</v>
      </c>
      <c r="W11870" t="s">
        <v>47</v>
      </c>
      <c r="X11870" t="s">
        <v>47</v>
      </c>
      <c r="Y11870" t="s">
        <v>57</v>
      </c>
      <c r="Z11870" t="s">
        <v>49</v>
      </c>
      <c r="AA11870" t="s">
        <v>49</v>
      </c>
      <c r="AB11870" t="s">
        <v>56</v>
      </c>
      <c r="AC11870" t="s">
        <v>47</v>
      </c>
      <c r="AD11870" t="s">
        <v>79</v>
      </c>
      <c r="AE11870" t="s">
        <v>2037</v>
      </c>
      <c r="AF11870" t="s">
        <v>177</v>
      </c>
      <c r="AG11870" t="s">
        <v>59</v>
      </c>
      <c r="AH11870" t="s">
        <v>60</v>
      </c>
      <c r="AI11870" t="s">
        <v>47</v>
      </c>
      <c r="AJ11870" t="s">
        <v>114</v>
      </c>
      <c r="AK11870" t="s">
        <v>125</v>
      </c>
      <c r="AL11870" t="s">
        <v>49</v>
      </c>
      <c r="AM11870" t="s">
        <v>62</v>
      </c>
      <c r="AN11870" t="s">
        <v>63</v>
      </c>
      <c r="AO11870" t="n">
        <v>0.0256</v>
      </c>
      <c r="AP11870" t="n">
        <v>1.04</v>
      </c>
      <c r="AQ11870" t="n">
        <v>20.7</v>
      </c>
      <c r="AR11870" t="n">
        <v>0.63</v>
      </c>
      <c r="AS11870" t="n">
        <v>14.3</v>
      </c>
      <c r="AT11870"/>
    </row>
    <row r="11871">
      <c r="A11871" t="n">
        <v>14256</v>
      </c>
      <c r="B11871" t="s">
        <v>107</v>
      </c>
      <c r="C11871" t="s">
        <v>97</v>
      </c>
      <c r="D11871" t="s">
        <v>47</v>
      </c>
      <c r="E11871" t="s">
        <v>108</v>
      </c>
      <c r="F11871" t="s">
        <v>109</v>
      </c>
      <c r="G11871" t="s">
        <v>49</v>
      </c>
      <c r="H11871" t="s">
        <v>73</v>
      </c>
      <c r="I11871" t="s">
        <v>48</v>
      </c>
      <c r="J11871" t="s">
        <v>64</v>
      </c>
      <c r="K11871" t="s">
        <v>65</v>
      </c>
      <c r="L11871" t="s">
        <v>110</v>
      </c>
      <c r="M11871" t="s">
        <v>111</v>
      </c>
      <c r="N11871"/>
      <c r="O11871"/>
      <c r="P11871" t="s">
        <v>76</v>
      </c>
      <c r="Q11871" t="s">
        <v>86</v>
      </c>
      <c r="R11871" t="s">
        <v>47</v>
      </c>
      <c r="S11871" t="s">
        <v>103</v>
      </c>
      <c r="T11871" t="s">
        <v>48</v>
      </c>
      <c r="U11871" t="s">
        <v>49</v>
      </c>
      <c r="V11871" t="s">
        <v>54</v>
      </c>
      <c r="W11871" t="s">
        <v>47</v>
      </c>
      <c r="X11871" t="s">
        <v>47</v>
      </c>
      <c r="Y11871" t="s">
        <v>57</v>
      </c>
      <c r="Z11871" t="s">
        <v>49</v>
      </c>
      <c r="AA11871" t="s">
        <v>49</v>
      </c>
      <c r="AB11871" t="s">
        <v>56</v>
      </c>
      <c r="AC11871" t="s">
        <v>47</v>
      </c>
      <c r="AD11871" t="s">
        <v>79</v>
      </c>
      <c r="AE11871" t="s">
        <v>58</v>
      </c>
      <c r="AF11871" t="s">
        <v>2036</v>
      </c>
      <c r="AG11871" t="s">
        <v>59</v>
      </c>
      <c r="AH11871" t="s">
        <v>60</v>
      </c>
      <c r="AI11871" t="s">
        <v>47</v>
      </c>
      <c r="AJ11871" t="s">
        <v>114</v>
      </c>
      <c r="AK11871" t="s">
        <v>125</v>
      </c>
      <c r="AL11871" t="s">
        <v>49</v>
      </c>
      <c r="AM11871" t="s">
        <v>62</v>
      </c>
      <c r="AN11871" t="s">
        <v>63</v>
      </c>
      <c r="AO11871" t="n">
        <v>0.0256</v>
      </c>
      <c r="AP11871" t="n">
        <v>1.05</v>
      </c>
      <c r="AQ11871" t="n">
        <v>22.43</v>
      </c>
      <c r="AR11871" t="n">
        <v>0.73</v>
      </c>
      <c r="AS11871" t="n">
        <v>17.36</v>
      </c>
      <c r="AT11871"/>
    </row>
    <row r="11872">
      <c r="A11872" t="n">
        <v>14257</v>
      </c>
      <c r="B11872" t="s">
        <v>107</v>
      </c>
      <c r="C11872" t="s">
        <v>97</v>
      </c>
      <c r="D11872" t="s">
        <v>47</v>
      </c>
      <c r="E11872" t="s">
        <v>108</v>
      </c>
      <c r="F11872" t="s">
        <v>109</v>
      </c>
      <c r="G11872" t="s">
        <v>49</v>
      </c>
      <c r="H11872" t="s">
        <v>73</v>
      </c>
      <c r="I11872" t="s">
        <v>48</v>
      </c>
      <c r="J11872" t="s">
        <v>64</v>
      </c>
      <c r="K11872" t="s">
        <v>65</v>
      </c>
      <c r="L11872" t="s">
        <v>110</v>
      </c>
      <c r="M11872" t="s">
        <v>111</v>
      </c>
      <c r="N11872"/>
      <c r="O11872"/>
      <c r="P11872" t="s">
        <v>76</v>
      </c>
      <c r="Q11872" t="s">
        <v>86</v>
      </c>
      <c r="R11872" t="s">
        <v>47</v>
      </c>
      <c r="S11872" t="s">
        <v>103</v>
      </c>
      <c r="T11872" t="s">
        <v>48</v>
      </c>
      <c r="U11872" t="s">
        <v>49</v>
      </c>
      <c r="V11872" t="s">
        <v>54</v>
      </c>
      <c r="W11872" t="s">
        <v>47</v>
      </c>
      <c r="X11872" t="s">
        <v>47</v>
      </c>
      <c r="Y11872" t="s">
        <v>57</v>
      </c>
      <c r="Z11872" t="s">
        <v>49</v>
      </c>
      <c r="AA11872" t="s">
        <v>49</v>
      </c>
      <c r="AB11872" t="s">
        <v>56</v>
      </c>
      <c r="AC11872" t="s">
        <v>47</v>
      </c>
      <c r="AD11872" t="s">
        <v>79</v>
      </c>
      <c r="AE11872" t="s">
        <v>2037</v>
      </c>
      <c r="AF11872" t="s">
        <v>177</v>
      </c>
      <c r="AG11872" t="s">
        <v>59</v>
      </c>
      <c r="AH11872" t="s">
        <v>60</v>
      </c>
      <c r="AI11872" t="s">
        <v>47</v>
      </c>
      <c r="AJ11872" t="s">
        <v>114</v>
      </c>
      <c r="AK11872" t="s">
        <v>125</v>
      </c>
      <c r="AL11872" t="s">
        <v>49</v>
      </c>
      <c r="AM11872" t="s">
        <v>62</v>
      </c>
      <c r="AN11872" t="s">
        <v>63</v>
      </c>
      <c r="AO11872" t="n">
        <v>0.0256</v>
      </c>
      <c r="AP11872" t="n">
        <v>1.03</v>
      </c>
      <c r="AQ11872" t="n">
        <v>22.04</v>
      </c>
      <c r="AR11872" t="n">
        <v>0.7</v>
      </c>
      <c r="AS11872" t="n">
        <v>15.92</v>
      </c>
      <c r="AT11872"/>
    </row>
    <row r="11873">
      <c r="A11873" t="n">
        <v>14258</v>
      </c>
      <c r="B11873" t="s">
        <v>72</v>
      </c>
      <c r="C11873" t="s">
        <v>47</v>
      </c>
      <c r="D11873" t="s">
        <v>47</v>
      </c>
      <c r="E11873" t="s">
        <v>48</v>
      </c>
      <c r="F11873" t="s">
        <v>49</v>
      </c>
      <c r="G11873" t="s">
        <v>49</v>
      </c>
      <c r="H11873" t="s">
        <v>73</v>
      </c>
      <c r="I11873" t="s">
        <v>48</v>
      </c>
      <c r="J11873" t="s">
        <v>51</v>
      </c>
      <c r="K11873" t="s">
        <v>47</v>
      </c>
      <c r="L11873" t="s">
        <v>52</v>
      </c>
      <c r="M11873" t="s">
        <v>49</v>
      </c>
      <c r="N11873" t="s">
        <v>74</v>
      </c>
      <c r="O11873"/>
      <c r="P11873" t="s">
        <v>76</v>
      </c>
      <c r="Q11873" t="s">
        <v>47</v>
      </c>
      <c r="R11873" t="s">
        <v>47</v>
      </c>
      <c r="S11873" t="s">
        <v>48</v>
      </c>
      <c r="T11873" t="s">
        <v>49</v>
      </c>
      <c r="U11873" t="s">
        <v>49</v>
      </c>
      <c r="V11873" t="s">
        <v>54</v>
      </c>
      <c r="W11873" t="s">
        <v>47</v>
      </c>
      <c r="X11873" t="s">
        <v>47</v>
      </c>
      <c r="Y11873" t="s">
        <v>158</v>
      </c>
      <c r="Z11873" t="s">
        <v>49</v>
      </c>
      <c r="AA11873" t="s">
        <v>49</v>
      </c>
      <c r="AB11873" t="s">
        <v>89</v>
      </c>
      <c r="AC11873" t="s">
        <v>47</v>
      </c>
      <c r="AD11873" t="s">
        <v>84</v>
      </c>
      <c r="AE11873" t="s">
        <v>90</v>
      </c>
      <c r="AF11873" t="s">
        <v>121</v>
      </c>
      <c r="AG11873" t="s">
        <v>138</v>
      </c>
      <c r="AH11873" t="s">
        <v>93</v>
      </c>
      <c r="AI11873" t="s">
        <v>47</v>
      </c>
      <c r="AJ11873" t="s">
        <v>78</v>
      </c>
      <c r="AK11873" t="s">
        <v>55</v>
      </c>
      <c r="AL11873" t="s">
        <v>49</v>
      </c>
      <c r="AM11873" t="s">
        <v>62</v>
      </c>
      <c r="AN11873" t="s">
        <v>94</v>
      </c>
      <c r="AO11873" t="n">
        <v>0.1</v>
      </c>
      <c r="AP11873" t="n">
        <v>0.91</v>
      </c>
      <c r="AQ11873" t="n">
        <v>19</v>
      </c>
      <c r="AR11873" t="n">
        <v>0.62</v>
      </c>
      <c r="AS11873" t="n">
        <v>10.8</v>
      </c>
      <c r="AT11873" t="n">
        <v>1.6</v>
      </c>
    </row>
    <row r="11874">
      <c r="A11874" t="n">
        <v>14259</v>
      </c>
      <c r="B11874" t="s">
        <v>72</v>
      </c>
      <c r="C11874" t="s">
        <v>47</v>
      </c>
      <c r="D11874" t="s">
        <v>47</v>
      </c>
      <c r="E11874" t="s">
        <v>48</v>
      </c>
      <c r="F11874" t="s">
        <v>49</v>
      </c>
      <c r="G11874" t="s">
        <v>49</v>
      </c>
      <c r="H11874" t="s">
        <v>73</v>
      </c>
      <c r="I11874" t="s">
        <v>48</v>
      </c>
      <c r="J11874" t="s">
        <v>51</v>
      </c>
      <c r="K11874" t="s">
        <v>47</v>
      </c>
      <c r="L11874" t="s">
        <v>52</v>
      </c>
      <c r="M11874" t="s">
        <v>49</v>
      </c>
      <c r="N11874" t="s">
        <v>74</v>
      </c>
      <c r="O11874"/>
      <c r="P11874" t="s">
        <v>76</v>
      </c>
      <c r="Q11874" t="s">
        <v>47</v>
      </c>
      <c r="R11874" t="s">
        <v>47</v>
      </c>
      <c r="S11874" t="s">
        <v>48</v>
      </c>
      <c r="T11874" t="s">
        <v>49</v>
      </c>
      <c r="U11874" t="s">
        <v>49</v>
      </c>
      <c r="V11874" t="s">
        <v>54</v>
      </c>
      <c r="W11874" t="s">
        <v>47</v>
      </c>
      <c r="X11874" t="s">
        <v>47</v>
      </c>
      <c r="Y11874" t="s">
        <v>158</v>
      </c>
      <c r="Z11874" t="s">
        <v>49</v>
      </c>
      <c r="AA11874" t="s">
        <v>49</v>
      </c>
      <c r="AB11874" t="s">
        <v>89</v>
      </c>
      <c r="AC11874" t="s">
        <v>47</v>
      </c>
      <c r="AD11874" t="s">
        <v>84</v>
      </c>
      <c r="AE11874" t="s">
        <v>90</v>
      </c>
      <c r="AF11874" t="s">
        <v>121</v>
      </c>
      <c r="AG11874" t="s">
        <v>138</v>
      </c>
      <c r="AH11874" t="s">
        <v>93</v>
      </c>
      <c r="AI11874" t="s">
        <v>47</v>
      </c>
      <c r="AJ11874" t="s">
        <v>78</v>
      </c>
      <c r="AK11874" t="s">
        <v>55</v>
      </c>
      <c r="AL11874" t="s">
        <v>49</v>
      </c>
      <c r="AM11874" t="s">
        <v>62</v>
      </c>
      <c r="AN11874" t="s">
        <v>94</v>
      </c>
      <c r="AO11874" t="n">
        <v>0.1</v>
      </c>
      <c r="AP11874" t="n">
        <v>0.99</v>
      </c>
      <c r="AQ11874" t="n">
        <v>20.5</v>
      </c>
      <c r="AR11874" t="n">
        <v>0.69</v>
      </c>
      <c r="AS11874" t="n">
        <v>14</v>
      </c>
      <c r="AT11874" t="n">
        <v>1.6</v>
      </c>
    </row>
    <row r="11875">
      <c r="A11875" t="n">
        <v>14260</v>
      </c>
      <c r="B11875" t="s">
        <v>72</v>
      </c>
      <c r="C11875" t="s">
        <v>47</v>
      </c>
      <c r="D11875" t="s">
        <v>47</v>
      </c>
      <c r="E11875" t="s">
        <v>48</v>
      </c>
      <c r="F11875" t="s">
        <v>49</v>
      </c>
      <c r="G11875" t="s">
        <v>49</v>
      </c>
      <c r="H11875" t="s">
        <v>73</v>
      </c>
      <c r="I11875" t="s">
        <v>48</v>
      </c>
      <c r="J11875" t="s">
        <v>51</v>
      </c>
      <c r="K11875" t="s">
        <v>47</v>
      </c>
      <c r="L11875" t="s">
        <v>52</v>
      </c>
      <c r="M11875" t="s">
        <v>49</v>
      </c>
      <c r="N11875" t="s">
        <v>74</v>
      </c>
      <c r="O11875"/>
      <c r="P11875" t="s">
        <v>76</v>
      </c>
      <c r="Q11875" t="s">
        <v>47</v>
      </c>
      <c r="R11875" t="s">
        <v>47</v>
      </c>
      <c r="S11875" t="s">
        <v>48</v>
      </c>
      <c r="T11875" t="s">
        <v>49</v>
      </c>
      <c r="U11875" t="s">
        <v>49</v>
      </c>
      <c r="V11875" t="s">
        <v>54</v>
      </c>
      <c r="W11875" t="s">
        <v>47</v>
      </c>
      <c r="X11875" t="s">
        <v>47</v>
      </c>
      <c r="Y11875" t="s">
        <v>158</v>
      </c>
      <c r="Z11875" t="s">
        <v>49</v>
      </c>
      <c r="AA11875" t="s">
        <v>49</v>
      </c>
      <c r="AB11875" t="s">
        <v>89</v>
      </c>
      <c r="AC11875" t="s">
        <v>47</v>
      </c>
      <c r="AD11875" t="s">
        <v>84</v>
      </c>
      <c r="AE11875" t="s">
        <v>90</v>
      </c>
      <c r="AF11875" t="s">
        <v>121</v>
      </c>
      <c r="AG11875" t="s">
        <v>138</v>
      </c>
      <c r="AH11875" t="s">
        <v>93</v>
      </c>
      <c r="AI11875" t="s">
        <v>47</v>
      </c>
      <c r="AJ11875" t="s">
        <v>78</v>
      </c>
      <c r="AK11875" t="s">
        <v>55</v>
      </c>
      <c r="AL11875" t="s">
        <v>49</v>
      </c>
      <c r="AM11875" t="s">
        <v>62</v>
      </c>
      <c r="AN11875" t="s">
        <v>63</v>
      </c>
      <c r="AO11875" t="n">
        <v>0.1</v>
      </c>
      <c r="AP11875" t="n">
        <v>0.99</v>
      </c>
      <c r="AQ11875" t="n">
        <v>20.78</v>
      </c>
      <c r="AR11875" t="n">
        <v>0.73</v>
      </c>
      <c r="AS11875" t="n">
        <v>15.02</v>
      </c>
      <c r="AT11875" t="n">
        <v>1.6</v>
      </c>
    </row>
    <row r="11876">
      <c r="A11876" t="n">
        <v>14261</v>
      </c>
      <c r="B11876" t="s">
        <v>72</v>
      </c>
      <c r="C11876" t="s">
        <v>47</v>
      </c>
      <c r="D11876" t="s">
        <v>47</v>
      </c>
      <c r="E11876" t="s">
        <v>48</v>
      </c>
      <c r="F11876" t="s">
        <v>49</v>
      </c>
      <c r="G11876" t="s">
        <v>49</v>
      </c>
      <c r="H11876" t="s">
        <v>73</v>
      </c>
      <c r="I11876" t="s">
        <v>48</v>
      </c>
      <c r="J11876" t="s">
        <v>51</v>
      </c>
      <c r="K11876" t="s">
        <v>47</v>
      </c>
      <c r="L11876" t="s">
        <v>52</v>
      </c>
      <c r="M11876" t="s">
        <v>49</v>
      </c>
      <c r="N11876" t="s">
        <v>74</v>
      </c>
      <c r="O11876"/>
      <c r="P11876" t="s">
        <v>154</v>
      </c>
      <c r="Q11876" t="s">
        <v>47</v>
      </c>
      <c r="R11876" t="s">
        <v>155</v>
      </c>
      <c r="S11876" t="s">
        <v>48</v>
      </c>
      <c r="T11876" t="s">
        <v>49</v>
      </c>
      <c r="U11876" t="s">
        <v>48</v>
      </c>
      <c r="V11876" t="s">
        <v>84</v>
      </c>
      <c r="W11876" t="s">
        <v>47</v>
      </c>
      <c r="X11876" t="s">
        <v>84</v>
      </c>
      <c r="Y11876" t="s">
        <v>114</v>
      </c>
      <c r="Z11876" t="s">
        <v>49</v>
      </c>
      <c r="AA11876" t="s">
        <v>114</v>
      </c>
      <c r="AB11876" t="s">
        <v>89</v>
      </c>
      <c r="AC11876" t="s">
        <v>47</v>
      </c>
      <c r="AD11876" t="s">
        <v>54</v>
      </c>
      <c r="AE11876" t="s">
        <v>58</v>
      </c>
      <c r="AF11876"/>
      <c r="AG11876" t="s">
        <v>59</v>
      </c>
      <c r="AH11876" t="s">
        <v>222</v>
      </c>
      <c r="AI11876" t="s">
        <v>47</v>
      </c>
      <c r="AJ11876"/>
      <c r="AK11876"/>
      <c r="AL11876" t="s">
        <v>49</v>
      </c>
      <c r="AM11876" t="s">
        <v>62</v>
      </c>
      <c r="AN11876" t="s">
        <v>63</v>
      </c>
      <c r="AO11876" t="n">
        <v>0.1</v>
      </c>
      <c r="AP11876" t="n">
        <v>1.1</v>
      </c>
      <c r="AQ11876" t="n">
        <v>18.82</v>
      </c>
      <c r="AR11876" t="n">
        <v>0.71</v>
      </c>
      <c r="AS11876" t="n">
        <v>15.1</v>
      </c>
      <c r="AT11876" t="n">
        <v>1.6</v>
      </c>
    </row>
    <row r="11877">
      <c r="A11877" t="n">
        <v>14262</v>
      </c>
      <c r="B11877" t="s">
        <v>72</v>
      </c>
      <c r="C11877" t="s">
        <v>47</v>
      </c>
      <c r="D11877" t="s">
        <v>47</v>
      </c>
      <c r="E11877" t="s">
        <v>48</v>
      </c>
      <c r="F11877" t="s">
        <v>49</v>
      </c>
      <c r="G11877" t="s">
        <v>49</v>
      </c>
      <c r="H11877" t="s">
        <v>73</v>
      </c>
      <c r="I11877" t="s">
        <v>48</v>
      </c>
      <c r="J11877" t="s">
        <v>51</v>
      </c>
      <c r="K11877" t="s">
        <v>47</v>
      </c>
      <c r="L11877" t="s">
        <v>52</v>
      </c>
      <c r="M11877" t="s">
        <v>49</v>
      </c>
      <c r="N11877"/>
      <c r="O11877"/>
      <c r="P11877" t="s">
        <v>76</v>
      </c>
      <c r="Q11877" t="s">
        <v>47</v>
      </c>
      <c r="R11877" t="s">
        <v>47</v>
      </c>
      <c r="S11877" t="s">
        <v>48</v>
      </c>
      <c r="T11877" t="s">
        <v>49</v>
      </c>
      <c r="U11877" t="s">
        <v>49</v>
      </c>
      <c r="V11877" t="s">
        <v>54</v>
      </c>
      <c r="W11877" t="s">
        <v>47</v>
      </c>
      <c r="X11877" t="s">
        <v>47</v>
      </c>
      <c r="Y11877" t="s">
        <v>158</v>
      </c>
      <c r="Z11877" t="s">
        <v>49</v>
      </c>
      <c r="AA11877" t="s">
        <v>49</v>
      </c>
      <c r="AB11877" t="s">
        <v>56</v>
      </c>
      <c r="AC11877" t="s">
        <v>47</v>
      </c>
      <c r="AD11877" t="s">
        <v>54</v>
      </c>
      <c r="AE11877" t="s">
        <v>90</v>
      </c>
      <c r="AF11877" t="s">
        <v>91</v>
      </c>
      <c r="AG11877" t="s">
        <v>138</v>
      </c>
      <c r="AH11877" t="s">
        <v>93</v>
      </c>
      <c r="AI11877" t="s">
        <v>47</v>
      </c>
      <c r="AJ11877"/>
      <c r="AK11877"/>
      <c r="AL11877" t="s">
        <v>49</v>
      </c>
      <c r="AM11877" t="s">
        <v>62</v>
      </c>
      <c r="AN11877" t="s">
        <v>2038</v>
      </c>
      <c r="AO11877" t="n">
        <v>0.1</v>
      </c>
      <c r="AP11877" t="n">
        <v>0.94</v>
      </c>
      <c r="AQ11877" t="n">
        <v>19.81</v>
      </c>
      <c r="AR11877" t="n">
        <v>0.82</v>
      </c>
      <c r="AS11877" t="n">
        <v>15.36</v>
      </c>
      <c r="AT11877" t="n">
        <v>1.6</v>
      </c>
    </row>
    <row r="11878">
      <c r="A11878" t="n">
        <v>14263</v>
      </c>
      <c r="B11878" t="s">
        <v>72</v>
      </c>
      <c r="C11878" t="s">
        <v>47</v>
      </c>
      <c r="D11878" t="s">
        <v>47</v>
      </c>
      <c r="E11878" t="s">
        <v>48</v>
      </c>
      <c r="F11878" t="s">
        <v>49</v>
      </c>
      <c r="G11878" t="s">
        <v>49</v>
      </c>
      <c r="H11878" t="s">
        <v>73</v>
      </c>
      <c r="I11878" t="s">
        <v>48</v>
      </c>
      <c r="J11878" t="s">
        <v>51</v>
      </c>
      <c r="K11878" t="s">
        <v>47</v>
      </c>
      <c r="L11878" t="s">
        <v>52</v>
      </c>
      <c r="M11878" t="s">
        <v>49</v>
      </c>
      <c r="N11878"/>
      <c r="O11878"/>
      <c r="P11878" t="s">
        <v>76</v>
      </c>
      <c r="Q11878" t="s">
        <v>47</v>
      </c>
      <c r="R11878" t="s">
        <v>47</v>
      </c>
      <c r="S11878" t="s">
        <v>48</v>
      </c>
      <c r="T11878" t="s">
        <v>49</v>
      </c>
      <c r="U11878" t="s">
        <v>49</v>
      </c>
      <c r="V11878" t="s">
        <v>54</v>
      </c>
      <c r="W11878" t="s">
        <v>47</v>
      </c>
      <c r="X11878" t="s">
        <v>47</v>
      </c>
      <c r="Y11878" t="s">
        <v>158</v>
      </c>
      <c r="Z11878" t="s">
        <v>49</v>
      </c>
      <c r="AA11878" t="s">
        <v>49</v>
      </c>
      <c r="AB11878" t="s">
        <v>56</v>
      </c>
      <c r="AC11878" t="s">
        <v>47</v>
      </c>
      <c r="AD11878" t="s">
        <v>54</v>
      </c>
      <c r="AE11878" t="s">
        <v>90</v>
      </c>
      <c r="AF11878" t="s">
        <v>91</v>
      </c>
      <c r="AG11878" t="s">
        <v>138</v>
      </c>
      <c r="AH11878" t="s">
        <v>93</v>
      </c>
      <c r="AI11878" t="s">
        <v>47</v>
      </c>
      <c r="AJ11878"/>
      <c r="AK11878"/>
      <c r="AL11878" t="s">
        <v>49</v>
      </c>
      <c r="AM11878" t="s">
        <v>62</v>
      </c>
      <c r="AN11878" t="s">
        <v>63</v>
      </c>
      <c r="AO11878" t="n">
        <v>0.1</v>
      </c>
      <c r="AP11878" t="n">
        <v>0.98</v>
      </c>
      <c r="AQ11878" t="n">
        <v>18.71</v>
      </c>
      <c r="AR11878" t="n">
        <v>0.74</v>
      </c>
      <c r="AS11878" t="n">
        <v>13.49</v>
      </c>
      <c r="AT11878" t="n">
        <v>1.6</v>
      </c>
    </row>
    <row r="11879">
      <c r="A11879" t="n">
        <v>14264</v>
      </c>
      <c r="B11879" t="s">
        <v>72</v>
      </c>
      <c r="C11879" t="s">
        <v>47</v>
      </c>
      <c r="D11879" t="s">
        <v>47</v>
      </c>
      <c r="E11879" t="s">
        <v>48</v>
      </c>
      <c r="F11879" t="s">
        <v>49</v>
      </c>
      <c r="G11879" t="s">
        <v>49</v>
      </c>
      <c r="H11879" t="s">
        <v>73</v>
      </c>
      <c r="I11879" t="s">
        <v>48</v>
      </c>
      <c r="J11879" t="s">
        <v>51</v>
      </c>
      <c r="K11879" t="s">
        <v>47</v>
      </c>
      <c r="L11879" t="s">
        <v>52</v>
      </c>
      <c r="M11879" t="s">
        <v>49</v>
      </c>
      <c r="N11879"/>
      <c r="O11879"/>
      <c r="P11879" t="s">
        <v>76</v>
      </c>
      <c r="Q11879" t="s">
        <v>47</v>
      </c>
      <c r="R11879" t="s">
        <v>47</v>
      </c>
      <c r="S11879" t="s">
        <v>48</v>
      </c>
      <c r="T11879" t="s">
        <v>49</v>
      </c>
      <c r="U11879" t="s">
        <v>49</v>
      </c>
      <c r="V11879" t="s">
        <v>54</v>
      </c>
      <c r="W11879" t="s">
        <v>47</v>
      </c>
      <c r="X11879" t="s">
        <v>47</v>
      </c>
      <c r="Y11879" t="s">
        <v>158</v>
      </c>
      <c r="Z11879" t="s">
        <v>49</v>
      </c>
      <c r="AA11879" t="s">
        <v>49</v>
      </c>
      <c r="AB11879" t="s">
        <v>56</v>
      </c>
      <c r="AC11879" t="s">
        <v>47</v>
      </c>
      <c r="AD11879" t="s">
        <v>54</v>
      </c>
      <c r="AE11879" t="s">
        <v>90</v>
      </c>
      <c r="AF11879" t="s">
        <v>91</v>
      </c>
      <c r="AG11879" t="s">
        <v>138</v>
      </c>
      <c r="AH11879" t="s">
        <v>93</v>
      </c>
      <c r="AI11879" t="s">
        <v>47</v>
      </c>
      <c r="AJ11879"/>
      <c r="AK11879"/>
      <c r="AL11879" t="s">
        <v>49</v>
      </c>
      <c r="AM11879" t="s">
        <v>62</v>
      </c>
      <c r="AN11879" t="s">
        <v>63</v>
      </c>
      <c r="AO11879" t="n">
        <v>0.1</v>
      </c>
      <c r="AP11879" t="n">
        <v>0.018</v>
      </c>
      <c r="AQ11879" t="n">
        <v>0.94</v>
      </c>
      <c r="AR11879" t="n">
        <v>0.79</v>
      </c>
      <c r="AS11879" t="n">
        <v>13.46</v>
      </c>
      <c r="AT11879" t="n">
        <v>1.6</v>
      </c>
    </row>
    <row r="11880">
      <c r="A11880" t="n">
        <v>14265</v>
      </c>
      <c r="B11880" t="s">
        <v>72</v>
      </c>
      <c r="C11880" t="s">
        <v>47</v>
      </c>
      <c r="D11880" t="s">
        <v>47</v>
      </c>
      <c r="E11880" t="s">
        <v>48</v>
      </c>
      <c r="F11880" t="s">
        <v>49</v>
      </c>
      <c r="G11880" t="s">
        <v>49</v>
      </c>
      <c r="H11880" t="s">
        <v>73</v>
      </c>
      <c r="I11880" t="s">
        <v>48</v>
      </c>
      <c r="J11880" t="s">
        <v>51</v>
      </c>
      <c r="K11880" t="s">
        <v>47</v>
      </c>
      <c r="L11880" t="s">
        <v>52</v>
      </c>
      <c r="M11880" t="s">
        <v>49</v>
      </c>
      <c r="N11880"/>
      <c r="O11880"/>
      <c r="P11880" t="s">
        <v>227</v>
      </c>
      <c r="Q11880" t="s">
        <v>47</v>
      </c>
      <c r="R11880" t="s">
        <v>47</v>
      </c>
      <c r="S11880" t="s">
        <v>48</v>
      </c>
      <c r="T11880" t="s">
        <v>49</v>
      </c>
      <c r="U11880" t="s">
        <v>49</v>
      </c>
      <c r="V11880" t="s">
        <v>180</v>
      </c>
      <c r="W11880" t="s">
        <v>47</v>
      </c>
      <c r="X11880" t="s">
        <v>47</v>
      </c>
      <c r="Y11880" t="s">
        <v>55</v>
      </c>
      <c r="Z11880" t="s">
        <v>49</v>
      </c>
      <c r="AA11880" t="s">
        <v>49</v>
      </c>
      <c r="AB11880" t="s">
        <v>56</v>
      </c>
      <c r="AC11880" t="s">
        <v>47</v>
      </c>
      <c r="AD11880" t="s">
        <v>79</v>
      </c>
      <c r="AE11880" t="s">
        <v>58</v>
      </c>
      <c r="AF11880"/>
      <c r="AG11880" t="s">
        <v>2039</v>
      </c>
      <c r="AH11880" t="s">
        <v>2040</v>
      </c>
      <c r="AI11880" t="s">
        <v>47</v>
      </c>
      <c r="AJ11880"/>
      <c r="AK11880"/>
      <c r="AL11880" t="s">
        <v>49</v>
      </c>
      <c r="AM11880" t="s">
        <v>62</v>
      </c>
      <c r="AN11880" t="s">
        <v>63</v>
      </c>
      <c r="AO11880" t="n">
        <v>0.09</v>
      </c>
      <c r="AP11880" t="n">
        <v>0.986</v>
      </c>
      <c r="AQ11880" t="n">
        <v>12.68</v>
      </c>
      <c r="AR11880" t="n">
        <v>0.59</v>
      </c>
      <c r="AS11880" t="n">
        <v>7.38</v>
      </c>
      <c r="AT11880" t="n">
        <v>1.6</v>
      </c>
    </row>
    <row r="11881">
      <c r="A11881" t="n">
        <v>14266</v>
      </c>
      <c r="B11881" t="s">
        <v>72</v>
      </c>
      <c r="C11881" t="s">
        <v>47</v>
      </c>
      <c r="D11881" t="s">
        <v>47</v>
      </c>
      <c r="E11881" t="s">
        <v>48</v>
      </c>
      <c r="F11881" t="s">
        <v>49</v>
      </c>
      <c r="G11881" t="s">
        <v>49</v>
      </c>
      <c r="H11881" t="s">
        <v>73</v>
      </c>
      <c r="I11881" t="s">
        <v>48</v>
      </c>
      <c r="J11881" t="s">
        <v>51</v>
      </c>
      <c r="K11881" t="s">
        <v>47</v>
      </c>
      <c r="L11881" t="s">
        <v>52</v>
      </c>
      <c r="M11881" t="s">
        <v>49</v>
      </c>
      <c r="N11881" t="s">
        <v>74</v>
      </c>
      <c r="O11881"/>
      <c r="P11881" t="s">
        <v>154</v>
      </c>
      <c r="Q11881" t="s">
        <v>47</v>
      </c>
      <c r="R11881" t="s">
        <v>155</v>
      </c>
      <c r="S11881" t="s">
        <v>48</v>
      </c>
      <c r="T11881" t="s">
        <v>49</v>
      </c>
      <c r="U11881" t="s">
        <v>48</v>
      </c>
      <c r="V11881" t="s">
        <v>84</v>
      </c>
      <c r="W11881" t="s">
        <v>47</v>
      </c>
      <c r="X11881" t="s">
        <v>168</v>
      </c>
      <c r="Y11881" t="s">
        <v>55</v>
      </c>
      <c r="Z11881" t="s">
        <v>49</v>
      </c>
      <c r="AA11881" t="s">
        <v>577</v>
      </c>
      <c r="AB11881" t="s">
        <v>56</v>
      </c>
      <c r="AC11881" t="s">
        <v>47</v>
      </c>
      <c r="AD11881" t="s">
        <v>84</v>
      </c>
      <c r="AE11881" t="s">
        <v>143</v>
      </c>
      <c r="AF11881"/>
      <c r="AG11881" t="s">
        <v>207</v>
      </c>
      <c r="AH11881" t="s">
        <v>222</v>
      </c>
      <c r="AI11881" t="s">
        <v>47</v>
      </c>
      <c r="AJ11881"/>
      <c r="AK11881"/>
      <c r="AL11881" t="s">
        <v>49</v>
      </c>
      <c r="AM11881" t="s">
        <v>62</v>
      </c>
      <c r="AN11881" t="s">
        <v>63</v>
      </c>
      <c r="AO11881" t="n">
        <v>0.098</v>
      </c>
      <c r="AP11881" t="n">
        <v>1.05</v>
      </c>
      <c r="AQ11881" t="n">
        <v>19.6</v>
      </c>
      <c r="AR11881" t="n">
        <v>0.781</v>
      </c>
      <c r="AS11881" t="n">
        <v>16.1</v>
      </c>
      <c r="AT11881" t="n">
        <v>1.6</v>
      </c>
    </row>
    <row r="11882">
      <c r="A11882" t="n">
        <v>14267</v>
      </c>
      <c r="B11882" t="s">
        <v>72</v>
      </c>
      <c r="C11882" t="s">
        <v>47</v>
      </c>
      <c r="D11882" t="s">
        <v>47</v>
      </c>
      <c r="E11882" t="s">
        <v>48</v>
      </c>
      <c r="F11882" t="s">
        <v>49</v>
      </c>
      <c r="G11882" t="s">
        <v>49</v>
      </c>
      <c r="H11882" t="s">
        <v>73</v>
      </c>
      <c r="I11882" t="s">
        <v>48</v>
      </c>
      <c r="J11882" t="s">
        <v>51</v>
      </c>
      <c r="K11882" t="s">
        <v>47</v>
      </c>
      <c r="L11882" t="s">
        <v>52</v>
      </c>
      <c r="M11882" t="s">
        <v>49</v>
      </c>
      <c r="N11882" t="s">
        <v>74</v>
      </c>
      <c r="O11882"/>
      <c r="P11882" t="s">
        <v>154</v>
      </c>
      <c r="Q11882" t="s">
        <v>47</v>
      </c>
      <c r="R11882" t="s">
        <v>155</v>
      </c>
      <c r="S11882" t="s">
        <v>48</v>
      </c>
      <c r="T11882" t="s">
        <v>49</v>
      </c>
      <c r="U11882" t="s">
        <v>48</v>
      </c>
      <c r="V11882" t="s">
        <v>84</v>
      </c>
      <c r="W11882" t="s">
        <v>47</v>
      </c>
      <c r="X11882" t="s">
        <v>168</v>
      </c>
      <c r="Y11882" t="s">
        <v>55</v>
      </c>
      <c r="Z11882" t="s">
        <v>49</v>
      </c>
      <c r="AA11882" t="s">
        <v>577</v>
      </c>
      <c r="AB11882" t="s">
        <v>56</v>
      </c>
      <c r="AC11882" t="s">
        <v>47</v>
      </c>
      <c r="AD11882" t="s">
        <v>84</v>
      </c>
      <c r="AE11882" t="s">
        <v>143</v>
      </c>
      <c r="AF11882"/>
      <c r="AG11882" t="s">
        <v>207</v>
      </c>
      <c r="AH11882" t="s">
        <v>222</v>
      </c>
      <c r="AI11882" t="s">
        <v>47</v>
      </c>
      <c r="AJ11882"/>
      <c r="AK11882"/>
      <c r="AL11882" t="s">
        <v>49</v>
      </c>
      <c r="AM11882" t="s">
        <v>62</v>
      </c>
      <c r="AN11882" t="s">
        <v>63</v>
      </c>
      <c r="AO11882" t="n">
        <v>1</v>
      </c>
      <c r="AP11882" t="n">
        <v>1.05</v>
      </c>
      <c r="AQ11882" t="n">
        <v>20.4</v>
      </c>
      <c r="AR11882" t="n">
        <v>0.703</v>
      </c>
      <c r="AS11882" t="n">
        <v>15.1</v>
      </c>
      <c r="AT11882" t="n">
        <v>1.6</v>
      </c>
    </row>
    <row r="11883">
      <c r="A11883" t="n">
        <v>14268</v>
      </c>
      <c r="B11883" t="s">
        <v>72</v>
      </c>
      <c r="C11883" t="s">
        <v>47</v>
      </c>
      <c r="D11883" t="s">
        <v>47</v>
      </c>
      <c r="E11883" t="s">
        <v>48</v>
      </c>
      <c r="F11883" t="s">
        <v>49</v>
      </c>
      <c r="G11883" t="s">
        <v>49</v>
      </c>
      <c r="H11883" t="s">
        <v>73</v>
      </c>
      <c r="I11883" t="s">
        <v>48</v>
      </c>
      <c r="J11883" t="s">
        <v>51</v>
      </c>
      <c r="K11883" t="s">
        <v>47</v>
      </c>
      <c r="L11883" t="s">
        <v>52</v>
      </c>
      <c r="M11883" t="s">
        <v>49</v>
      </c>
      <c r="N11883" t="s">
        <v>74</v>
      </c>
      <c r="O11883"/>
      <c r="P11883" t="s">
        <v>154</v>
      </c>
      <c r="Q11883" t="s">
        <v>47</v>
      </c>
      <c r="R11883" t="s">
        <v>155</v>
      </c>
      <c r="S11883" t="s">
        <v>48</v>
      </c>
      <c r="T11883" t="s">
        <v>49</v>
      </c>
      <c r="U11883" t="s">
        <v>48</v>
      </c>
      <c r="V11883" t="s">
        <v>84</v>
      </c>
      <c r="W11883" t="s">
        <v>47</v>
      </c>
      <c r="X11883" t="s">
        <v>168</v>
      </c>
      <c r="Y11883" t="s">
        <v>55</v>
      </c>
      <c r="Z11883" t="s">
        <v>49</v>
      </c>
      <c r="AA11883" t="s">
        <v>577</v>
      </c>
      <c r="AB11883" t="s">
        <v>56</v>
      </c>
      <c r="AC11883" t="s">
        <v>47</v>
      </c>
      <c r="AD11883" t="s">
        <v>84</v>
      </c>
      <c r="AE11883" t="s">
        <v>143</v>
      </c>
      <c r="AF11883"/>
      <c r="AG11883" t="s">
        <v>207</v>
      </c>
      <c r="AH11883" t="s">
        <v>222</v>
      </c>
      <c r="AI11883" t="s">
        <v>47</v>
      </c>
      <c r="AJ11883"/>
      <c r="AK11883"/>
      <c r="AL11883" t="s">
        <v>49</v>
      </c>
      <c r="AM11883" t="s">
        <v>62</v>
      </c>
      <c r="AN11883" t="s">
        <v>63</v>
      </c>
      <c r="AO11883" t="n">
        <v>0.098</v>
      </c>
      <c r="AP11883" t="n">
        <v>0.019</v>
      </c>
      <c r="AQ11883" t="n">
        <v>1.04</v>
      </c>
      <c r="AR11883" t="n">
        <v>0.781</v>
      </c>
      <c r="AS11883" t="n">
        <v>15.7</v>
      </c>
      <c r="AT11883" t="n">
        <v>1.6</v>
      </c>
    </row>
    <row r="11884">
      <c r="A11884" t="n">
        <v>14269</v>
      </c>
      <c r="B11884" t="s">
        <v>72</v>
      </c>
      <c r="C11884" t="s">
        <v>47</v>
      </c>
      <c r="D11884" t="s">
        <v>47</v>
      </c>
      <c r="E11884" t="s">
        <v>48</v>
      </c>
      <c r="F11884" t="s">
        <v>49</v>
      </c>
      <c r="G11884" t="s">
        <v>49</v>
      </c>
      <c r="H11884" t="s">
        <v>73</v>
      </c>
      <c r="I11884" t="s">
        <v>48</v>
      </c>
      <c r="J11884" t="s">
        <v>51</v>
      </c>
      <c r="K11884" t="s">
        <v>47</v>
      </c>
      <c r="L11884" t="s">
        <v>52</v>
      </c>
      <c r="M11884" t="s">
        <v>49</v>
      </c>
      <c r="N11884"/>
      <c r="O11884"/>
      <c r="P11884" t="s">
        <v>76</v>
      </c>
      <c r="Q11884" t="s">
        <v>86</v>
      </c>
      <c r="R11884" t="s">
        <v>47</v>
      </c>
      <c r="S11884" t="s">
        <v>52</v>
      </c>
      <c r="T11884" t="s">
        <v>48</v>
      </c>
      <c r="U11884" t="s">
        <v>49</v>
      </c>
      <c r="V11884" t="s">
        <v>54</v>
      </c>
      <c r="W11884" t="s">
        <v>47</v>
      </c>
      <c r="X11884" t="s">
        <v>47</v>
      </c>
      <c r="Y11884" t="s">
        <v>55</v>
      </c>
      <c r="Z11884" t="s">
        <v>49</v>
      </c>
      <c r="AA11884" t="s">
        <v>49</v>
      </c>
      <c r="AB11884" t="s">
        <v>330</v>
      </c>
      <c r="AC11884" t="s">
        <v>331</v>
      </c>
      <c r="AD11884" t="s">
        <v>88</v>
      </c>
      <c r="AE11884" t="s">
        <v>2041</v>
      </c>
      <c r="AF11884" t="s">
        <v>133</v>
      </c>
      <c r="AG11884" t="s">
        <v>59</v>
      </c>
      <c r="AH11884" t="s">
        <v>60</v>
      </c>
      <c r="AI11884" t="s">
        <v>47</v>
      </c>
      <c r="AJ11884" t="s">
        <v>114</v>
      </c>
      <c r="AK11884" t="s">
        <v>104</v>
      </c>
      <c r="AL11884" t="s">
        <v>49</v>
      </c>
      <c r="AM11884" t="s">
        <v>62</v>
      </c>
      <c r="AN11884" t="s">
        <v>63</v>
      </c>
      <c r="AO11884" t="n">
        <v>0.1</v>
      </c>
      <c r="AP11884" t="n">
        <v>1.06</v>
      </c>
      <c r="AQ11884" t="n">
        <v>19.29</v>
      </c>
      <c r="AR11884" t="n">
        <v>0.62</v>
      </c>
      <c r="AS11884" t="n">
        <v>12.74</v>
      </c>
      <c r="AT11884" t="n">
        <v>1.6</v>
      </c>
    </row>
    <row r="11885">
      <c r="A11885" t="n">
        <v>14270</v>
      </c>
      <c r="B11885" t="s">
        <v>72</v>
      </c>
      <c r="C11885" t="s">
        <v>47</v>
      </c>
      <c r="D11885" t="s">
        <v>47</v>
      </c>
      <c r="E11885" t="s">
        <v>48</v>
      </c>
      <c r="F11885" t="s">
        <v>49</v>
      </c>
      <c r="G11885" t="s">
        <v>49</v>
      </c>
      <c r="H11885" t="s">
        <v>73</v>
      </c>
      <c r="I11885" t="s">
        <v>48</v>
      </c>
      <c r="J11885" t="s">
        <v>51</v>
      </c>
      <c r="K11885" t="s">
        <v>47</v>
      </c>
      <c r="L11885" t="s">
        <v>52</v>
      </c>
      <c r="M11885" t="s">
        <v>49</v>
      </c>
      <c r="N11885"/>
      <c r="O11885"/>
      <c r="P11885" t="s">
        <v>76</v>
      </c>
      <c r="Q11885" t="s">
        <v>86</v>
      </c>
      <c r="R11885" t="s">
        <v>47</v>
      </c>
      <c r="S11885" t="s">
        <v>52</v>
      </c>
      <c r="T11885" t="s">
        <v>48</v>
      </c>
      <c r="U11885" t="s">
        <v>49</v>
      </c>
      <c r="V11885" t="s">
        <v>54</v>
      </c>
      <c r="W11885" t="s">
        <v>47</v>
      </c>
      <c r="X11885" t="s">
        <v>47</v>
      </c>
      <c r="Y11885" t="s">
        <v>55</v>
      </c>
      <c r="Z11885" t="s">
        <v>49</v>
      </c>
      <c r="AA11885" t="s">
        <v>49</v>
      </c>
      <c r="AB11885" t="s">
        <v>330</v>
      </c>
      <c r="AC11885" t="s">
        <v>331</v>
      </c>
      <c r="AD11885" t="s">
        <v>88</v>
      </c>
      <c r="AE11885" t="s">
        <v>2041</v>
      </c>
      <c r="AF11885" t="s">
        <v>133</v>
      </c>
      <c r="AG11885" t="s">
        <v>59</v>
      </c>
      <c r="AH11885" t="s">
        <v>60</v>
      </c>
      <c r="AI11885" t="s">
        <v>47</v>
      </c>
      <c r="AJ11885" t="s">
        <v>114</v>
      </c>
      <c r="AK11885" t="s">
        <v>104</v>
      </c>
      <c r="AL11885" t="s">
        <v>49</v>
      </c>
      <c r="AM11885" t="s">
        <v>62</v>
      </c>
      <c r="AN11885" t="s">
        <v>63</v>
      </c>
      <c r="AO11885" t="n">
        <v>0.1</v>
      </c>
      <c r="AP11885" t="n">
        <v>1.04</v>
      </c>
      <c r="AQ11885" t="n">
        <v>19.8</v>
      </c>
      <c r="AR11885" t="n">
        <v>0.61</v>
      </c>
      <c r="AS11885" t="n">
        <v>17.4</v>
      </c>
      <c r="AT11885" t="n">
        <v>1.6</v>
      </c>
    </row>
    <row r="11886">
      <c r="A11886" t="n">
        <v>14271</v>
      </c>
      <c r="B11886" t="s">
        <v>72</v>
      </c>
      <c r="C11886" t="s">
        <v>47</v>
      </c>
      <c r="D11886" t="s">
        <v>47</v>
      </c>
      <c r="E11886" t="s">
        <v>48</v>
      </c>
      <c r="F11886" t="s">
        <v>49</v>
      </c>
      <c r="G11886" t="s">
        <v>49</v>
      </c>
      <c r="H11886" t="s">
        <v>73</v>
      </c>
      <c r="I11886" t="s">
        <v>48</v>
      </c>
      <c r="J11886" t="s">
        <v>51</v>
      </c>
      <c r="K11886" t="s">
        <v>47</v>
      </c>
      <c r="L11886" t="s">
        <v>52</v>
      </c>
      <c r="M11886" t="s">
        <v>49</v>
      </c>
      <c r="N11886"/>
      <c r="O11886"/>
      <c r="P11886" t="s">
        <v>76</v>
      </c>
      <c r="Q11886" t="s">
        <v>86</v>
      </c>
      <c r="R11886" t="s">
        <v>47</v>
      </c>
      <c r="S11886" t="s">
        <v>52</v>
      </c>
      <c r="T11886" t="s">
        <v>48</v>
      </c>
      <c r="U11886" t="s">
        <v>49</v>
      </c>
      <c r="V11886" t="s">
        <v>54</v>
      </c>
      <c r="W11886" t="s">
        <v>47</v>
      </c>
      <c r="X11886" t="s">
        <v>47</v>
      </c>
      <c r="Y11886" t="s">
        <v>55</v>
      </c>
      <c r="Z11886" t="s">
        <v>49</v>
      </c>
      <c r="AA11886" t="s">
        <v>49</v>
      </c>
      <c r="AB11886" t="s">
        <v>330</v>
      </c>
      <c r="AC11886" t="s">
        <v>331</v>
      </c>
      <c r="AD11886" t="s">
        <v>88</v>
      </c>
      <c r="AE11886" t="s">
        <v>2042</v>
      </c>
      <c r="AF11886" t="s">
        <v>91</v>
      </c>
      <c r="AG11886" t="s">
        <v>59</v>
      </c>
      <c r="AH11886" t="s">
        <v>60</v>
      </c>
      <c r="AI11886" t="s">
        <v>47</v>
      </c>
      <c r="AJ11886" t="s">
        <v>114</v>
      </c>
      <c r="AK11886" t="s">
        <v>104</v>
      </c>
      <c r="AL11886" t="s">
        <v>49</v>
      </c>
      <c r="AM11886" t="s">
        <v>62</v>
      </c>
      <c r="AN11886" t="s">
        <v>63</v>
      </c>
      <c r="AO11886" t="n">
        <v>0.1</v>
      </c>
      <c r="AP11886" t="n">
        <v>1.11</v>
      </c>
      <c r="AQ11886" t="n">
        <v>24.91</v>
      </c>
      <c r="AR11886" t="n">
        <v>0.75</v>
      </c>
      <c r="AS11886" t="n">
        <v>18.03</v>
      </c>
      <c r="AT11886" t="n">
        <v>1.6</v>
      </c>
    </row>
    <row r="11887">
      <c r="A11887" t="n">
        <v>14272</v>
      </c>
      <c r="B11887" t="s">
        <v>72</v>
      </c>
      <c r="C11887" t="s">
        <v>47</v>
      </c>
      <c r="D11887" t="s">
        <v>47</v>
      </c>
      <c r="E11887" t="s">
        <v>48</v>
      </c>
      <c r="F11887" t="s">
        <v>49</v>
      </c>
      <c r="G11887" t="s">
        <v>49</v>
      </c>
      <c r="H11887" t="s">
        <v>73</v>
      </c>
      <c r="I11887" t="s">
        <v>48</v>
      </c>
      <c r="J11887" t="s">
        <v>51</v>
      </c>
      <c r="K11887" t="s">
        <v>47</v>
      </c>
      <c r="L11887" t="s">
        <v>52</v>
      </c>
      <c r="M11887" t="s">
        <v>49</v>
      </c>
      <c r="N11887"/>
      <c r="O11887"/>
      <c r="P11887" t="s">
        <v>76</v>
      </c>
      <c r="Q11887" t="s">
        <v>86</v>
      </c>
      <c r="R11887" t="s">
        <v>47</v>
      </c>
      <c r="S11887" t="s">
        <v>52</v>
      </c>
      <c r="T11887" t="s">
        <v>48</v>
      </c>
      <c r="U11887" t="s">
        <v>49</v>
      </c>
      <c r="V11887" t="s">
        <v>54</v>
      </c>
      <c r="W11887" t="s">
        <v>47</v>
      </c>
      <c r="X11887" t="s">
        <v>47</v>
      </c>
      <c r="Y11887" t="s">
        <v>55</v>
      </c>
      <c r="Z11887" t="s">
        <v>49</v>
      </c>
      <c r="AA11887" t="s">
        <v>49</v>
      </c>
      <c r="AB11887" t="s">
        <v>330</v>
      </c>
      <c r="AC11887" t="s">
        <v>331</v>
      </c>
      <c r="AD11887" t="s">
        <v>88</v>
      </c>
      <c r="AE11887" t="s">
        <v>2042</v>
      </c>
      <c r="AF11887" t="s">
        <v>91</v>
      </c>
      <c r="AG11887" t="s">
        <v>59</v>
      </c>
      <c r="AH11887" t="s">
        <v>60</v>
      </c>
      <c r="AI11887" t="s">
        <v>47</v>
      </c>
      <c r="AJ11887" t="s">
        <v>114</v>
      </c>
      <c r="AK11887" t="s">
        <v>104</v>
      </c>
      <c r="AL11887" t="s">
        <v>49</v>
      </c>
      <c r="AM11887" t="s">
        <v>62</v>
      </c>
      <c r="AN11887" t="s">
        <v>63</v>
      </c>
      <c r="AO11887" t="n">
        <v>0.1</v>
      </c>
      <c r="AP11887" t="n">
        <v>1.05</v>
      </c>
      <c r="AQ11887" t="n">
        <v>23.29</v>
      </c>
      <c r="AR11887" t="n">
        <v>0.72</v>
      </c>
      <c r="AS11887" t="n">
        <v>17.4</v>
      </c>
      <c r="AT11887" t="n">
        <v>1.6</v>
      </c>
    </row>
    <row r="11888">
      <c r="A11888" t="n">
        <v>14273</v>
      </c>
      <c r="B11888" t="s">
        <v>72</v>
      </c>
      <c r="C11888" t="s">
        <v>47</v>
      </c>
      <c r="D11888" t="s">
        <v>47</v>
      </c>
      <c r="E11888" t="s">
        <v>48</v>
      </c>
      <c r="F11888" t="s">
        <v>49</v>
      </c>
      <c r="G11888" t="s">
        <v>49</v>
      </c>
      <c r="H11888" t="s">
        <v>73</v>
      </c>
      <c r="I11888" t="s">
        <v>48</v>
      </c>
      <c r="J11888" t="s">
        <v>51</v>
      </c>
      <c r="K11888" t="s">
        <v>47</v>
      </c>
      <c r="L11888" t="s">
        <v>52</v>
      </c>
      <c r="M11888" t="s">
        <v>49</v>
      </c>
      <c r="N11888"/>
      <c r="O11888"/>
      <c r="P11888" t="s">
        <v>76</v>
      </c>
      <c r="Q11888" t="s">
        <v>86</v>
      </c>
      <c r="R11888" t="s">
        <v>47</v>
      </c>
      <c r="S11888" t="s">
        <v>52</v>
      </c>
      <c r="T11888" t="s">
        <v>48</v>
      </c>
      <c r="U11888" t="s">
        <v>49</v>
      </c>
      <c r="V11888" t="s">
        <v>54</v>
      </c>
      <c r="W11888" t="s">
        <v>47</v>
      </c>
      <c r="X11888" t="s">
        <v>47</v>
      </c>
      <c r="Y11888" t="s">
        <v>55</v>
      </c>
      <c r="Z11888" t="s">
        <v>49</v>
      </c>
      <c r="AA11888" t="s">
        <v>49</v>
      </c>
      <c r="AB11888" t="s">
        <v>330</v>
      </c>
      <c r="AC11888" t="s">
        <v>331</v>
      </c>
      <c r="AD11888" t="s">
        <v>88</v>
      </c>
      <c r="AE11888" t="s">
        <v>2043</v>
      </c>
      <c r="AF11888" t="s">
        <v>91</v>
      </c>
      <c r="AG11888" t="s">
        <v>59</v>
      </c>
      <c r="AH11888" t="s">
        <v>60</v>
      </c>
      <c r="AI11888" t="s">
        <v>47</v>
      </c>
      <c r="AJ11888" t="s">
        <v>114</v>
      </c>
      <c r="AK11888" t="s">
        <v>104</v>
      </c>
      <c r="AL11888" t="s">
        <v>49</v>
      </c>
      <c r="AM11888" t="s">
        <v>62</v>
      </c>
      <c r="AN11888" t="s">
        <v>63</v>
      </c>
      <c r="AO11888" t="n">
        <v>0.1</v>
      </c>
      <c r="AP11888" t="n">
        <v>1.02</v>
      </c>
      <c r="AQ11888" t="n">
        <v>21.8</v>
      </c>
      <c r="AR11888" t="n">
        <v>0.62</v>
      </c>
      <c r="AS11888" t="n">
        <v>13.71</v>
      </c>
      <c r="AT11888" t="n">
        <v>1.6</v>
      </c>
    </row>
    <row r="11889">
      <c r="A11889" t="n">
        <v>14274</v>
      </c>
      <c r="B11889" t="s">
        <v>72</v>
      </c>
      <c r="C11889" t="s">
        <v>47</v>
      </c>
      <c r="D11889" t="s">
        <v>47</v>
      </c>
      <c r="E11889" t="s">
        <v>48</v>
      </c>
      <c r="F11889" t="s">
        <v>49</v>
      </c>
      <c r="G11889" t="s">
        <v>49</v>
      </c>
      <c r="H11889" t="s">
        <v>73</v>
      </c>
      <c r="I11889" t="s">
        <v>48</v>
      </c>
      <c r="J11889" t="s">
        <v>51</v>
      </c>
      <c r="K11889" t="s">
        <v>47</v>
      </c>
      <c r="L11889" t="s">
        <v>52</v>
      </c>
      <c r="M11889" t="s">
        <v>49</v>
      </c>
      <c r="N11889"/>
      <c r="O11889"/>
      <c r="P11889" t="s">
        <v>76</v>
      </c>
      <c r="Q11889" t="s">
        <v>86</v>
      </c>
      <c r="R11889" t="s">
        <v>47</v>
      </c>
      <c r="S11889" t="s">
        <v>52</v>
      </c>
      <c r="T11889" t="s">
        <v>48</v>
      </c>
      <c r="U11889" t="s">
        <v>49</v>
      </c>
      <c r="V11889" t="s">
        <v>54</v>
      </c>
      <c r="W11889" t="s">
        <v>47</v>
      </c>
      <c r="X11889" t="s">
        <v>47</v>
      </c>
      <c r="Y11889" t="s">
        <v>55</v>
      </c>
      <c r="Z11889" t="s">
        <v>49</v>
      </c>
      <c r="AA11889" t="s">
        <v>49</v>
      </c>
      <c r="AB11889" t="s">
        <v>330</v>
      </c>
      <c r="AC11889" t="s">
        <v>331</v>
      </c>
      <c r="AD11889" t="s">
        <v>88</v>
      </c>
      <c r="AE11889" t="s">
        <v>2043</v>
      </c>
      <c r="AF11889" t="s">
        <v>91</v>
      </c>
      <c r="AG11889" t="s">
        <v>59</v>
      </c>
      <c r="AH11889" t="s">
        <v>60</v>
      </c>
      <c r="AI11889" t="s">
        <v>47</v>
      </c>
      <c r="AJ11889" t="s">
        <v>114</v>
      </c>
      <c r="AK11889" t="s">
        <v>104</v>
      </c>
      <c r="AL11889" t="s">
        <v>49</v>
      </c>
      <c r="AM11889" t="s">
        <v>62</v>
      </c>
      <c r="AN11889" t="s">
        <v>63</v>
      </c>
      <c r="AO11889" t="n">
        <v>0.1</v>
      </c>
      <c r="AP11889" t="n">
        <v>1.02</v>
      </c>
      <c r="AQ11889" t="n">
        <v>21.09</v>
      </c>
      <c r="AR11889" t="n">
        <v>0.6</v>
      </c>
      <c r="AS11889" t="n">
        <v>13.39</v>
      </c>
      <c r="AT11889" t="n">
        <v>1.6</v>
      </c>
    </row>
    <row r="11890">
      <c r="A11890" t="n">
        <v>14275</v>
      </c>
      <c r="B11890" t="s">
        <v>72</v>
      </c>
      <c r="C11890" t="s">
        <v>47</v>
      </c>
      <c r="D11890" t="s">
        <v>47</v>
      </c>
      <c r="E11890" t="s">
        <v>48</v>
      </c>
      <c r="F11890" t="s">
        <v>49</v>
      </c>
      <c r="G11890" t="s">
        <v>49</v>
      </c>
      <c r="H11890" t="s">
        <v>73</v>
      </c>
      <c r="I11890" t="s">
        <v>48</v>
      </c>
      <c r="J11890" t="s">
        <v>51</v>
      </c>
      <c r="K11890" t="s">
        <v>47</v>
      </c>
      <c r="L11890" t="s">
        <v>52</v>
      </c>
      <c r="M11890" t="s">
        <v>49</v>
      </c>
      <c r="N11890"/>
      <c r="O11890"/>
      <c r="P11890" t="s">
        <v>76</v>
      </c>
      <c r="Q11890" t="s">
        <v>86</v>
      </c>
      <c r="R11890" t="s">
        <v>47</v>
      </c>
      <c r="S11890" t="s">
        <v>52</v>
      </c>
      <c r="T11890" t="s">
        <v>48</v>
      </c>
      <c r="U11890" t="s">
        <v>49</v>
      </c>
      <c r="V11890" t="s">
        <v>54</v>
      </c>
      <c r="W11890" t="s">
        <v>47</v>
      </c>
      <c r="X11890" t="s">
        <v>47</v>
      </c>
      <c r="Y11890" t="s">
        <v>55</v>
      </c>
      <c r="Z11890" t="s">
        <v>49</v>
      </c>
      <c r="AA11890" t="s">
        <v>49</v>
      </c>
      <c r="AB11890" t="s">
        <v>330</v>
      </c>
      <c r="AC11890" t="s">
        <v>331</v>
      </c>
      <c r="AD11890" t="s">
        <v>88</v>
      </c>
      <c r="AE11890" t="s">
        <v>2044</v>
      </c>
      <c r="AF11890" t="s">
        <v>296</v>
      </c>
      <c r="AG11890" t="s">
        <v>59</v>
      </c>
      <c r="AH11890" t="s">
        <v>60</v>
      </c>
      <c r="AI11890" t="s">
        <v>47</v>
      </c>
      <c r="AJ11890" t="s">
        <v>114</v>
      </c>
      <c r="AK11890" t="s">
        <v>104</v>
      </c>
      <c r="AL11890" t="s">
        <v>49</v>
      </c>
      <c r="AM11890" t="s">
        <v>62</v>
      </c>
      <c r="AN11890" t="s">
        <v>63</v>
      </c>
      <c r="AO11890" t="n">
        <v>0.1</v>
      </c>
      <c r="AP11890" t="n">
        <v>1.05</v>
      </c>
      <c r="AQ11890" t="n">
        <v>21.57</v>
      </c>
      <c r="AR11890" t="n">
        <v>0.64</v>
      </c>
      <c r="AS11890" t="n">
        <v>14.37</v>
      </c>
      <c r="AT11890" t="n">
        <v>1.6</v>
      </c>
    </row>
    <row r="11891">
      <c r="A11891" t="n">
        <v>14276</v>
      </c>
      <c r="B11891" t="s">
        <v>72</v>
      </c>
      <c r="C11891" t="s">
        <v>47</v>
      </c>
      <c r="D11891" t="s">
        <v>47</v>
      </c>
      <c r="E11891" t="s">
        <v>48</v>
      </c>
      <c r="F11891" t="s">
        <v>49</v>
      </c>
      <c r="G11891" t="s">
        <v>49</v>
      </c>
      <c r="H11891" t="s">
        <v>73</v>
      </c>
      <c r="I11891" t="s">
        <v>48</v>
      </c>
      <c r="J11891" t="s">
        <v>51</v>
      </c>
      <c r="K11891" t="s">
        <v>47</v>
      </c>
      <c r="L11891" t="s">
        <v>52</v>
      </c>
      <c r="M11891" t="s">
        <v>49</v>
      </c>
      <c r="N11891"/>
      <c r="O11891"/>
      <c r="P11891" t="s">
        <v>76</v>
      </c>
      <c r="Q11891" t="s">
        <v>86</v>
      </c>
      <c r="R11891" t="s">
        <v>47</v>
      </c>
      <c r="S11891" t="s">
        <v>52</v>
      </c>
      <c r="T11891" t="s">
        <v>48</v>
      </c>
      <c r="U11891" t="s">
        <v>49</v>
      </c>
      <c r="V11891" t="s">
        <v>54</v>
      </c>
      <c r="W11891" t="s">
        <v>47</v>
      </c>
      <c r="X11891" t="s">
        <v>47</v>
      </c>
      <c r="Y11891" t="s">
        <v>55</v>
      </c>
      <c r="Z11891" t="s">
        <v>49</v>
      </c>
      <c r="AA11891" t="s">
        <v>49</v>
      </c>
      <c r="AB11891" t="s">
        <v>330</v>
      </c>
      <c r="AC11891" t="s">
        <v>331</v>
      </c>
      <c r="AD11891" t="s">
        <v>88</v>
      </c>
      <c r="AE11891" t="s">
        <v>2044</v>
      </c>
      <c r="AF11891" t="s">
        <v>296</v>
      </c>
      <c r="AG11891" t="s">
        <v>59</v>
      </c>
      <c r="AH11891" t="s">
        <v>60</v>
      </c>
      <c r="AI11891" t="s">
        <v>47</v>
      </c>
      <c r="AJ11891" t="s">
        <v>114</v>
      </c>
      <c r="AK11891" t="s">
        <v>104</v>
      </c>
      <c r="AL11891" t="s">
        <v>49</v>
      </c>
      <c r="AM11891" t="s">
        <v>62</v>
      </c>
      <c r="AN11891" t="s">
        <v>63</v>
      </c>
      <c r="AO11891" t="n">
        <v>0.1</v>
      </c>
      <c r="AP11891" t="n">
        <v>1.04</v>
      </c>
      <c r="AQ11891" t="n">
        <v>21.27</v>
      </c>
      <c r="AR11891" t="n">
        <v>0.63</v>
      </c>
      <c r="AS11891" t="n">
        <v>14.05</v>
      </c>
      <c r="AT11891" t="n">
        <v>1.6</v>
      </c>
    </row>
    <row r="11892">
      <c r="A11892" t="n">
        <v>14277</v>
      </c>
      <c r="B11892" t="s">
        <v>72</v>
      </c>
      <c r="C11892" t="s">
        <v>47</v>
      </c>
      <c r="D11892" t="s">
        <v>47</v>
      </c>
      <c r="E11892" t="s">
        <v>48</v>
      </c>
      <c r="F11892" t="s">
        <v>49</v>
      </c>
      <c r="G11892" t="s">
        <v>49</v>
      </c>
      <c r="H11892" t="s">
        <v>73</v>
      </c>
      <c r="I11892" t="s">
        <v>48</v>
      </c>
      <c r="J11892" t="s">
        <v>51</v>
      </c>
      <c r="K11892" t="s">
        <v>47</v>
      </c>
      <c r="L11892" t="s">
        <v>52</v>
      </c>
      <c r="M11892" t="s">
        <v>49</v>
      </c>
      <c r="N11892"/>
      <c r="O11892"/>
      <c r="P11892" t="s">
        <v>76</v>
      </c>
      <c r="Q11892" t="s">
        <v>86</v>
      </c>
      <c r="R11892" t="s">
        <v>47</v>
      </c>
      <c r="S11892" t="s">
        <v>52</v>
      </c>
      <c r="T11892" t="s">
        <v>48</v>
      </c>
      <c r="U11892" t="s">
        <v>49</v>
      </c>
      <c r="V11892" t="s">
        <v>54</v>
      </c>
      <c r="W11892" t="s">
        <v>47</v>
      </c>
      <c r="X11892" t="s">
        <v>47</v>
      </c>
      <c r="Y11892" t="s">
        <v>55</v>
      </c>
      <c r="Z11892" t="s">
        <v>49</v>
      </c>
      <c r="AA11892" t="s">
        <v>49</v>
      </c>
      <c r="AB11892" t="s">
        <v>330</v>
      </c>
      <c r="AC11892" t="s">
        <v>331</v>
      </c>
      <c r="AD11892" t="s">
        <v>88</v>
      </c>
      <c r="AE11892" t="s">
        <v>58</v>
      </c>
      <c r="AF11892" t="s">
        <v>122</v>
      </c>
      <c r="AG11892" t="s">
        <v>59</v>
      </c>
      <c r="AH11892" t="s">
        <v>60</v>
      </c>
      <c r="AI11892" t="s">
        <v>47</v>
      </c>
      <c r="AJ11892" t="s">
        <v>114</v>
      </c>
      <c r="AK11892" t="s">
        <v>104</v>
      </c>
      <c r="AL11892" t="s">
        <v>49</v>
      </c>
      <c r="AM11892" t="s">
        <v>62</v>
      </c>
      <c r="AN11892" t="s">
        <v>63</v>
      </c>
      <c r="AO11892" t="n">
        <v>0.1</v>
      </c>
      <c r="AP11892" t="n">
        <v>1.04</v>
      </c>
      <c r="AQ11892" t="n">
        <v>23</v>
      </c>
      <c r="AR11892" t="n">
        <v>0.7</v>
      </c>
      <c r="AS11892" t="n">
        <v>16.8</v>
      </c>
      <c r="AT11892" t="n">
        <v>1.6</v>
      </c>
    </row>
    <row r="11893">
      <c r="A11893" t="n">
        <v>14278</v>
      </c>
      <c r="B11893" t="s">
        <v>72</v>
      </c>
      <c r="C11893" t="s">
        <v>47</v>
      </c>
      <c r="D11893" t="s">
        <v>47</v>
      </c>
      <c r="E11893" t="s">
        <v>48</v>
      </c>
      <c r="F11893" t="s">
        <v>49</v>
      </c>
      <c r="G11893" t="s">
        <v>49</v>
      </c>
      <c r="H11893" t="s">
        <v>73</v>
      </c>
      <c r="I11893" t="s">
        <v>48</v>
      </c>
      <c r="J11893" t="s">
        <v>51</v>
      </c>
      <c r="K11893" t="s">
        <v>47</v>
      </c>
      <c r="L11893" t="s">
        <v>52</v>
      </c>
      <c r="M11893" t="s">
        <v>49</v>
      </c>
      <c r="N11893"/>
      <c r="O11893"/>
      <c r="P11893" t="s">
        <v>76</v>
      </c>
      <c r="Q11893" t="s">
        <v>86</v>
      </c>
      <c r="R11893" t="s">
        <v>47</v>
      </c>
      <c r="S11893" t="s">
        <v>52</v>
      </c>
      <c r="T11893" t="s">
        <v>48</v>
      </c>
      <c r="U11893" t="s">
        <v>49</v>
      </c>
      <c r="V11893" t="s">
        <v>54</v>
      </c>
      <c r="W11893" t="s">
        <v>47</v>
      </c>
      <c r="X11893" t="s">
        <v>47</v>
      </c>
      <c r="Y11893" t="s">
        <v>55</v>
      </c>
      <c r="Z11893" t="s">
        <v>49</v>
      </c>
      <c r="AA11893" t="s">
        <v>49</v>
      </c>
      <c r="AB11893" t="s">
        <v>330</v>
      </c>
      <c r="AC11893" t="s">
        <v>331</v>
      </c>
      <c r="AD11893" t="s">
        <v>88</v>
      </c>
      <c r="AE11893" t="s">
        <v>58</v>
      </c>
      <c r="AF11893" t="s">
        <v>122</v>
      </c>
      <c r="AG11893" t="s">
        <v>59</v>
      </c>
      <c r="AH11893" t="s">
        <v>60</v>
      </c>
      <c r="AI11893" t="s">
        <v>47</v>
      </c>
      <c r="AJ11893" t="s">
        <v>114</v>
      </c>
      <c r="AK11893" t="s">
        <v>104</v>
      </c>
      <c r="AL11893" t="s">
        <v>49</v>
      </c>
      <c r="AM11893" t="s">
        <v>62</v>
      </c>
      <c r="AN11893" t="s">
        <v>63</v>
      </c>
      <c r="AO11893" t="n">
        <v>0.1</v>
      </c>
      <c r="AP11893" t="n">
        <v>1.02</v>
      </c>
      <c r="AQ11893" t="n">
        <v>23</v>
      </c>
      <c r="AR11893" t="n">
        <v>0.68</v>
      </c>
      <c r="AS11893" t="n">
        <v>16.11</v>
      </c>
      <c r="AT11893" t="n">
        <v>1.6</v>
      </c>
    </row>
    <row r="11894">
      <c r="A11894" t="n">
        <v>14279</v>
      </c>
      <c r="B11894" t="s">
        <v>72</v>
      </c>
      <c r="C11894" t="s">
        <v>47</v>
      </c>
      <c r="D11894" t="s">
        <v>47</v>
      </c>
      <c r="E11894" t="s">
        <v>48</v>
      </c>
      <c r="F11894" t="s">
        <v>49</v>
      </c>
      <c r="G11894" t="s">
        <v>49</v>
      </c>
      <c r="H11894" t="s">
        <v>73</v>
      </c>
      <c r="I11894" t="s">
        <v>48</v>
      </c>
      <c r="J11894" t="s">
        <v>51</v>
      </c>
      <c r="K11894" t="s">
        <v>47</v>
      </c>
      <c r="L11894" t="s">
        <v>52</v>
      </c>
      <c r="M11894" t="s">
        <v>49</v>
      </c>
      <c r="N11894" t="s">
        <v>2045</v>
      </c>
      <c r="O11894" t="s">
        <v>2046</v>
      </c>
      <c r="P11894" t="s">
        <v>76</v>
      </c>
      <c r="Q11894" t="s">
        <v>47</v>
      </c>
      <c r="R11894" t="s">
        <v>47</v>
      </c>
      <c r="S11894" t="s">
        <v>48</v>
      </c>
      <c r="T11894" t="s">
        <v>49</v>
      </c>
      <c r="U11894" t="s">
        <v>49</v>
      </c>
      <c r="V11894" t="s">
        <v>168</v>
      </c>
      <c r="W11894" t="s">
        <v>47</v>
      </c>
      <c r="X11894" t="s">
        <v>47</v>
      </c>
      <c r="Y11894" t="s">
        <v>114</v>
      </c>
      <c r="Z11894" t="s">
        <v>49</v>
      </c>
      <c r="AA11894" t="s">
        <v>49</v>
      </c>
      <c r="AB11894" t="s">
        <v>56</v>
      </c>
      <c r="AC11894" t="s">
        <v>47</v>
      </c>
      <c r="AD11894" t="s">
        <v>78</v>
      </c>
      <c r="AE11894" t="s">
        <v>58</v>
      </c>
      <c r="AF11894"/>
      <c r="AG11894" t="s">
        <v>59</v>
      </c>
      <c r="AH11894" t="s">
        <v>60</v>
      </c>
      <c r="AI11894" t="s">
        <v>47</v>
      </c>
      <c r="AJ11894"/>
      <c r="AK11894"/>
      <c r="AL11894" t="s">
        <v>49</v>
      </c>
      <c r="AM11894" t="s">
        <v>62</v>
      </c>
      <c r="AN11894" t="s">
        <v>63</v>
      </c>
      <c r="AO11894" t="n">
        <v>0.09</v>
      </c>
      <c r="AP11894" t="n">
        <v>1.02</v>
      </c>
      <c r="AQ11894" t="n">
        <v>21.5</v>
      </c>
      <c r="AR11894" t="n">
        <v>0.742</v>
      </c>
      <c r="AS11894" t="n">
        <v>16.2</v>
      </c>
      <c r="AT11894" t="n">
        <v>1.6</v>
      </c>
    </row>
    <row r="11895">
      <c r="A11895" t="n">
        <v>14280</v>
      </c>
      <c r="B11895" t="s">
        <v>46</v>
      </c>
      <c r="C11895" t="s">
        <v>47</v>
      </c>
      <c r="D11895" t="s">
        <v>47</v>
      </c>
      <c r="E11895" t="s">
        <v>48</v>
      </c>
      <c r="F11895" t="s">
        <v>49</v>
      </c>
      <c r="G11895" t="s">
        <v>49</v>
      </c>
      <c r="H11895" t="s">
        <v>73</v>
      </c>
      <c r="I11895" t="s">
        <v>48</v>
      </c>
      <c r="J11895" t="s">
        <v>64</v>
      </c>
      <c r="K11895" t="s">
        <v>65</v>
      </c>
      <c r="L11895" t="s">
        <v>48</v>
      </c>
      <c r="M11895" t="s">
        <v>71</v>
      </c>
      <c r="N11895"/>
      <c r="O11895"/>
      <c r="P11895" t="s">
        <v>76</v>
      </c>
      <c r="Q11895" t="s">
        <v>86</v>
      </c>
      <c r="R11895" t="s">
        <v>47</v>
      </c>
      <c r="S11895" t="s">
        <v>52</v>
      </c>
      <c r="T11895" t="s">
        <v>71</v>
      </c>
      <c r="U11895" t="s">
        <v>49</v>
      </c>
      <c r="V11895" t="s">
        <v>329</v>
      </c>
      <c r="W11895" t="s">
        <v>47</v>
      </c>
      <c r="X11895" t="s">
        <v>47</v>
      </c>
      <c r="Y11895" t="s">
        <v>75</v>
      </c>
      <c r="Z11895" t="s">
        <v>49</v>
      </c>
      <c r="AA11895" t="s">
        <v>49</v>
      </c>
      <c r="AB11895" t="s">
        <v>89</v>
      </c>
      <c r="AC11895" t="s">
        <v>47</v>
      </c>
      <c r="AD11895" t="s">
        <v>57</v>
      </c>
      <c r="AE11895" t="s">
        <v>189</v>
      </c>
      <c r="AF11895" t="s">
        <v>126</v>
      </c>
      <c r="AG11895" t="s">
        <v>138</v>
      </c>
      <c r="AH11895" t="s">
        <v>93</v>
      </c>
      <c r="AI11895" t="s">
        <v>47</v>
      </c>
      <c r="AJ11895"/>
      <c r="AK11895" t="s">
        <v>158</v>
      </c>
      <c r="AL11895" t="s">
        <v>49</v>
      </c>
      <c r="AM11895" t="s">
        <v>62</v>
      </c>
      <c r="AN11895" t="s">
        <v>63</v>
      </c>
      <c r="AO11895" t="n">
        <v>0.09</v>
      </c>
      <c r="AP11895" t="n">
        <v>0.98</v>
      </c>
      <c r="AQ11895" t="n">
        <v>14.18</v>
      </c>
      <c r="AR11895" t="n">
        <v>0.66</v>
      </c>
      <c r="AS11895" t="n">
        <v>8.84</v>
      </c>
      <c r="AT11895"/>
    </row>
    <row r="11896">
      <c r="A11896" t="n">
        <v>14281</v>
      </c>
      <c r="B11896" t="s">
        <v>46</v>
      </c>
      <c r="C11896" t="s">
        <v>96</v>
      </c>
      <c r="D11896" t="s">
        <v>97</v>
      </c>
      <c r="E11896" t="s">
        <v>98</v>
      </c>
      <c r="F11896" t="s">
        <v>195</v>
      </c>
      <c r="G11896" t="s">
        <v>109</v>
      </c>
      <c r="H11896" t="s">
        <v>73</v>
      </c>
      <c r="I11896" t="s">
        <v>48</v>
      </c>
      <c r="J11896" t="s">
        <v>64</v>
      </c>
      <c r="K11896" t="s">
        <v>65</v>
      </c>
      <c r="L11896" t="s">
        <v>705</v>
      </c>
      <c r="M11896" t="s">
        <v>901</v>
      </c>
      <c r="N11896"/>
      <c r="O11896"/>
      <c r="P11896" t="s">
        <v>76</v>
      </c>
      <c r="Q11896" t="s">
        <v>86</v>
      </c>
      <c r="R11896" t="s">
        <v>47</v>
      </c>
      <c r="S11896" t="s">
        <v>103</v>
      </c>
      <c r="T11896" t="s">
        <v>48</v>
      </c>
      <c r="U11896" t="s">
        <v>49</v>
      </c>
      <c r="V11896" t="s">
        <v>104</v>
      </c>
      <c r="W11896" t="s">
        <v>121</v>
      </c>
      <c r="X11896" t="s">
        <v>47</v>
      </c>
      <c r="Y11896" t="s">
        <v>55</v>
      </c>
      <c r="Z11896" t="s">
        <v>121</v>
      </c>
      <c r="AA11896" t="s">
        <v>49</v>
      </c>
      <c r="AB11896" t="s">
        <v>56</v>
      </c>
      <c r="AC11896" t="s">
        <v>47</v>
      </c>
      <c r="AD11896" t="s">
        <v>79</v>
      </c>
      <c r="AE11896" t="s">
        <v>58</v>
      </c>
      <c r="AF11896"/>
      <c r="AG11896" t="s">
        <v>59</v>
      </c>
      <c r="AH11896" t="s">
        <v>60</v>
      </c>
      <c r="AI11896" t="s">
        <v>47</v>
      </c>
      <c r="AJ11896"/>
      <c r="AK11896"/>
      <c r="AL11896" t="s">
        <v>49</v>
      </c>
      <c r="AM11896" t="s">
        <v>62</v>
      </c>
      <c r="AN11896" t="s">
        <v>63</v>
      </c>
      <c r="AO11896" t="n">
        <v>0.16</v>
      </c>
      <c r="AP11896" t="n">
        <v>1.098</v>
      </c>
      <c r="AQ11896" t="n">
        <v>22.21</v>
      </c>
      <c r="AR11896" t="n">
        <v>0.785</v>
      </c>
      <c r="AS11896" t="n">
        <v>18.89</v>
      </c>
      <c r="AT11896"/>
    </row>
    <row r="11897">
      <c r="A11897" t="n">
        <v>14282</v>
      </c>
      <c r="B11897" t="s">
        <v>46</v>
      </c>
      <c r="C11897" t="s">
        <v>96</v>
      </c>
      <c r="D11897" t="s">
        <v>97</v>
      </c>
      <c r="E11897" t="s">
        <v>98</v>
      </c>
      <c r="F11897" t="s">
        <v>195</v>
      </c>
      <c r="G11897" t="s">
        <v>109</v>
      </c>
      <c r="H11897" t="s">
        <v>73</v>
      </c>
      <c r="I11897" t="s">
        <v>48</v>
      </c>
      <c r="J11897" t="s">
        <v>64</v>
      </c>
      <c r="K11897" t="s">
        <v>65</v>
      </c>
      <c r="L11897" t="s">
        <v>705</v>
      </c>
      <c r="M11897" t="s">
        <v>901</v>
      </c>
      <c r="N11897"/>
      <c r="O11897"/>
      <c r="P11897" t="s">
        <v>76</v>
      </c>
      <c r="Q11897" t="s">
        <v>86</v>
      </c>
      <c r="R11897" t="s">
        <v>47</v>
      </c>
      <c r="S11897" t="s">
        <v>103</v>
      </c>
      <c r="T11897" t="s">
        <v>48</v>
      </c>
      <c r="U11897" t="s">
        <v>49</v>
      </c>
      <c r="V11897" t="s">
        <v>104</v>
      </c>
      <c r="W11897" t="s">
        <v>121</v>
      </c>
      <c r="X11897" t="s">
        <v>47</v>
      </c>
      <c r="Y11897" t="s">
        <v>55</v>
      </c>
      <c r="Z11897" t="s">
        <v>121</v>
      </c>
      <c r="AA11897" t="s">
        <v>49</v>
      </c>
      <c r="AB11897" t="s">
        <v>56</v>
      </c>
      <c r="AC11897" t="s">
        <v>47</v>
      </c>
      <c r="AD11897" t="s">
        <v>79</v>
      </c>
      <c r="AE11897" t="s">
        <v>58</v>
      </c>
      <c r="AF11897"/>
      <c r="AG11897" t="s">
        <v>59</v>
      </c>
      <c r="AH11897" t="s">
        <v>289</v>
      </c>
      <c r="AI11897" t="s">
        <v>725</v>
      </c>
      <c r="AJ11897"/>
      <c r="AK11897"/>
      <c r="AL11897"/>
      <c r="AM11897" t="s">
        <v>62</v>
      </c>
      <c r="AN11897" t="s">
        <v>63</v>
      </c>
      <c r="AO11897" t="n">
        <v>0.16</v>
      </c>
      <c r="AP11897" t="n">
        <v>1.135</v>
      </c>
      <c r="AQ11897" t="n">
        <v>21.83</v>
      </c>
      <c r="AR11897" t="n">
        <v>0.684</v>
      </c>
      <c r="AS11897" t="n">
        <v>16.75</v>
      </c>
      <c r="AT11897"/>
    </row>
    <row r="11898">
      <c r="A11898" t="n">
        <v>14283</v>
      </c>
      <c r="B11898" t="s">
        <v>46</v>
      </c>
      <c r="C11898" t="s">
        <v>96</v>
      </c>
      <c r="D11898" t="s">
        <v>97</v>
      </c>
      <c r="E11898" t="s">
        <v>98</v>
      </c>
      <c r="F11898" t="s">
        <v>195</v>
      </c>
      <c r="G11898" t="s">
        <v>109</v>
      </c>
      <c r="H11898" t="s">
        <v>73</v>
      </c>
      <c r="I11898" t="s">
        <v>48</v>
      </c>
      <c r="J11898" t="s">
        <v>64</v>
      </c>
      <c r="K11898" t="s">
        <v>65</v>
      </c>
      <c r="L11898" t="s">
        <v>705</v>
      </c>
      <c r="M11898" t="s">
        <v>901</v>
      </c>
      <c r="N11898"/>
      <c r="O11898"/>
      <c r="P11898" t="s">
        <v>76</v>
      </c>
      <c r="Q11898" t="s">
        <v>86</v>
      </c>
      <c r="R11898" t="s">
        <v>47</v>
      </c>
      <c r="S11898" t="s">
        <v>103</v>
      </c>
      <c r="T11898" t="s">
        <v>48</v>
      </c>
      <c r="U11898" t="s">
        <v>49</v>
      </c>
      <c r="V11898" t="s">
        <v>104</v>
      </c>
      <c r="W11898" t="s">
        <v>121</v>
      </c>
      <c r="X11898" t="s">
        <v>47</v>
      </c>
      <c r="Y11898" t="s">
        <v>55</v>
      </c>
      <c r="Z11898" t="s">
        <v>121</v>
      </c>
      <c r="AA11898" t="s">
        <v>49</v>
      </c>
      <c r="AB11898" t="s">
        <v>56</v>
      </c>
      <c r="AC11898" t="s">
        <v>47</v>
      </c>
      <c r="AD11898" t="s">
        <v>79</v>
      </c>
      <c r="AE11898" t="s">
        <v>58</v>
      </c>
      <c r="AF11898"/>
      <c r="AG11898" t="s">
        <v>59</v>
      </c>
      <c r="AH11898" t="s">
        <v>289</v>
      </c>
      <c r="AI11898" t="s">
        <v>725</v>
      </c>
      <c r="AJ11898"/>
      <c r="AK11898"/>
      <c r="AL11898"/>
      <c r="AM11898" t="s">
        <v>62</v>
      </c>
      <c r="AN11898" t="s">
        <v>63</v>
      </c>
      <c r="AO11898" t="n">
        <v>0.16</v>
      </c>
      <c r="AP11898" t="n">
        <v>1.168</v>
      </c>
      <c r="AQ11898" t="n">
        <v>22.51</v>
      </c>
      <c r="AR11898" t="n">
        <v>0.776</v>
      </c>
      <c r="AS11898" t="n">
        <v>20.27</v>
      </c>
      <c r="AT11898"/>
    </row>
    <row r="11899">
      <c r="A11899" t="n">
        <v>14284</v>
      </c>
      <c r="B11899" t="s">
        <v>72</v>
      </c>
      <c r="C11899" t="s">
        <v>47</v>
      </c>
      <c r="D11899" t="s">
        <v>47</v>
      </c>
      <c r="E11899" t="s">
        <v>48</v>
      </c>
      <c r="F11899" t="s">
        <v>49</v>
      </c>
      <c r="G11899" t="s">
        <v>49</v>
      </c>
      <c r="H11899" t="s">
        <v>73</v>
      </c>
      <c r="I11899" t="s">
        <v>48</v>
      </c>
      <c r="J11899" t="s">
        <v>51</v>
      </c>
      <c r="K11899" t="s">
        <v>47</v>
      </c>
      <c r="L11899" t="s">
        <v>52</v>
      </c>
      <c r="M11899" t="s">
        <v>49</v>
      </c>
      <c r="N11899"/>
      <c r="O11899"/>
      <c r="P11899" t="s">
        <v>76</v>
      </c>
      <c r="Q11899" t="s">
        <v>86</v>
      </c>
      <c r="R11899" t="s">
        <v>47</v>
      </c>
      <c r="S11899" t="s">
        <v>103</v>
      </c>
      <c r="T11899" t="s">
        <v>48</v>
      </c>
      <c r="U11899" t="s">
        <v>49</v>
      </c>
      <c r="V11899" t="s">
        <v>54</v>
      </c>
      <c r="W11899" t="s">
        <v>47</v>
      </c>
      <c r="X11899" t="s">
        <v>47</v>
      </c>
      <c r="Y11899" t="s">
        <v>55</v>
      </c>
      <c r="Z11899" t="s">
        <v>49</v>
      </c>
      <c r="AA11899" t="s">
        <v>49</v>
      </c>
      <c r="AB11899" t="s">
        <v>89</v>
      </c>
      <c r="AC11899" t="s">
        <v>47</v>
      </c>
      <c r="AD11899"/>
      <c r="AE11899" t="s">
        <v>90</v>
      </c>
      <c r="AF11899"/>
      <c r="AG11899" t="s">
        <v>132</v>
      </c>
      <c r="AH11899" t="s">
        <v>47</v>
      </c>
      <c r="AI11899" t="s">
        <v>47</v>
      </c>
      <c r="AJ11899"/>
      <c r="AK11899" t="s">
        <v>49</v>
      </c>
      <c r="AL11899" t="s">
        <v>49</v>
      </c>
      <c r="AM11899" t="s">
        <v>62</v>
      </c>
      <c r="AN11899" t="s">
        <v>94</v>
      </c>
      <c r="AO11899" t="n">
        <v>0.0004</v>
      </c>
      <c r="AP11899" t="n">
        <v>0.99</v>
      </c>
      <c r="AQ11899" t="n">
        <v>17.05</v>
      </c>
      <c r="AR11899" t="n">
        <v>0.715</v>
      </c>
      <c r="AS11899" t="n">
        <v>12</v>
      </c>
      <c r="AT11899" t="n">
        <v>1.62</v>
      </c>
    </row>
    <row r="11900">
      <c r="A11900" t="n">
        <v>14285</v>
      </c>
      <c r="B11900" t="s">
        <v>72</v>
      </c>
      <c r="C11900" t="s">
        <v>47</v>
      </c>
      <c r="D11900" t="s">
        <v>47</v>
      </c>
      <c r="E11900" t="s">
        <v>48</v>
      </c>
      <c r="F11900" t="s">
        <v>49</v>
      </c>
      <c r="G11900" t="s">
        <v>49</v>
      </c>
      <c r="H11900" t="s">
        <v>73</v>
      </c>
      <c r="I11900" t="s">
        <v>48</v>
      </c>
      <c r="J11900" t="s">
        <v>51</v>
      </c>
      <c r="K11900" t="s">
        <v>47</v>
      </c>
      <c r="L11900" t="s">
        <v>52</v>
      </c>
      <c r="M11900" t="s">
        <v>49</v>
      </c>
      <c r="N11900"/>
      <c r="O11900"/>
      <c r="P11900" t="s">
        <v>76</v>
      </c>
      <c r="Q11900" t="s">
        <v>86</v>
      </c>
      <c r="R11900" t="s">
        <v>47</v>
      </c>
      <c r="S11900" t="s">
        <v>103</v>
      </c>
      <c r="T11900" t="s">
        <v>48</v>
      </c>
      <c r="U11900" t="s">
        <v>49</v>
      </c>
      <c r="V11900" t="s">
        <v>54</v>
      </c>
      <c r="W11900" t="s">
        <v>47</v>
      </c>
      <c r="X11900" t="s">
        <v>47</v>
      </c>
      <c r="Y11900" t="s">
        <v>55</v>
      </c>
      <c r="Z11900" t="s">
        <v>49</v>
      </c>
      <c r="AA11900" t="s">
        <v>49</v>
      </c>
      <c r="AB11900" t="s">
        <v>89</v>
      </c>
      <c r="AC11900" t="s">
        <v>47</v>
      </c>
      <c r="AD11900"/>
      <c r="AE11900" t="s">
        <v>90</v>
      </c>
      <c r="AF11900"/>
      <c r="AG11900" t="s">
        <v>132</v>
      </c>
      <c r="AH11900" t="s">
        <v>47</v>
      </c>
      <c r="AI11900" t="s">
        <v>47</v>
      </c>
      <c r="AJ11900"/>
      <c r="AK11900" t="s">
        <v>49</v>
      </c>
      <c r="AL11900" t="s">
        <v>49</v>
      </c>
      <c r="AM11900" t="s">
        <v>62</v>
      </c>
      <c r="AN11900" t="s">
        <v>94</v>
      </c>
      <c r="AO11900" t="n">
        <v>0.0004</v>
      </c>
      <c r="AP11900" t="n">
        <v>0.95</v>
      </c>
      <c r="AQ11900" t="n">
        <v>15.29</v>
      </c>
      <c r="AR11900" t="n">
        <v>0.645</v>
      </c>
      <c r="AS11900" t="n">
        <v>9.4</v>
      </c>
      <c r="AT11900" t="n">
        <v>1.62</v>
      </c>
    </row>
    <row r="11901">
      <c r="A11901" t="n">
        <v>14288</v>
      </c>
      <c r="B11901" t="s">
        <v>72</v>
      </c>
      <c r="C11901" t="s">
        <v>47</v>
      </c>
      <c r="D11901" t="s">
        <v>47</v>
      </c>
      <c r="E11901" t="s">
        <v>48</v>
      </c>
      <c r="F11901" t="s">
        <v>49</v>
      </c>
      <c r="G11901" t="s">
        <v>49</v>
      </c>
      <c r="H11901" t="s">
        <v>73</v>
      </c>
      <c r="I11901" t="s">
        <v>48</v>
      </c>
      <c r="J11901" t="s">
        <v>51</v>
      </c>
      <c r="K11901" t="s">
        <v>47</v>
      </c>
      <c r="L11901" t="s">
        <v>52</v>
      </c>
      <c r="M11901" t="s">
        <v>49</v>
      </c>
      <c r="N11901"/>
      <c r="O11901"/>
      <c r="P11901" t="s">
        <v>76</v>
      </c>
      <c r="Q11901" t="s">
        <v>86</v>
      </c>
      <c r="R11901" t="s">
        <v>47</v>
      </c>
      <c r="S11901" t="s">
        <v>103</v>
      </c>
      <c r="T11901" t="s">
        <v>48</v>
      </c>
      <c r="U11901" t="s">
        <v>49</v>
      </c>
      <c r="V11901" t="s">
        <v>84</v>
      </c>
      <c r="W11901" t="s">
        <v>47</v>
      </c>
      <c r="X11901" t="s">
        <v>47</v>
      </c>
      <c r="Y11901" t="s">
        <v>114</v>
      </c>
      <c r="Z11901" t="s">
        <v>49</v>
      </c>
      <c r="AA11901" t="s">
        <v>49</v>
      </c>
      <c r="AB11901" t="s">
        <v>56</v>
      </c>
      <c r="AC11901" t="s">
        <v>47</v>
      </c>
      <c r="AD11901" t="s">
        <v>79</v>
      </c>
      <c r="AE11901" t="s">
        <v>58</v>
      </c>
      <c r="AF11901"/>
      <c r="AG11901" t="s">
        <v>59</v>
      </c>
      <c r="AH11901" t="s">
        <v>60</v>
      </c>
      <c r="AI11901" t="s">
        <v>47</v>
      </c>
      <c r="AJ11901" t="s">
        <v>91</v>
      </c>
      <c r="AK11901" t="s">
        <v>125</v>
      </c>
      <c r="AL11901" t="s">
        <v>49</v>
      </c>
      <c r="AM11901" t="s">
        <v>62</v>
      </c>
      <c r="AN11901" t="s">
        <v>63</v>
      </c>
      <c r="AO11901" t="n">
        <v>0.1</v>
      </c>
      <c r="AP11901" t="n">
        <v>1.09</v>
      </c>
      <c r="AQ11901" t="n">
        <v>19.94</v>
      </c>
      <c r="AR11901" t="n">
        <v>0.71</v>
      </c>
      <c r="AS11901" t="n">
        <v>15.36</v>
      </c>
      <c r="AT11901" t="n">
        <v>1.6</v>
      </c>
    </row>
    <row r="11902">
      <c r="A11902" t="n">
        <v>14289</v>
      </c>
      <c r="B11902" t="s">
        <v>72</v>
      </c>
      <c r="C11902" t="s">
        <v>47</v>
      </c>
      <c r="D11902" t="s">
        <v>47</v>
      </c>
      <c r="E11902" t="s">
        <v>48</v>
      </c>
      <c r="F11902" t="s">
        <v>49</v>
      </c>
      <c r="G11902" t="s">
        <v>49</v>
      </c>
      <c r="H11902" t="s">
        <v>73</v>
      </c>
      <c r="I11902" t="s">
        <v>48</v>
      </c>
      <c r="J11902" t="s">
        <v>51</v>
      </c>
      <c r="K11902" t="s">
        <v>47</v>
      </c>
      <c r="L11902" t="s">
        <v>52</v>
      </c>
      <c r="M11902" t="s">
        <v>49</v>
      </c>
      <c r="N11902"/>
      <c r="O11902"/>
      <c r="P11902" t="s">
        <v>76</v>
      </c>
      <c r="Q11902" t="s">
        <v>86</v>
      </c>
      <c r="R11902" t="s">
        <v>47</v>
      </c>
      <c r="S11902" t="s">
        <v>103</v>
      </c>
      <c r="T11902" t="s">
        <v>48</v>
      </c>
      <c r="U11902" t="s">
        <v>49</v>
      </c>
      <c r="V11902" t="s">
        <v>84</v>
      </c>
      <c r="W11902" t="s">
        <v>47</v>
      </c>
      <c r="X11902" t="s">
        <v>47</v>
      </c>
      <c r="Y11902" t="s">
        <v>114</v>
      </c>
      <c r="Z11902" t="s">
        <v>49</v>
      </c>
      <c r="AA11902" t="s">
        <v>49</v>
      </c>
      <c r="AB11902" t="s">
        <v>56</v>
      </c>
      <c r="AC11902" t="s">
        <v>47</v>
      </c>
      <c r="AD11902" t="s">
        <v>79</v>
      </c>
      <c r="AE11902" t="s">
        <v>58</v>
      </c>
      <c r="AF11902"/>
      <c r="AG11902" t="s">
        <v>59</v>
      </c>
      <c r="AH11902" t="s">
        <v>60</v>
      </c>
      <c r="AI11902" t="s">
        <v>47</v>
      </c>
      <c r="AJ11902" t="s">
        <v>91</v>
      </c>
      <c r="AK11902" t="s">
        <v>125</v>
      </c>
      <c r="AL11902" t="s">
        <v>49</v>
      </c>
      <c r="AM11902" t="s">
        <v>62</v>
      </c>
      <c r="AN11902" t="s">
        <v>63</v>
      </c>
      <c r="AO11902" t="n">
        <v>0.1</v>
      </c>
      <c r="AP11902" t="n">
        <v>1.08</v>
      </c>
      <c r="AQ11902" t="n">
        <v>19.71</v>
      </c>
      <c r="AR11902" t="n">
        <v>0.7</v>
      </c>
      <c r="AS11902" t="n">
        <v>14.96</v>
      </c>
      <c r="AT11902" t="n">
        <v>1.6</v>
      </c>
    </row>
    <row r="11903">
      <c r="A11903" t="n">
        <v>14290</v>
      </c>
      <c r="B11903" t="s">
        <v>72</v>
      </c>
      <c r="C11903" t="s">
        <v>47</v>
      </c>
      <c r="D11903" t="s">
        <v>47</v>
      </c>
      <c r="E11903" t="s">
        <v>48</v>
      </c>
      <c r="F11903" t="s">
        <v>49</v>
      </c>
      <c r="G11903" t="s">
        <v>49</v>
      </c>
      <c r="H11903" t="s">
        <v>73</v>
      </c>
      <c r="I11903" t="s">
        <v>48</v>
      </c>
      <c r="J11903" t="s">
        <v>51</v>
      </c>
      <c r="K11903" t="s">
        <v>47</v>
      </c>
      <c r="L11903" t="s">
        <v>52</v>
      </c>
      <c r="M11903" t="s">
        <v>49</v>
      </c>
      <c r="N11903"/>
      <c r="O11903"/>
      <c r="P11903" t="s">
        <v>76</v>
      </c>
      <c r="Q11903" t="s">
        <v>86</v>
      </c>
      <c r="R11903" t="s">
        <v>47</v>
      </c>
      <c r="S11903" t="s">
        <v>103</v>
      </c>
      <c r="T11903" t="s">
        <v>48</v>
      </c>
      <c r="U11903" t="s">
        <v>49</v>
      </c>
      <c r="V11903" t="s">
        <v>84</v>
      </c>
      <c r="W11903" t="s">
        <v>47</v>
      </c>
      <c r="X11903" t="s">
        <v>47</v>
      </c>
      <c r="Y11903" t="s">
        <v>114</v>
      </c>
      <c r="Z11903" t="s">
        <v>49</v>
      </c>
      <c r="AA11903" t="s">
        <v>49</v>
      </c>
      <c r="AB11903" t="s">
        <v>56</v>
      </c>
      <c r="AC11903" t="s">
        <v>47</v>
      </c>
      <c r="AD11903" t="s">
        <v>79</v>
      </c>
      <c r="AE11903" t="s">
        <v>58</v>
      </c>
      <c r="AF11903"/>
      <c r="AG11903" t="s">
        <v>59</v>
      </c>
      <c r="AH11903" t="s">
        <v>60</v>
      </c>
      <c r="AI11903" t="s">
        <v>47</v>
      </c>
      <c r="AJ11903" t="s">
        <v>91</v>
      </c>
      <c r="AK11903" t="s">
        <v>125</v>
      </c>
      <c r="AL11903" t="s">
        <v>49</v>
      </c>
      <c r="AM11903" t="s">
        <v>62</v>
      </c>
      <c r="AN11903" t="s">
        <v>63</v>
      </c>
      <c r="AO11903" t="n">
        <v>0.1</v>
      </c>
      <c r="AP11903" t="n">
        <v>1.1</v>
      </c>
      <c r="AQ11903" t="n">
        <v>17.83</v>
      </c>
      <c r="AR11903" t="n">
        <v>0.73</v>
      </c>
      <c r="AS11903" t="n">
        <v>14.32</v>
      </c>
      <c r="AT11903" t="n">
        <v>1.6</v>
      </c>
    </row>
    <row r="11904">
      <c r="A11904" t="n">
        <v>14291</v>
      </c>
      <c r="B11904" t="s">
        <v>72</v>
      </c>
      <c r="C11904" t="s">
        <v>47</v>
      </c>
      <c r="D11904" t="s">
        <v>47</v>
      </c>
      <c r="E11904" t="s">
        <v>48</v>
      </c>
      <c r="F11904" t="s">
        <v>49</v>
      </c>
      <c r="G11904" t="s">
        <v>49</v>
      </c>
      <c r="H11904" t="s">
        <v>73</v>
      </c>
      <c r="I11904" t="s">
        <v>48</v>
      </c>
      <c r="J11904" t="s">
        <v>51</v>
      </c>
      <c r="K11904" t="s">
        <v>47</v>
      </c>
      <c r="L11904" t="s">
        <v>52</v>
      </c>
      <c r="M11904" t="s">
        <v>49</v>
      </c>
      <c r="N11904"/>
      <c r="O11904"/>
      <c r="P11904" t="s">
        <v>76</v>
      </c>
      <c r="Q11904" t="s">
        <v>86</v>
      </c>
      <c r="R11904" t="s">
        <v>47</v>
      </c>
      <c r="S11904" t="s">
        <v>103</v>
      </c>
      <c r="T11904" t="s">
        <v>48</v>
      </c>
      <c r="U11904" t="s">
        <v>49</v>
      </c>
      <c r="V11904" t="s">
        <v>84</v>
      </c>
      <c r="W11904" t="s">
        <v>47</v>
      </c>
      <c r="X11904" t="s">
        <v>47</v>
      </c>
      <c r="Y11904" t="s">
        <v>114</v>
      </c>
      <c r="Z11904" t="s">
        <v>49</v>
      </c>
      <c r="AA11904" t="s">
        <v>49</v>
      </c>
      <c r="AB11904" t="s">
        <v>56</v>
      </c>
      <c r="AC11904" t="s">
        <v>47</v>
      </c>
      <c r="AD11904" t="s">
        <v>79</v>
      </c>
      <c r="AE11904" t="s">
        <v>58</v>
      </c>
      <c r="AF11904"/>
      <c r="AG11904" t="s">
        <v>59</v>
      </c>
      <c r="AH11904" t="s">
        <v>60</v>
      </c>
      <c r="AI11904" t="s">
        <v>47</v>
      </c>
      <c r="AJ11904" t="s">
        <v>91</v>
      </c>
      <c r="AK11904" t="s">
        <v>125</v>
      </c>
      <c r="AL11904" t="s">
        <v>49</v>
      </c>
      <c r="AM11904" t="s">
        <v>62</v>
      </c>
      <c r="AN11904" t="s">
        <v>63</v>
      </c>
      <c r="AO11904" t="n">
        <v>0.1</v>
      </c>
      <c r="AP11904" t="n">
        <v>1.1</v>
      </c>
      <c r="AQ11904" t="n">
        <v>17.85</v>
      </c>
      <c r="AR11904" t="n">
        <v>0.73</v>
      </c>
      <c r="AS11904" t="n">
        <v>14.31</v>
      </c>
      <c r="AT11904" t="n">
        <v>1.6</v>
      </c>
    </row>
    <row r="11905">
      <c r="A11905" t="n">
        <v>14292</v>
      </c>
      <c r="B11905" t="s">
        <v>72</v>
      </c>
      <c r="C11905" t="s">
        <v>47</v>
      </c>
      <c r="D11905" t="s">
        <v>47</v>
      </c>
      <c r="E11905" t="s">
        <v>48</v>
      </c>
      <c r="F11905" t="s">
        <v>49</v>
      </c>
      <c r="G11905" t="s">
        <v>49</v>
      </c>
      <c r="H11905" t="s">
        <v>73</v>
      </c>
      <c r="I11905" t="s">
        <v>48</v>
      </c>
      <c r="J11905" t="s">
        <v>51</v>
      </c>
      <c r="K11905" t="s">
        <v>47</v>
      </c>
      <c r="L11905" t="s">
        <v>52</v>
      </c>
      <c r="M11905" t="s">
        <v>49</v>
      </c>
      <c r="N11905" t="s">
        <v>74</v>
      </c>
      <c r="O11905" t="s">
        <v>2047</v>
      </c>
      <c r="P11905" t="s">
        <v>76</v>
      </c>
      <c r="Q11905" t="s">
        <v>47</v>
      </c>
      <c r="R11905" t="s">
        <v>47</v>
      </c>
      <c r="S11905" t="s">
        <v>48</v>
      </c>
      <c r="T11905" t="s">
        <v>49</v>
      </c>
      <c r="U11905" t="s">
        <v>49</v>
      </c>
      <c r="V11905" t="s">
        <v>54</v>
      </c>
      <c r="W11905" t="s">
        <v>47</v>
      </c>
      <c r="X11905" t="s">
        <v>47</v>
      </c>
      <c r="Y11905" t="s">
        <v>104</v>
      </c>
      <c r="Z11905" t="s">
        <v>49</v>
      </c>
      <c r="AA11905" t="s">
        <v>49</v>
      </c>
      <c r="AB11905" t="s">
        <v>89</v>
      </c>
      <c r="AC11905" t="s">
        <v>47</v>
      </c>
      <c r="AD11905" t="s">
        <v>125</v>
      </c>
      <c r="AE11905" t="s">
        <v>90</v>
      </c>
      <c r="AF11905" t="s">
        <v>91</v>
      </c>
      <c r="AG11905" t="s">
        <v>138</v>
      </c>
      <c r="AH11905" t="s">
        <v>142</v>
      </c>
      <c r="AI11905" t="s">
        <v>47</v>
      </c>
      <c r="AJ11905" t="s">
        <v>57</v>
      </c>
      <c r="AK11905"/>
      <c r="AL11905" t="s">
        <v>49</v>
      </c>
      <c r="AM11905" t="s">
        <v>62</v>
      </c>
      <c r="AN11905" t="s">
        <v>94</v>
      </c>
      <c r="AO11905" t="n">
        <v>0.055</v>
      </c>
      <c r="AP11905" t="n">
        <v>0.92</v>
      </c>
      <c r="AQ11905" t="n">
        <v>16.5</v>
      </c>
      <c r="AR11905" t="n">
        <v>0.639</v>
      </c>
      <c r="AS11905" t="n">
        <v>9.7</v>
      </c>
      <c r="AT11905" t="n">
        <v>1.6</v>
      </c>
    </row>
    <row r="11906">
      <c r="A11906" t="n">
        <v>14294</v>
      </c>
      <c r="B11906" t="s">
        <v>72</v>
      </c>
      <c r="C11906" t="s">
        <v>47</v>
      </c>
      <c r="D11906" t="s">
        <v>47</v>
      </c>
      <c r="E11906" t="s">
        <v>48</v>
      </c>
      <c r="F11906" t="s">
        <v>49</v>
      </c>
      <c r="G11906" t="s">
        <v>49</v>
      </c>
      <c r="H11906" t="s">
        <v>73</v>
      </c>
      <c r="I11906" t="s">
        <v>48</v>
      </c>
      <c r="J11906" t="s">
        <v>51</v>
      </c>
      <c r="K11906" t="s">
        <v>47</v>
      </c>
      <c r="L11906" t="s">
        <v>52</v>
      </c>
      <c r="M11906" t="s">
        <v>49</v>
      </c>
      <c r="N11906" t="s">
        <v>74</v>
      </c>
      <c r="O11906" t="s">
        <v>2047</v>
      </c>
      <c r="P11906" t="s">
        <v>76</v>
      </c>
      <c r="Q11906" t="s">
        <v>47</v>
      </c>
      <c r="R11906" t="s">
        <v>47</v>
      </c>
      <c r="S11906" t="s">
        <v>48</v>
      </c>
      <c r="T11906" t="s">
        <v>49</v>
      </c>
      <c r="U11906" t="s">
        <v>49</v>
      </c>
      <c r="V11906" t="s">
        <v>54</v>
      </c>
      <c r="W11906" t="s">
        <v>47</v>
      </c>
      <c r="X11906" t="s">
        <v>47</v>
      </c>
      <c r="Y11906" t="s">
        <v>104</v>
      </c>
      <c r="Z11906" t="s">
        <v>49</v>
      </c>
      <c r="AA11906" t="s">
        <v>49</v>
      </c>
      <c r="AB11906" t="s">
        <v>89</v>
      </c>
      <c r="AC11906" t="s">
        <v>47</v>
      </c>
      <c r="AD11906" t="s">
        <v>125</v>
      </c>
      <c r="AE11906" t="s">
        <v>90</v>
      </c>
      <c r="AF11906" t="s">
        <v>91</v>
      </c>
      <c r="AG11906" t="s">
        <v>138</v>
      </c>
      <c r="AH11906" t="s">
        <v>142</v>
      </c>
      <c r="AI11906" t="s">
        <v>47</v>
      </c>
      <c r="AJ11906" t="s">
        <v>57</v>
      </c>
      <c r="AK11906"/>
      <c r="AL11906" t="s">
        <v>49</v>
      </c>
      <c r="AM11906" t="s">
        <v>182</v>
      </c>
      <c r="AN11906" t="s">
        <v>94</v>
      </c>
      <c r="AO11906" t="n">
        <v>0.5</v>
      </c>
      <c r="AP11906" t="n">
        <v>0.933</v>
      </c>
      <c r="AQ11906" t="n">
        <v>11.2</v>
      </c>
      <c r="AR11906" t="n">
        <v>0.35</v>
      </c>
      <c r="AS11906" t="n">
        <v>3.7</v>
      </c>
      <c r="AT11906" t="n">
        <v>1.6</v>
      </c>
    </row>
    <row r="11907">
      <c r="A11907" t="n">
        <v>14296</v>
      </c>
      <c r="B11907" t="s">
        <v>72</v>
      </c>
      <c r="C11907" t="s">
        <v>47</v>
      </c>
      <c r="D11907" t="s">
        <v>47</v>
      </c>
      <c r="E11907" t="s">
        <v>48</v>
      </c>
      <c r="F11907" t="s">
        <v>49</v>
      </c>
      <c r="G11907" t="s">
        <v>49</v>
      </c>
      <c r="H11907" t="s">
        <v>73</v>
      </c>
      <c r="I11907" t="s">
        <v>48</v>
      </c>
      <c r="J11907" t="s">
        <v>51</v>
      </c>
      <c r="K11907" t="s">
        <v>47</v>
      </c>
      <c r="L11907" t="s">
        <v>52</v>
      </c>
      <c r="M11907" t="s">
        <v>49</v>
      </c>
      <c r="N11907"/>
      <c r="O11907"/>
      <c r="P11907" t="s">
        <v>154</v>
      </c>
      <c r="Q11907" t="s">
        <v>47</v>
      </c>
      <c r="R11907" t="s">
        <v>155</v>
      </c>
      <c r="S11907" t="s">
        <v>48</v>
      </c>
      <c r="T11907" t="s">
        <v>49</v>
      </c>
      <c r="U11907" t="s">
        <v>48</v>
      </c>
      <c r="V11907"/>
      <c r="W11907" t="s">
        <v>47</v>
      </c>
      <c r="X11907" t="s">
        <v>54</v>
      </c>
      <c r="Y11907"/>
      <c r="Z11907" t="s">
        <v>49</v>
      </c>
      <c r="AA11907"/>
      <c r="AB11907" t="s">
        <v>89</v>
      </c>
      <c r="AC11907" t="s">
        <v>47</v>
      </c>
      <c r="AD11907" t="s">
        <v>79</v>
      </c>
      <c r="AE11907" t="s">
        <v>58</v>
      </c>
      <c r="AF11907" t="s">
        <v>337</v>
      </c>
      <c r="AG11907" t="s">
        <v>59</v>
      </c>
      <c r="AH11907" t="s">
        <v>60</v>
      </c>
      <c r="AI11907" t="s">
        <v>47</v>
      </c>
      <c r="AJ11907" t="s">
        <v>91</v>
      </c>
      <c r="AK11907" t="s">
        <v>638</v>
      </c>
      <c r="AL11907" t="s">
        <v>49</v>
      </c>
      <c r="AM11907" t="s">
        <v>62</v>
      </c>
      <c r="AN11907" t="s">
        <v>63</v>
      </c>
      <c r="AO11907" t="n">
        <v>0.14</v>
      </c>
      <c r="AP11907" t="n">
        <v>0.86</v>
      </c>
      <c r="AQ11907" t="n">
        <v>19.6</v>
      </c>
      <c r="AR11907" t="n">
        <v>0.668</v>
      </c>
      <c r="AS11907" t="n">
        <v>11.5</v>
      </c>
      <c r="AT11907" t="n">
        <v>1.6</v>
      </c>
    </row>
    <row r="11908">
      <c r="A11908" t="n">
        <v>14297</v>
      </c>
      <c r="B11908" t="s">
        <v>72</v>
      </c>
      <c r="C11908" t="s">
        <v>47</v>
      </c>
      <c r="D11908" t="s">
        <v>47</v>
      </c>
      <c r="E11908" t="s">
        <v>48</v>
      </c>
      <c r="F11908" t="s">
        <v>49</v>
      </c>
      <c r="G11908" t="s">
        <v>49</v>
      </c>
      <c r="H11908" t="s">
        <v>73</v>
      </c>
      <c r="I11908" t="s">
        <v>48</v>
      </c>
      <c r="J11908" t="s">
        <v>51</v>
      </c>
      <c r="K11908" t="s">
        <v>47</v>
      </c>
      <c r="L11908" t="s">
        <v>52</v>
      </c>
      <c r="M11908" t="s">
        <v>49</v>
      </c>
      <c r="N11908"/>
      <c r="O11908"/>
      <c r="P11908" t="s">
        <v>154</v>
      </c>
      <c r="Q11908" t="s">
        <v>47</v>
      </c>
      <c r="R11908" t="s">
        <v>155</v>
      </c>
      <c r="S11908" t="s">
        <v>48</v>
      </c>
      <c r="T11908" t="s">
        <v>49</v>
      </c>
      <c r="U11908" t="s">
        <v>48</v>
      </c>
      <c r="V11908"/>
      <c r="W11908" t="s">
        <v>47</v>
      </c>
      <c r="X11908" t="s">
        <v>54</v>
      </c>
      <c r="Y11908"/>
      <c r="Z11908" t="s">
        <v>49</v>
      </c>
      <c r="AA11908"/>
      <c r="AB11908" t="s">
        <v>89</v>
      </c>
      <c r="AC11908" t="s">
        <v>47</v>
      </c>
      <c r="AD11908" t="s">
        <v>79</v>
      </c>
      <c r="AE11908" t="s">
        <v>58</v>
      </c>
      <c r="AF11908" t="s">
        <v>337</v>
      </c>
      <c r="AG11908" t="s">
        <v>59</v>
      </c>
      <c r="AH11908" t="s">
        <v>60</v>
      </c>
      <c r="AI11908" t="s">
        <v>47</v>
      </c>
      <c r="AJ11908" t="s">
        <v>91</v>
      </c>
      <c r="AK11908" t="s">
        <v>638</v>
      </c>
      <c r="AL11908" t="s">
        <v>49</v>
      </c>
      <c r="AM11908" t="s">
        <v>62</v>
      </c>
      <c r="AN11908" t="s">
        <v>63</v>
      </c>
      <c r="AO11908" t="n">
        <v>0.14</v>
      </c>
      <c r="AP11908" t="n">
        <v>0.93</v>
      </c>
      <c r="AQ11908" t="n">
        <v>22</v>
      </c>
      <c r="AR11908" t="n">
        <v>0.707</v>
      </c>
      <c r="AS11908" t="n">
        <v>14.5</v>
      </c>
      <c r="AT11908" t="n">
        <v>1.6</v>
      </c>
    </row>
    <row r="11909">
      <c r="A11909" t="n">
        <v>14298</v>
      </c>
      <c r="B11909" t="s">
        <v>72</v>
      </c>
      <c r="C11909" t="s">
        <v>47</v>
      </c>
      <c r="D11909" t="s">
        <v>47</v>
      </c>
      <c r="E11909" t="s">
        <v>48</v>
      </c>
      <c r="F11909" t="s">
        <v>49</v>
      </c>
      <c r="G11909" t="s">
        <v>49</v>
      </c>
      <c r="H11909" t="s">
        <v>73</v>
      </c>
      <c r="I11909" t="s">
        <v>48</v>
      </c>
      <c r="J11909" t="s">
        <v>51</v>
      </c>
      <c r="K11909" t="s">
        <v>47</v>
      </c>
      <c r="L11909" t="s">
        <v>52</v>
      </c>
      <c r="M11909" t="s">
        <v>49</v>
      </c>
      <c r="N11909"/>
      <c r="O11909"/>
      <c r="P11909" t="s">
        <v>76</v>
      </c>
      <c r="Q11909" t="s">
        <v>47</v>
      </c>
      <c r="R11909" t="s">
        <v>47</v>
      </c>
      <c r="S11909" t="s">
        <v>48</v>
      </c>
      <c r="T11909" t="s">
        <v>49</v>
      </c>
      <c r="U11909" t="s">
        <v>49</v>
      </c>
      <c r="V11909" t="s">
        <v>57</v>
      </c>
      <c r="W11909" t="s">
        <v>47</v>
      </c>
      <c r="X11909" t="s">
        <v>47</v>
      </c>
      <c r="Y11909" t="s">
        <v>126</v>
      </c>
      <c r="Z11909" t="s">
        <v>49</v>
      </c>
      <c r="AA11909" t="s">
        <v>49</v>
      </c>
      <c r="AB11909" t="s">
        <v>56</v>
      </c>
      <c r="AC11909" t="s">
        <v>47</v>
      </c>
      <c r="AD11909" t="s">
        <v>54</v>
      </c>
      <c r="AE11909" t="s">
        <v>58</v>
      </c>
      <c r="AF11909"/>
      <c r="AG11909" t="s">
        <v>95</v>
      </c>
      <c r="AH11909" t="s">
        <v>47</v>
      </c>
      <c r="AI11909" t="s">
        <v>47</v>
      </c>
      <c r="AJ11909"/>
      <c r="AK11909" t="s">
        <v>49</v>
      </c>
      <c r="AL11909" t="s">
        <v>49</v>
      </c>
      <c r="AM11909" t="s">
        <v>62</v>
      </c>
      <c r="AN11909" t="s">
        <v>63</v>
      </c>
      <c r="AO11909" t="n">
        <v>0.09</v>
      </c>
      <c r="AP11909" t="n">
        <v>1.07</v>
      </c>
      <c r="AQ11909" t="n">
        <v>18.15</v>
      </c>
      <c r="AR11909" t="n">
        <v>0.75</v>
      </c>
      <c r="AS11909" t="n">
        <v>14.6</v>
      </c>
      <c r="AT11909" t="n">
        <v>1.6</v>
      </c>
    </row>
    <row r="11910">
      <c r="A11910" t="n">
        <v>14299</v>
      </c>
      <c r="B11910" t="s">
        <v>72</v>
      </c>
      <c r="C11910" t="s">
        <v>47</v>
      </c>
      <c r="D11910" t="s">
        <v>47</v>
      </c>
      <c r="E11910" t="s">
        <v>48</v>
      </c>
      <c r="F11910" t="s">
        <v>49</v>
      </c>
      <c r="G11910" t="s">
        <v>49</v>
      </c>
      <c r="H11910" t="s">
        <v>73</v>
      </c>
      <c r="I11910" t="s">
        <v>48</v>
      </c>
      <c r="J11910" t="s">
        <v>51</v>
      </c>
      <c r="K11910" t="s">
        <v>47</v>
      </c>
      <c r="L11910" t="s">
        <v>52</v>
      </c>
      <c r="M11910" t="s">
        <v>49</v>
      </c>
      <c r="N11910"/>
      <c r="O11910"/>
      <c r="P11910" t="s">
        <v>154</v>
      </c>
      <c r="Q11910" t="s">
        <v>47</v>
      </c>
      <c r="R11910" t="s">
        <v>692</v>
      </c>
      <c r="S11910"/>
      <c r="T11910" t="s">
        <v>49</v>
      </c>
      <c r="U11910"/>
      <c r="V11910" t="s">
        <v>57</v>
      </c>
      <c r="W11910" t="s">
        <v>47</v>
      </c>
      <c r="X11910" t="s">
        <v>57</v>
      </c>
      <c r="Y11910" t="s">
        <v>126</v>
      </c>
      <c r="Z11910" t="s">
        <v>49</v>
      </c>
      <c r="AA11910" t="s">
        <v>126</v>
      </c>
      <c r="AB11910" t="s">
        <v>56</v>
      </c>
      <c r="AC11910" t="s">
        <v>47</v>
      </c>
      <c r="AD11910" t="s">
        <v>54</v>
      </c>
      <c r="AE11910" t="s">
        <v>58</v>
      </c>
      <c r="AF11910"/>
      <c r="AG11910" t="s">
        <v>95</v>
      </c>
      <c r="AH11910" t="s">
        <v>47</v>
      </c>
      <c r="AI11910" t="s">
        <v>47</v>
      </c>
      <c r="AJ11910"/>
      <c r="AK11910" t="s">
        <v>49</v>
      </c>
      <c r="AL11910" t="s">
        <v>49</v>
      </c>
      <c r="AM11910" t="s">
        <v>62</v>
      </c>
      <c r="AN11910" t="s">
        <v>63</v>
      </c>
      <c r="AO11910" t="n">
        <v>0.09</v>
      </c>
      <c r="AP11910" t="n">
        <v>1.09</v>
      </c>
      <c r="AQ11910" t="n">
        <v>21.5</v>
      </c>
      <c r="AR11910" t="n">
        <v>0.79</v>
      </c>
      <c r="AS11910" t="n">
        <v>18.5</v>
      </c>
      <c r="AT11910" t="n">
        <v>1.6</v>
      </c>
    </row>
    <row r="11911">
      <c r="A11911" t="n">
        <v>14300</v>
      </c>
      <c r="B11911" t="s">
        <v>107</v>
      </c>
      <c r="C11911" t="s">
        <v>97</v>
      </c>
      <c r="D11911" t="s">
        <v>47</v>
      </c>
      <c r="E11911" t="s">
        <v>108</v>
      </c>
      <c r="F11911" t="s">
        <v>109</v>
      </c>
      <c r="G11911" t="s">
        <v>49</v>
      </c>
      <c r="H11911" t="s">
        <v>73</v>
      </c>
      <c r="I11911" t="s">
        <v>48</v>
      </c>
      <c r="J11911" t="s">
        <v>64</v>
      </c>
      <c r="K11911" t="s">
        <v>65</v>
      </c>
      <c r="L11911" t="s">
        <v>110</v>
      </c>
      <c r="M11911" t="s">
        <v>111</v>
      </c>
      <c r="N11911"/>
      <c r="O11911"/>
      <c r="P11911" t="s">
        <v>76</v>
      </c>
      <c r="Q11911" t="s">
        <v>86</v>
      </c>
      <c r="R11911" t="s">
        <v>47</v>
      </c>
      <c r="S11911" t="s">
        <v>103</v>
      </c>
      <c r="T11911" t="s">
        <v>48</v>
      </c>
      <c r="U11911" t="s">
        <v>49</v>
      </c>
      <c r="V11911" t="s">
        <v>54</v>
      </c>
      <c r="W11911" t="s">
        <v>47</v>
      </c>
      <c r="X11911" t="s">
        <v>47</v>
      </c>
      <c r="Y11911" t="s">
        <v>121</v>
      </c>
      <c r="Z11911" t="s">
        <v>49</v>
      </c>
      <c r="AA11911" t="s">
        <v>49</v>
      </c>
      <c r="AB11911" t="s">
        <v>56</v>
      </c>
      <c r="AC11911" t="s">
        <v>47</v>
      </c>
      <c r="AD11911" t="s">
        <v>91</v>
      </c>
      <c r="AE11911" t="s">
        <v>58</v>
      </c>
      <c r="AF11911"/>
      <c r="AG11911" t="s">
        <v>123</v>
      </c>
      <c r="AH11911" t="s">
        <v>47</v>
      </c>
      <c r="AI11911" t="s">
        <v>47</v>
      </c>
      <c r="AJ11911"/>
      <c r="AK11911" t="s">
        <v>49</v>
      </c>
      <c r="AL11911" t="s">
        <v>49</v>
      </c>
      <c r="AM11911" t="s">
        <v>62</v>
      </c>
      <c r="AN11911" t="s">
        <v>63</v>
      </c>
      <c r="AO11911" t="n">
        <v>0.096</v>
      </c>
      <c r="AP11911" t="n">
        <v>1.14</v>
      </c>
      <c r="AQ11911" t="n">
        <v>22.7</v>
      </c>
      <c r="AR11911" t="n">
        <v>0.69</v>
      </c>
      <c r="AS11911" t="n">
        <v>18.06</v>
      </c>
      <c r="AT11911"/>
    </row>
    <row r="11912">
      <c r="A11912" t="n">
        <v>14301</v>
      </c>
      <c r="B11912" t="s">
        <v>107</v>
      </c>
      <c r="C11912" t="s">
        <v>97</v>
      </c>
      <c r="D11912" t="s">
        <v>47</v>
      </c>
      <c r="E11912" t="s">
        <v>108</v>
      </c>
      <c r="F11912" t="s">
        <v>109</v>
      </c>
      <c r="G11912" t="s">
        <v>49</v>
      </c>
      <c r="H11912" t="s">
        <v>73</v>
      </c>
      <c r="I11912" t="s">
        <v>48</v>
      </c>
      <c r="J11912" t="s">
        <v>64</v>
      </c>
      <c r="K11912" t="s">
        <v>65</v>
      </c>
      <c r="L11912" t="s">
        <v>110</v>
      </c>
      <c r="M11912" t="s">
        <v>111</v>
      </c>
      <c r="N11912"/>
      <c r="O11912"/>
      <c r="P11912" t="s">
        <v>76</v>
      </c>
      <c r="Q11912" t="s">
        <v>86</v>
      </c>
      <c r="R11912" t="s">
        <v>47</v>
      </c>
      <c r="S11912" t="s">
        <v>103</v>
      </c>
      <c r="T11912" t="s">
        <v>48</v>
      </c>
      <c r="U11912" t="s">
        <v>49</v>
      </c>
      <c r="V11912" t="s">
        <v>54</v>
      </c>
      <c r="W11912" t="s">
        <v>47</v>
      </c>
      <c r="X11912" t="s">
        <v>47</v>
      </c>
      <c r="Y11912" t="s">
        <v>121</v>
      </c>
      <c r="Z11912" t="s">
        <v>49</v>
      </c>
      <c r="AA11912" t="s">
        <v>49</v>
      </c>
      <c r="AB11912" t="s">
        <v>56</v>
      </c>
      <c r="AC11912" t="s">
        <v>47</v>
      </c>
      <c r="AD11912" t="s">
        <v>91</v>
      </c>
      <c r="AE11912" t="s">
        <v>58</v>
      </c>
      <c r="AF11912"/>
      <c r="AG11912" t="s">
        <v>344</v>
      </c>
      <c r="AH11912" t="s">
        <v>2048</v>
      </c>
      <c r="AI11912" t="s">
        <v>47</v>
      </c>
      <c r="AJ11912"/>
      <c r="AK11912"/>
      <c r="AL11912" t="s">
        <v>49</v>
      </c>
      <c r="AM11912" t="s">
        <v>62</v>
      </c>
      <c r="AN11912" t="s">
        <v>63</v>
      </c>
      <c r="AO11912" t="n">
        <v>0.096</v>
      </c>
      <c r="AP11912" t="n">
        <v>1.16</v>
      </c>
      <c r="AQ11912" t="n">
        <v>22.81</v>
      </c>
      <c r="AR11912" t="n">
        <v>0.73</v>
      </c>
      <c r="AS11912" t="n">
        <v>19.26</v>
      </c>
      <c r="AT11912"/>
    </row>
    <row r="11913">
      <c r="A11913" t="n">
        <v>14302</v>
      </c>
      <c r="B11913" t="s">
        <v>46</v>
      </c>
      <c r="C11913" t="s">
        <v>96</v>
      </c>
      <c r="D11913" t="s">
        <v>97</v>
      </c>
      <c r="E11913" t="s">
        <v>202</v>
      </c>
      <c r="F11913" t="s">
        <v>195</v>
      </c>
      <c r="G11913" t="s">
        <v>300</v>
      </c>
      <c r="H11913" t="s">
        <v>73</v>
      </c>
      <c r="I11913" t="s">
        <v>48</v>
      </c>
      <c r="J11913" t="s">
        <v>64</v>
      </c>
      <c r="K11913" t="s">
        <v>65</v>
      </c>
      <c r="L11913" t="s">
        <v>110</v>
      </c>
      <c r="M11913" t="s">
        <v>111</v>
      </c>
      <c r="N11913"/>
      <c r="O11913"/>
      <c r="P11913" t="s">
        <v>76</v>
      </c>
      <c r="Q11913" t="s">
        <v>86</v>
      </c>
      <c r="R11913" t="s">
        <v>47</v>
      </c>
      <c r="S11913" t="s">
        <v>103</v>
      </c>
      <c r="T11913" t="s">
        <v>48</v>
      </c>
      <c r="U11913" t="s">
        <v>49</v>
      </c>
      <c r="V11913" t="s">
        <v>54</v>
      </c>
      <c r="W11913" t="s">
        <v>47</v>
      </c>
      <c r="X11913" t="s">
        <v>47</v>
      </c>
      <c r="Y11913" t="s">
        <v>121</v>
      </c>
      <c r="Z11913" t="s">
        <v>49</v>
      </c>
      <c r="AA11913" t="s">
        <v>49</v>
      </c>
      <c r="AB11913" t="s">
        <v>56</v>
      </c>
      <c r="AC11913" t="s">
        <v>47</v>
      </c>
      <c r="AD11913" t="s">
        <v>91</v>
      </c>
      <c r="AE11913" t="s">
        <v>58</v>
      </c>
      <c r="AF11913"/>
      <c r="AG11913" t="s">
        <v>344</v>
      </c>
      <c r="AH11913" t="s">
        <v>2048</v>
      </c>
      <c r="AI11913" t="s">
        <v>47</v>
      </c>
      <c r="AJ11913"/>
      <c r="AK11913"/>
      <c r="AL11913" t="s">
        <v>49</v>
      </c>
      <c r="AM11913" t="s">
        <v>62</v>
      </c>
      <c r="AN11913" t="s">
        <v>63</v>
      </c>
      <c r="AO11913" t="n">
        <v>0.096</v>
      </c>
      <c r="AP11913" t="n">
        <v>1.15</v>
      </c>
      <c r="AQ11913" t="n">
        <v>21.3</v>
      </c>
      <c r="AR11913" t="n">
        <v>0.7</v>
      </c>
      <c r="AS11913" t="n">
        <v>17.07</v>
      </c>
      <c r="AT11913"/>
    </row>
    <row r="11914">
      <c r="A11914" t="n">
        <v>14303</v>
      </c>
      <c r="B11914" t="s">
        <v>72</v>
      </c>
      <c r="C11914" t="s">
        <v>47</v>
      </c>
      <c r="D11914" t="s">
        <v>47</v>
      </c>
      <c r="E11914" t="s">
        <v>48</v>
      </c>
      <c r="F11914" t="s">
        <v>49</v>
      </c>
      <c r="G11914" t="s">
        <v>49</v>
      </c>
      <c r="H11914" t="s">
        <v>73</v>
      </c>
      <c r="I11914" t="s">
        <v>48</v>
      </c>
      <c r="J11914" t="s">
        <v>51</v>
      </c>
      <c r="K11914" t="s">
        <v>47</v>
      </c>
      <c r="L11914" t="s">
        <v>52</v>
      </c>
      <c r="M11914" t="s">
        <v>49</v>
      </c>
      <c r="N11914"/>
      <c r="O11914"/>
      <c r="P11914" t="s">
        <v>76</v>
      </c>
      <c r="Q11914" t="s">
        <v>47</v>
      </c>
      <c r="R11914" t="s">
        <v>47</v>
      </c>
      <c r="S11914" t="s">
        <v>48</v>
      </c>
      <c r="T11914" t="s">
        <v>49</v>
      </c>
      <c r="U11914" t="s">
        <v>49</v>
      </c>
      <c r="V11914" t="s">
        <v>84</v>
      </c>
      <c r="W11914" t="s">
        <v>47</v>
      </c>
      <c r="X11914" t="s">
        <v>47</v>
      </c>
      <c r="Y11914" t="s">
        <v>126</v>
      </c>
      <c r="Z11914" t="s">
        <v>49</v>
      </c>
      <c r="AA11914" t="s">
        <v>49</v>
      </c>
      <c r="AB11914" t="s">
        <v>56</v>
      </c>
      <c r="AC11914" t="s">
        <v>47</v>
      </c>
      <c r="AD11914" t="s">
        <v>84</v>
      </c>
      <c r="AE11914" t="s">
        <v>58</v>
      </c>
      <c r="AF11914" t="s">
        <v>125</v>
      </c>
      <c r="AG11914" t="s">
        <v>224</v>
      </c>
      <c r="AH11914" t="s">
        <v>47</v>
      </c>
      <c r="AI11914" t="s">
        <v>47</v>
      </c>
      <c r="AJ11914" t="s">
        <v>126</v>
      </c>
      <c r="AK11914" t="s">
        <v>49</v>
      </c>
      <c r="AL11914" t="s">
        <v>49</v>
      </c>
      <c r="AM11914" t="s">
        <v>62</v>
      </c>
      <c r="AN11914" t="s">
        <v>94</v>
      </c>
      <c r="AO11914" t="n">
        <v>0.09</v>
      </c>
      <c r="AP11914" t="n">
        <v>1.09</v>
      </c>
      <c r="AQ11914" t="n">
        <v>18.5</v>
      </c>
      <c r="AR11914" t="n">
        <v>0.63</v>
      </c>
      <c r="AS11914" t="n">
        <v>12.7</v>
      </c>
      <c r="AT11914" t="n">
        <v>1.6</v>
      </c>
    </row>
    <row r="11915">
      <c r="A11915" t="n">
        <v>14304</v>
      </c>
      <c r="B11915" t="s">
        <v>72</v>
      </c>
      <c r="C11915" t="s">
        <v>47</v>
      </c>
      <c r="D11915" t="s">
        <v>47</v>
      </c>
      <c r="E11915" t="s">
        <v>48</v>
      </c>
      <c r="F11915" t="s">
        <v>49</v>
      </c>
      <c r="G11915" t="s">
        <v>49</v>
      </c>
      <c r="H11915" t="s">
        <v>73</v>
      </c>
      <c r="I11915" t="s">
        <v>48</v>
      </c>
      <c r="J11915" t="s">
        <v>51</v>
      </c>
      <c r="K11915" t="s">
        <v>47</v>
      </c>
      <c r="L11915" t="s">
        <v>52</v>
      </c>
      <c r="M11915" t="s">
        <v>49</v>
      </c>
      <c r="N11915" t="s">
        <v>2049</v>
      </c>
      <c r="O11915" t="s">
        <v>2009</v>
      </c>
      <c r="P11915" t="s">
        <v>76</v>
      </c>
      <c r="Q11915" t="s">
        <v>47</v>
      </c>
      <c r="R11915" t="s">
        <v>47</v>
      </c>
      <c r="S11915" t="s">
        <v>48</v>
      </c>
      <c r="T11915" t="s">
        <v>49</v>
      </c>
      <c r="U11915" t="s">
        <v>49</v>
      </c>
      <c r="V11915" t="s">
        <v>84</v>
      </c>
      <c r="W11915" t="s">
        <v>47</v>
      </c>
      <c r="X11915" t="s">
        <v>47</v>
      </c>
      <c r="Y11915" t="s">
        <v>126</v>
      </c>
      <c r="Z11915" t="s">
        <v>49</v>
      </c>
      <c r="AA11915" t="s">
        <v>49</v>
      </c>
      <c r="AB11915" t="s">
        <v>56</v>
      </c>
      <c r="AC11915" t="s">
        <v>47</v>
      </c>
      <c r="AD11915" t="s">
        <v>84</v>
      </c>
      <c r="AE11915" t="s">
        <v>58</v>
      </c>
      <c r="AF11915" t="s">
        <v>125</v>
      </c>
      <c r="AG11915" t="s">
        <v>224</v>
      </c>
      <c r="AH11915" t="s">
        <v>47</v>
      </c>
      <c r="AI11915" t="s">
        <v>47</v>
      </c>
      <c r="AJ11915" t="s">
        <v>126</v>
      </c>
      <c r="AK11915" t="s">
        <v>49</v>
      </c>
      <c r="AL11915" t="s">
        <v>49</v>
      </c>
      <c r="AM11915" t="s">
        <v>62</v>
      </c>
      <c r="AN11915" t="s">
        <v>94</v>
      </c>
      <c r="AO11915" t="n">
        <v>0.09</v>
      </c>
      <c r="AP11915" t="n">
        <v>1.1</v>
      </c>
      <c r="AQ11915" t="n">
        <v>20.24</v>
      </c>
      <c r="AR11915" t="n">
        <v>0.67</v>
      </c>
      <c r="AS11915" t="n">
        <v>14.92</v>
      </c>
      <c r="AT11915" t="n">
        <v>1.6</v>
      </c>
    </row>
    <row r="11916">
      <c r="A11916" t="n">
        <v>14305</v>
      </c>
      <c r="B11916" t="s">
        <v>72</v>
      </c>
      <c r="C11916" t="s">
        <v>47</v>
      </c>
      <c r="D11916" t="s">
        <v>47</v>
      </c>
      <c r="E11916" t="s">
        <v>48</v>
      </c>
      <c r="F11916" t="s">
        <v>49</v>
      </c>
      <c r="G11916" t="s">
        <v>49</v>
      </c>
      <c r="H11916" t="s">
        <v>73</v>
      </c>
      <c r="I11916" t="s">
        <v>48</v>
      </c>
      <c r="J11916" t="s">
        <v>51</v>
      </c>
      <c r="K11916" t="s">
        <v>47</v>
      </c>
      <c r="L11916" t="s">
        <v>52</v>
      </c>
      <c r="M11916" t="s">
        <v>49</v>
      </c>
      <c r="N11916" t="s">
        <v>2049</v>
      </c>
      <c r="O11916" t="s">
        <v>2009</v>
      </c>
      <c r="P11916" t="s">
        <v>76</v>
      </c>
      <c r="Q11916" t="s">
        <v>47</v>
      </c>
      <c r="R11916" t="s">
        <v>47</v>
      </c>
      <c r="S11916" t="s">
        <v>48</v>
      </c>
      <c r="T11916" t="s">
        <v>49</v>
      </c>
      <c r="U11916" t="s">
        <v>49</v>
      </c>
      <c r="V11916" t="s">
        <v>84</v>
      </c>
      <c r="W11916" t="s">
        <v>47</v>
      </c>
      <c r="X11916" t="s">
        <v>47</v>
      </c>
      <c r="Y11916" t="s">
        <v>126</v>
      </c>
      <c r="Z11916" t="s">
        <v>49</v>
      </c>
      <c r="AA11916" t="s">
        <v>49</v>
      </c>
      <c r="AB11916" t="s">
        <v>56</v>
      </c>
      <c r="AC11916" t="s">
        <v>47</v>
      </c>
      <c r="AD11916" t="s">
        <v>84</v>
      </c>
      <c r="AE11916" t="s">
        <v>58</v>
      </c>
      <c r="AF11916" t="s">
        <v>125</v>
      </c>
      <c r="AG11916" t="s">
        <v>207</v>
      </c>
      <c r="AH11916" t="s">
        <v>2050</v>
      </c>
      <c r="AI11916" t="s">
        <v>47</v>
      </c>
      <c r="AJ11916" t="s">
        <v>126</v>
      </c>
      <c r="AK11916"/>
      <c r="AL11916" t="s">
        <v>49</v>
      </c>
      <c r="AM11916" t="s">
        <v>62</v>
      </c>
      <c r="AN11916" t="s">
        <v>94</v>
      </c>
      <c r="AO11916" t="n">
        <v>0.09</v>
      </c>
      <c r="AP11916" t="n">
        <v>1.17</v>
      </c>
      <c r="AQ11916" t="n">
        <v>21.51</v>
      </c>
      <c r="AR11916" t="n">
        <v>0.71</v>
      </c>
      <c r="AS11916" t="n">
        <v>17.87</v>
      </c>
      <c r="AT11916" t="n">
        <v>1.6</v>
      </c>
    </row>
    <row r="11917">
      <c r="A11917" t="n">
        <v>14306</v>
      </c>
      <c r="B11917" t="s">
        <v>72</v>
      </c>
      <c r="C11917" t="s">
        <v>47</v>
      </c>
      <c r="D11917" t="s">
        <v>47</v>
      </c>
      <c r="E11917" t="s">
        <v>48</v>
      </c>
      <c r="F11917" t="s">
        <v>49</v>
      </c>
      <c r="G11917" t="s">
        <v>49</v>
      </c>
      <c r="H11917" t="s">
        <v>73</v>
      </c>
      <c r="I11917" t="s">
        <v>48</v>
      </c>
      <c r="J11917" t="s">
        <v>51</v>
      </c>
      <c r="K11917" t="s">
        <v>47</v>
      </c>
      <c r="L11917" t="s">
        <v>52</v>
      </c>
      <c r="M11917" t="s">
        <v>49</v>
      </c>
      <c r="N11917"/>
      <c r="O11917"/>
      <c r="P11917" t="s">
        <v>76</v>
      </c>
      <c r="Q11917" t="s">
        <v>47</v>
      </c>
      <c r="R11917" t="s">
        <v>47</v>
      </c>
      <c r="S11917" t="s">
        <v>48</v>
      </c>
      <c r="T11917" t="s">
        <v>49</v>
      </c>
      <c r="U11917" t="s">
        <v>49</v>
      </c>
      <c r="V11917" t="s">
        <v>84</v>
      </c>
      <c r="W11917" t="s">
        <v>47</v>
      </c>
      <c r="X11917" t="s">
        <v>47</v>
      </c>
      <c r="Y11917" t="s">
        <v>126</v>
      </c>
      <c r="Z11917" t="s">
        <v>49</v>
      </c>
      <c r="AA11917" t="s">
        <v>49</v>
      </c>
      <c r="AB11917" t="s">
        <v>56</v>
      </c>
      <c r="AC11917" t="s">
        <v>47</v>
      </c>
      <c r="AD11917" t="s">
        <v>84</v>
      </c>
      <c r="AE11917" t="s">
        <v>58</v>
      </c>
      <c r="AF11917" t="s">
        <v>125</v>
      </c>
      <c r="AG11917" t="s">
        <v>224</v>
      </c>
      <c r="AH11917" t="s">
        <v>47</v>
      </c>
      <c r="AI11917" t="s">
        <v>47</v>
      </c>
      <c r="AJ11917" t="s">
        <v>126</v>
      </c>
      <c r="AK11917" t="s">
        <v>49</v>
      </c>
      <c r="AL11917" t="s">
        <v>49</v>
      </c>
      <c r="AM11917" t="s">
        <v>62</v>
      </c>
      <c r="AN11917" t="s">
        <v>94</v>
      </c>
      <c r="AO11917" t="n">
        <v>0.09</v>
      </c>
      <c r="AP11917" t="n">
        <v>1.07</v>
      </c>
      <c r="AQ11917" t="n">
        <v>18.16</v>
      </c>
      <c r="AR11917" t="n">
        <v>0.6</v>
      </c>
      <c r="AS11917" t="n">
        <v>11.57</v>
      </c>
      <c r="AT11917" t="n">
        <v>1.6</v>
      </c>
    </row>
    <row r="11918">
      <c r="A11918" t="n">
        <v>14307</v>
      </c>
      <c r="B11918" t="s">
        <v>72</v>
      </c>
      <c r="C11918" t="s">
        <v>47</v>
      </c>
      <c r="D11918" t="s">
        <v>47</v>
      </c>
      <c r="E11918" t="s">
        <v>48</v>
      </c>
      <c r="F11918" t="s">
        <v>49</v>
      </c>
      <c r="G11918" t="s">
        <v>49</v>
      </c>
      <c r="H11918" t="s">
        <v>73</v>
      </c>
      <c r="I11918" t="s">
        <v>48</v>
      </c>
      <c r="J11918" t="s">
        <v>51</v>
      </c>
      <c r="K11918" t="s">
        <v>47</v>
      </c>
      <c r="L11918" t="s">
        <v>52</v>
      </c>
      <c r="M11918" t="s">
        <v>49</v>
      </c>
      <c r="N11918" t="s">
        <v>2049</v>
      </c>
      <c r="O11918" t="s">
        <v>2009</v>
      </c>
      <c r="P11918" t="s">
        <v>76</v>
      </c>
      <c r="Q11918" t="s">
        <v>47</v>
      </c>
      <c r="R11918" t="s">
        <v>47</v>
      </c>
      <c r="S11918" t="s">
        <v>48</v>
      </c>
      <c r="T11918" t="s">
        <v>49</v>
      </c>
      <c r="U11918" t="s">
        <v>49</v>
      </c>
      <c r="V11918" t="s">
        <v>84</v>
      </c>
      <c r="W11918" t="s">
        <v>47</v>
      </c>
      <c r="X11918" t="s">
        <v>47</v>
      </c>
      <c r="Y11918" t="s">
        <v>126</v>
      </c>
      <c r="Z11918" t="s">
        <v>49</v>
      </c>
      <c r="AA11918" t="s">
        <v>49</v>
      </c>
      <c r="AB11918" t="s">
        <v>56</v>
      </c>
      <c r="AC11918" t="s">
        <v>47</v>
      </c>
      <c r="AD11918" t="s">
        <v>84</v>
      </c>
      <c r="AE11918" t="s">
        <v>58</v>
      </c>
      <c r="AF11918" t="s">
        <v>125</v>
      </c>
      <c r="AG11918" t="s">
        <v>224</v>
      </c>
      <c r="AH11918" t="s">
        <v>47</v>
      </c>
      <c r="AI11918" t="s">
        <v>47</v>
      </c>
      <c r="AJ11918" t="s">
        <v>126</v>
      </c>
      <c r="AK11918" t="s">
        <v>49</v>
      </c>
      <c r="AL11918" t="s">
        <v>49</v>
      </c>
      <c r="AM11918" t="s">
        <v>62</v>
      </c>
      <c r="AN11918" t="s">
        <v>94</v>
      </c>
      <c r="AO11918" t="n">
        <v>0.09</v>
      </c>
      <c r="AP11918" t="n">
        <v>1.09</v>
      </c>
      <c r="AQ11918" t="n">
        <v>19.77</v>
      </c>
      <c r="AR11918" t="n">
        <v>0.66</v>
      </c>
      <c r="AS11918" t="n">
        <v>14.21</v>
      </c>
      <c r="AT11918" t="n">
        <v>1.6</v>
      </c>
    </row>
    <row r="11919">
      <c r="A11919" t="n">
        <v>14308</v>
      </c>
      <c r="B11919" t="s">
        <v>72</v>
      </c>
      <c r="C11919" t="s">
        <v>47</v>
      </c>
      <c r="D11919" t="s">
        <v>47</v>
      </c>
      <c r="E11919" t="s">
        <v>48</v>
      </c>
      <c r="F11919" t="s">
        <v>49</v>
      </c>
      <c r="G11919" t="s">
        <v>49</v>
      </c>
      <c r="H11919" t="s">
        <v>73</v>
      </c>
      <c r="I11919" t="s">
        <v>48</v>
      </c>
      <c r="J11919" t="s">
        <v>51</v>
      </c>
      <c r="K11919" t="s">
        <v>47</v>
      </c>
      <c r="L11919" t="s">
        <v>52</v>
      </c>
      <c r="M11919" t="s">
        <v>49</v>
      </c>
      <c r="N11919" t="s">
        <v>2049</v>
      </c>
      <c r="O11919" t="s">
        <v>2009</v>
      </c>
      <c r="P11919" t="s">
        <v>76</v>
      </c>
      <c r="Q11919" t="s">
        <v>47</v>
      </c>
      <c r="R11919" t="s">
        <v>47</v>
      </c>
      <c r="S11919" t="s">
        <v>48</v>
      </c>
      <c r="T11919" t="s">
        <v>49</v>
      </c>
      <c r="U11919" t="s">
        <v>49</v>
      </c>
      <c r="V11919" t="s">
        <v>84</v>
      </c>
      <c r="W11919" t="s">
        <v>47</v>
      </c>
      <c r="X11919" t="s">
        <v>47</v>
      </c>
      <c r="Y11919" t="s">
        <v>126</v>
      </c>
      <c r="Z11919" t="s">
        <v>49</v>
      </c>
      <c r="AA11919" t="s">
        <v>49</v>
      </c>
      <c r="AB11919" t="s">
        <v>56</v>
      </c>
      <c r="AC11919" t="s">
        <v>47</v>
      </c>
      <c r="AD11919" t="s">
        <v>84</v>
      </c>
      <c r="AE11919" t="s">
        <v>58</v>
      </c>
      <c r="AF11919" t="s">
        <v>125</v>
      </c>
      <c r="AG11919" t="s">
        <v>207</v>
      </c>
      <c r="AH11919" t="s">
        <v>2050</v>
      </c>
      <c r="AI11919" t="s">
        <v>47</v>
      </c>
      <c r="AJ11919" t="s">
        <v>126</v>
      </c>
      <c r="AK11919"/>
      <c r="AL11919" t="s">
        <v>49</v>
      </c>
      <c r="AM11919" t="s">
        <v>62</v>
      </c>
      <c r="AN11919" t="s">
        <v>94</v>
      </c>
      <c r="AO11919" t="n">
        <v>0.09</v>
      </c>
      <c r="AP11919" t="n">
        <v>1.16</v>
      </c>
      <c r="AQ11919" t="n">
        <v>21.33</v>
      </c>
      <c r="AR11919" t="n">
        <v>0.69</v>
      </c>
      <c r="AS11919" t="n">
        <v>16.93</v>
      </c>
      <c r="AT11919" t="n">
        <v>1.6</v>
      </c>
    </row>
    <row r="11920">
      <c r="A11920" t="n">
        <v>14309</v>
      </c>
      <c r="B11920" t="s">
        <v>72</v>
      </c>
      <c r="C11920" t="s">
        <v>47</v>
      </c>
      <c r="D11920" t="s">
        <v>47</v>
      </c>
      <c r="E11920" t="s">
        <v>48</v>
      </c>
      <c r="F11920" t="s">
        <v>49</v>
      </c>
      <c r="G11920" t="s">
        <v>49</v>
      </c>
      <c r="H11920" t="s">
        <v>73</v>
      </c>
      <c r="I11920" t="s">
        <v>48</v>
      </c>
      <c r="J11920" t="s">
        <v>51</v>
      </c>
      <c r="K11920" t="s">
        <v>47</v>
      </c>
      <c r="L11920" t="s">
        <v>52</v>
      </c>
      <c r="M11920" t="s">
        <v>49</v>
      </c>
      <c r="N11920" t="s">
        <v>1067</v>
      </c>
      <c r="O11920"/>
      <c r="P11920" t="s">
        <v>154</v>
      </c>
      <c r="Q11920" t="s">
        <v>47</v>
      </c>
      <c r="R11920" t="s">
        <v>155</v>
      </c>
      <c r="S11920" t="s">
        <v>48</v>
      </c>
      <c r="T11920" t="s">
        <v>49</v>
      </c>
      <c r="U11920" t="s">
        <v>48</v>
      </c>
      <c r="V11920" t="s">
        <v>84</v>
      </c>
      <c r="W11920" t="s">
        <v>47</v>
      </c>
      <c r="X11920" t="s">
        <v>104</v>
      </c>
      <c r="Y11920" t="s">
        <v>114</v>
      </c>
      <c r="Z11920" t="s">
        <v>49</v>
      </c>
      <c r="AA11920" t="s">
        <v>104</v>
      </c>
      <c r="AB11920" t="s">
        <v>570</v>
      </c>
      <c r="AC11920" t="s">
        <v>571</v>
      </c>
      <c r="AD11920" t="s">
        <v>105</v>
      </c>
      <c r="AE11920" t="s">
        <v>90</v>
      </c>
      <c r="AF11920"/>
      <c r="AG11920" t="s">
        <v>138</v>
      </c>
      <c r="AH11920" t="s">
        <v>93</v>
      </c>
      <c r="AI11920" t="s">
        <v>47</v>
      </c>
      <c r="AJ11920"/>
      <c r="AK11920" t="s">
        <v>105</v>
      </c>
      <c r="AL11920" t="s">
        <v>49</v>
      </c>
      <c r="AM11920" t="s">
        <v>62</v>
      </c>
      <c r="AN11920" t="s">
        <v>94</v>
      </c>
      <c r="AO11920" t="n">
        <v>0.1</v>
      </c>
      <c r="AP11920" t="n">
        <v>1.05</v>
      </c>
      <c r="AQ11920" t="n">
        <v>17.73</v>
      </c>
      <c r="AR11920" t="n">
        <v>0.724</v>
      </c>
      <c r="AS11920" t="n">
        <v>13.4</v>
      </c>
      <c r="AT11920" t="n">
        <v>1.6</v>
      </c>
    </row>
    <row r="11921">
      <c r="A11921" t="n">
        <v>14310</v>
      </c>
      <c r="B11921" t="s">
        <v>72</v>
      </c>
      <c r="C11921" t="s">
        <v>47</v>
      </c>
      <c r="D11921" t="s">
        <v>47</v>
      </c>
      <c r="E11921" t="s">
        <v>48</v>
      </c>
      <c r="F11921" t="s">
        <v>49</v>
      </c>
      <c r="G11921" t="s">
        <v>49</v>
      </c>
      <c r="H11921" t="s">
        <v>73</v>
      </c>
      <c r="I11921" t="s">
        <v>48</v>
      </c>
      <c r="J11921" t="s">
        <v>51</v>
      </c>
      <c r="K11921" t="s">
        <v>47</v>
      </c>
      <c r="L11921" t="s">
        <v>52</v>
      </c>
      <c r="M11921" t="s">
        <v>49</v>
      </c>
      <c r="N11921"/>
      <c r="O11921"/>
      <c r="P11921" t="s">
        <v>154</v>
      </c>
      <c r="Q11921" t="s">
        <v>47</v>
      </c>
      <c r="R11921" t="s">
        <v>155</v>
      </c>
      <c r="S11921" t="s">
        <v>48</v>
      </c>
      <c r="T11921" t="s">
        <v>49</v>
      </c>
      <c r="U11921" t="s">
        <v>48</v>
      </c>
      <c r="V11921" t="s">
        <v>54</v>
      </c>
      <c r="W11921" t="s">
        <v>47</v>
      </c>
      <c r="X11921" t="s">
        <v>54</v>
      </c>
      <c r="Y11921" t="s">
        <v>52</v>
      </c>
      <c r="Z11921" t="s">
        <v>49</v>
      </c>
      <c r="AA11921" t="s">
        <v>104</v>
      </c>
      <c r="AB11921" t="s">
        <v>89</v>
      </c>
      <c r="AC11921" t="s">
        <v>47</v>
      </c>
      <c r="AD11921" t="s">
        <v>79</v>
      </c>
      <c r="AE11921" t="s">
        <v>90</v>
      </c>
      <c r="AF11921" t="s">
        <v>121</v>
      </c>
      <c r="AG11921" t="s">
        <v>231</v>
      </c>
      <c r="AH11921" t="s">
        <v>144</v>
      </c>
      <c r="AI11921" t="s">
        <v>47</v>
      </c>
      <c r="AJ11921" t="s">
        <v>121</v>
      </c>
      <c r="AK11921" t="s">
        <v>158</v>
      </c>
      <c r="AL11921" t="s">
        <v>49</v>
      </c>
      <c r="AM11921" t="s">
        <v>62</v>
      </c>
      <c r="AN11921" t="s">
        <v>94</v>
      </c>
      <c r="AO11921" t="n">
        <v>0.18</v>
      </c>
      <c r="AP11921" t="n">
        <v>0.97</v>
      </c>
      <c r="AQ11921" t="n">
        <v>16.11</v>
      </c>
      <c r="AR11921" t="n">
        <v>0.63</v>
      </c>
      <c r="AS11921" t="n">
        <v>9.81</v>
      </c>
      <c r="AT11921" t="n">
        <v>1.6</v>
      </c>
    </row>
    <row r="11922">
      <c r="A11922" t="n">
        <v>14312</v>
      </c>
      <c r="B11922" t="s">
        <v>46</v>
      </c>
      <c r="C11922" t="s">
        <v>96</v>
      </c>
      <c r="D11922" t="s">
        <v>97</v>
      </c>
      <c r="E11922" t="s">
        <v>98</v>
      </c>
      <c r="F11922" t="s">
        <v>195</v>
      </c>
      <c r="G11922" t="s">
        <v>109</v>
      </c>
      <c r="H11922" t="s">
        <v>73</v>
      </c>
      <c r="I11922" t="s">
        <v>48</v>
      </c>
      <c r="J11922" t="s">
        <v>64</v>
      </c>
      <c r="K11922" t="s">
        <v>65</v>
      </c>
      <c r="L11922" t="s">
        <v>705</v>
      </c>
      <c r="M11922" t="s">
        <v>901</v>
      </c>
      <c r="N11922"/>
      <c r="O11922"/>
      <c r="P11922" t="s">
        <v>76</v>
      </c>
      <c r="Q11922" t="s">
        <v>86</v>
      </c>
      <c r="R11922" t="s">
        <v>47</v>
      </c>
      <c r="S11922" t="s">
        <v>103</v>
      </c>
      <c r="T11922" t="s">
        <v>48</v>
      </c>
      <c r="U11922" t="s">
        <v>49</v>
      </c>
      <c r="V11922" t="s">
        <v>54</v>
      </c>
      <c r="W11922" t="s">
        <v>47</v>
      </c>
      <c r="X11922" t="s">
        <v>47</v>
      </c>
      <c r="Y11922" t="s">
        <v>78</v>
      </c>
      <c r="Z11922" t="s">
        <v>49</v>
      </c>
      <c r="AA11922" t="s">
        <v>49</v>
      </c>
      <c r="AB11922" t="s">
        <v>56</v>
      </c>
      <c r="AC11922" t="s">
        <v>47</v>
      </c>
      <c r="AD11922" t="s">
        <v>79</v>
      </c>
      <c r="AE11922" t="s">
        <v>143</v>
      </c>
      <c r="AF11922" t="s">
        <v>866</v>
      </c>
      <c r="AG11922" t="s">
        <v>59</v>
      </c>
      <c r="AH11922" t="s">
        <v>60</v>
      </c>
      <c r="AI11922" t="s">
        <v>47</v>
      </c>
      <c r="AJ11922" t="s">
        <v>114</v>
      </c>
      <c r="AK11922" t="s">
        <v>125</v>
      </c>
      <c r="AL11922" t="s">
        <v>49</v>
      </c>
      <c r="AM11922" t="s">
        <v>62</v>
      </c>
      <c r="AN11922" t="s">
        <v>63</v>
      </c>
      <c r="AO11922" t="n">
        <v>0.16</v>
      </c>
      <c r="AP11922" t="n">
        <v>1.105</v>
      </c>
      <c r="AQ11922" t="n">
        <v>17.92</v>
      </c>
      <c r="AR11922" t="n">
        <v>0.54</v>
      </c>
      <c r="AS11922" t="n">
        <v>10.72</v>
      </c>
      <c r="AT11922"/>
    </row>
    <row r="11923">
      <c r="A11923" t="n">
        <v>14313</v>
      </c>
      <c r="B11923" t="s">
        <v>46</v>
      </c>
      <c r="C11923" t="s">
        <v>96</v>
      </c>
      <c r="D11923" t="s">
        <v>97</v>
      </c>
      <c r="E11923" t="s">
        <v>98</v>
      </c>
      <c r="F11923" t="s">
        <v>195</v>
      </c>
      <c r="G11923" t="s">
        <v>109</v>
      </c>
      <c r="H11923" t="s">
        <v>73</v>
      </c>
      <c r="I11923" t="s">
        <v>48</v>
      </c>
      <c r="J11923" t="s">
        <v>64</v>
      </c>
      <c r="K11923" t="s">
        <v>65</v>
      </c>
      <c r="L11923" t="s">
        <v>705</v>
      </c>
      <c r="M11923" t="s">
        <v>901</v>
      </c>
      <c r="N11923"/>
      <c r="O11923"/>
      <c r="P11923" t="s">
        <v>76</v>
      </c>
      <c r="Q11923" t="s">
        <v>86</v>
      </c>
      <c r="R11923" t="s">
        <v>47</v>
      </c>
      <c r="S11923" t="s">
        <v>103</v>
      </c>
      <c r="T11923" t="s">
        <v>48</v>
      </c>
      <c r="U11923" t="s">
        <v>49</v>
      </c>
      <c r="V11923" t="s">
        <v>54</v>
      </c>
      <c r="W11923" t="s">
        <v>47</v>
      </c>
      <c r="X11923" t="s">
        <v>47</v>
      </c>
      <c r="Y11923" t="s">
        <v>78</v>
      </c>
      <c r="Z11923" t="s">
        <v>49</v>
      </c>
      <c r="AA11923" t="s">
        <v>49</v>
      </c>
      <c r="AB11923" t="s">
        <v>56</v>
      </c>
      <c r="AC11923" t="s">
        <v>47</v>
      </c>
      <c r="AD11923" t="s">
        <v>79</v>
      </c>
      <c r="AE11923" t="s">
        <v>143</v>
      </c>
      <c r="AF11923" t="s">
        <v>866</v>
      </c>
      <c r="AG11923" t="s">
        <v>59</v>
      </c>
      <c r="AH11923" t="s">
        <v>60</v>
      </c>
      <c r="AI11923" t="s">
        <v>47</v>
      </c>
      <c r="AJ11923" t="s">
        <v>114</v>
      </c>
      <c r="AK11923" t="s">
        <v>125</v>
      </c>
      <c r="AL11923" t="s">
        <v>49</v>
      </c>
      <c r="AM11923" t="s">
        <v>62</v>
      </c>
      <c r="AN11923" t="s">
        <v>63</v>
      </c>
      <c r="AO11923" t="n">
        <v>0.16</v>
      </c>
      <c r="AP11923" t="n">
        <v>1.092</v>
      </c>
      <c r="AQ11923" t="n">
        <v>21.7</v>
      </c>
      <c r="AR11923" t="n">
        <v>0.71</v>
      </c>
      <c r="AS11923" t="n">
        <v>16.8</v>
      </c>
      <c r="AT11923"/>
    </row>
    <row r="11924">
      <c r="A11924" t="n">
        <v>14314</v>
      </c>
      <c r="B11924" t="s">
        <v>46</v>
      </c>
      <c r="C11924" t="s">
        <v>96</v>
      </c>
      <c r="D11924" t="s">
        <v>97</v>
      </c>
      <c r="E11924" t="s">
        <v>98</v>
      </c>
      <c r="F11924" t="s">
        <v>195</v>
      </c>
      <c r="G11924" t="s">
        <v>109</v>
      </c>
      <c r="H11924" t="s">
        <v>73</v>
      </c>
      <c r="I11924" t="s">
        <v>48</v>
      </c>
      <c r="J11924" t="s">
        <v>64</v>
      </c>
      <c r="K11924" t="s">
        <v>65</v>
      </c>
      <c r="L11924" t="s">
        <v>705</v>
      </c>
      <c r="M11924" t="s">
        <v>901</v>
      </c>
      <c r="N11924"/>
      <c r="O11924"/>
      <c r="P11924" t="s">
        <v>76</v>
      </c>
      <c r="Q11924" t="s">
        <v>86</v>
      </c>
      <c r="R11924" t="s">
        <v>47</v>
      </c>
      <c r="S11924" t="s">
        <v>103</v>
      </c>
      <c r="T11924" t="s">
        <v>48</v>
      </c>
      <c r="U11924" t="s">
        <v>49</v>
      </c>
      <c r="V11924" t="s">
        <v>54</v>
      </c>
      <c r="W11924" t="s">
        <v>47</v>
      </c>
      <c r="X11924" t="s">
        <v>47</v>
      </c>
      <c r="Y11924" t="s">
        <v>78</v>
      </c>
      <c r="Z11924" t="s">
        <v>49</v>
      </c>
      <c r="AA11924" t="s">
        <v>49</v>
      </c>
      <c r="AB11924" t="s">
        <v>56</v>
      </c>
      <c r="AC11924" t="s">
        <v>47</v>
      </c>
      <c r="AD11924" t="s">
        <v>79</v>
      </c>
      <c r="AE11924" t="s">
        <v>2051</v>
      </c>
      <c r="AF11924" t="s">
        <v>866</v>
      </c>
      <c r="AG11924" t="s">
        <v>59</v>
      </c>
      <c r="AH11924" t="s">
        <v>60</v>
      </c>
      <c r="AI11924" t="s">
        <v>47</v>
      </c>
      <c r="AJ11924" t="s">
        <v>114</v>
      </c>
      <c r="AK11924" t="s">
        <v>125</v>
      </c>
      <c r="AL11924" t="s">
        <v>49</v>
      </c>
      <c r="AM11924" t="s">
        <v>62</v>
      </c>
      <c r="AN11924" t="s">
        <v>63</v>
      </c>
      <c r="AO11924" t="n">
        <v>0.16</v>
      </c>
      <c r="AP11924" t="n">
        <v>0.907</v>
      </c>
      <c r="AQ11924" t="n">
        <v>15.6</v>
      </c>
      <c r="AR11924" t="n">
        <v>0.56</v>
      </c>
      <c r="AS11924" t="n">
        <v>7.96</v>
      </c>
      <c r="AT11924"/>
    </row>
    <row r="11925">
      <c r="A11925" t="n">
        <v>14315</v>
      </c>
      <c r="B11925" t="s">
        <v>46</v>
      </c>
      <c r="C11925" t="s">
        <v>96</v>
      </c>
      <c r="D11925" t="s">
        <v>97</v>
      </c>
      <c r="E11925" t="s">
        <v>98</v>
      </c>
      <c r="F11925" t="s">
        <v>195</v>
      </c>
      <c r="G11925" t="s">
        <v>109</v>
      </c>
      <c r="H11925" t="s">
        <v>73</v>
      </c>
      <c r="I11925" t="s">
        <v>48</v>
      </c>
      <c r="J11925" t="s">
        <v>64</v>
      </c>
      <c r="K11925" t="s">
        <v>65</v>
      </c>
      <c r="L11925" t="s">
        <v>705</v>
      </c>
      <c r="M11925" t="s">
        <v>901</v>
      </c>
      <c r="N11925"/>
      <c r="O11925"/>
      <c r="P11925" t="s">
        <v>76</v>
      </c>
      <c r="Q11925" t="s">
        <v>86</v>
      </c>
      <c r="R11925" t="s">
        <v>47</v>
      </c>
      <c r="S11925" t="s">
        <v>103</v>
      </c>
      <c r="T11925" t="s">
        <v>48</v>
      </c>
      <c r="U11925" t="s">
        <v>49</v>
      </c>
      <c r="V11925" t="s">
        <v>54</v>
      </c>
      <c r="W11925" t="s">
        <v>47</v>
      </c>
      <c r="X11925" t="s">
        <v>47</v>
      </c>
      <c r="Y11925" t="s">
        <v>78</v>
      </c>
      <c r="Z11925" t="s">
        <v>49</v>
      </c>
      <c r="AA11925" t="s">
        <v>49</v>
      </c>
      <c r="AB11925" t="s">
        <v>56</v>
      </c>
      <c r="AC11925" t="s">
        <v>47</v>
      </c>
      <c r="AD11925" t="s">
        <v>79</v>
      </c>
      <c r="AE11925" t="s">
        <v>2052</v>
      </c>
      <c r="AF11925" t="s">
        <v>866</v>
      </c>
      <c r="AG11925" t="s">
        <v>59</v>
      </c>
      <c r="AH11925" t="s">
        <v>60</v>
      </c>
      <c r="AI11925" t="s">
        <v>47</v>
      </c>
      <c r="AJ11925" t="s">
        <v>114</v>
      </c>
      <c r="AK11925" t="s">
        <v>125</v>
      </c>
      <c r="AL11925" t="s">
        <v>49</v>
      </c>
      <c r="AM11925" t="s">
        <v>62</v>
      </c>
      <c r="AN11925" t="s">
        <v>63</v>
      </c>
      <c r="AO11925" t="n">
        <v>0.16</v>
      </c>
      <c r="AP11925" t="n">
        <v>0.901</v>
      </c>
      <c r="AQ11925" t="n">
        <v>19.49</v>
      </c>
      <c r="AR11925" t="n">
        <v>0.58</v>
      </c>
      <c r="AS11925" t="n">
        <v>10.12</v>
      </c>
      <c r="AT11925"/>
    </row>
    <row r="11926">
      <c r="A11926" t="n">
        <v>14316</v>
      </c>
      <c r="B11926" t="s">
        <v>46</v>
      </c>
      <c r="C11926" t="s">
        <v>96</v>
      </c>
      <c r="D11926" t="s">
        <v>97</v>
      </c>
      <c r="E11926" t="s">
        <v>98</v>
      </c>
      <c r="F11926" t="s">
        <v>195</v>
      </c>
      <c r="G11926" t="s">
        <v>109</v>
      </c>
      <c r="H11926" t="s">
        <v>73</v>
      </c>
      <c r="I11926" t="s">
        <v>48</v>
      </c>
      <c r="J11926" t="s">
        <v>64</v>
      </c>
      <c r="K11926" t="s">
        <v>65</v>
      </c>
      <c r="L11926" t="s">
        <v>705</v>
      </c>
      <c r="M11926" t="s">
        <v>901</v>
      </c>
      <c r="N11926"/>
      <c r="O11926"/>
      <c r="P11926" t="s">
        <v>76</v>
      </c>
      <c r="Q11926" t="s">
        <v>86</v>
      </c>
      <c r="R11926" t="s">
        <v>47</v>
      </c>
      <c r="S11926" t="s">
        <v>103</v>
      </c>
      <c r="T11926" t="s">
        <v>48</v>
      </c>
      <c r="U11926" t="s">
        <v>49</v>
      </c>
      <c r="V11926" t="s">
        <v>54</v>
      </c>
      <c r="W11926" t="s">
        <v>47</v>
      </c>
      <c r="X11926" t="s">
        <v>47</v>
      </c>
      <c r="Y11926" t="s">
        <v>78</v>
      </c>
      <c r="Z11926" t="s">
        <v>49</v>
      </c>
      <c r="AA11926" t="s">
        <v>49</v>
      </c>
      <c r="AB11926" t="s">
        <v>56</v>
      </c>
      <c r="AC11926" t="s">
        <v>47</v>
      </c>
      <c r="AD11926" t="s">
        <v>79</v>
      </c>
      <c r="AE11926" t="s">
        <v>2053</v>
      </c>
      <c r="AF11926" t="s">
        <v>866</v>
      </c>
      <c r="AG11926" t="s">
        <v>59</v>
      </c>
      <c r="AH11926" t="s">
        <v>60</v>
      </c>
      <c r="AI11926" t="s">
        <v>47</v>
      </c>
      <c r="AJ11926" t="s">
        <v>114</v>
      </c>
      <c r="AK11926" t="s">
        <v>125</v>
      </c>
      <c r="AL11926" t="s">
        <v>49</v>
      </c>
      <c r="AM11926" t="s">
        <v>62</v>
      </c>
      <c r="AN11926" t="s">
        <v>63</v>
      </c>
      <c r="AO11926" t="n">
        <v>0.16</v>
      </c>
      <c r="AP11926" t="n">
        <v>1.055</v>
      </c>
      <c r="AQ11926" t="n">
        <v>19.23</v>
      </c>
      <c r="AR11926" t="n">
        <v>0.61</v>
      </c>
      <c r="AS11926" t="n">
        <v>12.29</v>
      </c>
      <c r="AT11926"/>
    </row>
    <row r="11927">
      <c r="A11927" t="n">
        <v>14317</v>
      </c>
      <c r="B11927" t="s">
        <v>46</v>
      </c>
      <c r="C11927" t="s">
        <v>96</v>
      </c>
      <c r="D11927" t="s">
        <v>97</v>
      </c>
      <c r="E11927" t="s">
        <v>98</v>
      </c>
      <c r="F11927" t="s">
        <v>195</v>
      </c>
      <c r="G11927" t="s">
        <v>109</v>
      </c>
      <c r="H11927" t="s">
        <v>73</v>
      </c>
      <c r="I11927" t="s">
        <v>48</v>
      </c>
      <c r="J11927" t="s">
        <v>64</v>
      </c>
      <c r="K11927" t="s">
        <v>65</v>
      </c>
      <c r="L11927" t="s">
        <v>705</v>
      </c>
      <c r="M11927" t="s">
        <v>901</v>
      </c>
      <c r="N11927"/>
      <c r="O11927"/>
      <c r="P11927" t="s">
        <v>76</v>
      </c>
      <c r="Q11927" t="s">
        <v>86</v>
      </c>
      <c r="R11927" t="s">
        <v>47</v>
      </c>
      <c r="S11927" t="s">
        <v>103</v>
      </c>
      <c r="T11927" t="s">
        <v>48</v>
      </c>
      <c r="U11927" t="s">
        <v>49</v>
      </c>
      <c r="V11927" t="s">
        <v>54</v>
      </c>
      <c r="W11927" t="s">
        <v>47</v>
      </c>
      <c r="X11927" t="s">
        <v>47</v>
      </c>
      <c r="Y11927" t="s">
        <v>78</v>
      </c>
      <c r="Z11927" t="s">
        <v>49</v>
      </c>
      <c r="AA11927" t="s">
        <v>49</v>
      </c>
      <c r="AB11927" t="s">
        <v>56</v>
      </c>
      <c r="AC11927" t="s">
        <v>47</v>
      </c>
      <c r="AD11927" t="s">
        <v>79</v>
      </c>
      <c r="AE11927" t="s">
        <v>2053</v>
      </c>
      <c r="AF11927" t="s">
        <v>866</v>
      </c>
      <c r="AG11927" t="s">
        <v>59</v>
      </c>
      <c r="AH11927" t="s">
        <v>60</v>
      </c>
      <c r="AI11927" t="s">
        <v>47</v>
      </c>
      <c r="AJ11927" t="s">
        <v>114</v>
      </c>
      <c r="AK11927" t="s">
        <v>125</v>
      </c>
      <c r="AL11927" t="s">
        <v>49</v>
      </c>
      <c r="AM11927" t="s">
        <v>62</v>
      </c>
      <c r="AN11927" t="s">
        <v>63</v>
      </c>
      <c r="AO11927" t="n">
        <v>0.16</v>
      </c>
      <c r="AP11927" t="n">
        <v>1.055</v>
      </c>
      <c r="AQ11927" t="n">
        <v>19.23</v>
      </c>
      <c r="AR11927" t="n">
        <v>0.61</v>
      </c>
      <c r="AS11927" t="n">
        <v>12.29</v>
      </c>
      <c r="AT11927"/>
    </row>
    <row r="11928">
      <c r="A11928" t="n">
        <v>14318</v>
      </c>
      <c r="B11928" t="s">
        <v>46</v>
      </c>
      <c r="C11928" t="s">
        <v>96</v>
      </c>
      <c r="D11928" t="s">
        <v>97</v>
      </c>
      <c r="E11928" t="s">
        <v>98</v>
      </c>
      <c r="F11928" t="s">
        <v>195</v>
      </c>
      <c r="G11928" t="s">
        <v>109</v>
      </c>
      <c r="H11928" t="s">
        <v>73</v>
      </c>
      <c r="I11928" t="s">
        <v>48</v>
      </c>
      <c r="J11928" t="s">
        <v>64</v>
      </c>
      <c r="K11928" t="s">
        <v>65</v>
      </c>
      <c r="L11928" t="s">
        <v>705</v>
      </c>
      <c r="M11928" t="s">
        <v>901</v>
      </c>
      <c r="N11928"/>
      <c r="O11928"/>
      <c r="P11928" t="s">
        <v>76</v>
      </c>
      <c r="Q11928" t="s">
        <v>86</v>
      </c>
      <c r="R11928" t="s">
        <v>47</v>
      </c>
      <c r="S11928" t="s">
        <v>103</v>
      </c>
      <c r="T11928" t="s">
        <v>48</v>
      </c>
      <c r="U11928" t="s">
        <v>49</v>
      </c>
      <c r="V11928" t="s">
        <v>54</v>
      </c>
      <c r="W11928" t="s">
        <v>47</v>
      </c>
      <c r="X11928" t="s">
        <v>47</v>
      </c>
      <c r="Y11928" t="s">
        <v>78</v>
      </c>
      <c r="Z11928" t="s">
        <v>49</v>
      </c>
      <c r="AA11928" t="s">
        <v>49</v>
      </c>
      <c r="AB11928" t="s">
        <v>56</v>
      </c>
      <c r="AC11928" t="s">
        <v>47</v>
      </c>
      <c r="AD11928" t="s">
        <v>79</v>
      </c>
      <c r="AE11928" t="s">
        <v>2053</v>
      </c>
      <c r="AF11928" t="s">
        <v>866</v>
      </c>
      <c r="AG11928" t="s">
        <v>59</v>
      </c>
      <c r="AH11928" t="s">
        <v>60</v>
      </c>
      <c r="AI11928" t="s">
        <v>47</v>
      </c>
      <c r="AJ11928" t="s">
        <v>114</v>
      </c>
      <c r="AK11928" t="s">
        <v>125</v>
      </c>
      <c r="AL11928" t="s">
        <v>49</v>
      </c>
      <c r="AM11928" t="s">
        <v>62</v>
      </c>
      <c r="AN11928" t="s">
        <v>63</v>
      </c>
      <c r="AO11928" t="n">
        <v>0.16</v>
      </c>
      <c r="AP11928" t="n">
        <v>1.041</v>
      </c>
      <c r="AQ11928" t="n">
        <v>19.4</v>
      </c>
      <c r="AR11928" t="n">
        <v>0.59</v>
      </c>
      <c r="AS11928" t="n">
        <v>11.9</v>
      </c>
      <c r="AT11928"/>
    </row>
    <row r="11929">
      <c r="A11929" t="n">
        <v>14319</v>
      </c>
      <c r="B11929" t="s">
        <v>72</v>
      </c>
      <c r="C11929" t="s">
        <v>47</v>
      </c>
      <c r="D11929" t="s">
        <v>47</v>
      </c>
      <c r="E11929" t="s">
        <v>48</v>
      </c>
      <c r="F11929" t="s">
        <v>49</v>
      </c>
      <c r="G11929" t="s">
        <v>49</v>
      </c>
      <c r="H11929" t="s">
        <v>73</v>
      </c>
      <c r="I11929" t="s">
        <v>48</v>
      </c>
      <c r="J11929" t="s">
        <v>51</v>
      </c>
      <c r="K11929" t="s">
        <v>47</v>
      </c>
      <c r="L11929" t="s">
        <v>52</v>
      </c>
      <c r="M11929" t="s">
        <v>49</v>
      </c>
      <c r="N11929"/>
      <c r="O11929"/>
      <c r="P11929" t="s">
        <v>76</v>
      </c>
      <c r="Q11929" t="s">
        <v>47</v>
      </c>
      <c r="R11929" t="s">
        <v>47</v>
      </c>
      <c r="S11929" t="s">
        <v>48</v>
      </c>
      <c r="T11929" t="s">
        <v>49</v>
      </c>
      <c r="U11929" t="s">
        <v>49</v>
      </c>
      <c r="V11929" t="s">
        <v>256</v>
      </c>
      <c r="W11929" t="s">
        <v>47</v>
      </c>
      <c r="X11929" t="s">
        <v>47</v>
      </c>
      <c r="Y11929" t="s">
        <v>57</v>
      </c>
      <c r="Z11929" t="s">
        <v>49</v>
      </c>
      <c r="AA11929" t="s">
        <v>49</v>
      </c>
      <c r="AB11929" t="s">
        <v>141</v>
      </c>
      <c r="AC11929" t="s">
        <v>47</v>
      </c>
      <c r="AD11929" t="s">
        <v>54</v>
      </c>
      <c r="AE11929" t="s">
        <v>90</v>
      </c>
      <c r="AF11929"/>
      <c r="AG11929" t="s">
        <v>138</v>
      </c>
      <c r="AH11929" t="s">
        <v>187</v>
      </c>
      <c r="AI11929" t="s">
        <v>93</v>
      </c>
      <c r="AJ11929" t="s">
        <v>55</v>
      </c>
      <c r="AK11929" t="s">
        <v>126</v>
      </c>
      <c r="AL11929" t="s">
        <v>88</v>
      </c>
      <c r="AM11929" t="s">
        <v>62</v>
      </c>
      <c r="AN11929" t="s">
        <v>94</v>
      </c>
      <c r="AO11929" t="n">
        <v>0.1</v>
      </c>
      <c r="AP11929"/>
      <c r="AQ11929"/>
      <c r="AR11929"/>
      <c r="AS11929" t="n">
        <v>11.9</v>
      </c>
      <c r="AT11929" t="n">
        <v>1.6</v>
      </c>
    </row>
    <row r="11930">
      <c r="A11930" t="n">
        <v>14320</v>
      </c>
      <c r="B11930" t="s">
        <v>72</v>
      </c>
      <c r="C11930" t="s">
        <v>47</v>
      </c>
      <c r="D11930" t="s">
        <v>47</v>
      </c>
      <c r="E11930" t="s">
        <v>48</v>
      </c>
      <c r="F11930" t="s">
        <v>49</v>
      </c>
      <c r="G11930" t="s">
        <v>49</v>
      </c>
      <c r="H11930" t="s">
        <v>73</v>
      </c>
      <c r="I11930" t="s">
        <v>48</v>
      </c>
      <c r="J11930" t="s">
        <v>51</v>
      </c>
      <c r="K11930" t="s">
        <v>47</v>
      </c>
      <c r="L11930" t="s">
        <v>52</v>
      </c>
      <c r="M11930" t="s">
        <v>49</v>
      </c>
      <c r="N11930" t="s">
        <v>2054</v>
      </c>
      <c r="O11930" t="s">
        <v>2055</v>
      </c>
      <c r="P11930" t="s">
        <v>76</v>
      </c>
      <c r="Q11930" t="s">
        <v>47</v>
      </c>
      <c r="R11930" t="s">
        <v>47</v>
      </c>
      <c r="S11930" t="s">
        <v>48</v>
      </c>
      <c r="T11930" t="s">
        <v>49</v>
      </c>
      <c r="U11930" t="s">
        <v>49</v>
      </c>
      <c r="V11930" t="s">
        <v>256</v>
      </c>
      <c r="W11930" t="s">
        <v>47</v>
      </c>
      <c r="X11930" t="s">
        <v>47</v>
      </c>
      <c r="Y11930" t="s">
        <v>57</v>
      </c>
      <c r="Z11930" t="s">
        <v>49</v>
      </c>
      <c r="AA11930" t="s">
        <v>49</v>
      </c>
      <c r="AB11930" t="s">
        <v>141</v>
      </c>
      <c r="AC11930" t="s">
        <v>47</v>
      </c>
      <c r="AD11930" t="s">
        <v>54</v>
      </c>
      <c r="AE11930" t="s">
        <v>90</v>
      </c>
      <c r="AF11930"/>
      <c r="AG11930" t="s">
        <v>138</v>
      </c>
      <c r="AH11930" t="s">
        <v>187</v>
      </c>
      <c r="AI11930" t="s">
        <v>93</v>
      </c>
      <c r="AJ11930" t="s">
        <v>55</v>
      </c>
      <c r="AK11930" t="s">
        <v>126</v>
      </c>
      <c r="AL11930" t="s">
        <v>88</v>
      </c>
      <c r="AM11930" t="s">
        <v>62</v>
      </c>
      <c r="AN11930" t="s">
        <v>94</v>
      </c>
      <c r="AO11930" t="n">
        <v>0.1</v>
      </c>
      <c r="AP11930"/>
      <c r="AQ11930"/>
      <c r="AR11930"/>
      <c r="AS11930" t="n">
        <v>12.7</v>
      </c>
      <c r="AT11930" t="n">
        <v>1.6</v>
      </c>
    </row>
    <row r="11931">
      <c r="A11931" t="n">
        <v>14321</v>
      </c>
      <c r="B11931" t="s">
        <v>72</v>
      </c>
      <c r="C11931" t="s">
        <v>47</v>
      </c>
      <c r="D11931" t="s">
        <v>47</v>
      </c>
      <c r="E11931" t="s">
        <v>48</v>
      </c>
      <c r="F11931" t="s">
        <v>49</v>
      </c>
      <c r="G11931" t="s">
        <v>49</v>
      </c>
      <c r="H11931" t="s">
        <v>73</v>
      </c>
      <c r="I11931" t="s">
        <v>48</v>
      </c>
      <c r="J11931" t="s">
        <v>51</v>
      </c>
      <c r="K11931" t="s">
        <v>47</v>
      </c>
      <c r="L11931" t="s">
        <v>52</v>
      </c>
      <c r="M11931" t="s">
        <v>49</v>
      </c>
      <c r="N11931" t="s">
        <v>2054</v>
      </c>
      <c r="O11931" t="s">
        <v>2056</v>
      </c>
      <c r="P11931" t="s">
        <v>76</v>
      </c>
      <c r="Q11931" t="s">
        <v>47</v>
      </c>
      <c r="R11931" t="s">
        <v>47</v>
      </c>
      <c r="S11931" t="s">
        <v>48</v>
      </c>
      <c r="T11931" t="s">
        <v>49</v>
      </c>
      <c r="U11931" t="s">
        <v>49</v>
      </c>
      <c r="V11931" t="s">
        <v>256</v>
      </c>
      <c r="W11931" t="s">
        <v>47</v>
      </c>
      <c r="X11931" t="s">
        <v>47</v>
      </c>
      <c r="Y11931" t="s">
        <v>57</v>
      </c>
      <c r="Z11931" t="s">
        <v>49</v>
      </c>
      <c r="AA11931" t="s">
        <v>49</v>
      </c>
      <c r="AB11931" t="s">
        <v>141</v>
      </c>
      <c r="AC11931" t="s">
        <v>47</v>
      </c>
      <c r="AD11931" t="s">
        <v>54</v>
      </c>
      <c r="AE11931" t="s">
        <v>90</v>
      </c>
      <c r="AF11931"/>
      <c r="AG11931" t="s">
        <v>138</v>
      </c>
      <c r="AH11931" t="s">
        <v>187</v>
      </c>
      <c r="AI11931" t="s">
        <v>93</v>
      </c>
      <c r="AJ11931" t="s">
        <v>55</v>
      </c>
      <c r="AK11931" t="s">
        <v>126</v>
      </c>
      <c r="AL11931" t="s">
        <v>88</v>
      </c>
      <c r="AM11931" t="s">
        <v>62</v>
      </c>
      <c r="AN11931" t="s">
        <v>94</v>
      </c>
      <c r="AO11931" t="n">
        <v>0.1</v>
      </c>
      <c r="AP11931"/>
      <c r="AQ11931"/>
      <c r="AR11931"/>
      <c r="AS11931" t="n">
        <v>13.9</v>
      </c>
      <c r="AT11931" t="n">
        <v>1.6</v>
      </c>
    </row>
    <row r="11932">
      <c r="A11932" t="n">
        <v>14322</v>
      </c>
      <c r="B11932" t="s">
        <v>72</v>
      </c>
      <c r="C11932" t="s">
        <v>47</v>
      </c>
      <c r="D11932" t="s">
        <v>47</v>
      </c>
      <c r="E11932" t="s">
        <v>48</v>
      </c>
      <c r="F11932" t="s">
        <v>49</v>
      </c>
      <c r="G11932" t="s">
        <v>49</v>
      </c>
      <c r="H11932" t="s">
        <v>73</v>
      </c>
      <c r="I11932" t="s">
        <v>48</v>
      </c>
      <c r="J11932" t="s">
        <v>51</v>
      </c>
      <c r="K11932" t="s">
        <v>47</v>
      </c>
      <c r="L11932" t="s">
        <v>52</v>
      </c>
      <c r="M11932" t="s">
        <v>49</v>
      </c>
      <c r="N11932" t="s">
        <v>2054</v>
      </c>
      <c r="O11932" t="s">
        <v>2057</v>
      </c>
      <c r="P11932" t="s">
        <v>76</v>
      </c>
      <c r="Q11932" t="s">
        <v>47</v>
      </c>
      <c r="R11932" t="s">
        <v>47</v>
      </c>
      <c r="S11932" t="s">
        <v>48</v>
      </c>
      <c r="T11932" t="s">
        <v>49</v>
      </c>
      <c r="U11932" t="s">
        <v>49</v>
      </c>
      <c r="V11932" t="s">
        <v>256</v>
      </c>
      <c r="W11932" t="s">
        <v>47</v>
      </c>
      <c r="X11932" t="s">
        <v>47</v>
      </c>
      <c r="Y11932" t="s">
        <v>57</v>
      </c>
      <c r="Z11932" t="s">
        <v>49</v>
      </c>
      <c r="AA11932" t="s">
        <v>49</v>
      </c>
      <c r="AB11932" t="s">
        <v>141</v>
      </c>
      <c r="AC11932" t="s">
        <v>47</v>
      </c>
      <c r="AD11932" t="s">
        <v>54</v>
      </c>
      <c r="AE11932" t="s">
        <v>90</v>
      </c>
      <c r="AF11932"/>
      <c r="AG11932" t="s">
        <v>138</v>
      </c>
      <c r="AH11932" t="s">
        <v>187</v>
      </c>
      <c r="AI11932" t="s">
        <v>93</v>
      </c>
      <c r="AJ11932" t="s">
        <v>55</v>
      </c>
      <c r="AK11932" t="s">
        <v>126</v>
      </c>
      <c r="AL11932" t="s">
        <v>88</v>
      </c>
      <c r="AM11932" t="s">
        <v>62</v>
      </c>
      <c r="AN11932" t="s">
        <v>94</v>
      </c>
      <c r="AO11932" t="n">
        <v>0.1</v>
      </c>
      <c r="AP11932"/>
      <c r="AQ11932"/>
      <c r="AR11932"/>
      <c r="AS11932" t="n">
        <v>4.9</v>
      </c>
      <c r="AT11932" t="n">
        <v>1.6</v>
      </c>
    </row>
    <row r="11933">
      <c r="A11933" t="n">
        <v>14323</v>
      </c>
      <c r="B11933" t="s">
        <v>72</v>
      </c>
      <c r="C11933" t="s">
        <v>47</v>
      </c>
      <c r="D11933" t="s">
        <v>47</v>
      </c>
      <c r="E11933" t="s">
        <v>48</v>
      </c>
      <c r="F11933" t="s">
        <v>49</v>
      </c>
      <c r="G11933" t="s">
        <v>49</v>
      </c>
      <c r="H11933" t="s">
        <v>73</v>
      </c>
      <c r="I11933" t="s">
        <v>48</v>
      </c>
      <c r="J11933" t="s">
        <v>51</v>
      </c>
      <c r="K11933" t="s">
        <v>47</v>
      </c>
      <c r="L11933" t="s">
        <v>52</v>
      </c>
      <c r="M11933" t="s">
        <v>49</v>
      </c>
      <c r="N11933" t="s">
        <v>658</v>
      </c>
      <c r="O11933"/>
      <c r="P11933" t="s">
        <v>76</v>
      </c>
      <c r="Q11933" t="s">
        <v>47</v>
      </c>
      <c r="R11933" t="s">
        <v>47</v>
      </c>
      <c r="S11933" t="s">
        <v>48</v>
      </c>
      <c r="T11933" t="s">
        <v>49</v>
      </c>
      <c r="U11933" t="s">
        <v>49</v>
      </c>
      <c r="V11933" t="s">
        <v>256</v>
      </c>
      <c r="W11933" t="s">
        <v>47</v>
      </c>
      <c r="X11933" t="s">
        <v>47</v>
      </c>
      <c r="Y11933" t="s">
        <v>57</v>
      </c>
      <c r="Z11933" t="s">
        <v>49</v>
      </c>
      <c r="AA11933" t="s">
        <v>49</v>
      </c>
      <c r="AB11933" t="s">
        <v>141</v>
      </c>
      <c r="AC11933" t="s">
        <v>47</v>
      </c>
      <c r="AD11933" t="s">
        <v>54</v>
      </c>
      <c r="AE11933" t="s">
        <v>90</v>
      </c>
      <c r="AF11933"/>
      <c r="AG11933" t="s">
        <v>138</v>
      </c>
      <c r="AH11933" t="s">
        <v>187</v>
      </c>
      <c r="AI11933" t="s">
        <v>93</v>
      </c>
      <c r="AJ11933" t="s">
        <v>55</v>
      </c>
      <c r="AK11933" t="s">
        <v>126</v>
      </c>
      <c r="AL11933" t="s">
        <v>88</v>
      </c>
      <c r="AM11933" t="s">
        <v>62</v>
      </c>
      <c r="AN11933" t="s">
        <v>94</v>
      </c>
      <c r="AO11933" t="n">
        <v>0.1</v>
      </c>
      <c r="AP11933"/>
      <c r="AQ11933"/>
      <c r="AR11933"/>
      <c r="AS11933" t="n">
        <v>14.5</v>
      </c>
      <c r="AT11933" t="n">
        <v>1.6</v>
      </c>
    </row>
    <row r="11934">
      <c r="A11934" t="n">
        <v>14324</v>
      </c>
      <c r="B11934" t="s">
        <v>46</v>
      </c>
      <c r="C11934" t="s">
        <v>96</v>
      </c>
      <c r="D11934" t="s">
        <v>47</v>
      </c>
      <c r="E11934" t="s">
        <v>109</v>
      </c>
      <c r="F11934" t="s">
        <v>108</v>
      </c>
      <c r="G11934" t="s">
        <v>49</v>
      </c>
      <c r="H11934" t="s">
        <v>73</v>
      </c>
      <c r="I11934" t="s">
        <v>48</v>
      </c>
      <c r="J11934" t="s">
        <v>51</v>
      </c>
      <c r="K11934" t="s">
        <v>47</v>
      </c>
      <c r="L11934" t="s">
        <v>52</v>
      </c>
      <c r="M11934" t="s">
        <v>49</v>
      </c>
      <c r="N11934"/>
      <c r="O11934"/>
      <c r="P11934" t="s">
        <v>53</v>
      </c>
      <c r="Q11934" t="s">
        <v>83</v>
      </c>
      <c r="R11934" t="s">
        <v>47</v>
      </c>
      <c r="S11934" t="s">
        <v>52</v>
      </c>
      <c r="T11934" t="s">
        <v>140</v>
      </c>
      <c r="U11934" t="s">
        <v>49</v>
      </c>
      <c r="V11934" t="s">
        <v>125</v>
      </c>
      <c r="W11934" t="s">
        <v>47</v>
      </c>
      <c r="X11934" t="s">
        <v>47</v>
      </c>
      <c r="Y11934" t="s">
        <v>78</v>
      </c>
      <c r="Z11934" t="s">
        <v>49</v>
      </c>
      <c r="AA11934" t="s">
        <v>49</v>
      </c>
      <c r="AB11934" t="s">
        <v>89</v>
      </c>
      <c r="AC11934" t="s">
        <v>47</v>
      </c>
      <c r="AD11934" t="s">
        <v>54</v>
      </c>
      <c r="AE11934" t="s">
        <v>90</v>
      </c>
      <c r="AF11934"/>
      <c r="AG11934" t="s">
        <v>138</v>
      </c>
      <c r="AH11934" t="s">
        <v>93</v>
      </c>
      <c r="AI11934" t="s">
        <v>47</v>
      </c>
      <c r="AJ11934" t="s">
        <v>91</v>
      </c>
      <c r="AK11934" t="s">
        <v>241</v>
      </c>
      <c r="AL11934" t="s">
        <v>49</v>
      </c>
      <c r="AM11934" t="s">
        <v>62</v>
      </c>
      <c r="AN11934" t="s">
        <v>63</v>
      </c>
      <c r="AO11934" t="n">
        <v>0.09</v>
      </c>
      <c r="AP11934" t="n">
        <v>0.875</v>
      </c>
      <c r="AQ11934" t="n">
        <v>20.32</v>
      </c>
      <c r="AR11934" t="n">
        <v>0.713</v>
      </c>
      <c r="AS11934" t="n">
        <v>12.69</v>
      </c>
      <c r="AT11934"/>
    </row>
    <row r="11935">
      <c r="A11935" t="n">
        <v>14325</v>
      </c>
      <c r="B11935" t="s">
        <v>46</v>
      </c>
      <c r="C11935" t="s">
        <v>96</v>
      </c>
      <c r="D11935" t="s">
        <v>47</v>
      </c>
      <c r="E11935" t="s">
        <v>109</v>
      </c>
      <c r="F11935" t="s">
        <v>108</v>
      </c>
      <c r="G11935" t="s">
        <v>49</v>
      </c>
      <c r="H11935" t="s">
        <v>73</v>
      </c>
      <c r="I11935" t="s">
        <v>48</v>
      </c>
      <c r="J11935" t="s">
        <v>51</v>
      </c>
      <c r="K11935" t="s">
        <v>47</v>
      </c>
      <c r="L11935" t="s">
        <v>52</v>
      </c>
      <c r="M11935" t="s">
        <v>49</v>
      </c>
      <c r="N11935"/>
      <c r="O11935"/>
      <c r="P11935" t="s">
        <v>53</v>
      </c>
      <c r="Q11935" t="s">
        <v>83</v>
      </c>
      <c r="R11935" t="s">
        <v>47</v>
      </c>
      <c r="S11935" t="s">
        <v>52</v>
      </c>
      <c r="T11935" t="s">
        <v>140</v>
      </c>
      <c r="U11935" t="s">
        <v>49</v>
      </c>
      <c r="V11935" t="s">
        <v>125</v>
      </c>
      <c r="W11935" t="s">
        <v>47</v>
      </c>
      <c r="X11935" t="s">
        <v>47</v>
      </c>
      <c r="Y11935" t="s">
        <v>78</v>
      </c>
      <c r="Z11935" t="s">
        <v>49</v>
      </c>
      <c r="AA11935" t="s">
        <v>49</v>
      </c>
      <c r="AB11935" t="s">
        <v>89</v>
      </c>
      <c r="AC11935" t="s">
        <v>47</v>
      </c>
      <c r="AD11935" t="s">
        <v>54</v>
      </c>
      <c r="AE11935" t="s">
        <v>90</v>
      </c>
      <c r="AF11935"/>
      <c r="AG11935" t="s">
        <v>138</v>
      </c>
      <c r="AH11935" t="s">
        <v>93</v>
      </c>
      <c r="AI11935" t="s">
        <v>47</v>
      </c>
      <c r="AJ11935" t="s">
        <v>91</v>
      </c>
      <c r="AK11935" t="s">
        <v>241</v>
      </c>
      <c r="AL11935" t="s">
        <v>49</v>
      </c>
      <c r="AM11935" t="s">
        <v>62</v>
      </c>
      <c r="AN11935" t="s">
        <v>63</v>
      </c>
      <c r="AO11935" t="n">
        <v>0.09</v>
      </c>
      <c r="AP11935" t="n">
        <v>0.891</v>
      </c>
      <c r="AQ11935" t="n">
        <v>21.77</v>
      </c>
      <c r="AR11935" t="n">
        <v>0.798</v>
      </c>
      <c r="AS11935" t="n">
        <v>14.5</v>
      </c>
      <c r="AT11935"/>
    </row>
    <row r="11936">
      <c r="A11936" t="n">
        <v>14326</v>
      </c>
      <c r="B11936" t="s">
        <v>46</v>
      </c>
      <c r="C11936" t="s">
        <v>96</v>
      </c>
      <c r="D11936" t="s">
        <v>47</v>
      </c>
      <c r="E11936" t="s">
        <v>247</v>
      </c>
      <c r="F11936" t="s">
        <v>246</v>
      </c>
      <c r="G11936" t="s">
        <v>49</v>
      </c>
      <c r="H11936" t="s">
        <v>73</v>
      </c>
      <c r="I11936" t="s">
        <v>48</v>
      </c>
      <c r="J11936" t="s">
        <v>64</v>
      </c>
      <c r="K11936" t="s">
        <v>65</v>
      </c>
      <c r="L11936" t="s">
        <v>101</v>
      </c>
      <c r="M11936" t="s">
        <v>102</v>
      </c>
      <c r="N11936"/>
      <c r="O11936"/>
      <c r="P11936" t="s">
        <v>76</v>
      </c>
      <c r="Q11936" t="s">
        <v>86</v>
      </c>
      <c r="R11936" t="s">
        <v>47</v>
      </c>
      <c r="S11936" t="s">
        <v>103</v>
      </c>
      <c r="T11936" t="s">
        <v>48</v>
      </c>
      <c r="U11936" t="s">
        <v>49</v>
      </c>
      <c r="V11936" t="s">
        <v>78</v>
      </c>
      <c r="W11936" t="s">
        <v>54</v>
      </c>
      <c r="X11936" t="s">
        <v>47</v>
      </c>
      <c r="Y11936" t="s">
        <v>130</v>
      </c>
      <c r="Z11936" t="s">
        <v>78</v>
      </c>
      <c r="AA11936" t="s">
        <v>49</v>
      </c>
      <c r="AB11936" t="s">
        <v>89</v>
      </c>
      <c r="AC11936" t="s">
        <v>47</v>
      </c>
      <c r="AD11936" t="s">
        <v>125</v>
      </c>
      <c r="AE11936" t="s">
        <v>2058</v>
      </c>
      <c r="AF11936"/>
      <c r="AG11936" t="s">
        <v>231</v>
      </c>
      <c r="AH11936" t="s">
        <v>93</v>
      </c>
      <c r="AI11936" t="s">
        <v>47</v>
      </c>
      <c r="AJ11936" t="s">
        <v>121</v>
      </c>
      <c r="AK11936" t="s">
        <v>140</v>
      </c>
      <c r="AL11936" t="s">
        <v>49</v>
      </c>
      <c r="AM11936" t="s">
        <v>62</v>
      </c>
      <c r="AN11936" t="s">
        <v>94</v>
      </c>
      <c r="AO11936" t="n">
        <v>0.12</v>
      </c>
      <c r="AP11936" t="n">
        <v>1.005</v>
      </c>
      <c r="AQ11936" t="n">
        <v>19.8</v>
      </c>
      <c r="AR11936" t="n">
        <v>0.8</v>
      </c>
      <c r="AS11936" t="n">
        <v>15.8</v>
      </c>
      <c r="AT11936"/>
    </row>
    <row r="11937">
      <c r="A11937" t="n">
        <v>14327</v>
      </c>
      <c r="B11937" t="s">
        <v>46</v>
      </c>
      <c r="C11937" t="s">
        <v>96</v>
      </c>
      <c r="D11937" t="s">
        <v>47</v>
      </c>
      <c r="E11937" t="s">
        <v>247</v>
      </c>
      <c r="F11937" t="s">
        <v>246</v>
      </c>
      <c r="G11937" t="s">
        <v>49</v>
      </c>
      <c r="H11937" t="s">
        <v>73</v>
      </c>
      <c r="I11937" t="s">
        <v>48</v>
      </c>
      <c r="J11937" t="s">
        <v>64</v>
      </c>
      <c r="K11937" t="s">
        <v>65</v>
      </c>
      <c r="L11937" t="s">
        <v>101</v>
      </c>
      <c r="M11937" t="s">
        <v>102</v>
      </c>
      <c r="N11937"/>
      <c r="O11937"/>
      <c r="P11937" t="s">
        <v>76</v>
      </c>
      <c r="Q11937" t="s">
        <v>86</v>
      </c>
      <c r="R11937" t="s">
        <v>47</v>
      </c>
      <c r="S11937" t="s">
        <v>103</v>
      </c>
      <c r="T11937" t="s">
        <v>48</v>
      </c>
      <c r="U11937" t="s">
        <v>49</v>
      </c>
      <c r="V11937" t="s">
        <v>78</v>
      </c>
      <c r="W11937" t="s">
        <v>54</v>
      </c>
      <c r="X11937" t="s">
        <v>47</v>
      </c>
      <c r="Y11937" t="s">
        <v>130</v>
      </c>
      <c r="Z11937" t="s">
        <v>78</v>
      </c>
      <c r="AA11937" t="s">
        <v>49</v>
      </c>
      <c r="AB11937" t="s">
        <v>89</v>
      </c>
      <c r="AC11937" t="s">
        <v>47</v>
      </c>
      <c r="AD11937" t="s">
        <v>125</v>
      </c>
      <c r="AE11937" t="s">
        <v>2058</v>
      </c>
      <c r="AF11937"/>
      <c r="AG11937" t="s">
        <v>231</v>
      </c>
      <c r="AH11937" t="s">
        <v>93</v>
      </c>
      <c r="AI11937" t="s">
        <v>47</v>
      </c>
      <c r="AJ11937" t="s">
        <v>121</v>
      </c>
      <c r="AK11937" t="s">
        <v>140</v>
      </c>
      <c r="AL11937" t="s">
        <v>49</v>
      </c>
      <c r="AM11937" t="s">
        <v>62</v>
      </c>
      <c r="AN11937" t="s">
        <v>94</v>
      </c>
      <c r="AO11937" t="n">
        <v>0.12</v>
      </c>
      <c r="AP11937" t="n">
        <v>1.017</v>
      </c>
      <c r="AQ11937" t="n">
        <v>19.8</v>
      </c>
      <c r="AR11937" t="n">
        <v>0.768</v>
      </c>
      <c r="AS11937" t="n">
        <v>15.47</v>
      </c>
      <c r="AT11937"/>
    </row>
    <row r="11938">
      <c r="A11938" t="n">
        <v>14328</v>
      </c>
      <c r="B11938" t="s">
        <v>46</v>
      </c>
      <c r="C11938" t="s">
        <v>96</v>
      </c>
      <c r="D11938" t="s">
        <v>47</v>
      </c>
      <c r="E11938" t="s">
        <v>247</v>
      </c>
      <c r="F11938" t="s">
        <v>246</v>
      </c>
      <c r="G11938" t="s">
        <v>49</v>
      </c>
      <c r="H11938" t="s">
        <v>73</v>
      </c>
      <c r="I11938" t="s">
        <v>48</v>
      </c>
      <c r="J11938" t="s">
        <v>64</v>
      </c>
      <c r="K11938" t="s">
        <v>65</v>
      </c>
      <c r="L11938" t="s">
        <v>101</v>
      </c>
      <c r="M11938" t="s">
        <v>102</v>
      </c>
      <c r="N11938"/>
      <c r="O11938"/>
      <c r="P11938" t="s">
        <v>76</v>
      </c>
      <c r="Q11938" t="s">
        <v>86</v>
      </c>
      <c r="R11938" t="s">
        <v>47</v>
      </c>
      <c r="S11938" t="s">
        <v>103</v>
      </c>
      <c r="T11938" t="s">
        <v>48</v>
      </c>
      <c r="U11938" t="s">
        <v>49</v>
      </c>
      <c r="V11938" t="s">
        <v>78</v>
      </c>
      <c r="W11938" t="s">
        <v>54</v>
      </c>
      <c r="X11938" t="s">
        <v>47</v>
      </c>
      <c r="Y11938" t="s">
        <v>130</v>
      </c>
      <c r="Z11938" t="s">
        <v>78</v>
      </c>
      <c r="AA11938" t="s">
        <v>49</v>
      </c>
      <c r="AB11938" t="s">
        <v>89</v>
      </c>
      <c r="AC11938" t="s">
        <v>47</v>
      </c>
      <c r="AD11938" t="s">
        <v>125</v>
      </c>
      <c r="AE11938" t="s">
        <v>171</v>
      </c>
      <c r="AF11938"/>
      <c r="AG11938" t="s">
        <v>231</v>
      </c>
      <c r="AH11938" t="s">
        <v>93</v>
      </c>
      <c r="AI11938" t="s">
        <v>47</v>
      </c>
      <c r="AJ11938" t="s">
        <v>121</v>
      </c>
      <c r="AK11938" t="s">
        <v>140</v>
      </c>
      <c r="AL11938" t="s">
        <v>49</v>
      </c>
      <c r="AM11938" t="s">
        <v>62</v>
      </c>
      <c r="AN11938" t="s">
        <v>94</v>
      </c>
      <c r="AO11938" t="n">
        <v>0.12</v>
      </c>
      <c r="AP11938" t="n">
        <v>0.931</v>
      </c>
      <c r="AQ11938" t="n">
        <v>19.4</v>
      </c>
      <c r="AR11938" t="n">
        <v>0.82</v>
      </c>
      <c r="AS11938" t="n">
        <v>14.3</v>
      </c>
      <c r="AT11938"/>
    </row>
    <row r="11939">
      <c r="A11939" t="n">
        <v>14329</v>
      </c>
      <c r="B11939" t="s">
        <v>46</v>
      </c>
      <c r="C11939" t="s">
        <v>96</v>
      </c>
      <c r="D11939" t="s">
        <v>47</v>
      </c>
      <c r="E11939" t="s">
        <v>247</v>
      </c>
      <c r="F11939" t="s">
        <v>246</v>
      </c>
      <c r="G11939" t="s">
        <v>49</v>
      </c>
      <c r="H11939" t="s">
        <v>73</v>
      </c>
      <c r="I11939" t="s">
        <v>48</v>
      </c>
      <c r="J11939" t="s">
        <v>64</v>
      </c>
      <c r="K11939" t="s">
        <v>65</v>
      </c>
      <c r="L11939" t="s">
        <v>101</v>
      </c>
      <c r="M11939" t="s">
        <v>102</v>
      </c>
      <c r="N11939"/>
      <c r="O11939"/>
      <c r="P11939" t="s">
        <v>76</v>
      </c>
      <c r="Q11939" t="s">
        <v>86</v>
      </c>
      <c r="R11939" t="s">
        <v>47</v>
      </c>
      <c r="S11939" t="s">
        <v>103</v>
      </c>
      <c r="T11939" t="s">
        <v>48</v>
      </c>
      <c r="U11939" t="s">
        <v>49</v>
      </c>
      <c r="V11939" t="s">
        <v>78</v>
      </c>
      <c r="W11939" t="s">
        <v>54</v>
      </c>
      <c r="X11939" t="s">
        <v>47</v>
      </c>
      <c r="Y11939" t="s">
        <v>130</v>
      </c>
      <c r="Z11939" t="s">
        <v>78</v>
      </c>
      <c r="AA11939" t="s">
        <v>49</v>
      </c>
      <c r="AB11939" t="s">
        <v>89</v>
      </c>
      <c r="AC11939" t="s">
        <v>47</v>
      </c>
      <c r="AD11939" t="s">
        <v>125</v>
      </c>
      <c r="AE11939" t="s">
        <v>171</v>
      </c>
      <c r="AF11939"/>
      <c r="AG11939" t="s">
        <v>231</v>
      </c>
      <c r="AH11939" t="s">
        <v>93</v>
      </c>
      <c r="AI11939" t="s">
        <v>47</v>
      </c>
      <c r="AJ11939" t="s">
        <v>121</v>
      </c>
      <c r="AK11939" t="s">
        <v>140</v>
      </c>
      <c r="AL11939" t="s">
        <v>49</v>
      </c>
      <c r="AM11939" t="s">
        <v>62</v>
      </c>
      <c r="AN11939" t="s">
        <v>94</v>
      </c>
      <c r="AO11939" t="n">
        <v>0.12</v>
      </c>
      <c r="AP11939" t="n">
        <v>0.919</v>
      </c>
      <c r="AQ11939" t="n">
        <v>19.4</v>
      </c>
      <c r="AR11939" t="n">
        <v>0.785</v>
      </c>
      <c r="AS11939" t="n">
        <v>14</v>
      </c>
      <c r="AT11939"/>
    </row>
    <row r="11940">
      <c r="A11940" t="n">
        <v>14330</v>
      </c>
      <c r="B11940" t="s">
        <v>72</v>
      </c>
      <c r="C11940" t="s">
        <v>47</v>
      </c>
      <c r="D11940" t="s">
        <v>47</v>
      </c>
      <c r="E11940" t="s">
        <v>48</v>
      </c>
      <c r="F11940" t="s">
        <v>49</v>
      </c>
      <c r="G11940" t="s">
        <v>49</v>
      </c>
      <c r="H11940" t="s">
        <v>73</v>
      </c>
      <c r="I11940" t="s">
        <v>48</v>
      </c>
      <c r="J11940" t="s">
        <v>51</v>
      </c>
      <c r="K11940" t="s">
        <v>47</v>
      </c>
      <c r="L11940" t="s">
        <v>52</v>
      </c>
      <c r="M11940" t="s">
        <v>49</v>
      </c>
      <c r="N11940"/>
      <c r="O11940"/>
      <c r="P11940" t="s">
        <v>53</v>
      </c>
      <c r="Q11940" t="s">
        <v>47</v>
      </c>
      <c r="R11940" t="s">
        <v>47</v>
      </c>
      <c r="S11940" t="s">
        <v>48</v>
      </c>
      <c r="T11940" t="s">
        <v>49</v>
      </c>
      <c r="U11940" t="s">
        <v>49</v>
      </c>
      <c r="V11940" t="s">
        <v>54</v>
      </c>
      <c r="W11940" t="s">
        <v>47</v>
      </c>
      <c r="X11940" t="s">
        <v>47</v>
      </c>
      <c r="Y11940" t="s">
        <v>169</v>
      </c>
      <c r="Z11940" t="s">
        <v>49</v>
      </c>
      <c r="AA11940" t="s">
        <v>49</v>
      </c>
      <c r="AB11940" t="s">
        <v>56</v>
      </c>
      <c r="AC11940" t="s">
        <v>47</v>
      </c>
      <c r="AD11940" t="s">
        <v>79</v>
      </c>
      <c r="AE11940" t="s">
        <v>58</v>
      </c>
      <c r="AF11940"/>
      <c r="AG11940" t="s">
        <v>59</v>
      </c>
      <c r="AH11940" t="s">
        <v>60</v>
      </c>
      <c r="AI11940" t="s">
        <v>47</v>
      </c>
      <c r="AJ11940" t="s">
        <v>91</v>
      </c>
      <c r="AK11940" t="s">
        <v>232</v>
      </c>
      <c r="AL11940" t="s">
        <v>49</v>
      </c>
      <c r="AM11940" t="s">
        <v>62</v>
      </c>
      <c r="AN11940" t="s">
        <v>63</v>
      </c>
      <c r="AO11940" t="n">
        <v>0.1</v>
      </c>
      <c r="AP11940" t="n">
        <v>1.052</v>
      </c>
      <c r="AQ11940" t="n">
        <v>21.2</v>
      </c>
      <c r="AR11940" t="n">
        <v>0.749</v>
      </c>
      <c r="AS11940" t="n">
        <v>16.7</v>
      </c>
      <c r="AT11940" t="n">
        <v>1.6</v>
      </c>
    </row>
    <row r="11941">
      <c r="A11941" t="n">
        <v>14334</v>
      </c>
      <c r="B11941" t="s">
        <v>46</v>
      </c>
      <c r="C11941" t="s">
        <v>96</v>
      </c>
      <c r="D11941" t="s">
        <v>97</v>
      </c>
      <c r="E11941" t="s">
        <v>193</v>
      </c>
      <c r="F11941" t="s">
        <v>1140</v>
      </c>
      <c r="G11941" t="s">
        <v>617</v>
      </c>
      <c r="H11941" t="s">
        <v>73</v>
      </c>
      <c r="I11941" t="s">
        <v>48</v>
      </c>
      <c r="J11941" t="s">
        <v>64</v>
      </c>
      <c r="K11941" t="s">
        <v>65</v>
      </c>
      <c r="L11941" t="s">
        <v>971</v>
      </c>
      <c r="M11941" t="s">
        <v>2059</v>
      </c>
      <c r="N11941"/>
      <c r="O11941"/>
      <c r="P11941" t="s">
        <v>76</v>
      </c>
      <c r="Q11941" t="s">
        <v>86</v>
      </c>
      <c r="R11941" t="s">
        <v>47</v>
      </c>
      <c r="S11941" t="s">
        <v>103</v>
      </c>
      <c r="T11941" t="s">
        <v>48</v>
      </c>
      <c r="U11941" t="s">
        <v>49</v>
      </c>
      <c r="V11941" t="s">
        <v>54</v>
      </c>
      <c r="W11941" t="s">
        <v>47</v>
      </c>
      <c r="X11941" t="s">
        <v>47</v>
      </c>
      <c r="Y11941" t="s">
        <v>78</v>
      </c>
      <c r="Z11941" t="s">
        <v>49</v>
      </c>
      <c r="AA11941" t="s">
        <v>49</v>
      </c>
      <c r="AB11941" t="s">
        <v>56</v>
      </c>
      <c r="AC11941" t="s">
        <v>47</v>
      </c>
      <c r="AD11941" t="s">
        <v>84</v>
      </c>
      <c r="AE11941" t="s">
        <v>58</v>
      </c>
      <c r="AF11941"/>
      <c r="AG11941" t="s">
        <v>59</v>
      </c>
      <c r="AH11941" t="s">
        <v>60</v>
      </c>
      <c r="AI11941" t="s">
        <v>47</v>
      </c>
      <c r="AJ11941" t="s">
        <v>91</v>
      </c>
      <c r="AK11941" t="s">
        <v>232</v>
      </c>
      <c r="AL11941" t="s">
        <v>49</v>
      </c>
      <c r="AM11941" t="s">
        <v>62</v>
      </c>
      <c r="AN11941" t="s">
        <v>63</v>
      </c>
      <c r="AO11941" t="n">
        <v>0.1</v>
      </c>
      <c r="AP11941" t="n">
        <v>1.115</v>
      </c>
      <c r="AQ11941" t="n">
        <v>21.7</v>
      </c>
      <c r="AR11941" t="n">
        <v>0.748</v>
      </c>
      <c r="AS11941" t="n">
        <v>18.1</v>
      </c>
      <c r="AT11941"/>
    </row>
    <row r="11942">
      <c r="A11942" t="n">
        <v>14338</v>
      </c>
      <c r="B11942" t="s">
        <v>72</v>
      </c>
      <c r="C11942" t="s">
        <v>47</v>
      </c>
      <c r="D11942" t="s">
        <v>47</v>
      </c>
      <c r="E11942" t="s">
        <v>48</v>
      </c>
      <c r="F11942" t="s">
        <v>49</v>
      </c>
      <c r="G11942" t="s">
        <v>49</v>
      </c>
      <c r="H11942" t="s">
        <v>73</v>
      </c>
      <c r="I11942" t="s">
        <v>48</v>
      </c>
      <c r="J11942" t="s">
        <v>51</v>
      </c>
      <c r="K11942" t="s">
        <v>47</v>
      </c>
      <c r="L11942" t="s">
        <v>52</v>
      </c>
      <c r="M11942" t="s">
        <v>49</v>
      </c>
      <c r="N11942"/>
      <c r="O11942"/>
      <c r="P11942" t="s">
        <v>76</v>
      </c>
      <c r="Q11942" t="s">
        <v>47</v>
      </c>
      <c r="R11942" t="s">
        <v>47</v>
      </c>
      <c r="S11942" t="s">
        <v>48</v>
      </c>
      <c r="T11942" t="s">
        <v>49</v>
      </c>
      <c r="U11942" t="s">
        <v>49</v>
      </c>
      <c r="V11942" t="s">
        <v>77</v>
      </c>
      <c r="W11942" t="s">
        <v>47</v>
      </c>
      <c r="X11942" t="s">
        <v>47</v>
      </c>
      <c r="Y11942" t="s">
        <v>121</v>
      </c>
      <c r="Z11942" t="s">
        <v>49</v>
      </c>
      <c r="AA11942" t="s">
        <v>49</v>
      </c>
      <c r="AB11942" t="s">
        <v>89</v>
      </c>
      <c r="AC11942" t="s">
        <v>47</v>
      </c>
      <c r="AD11942" t="s">
        <v>54</v>
      </c>
      <c r="AE11942" t="s">
        <v>90</v>
      </c>
      <c r="AF11942"/>
      <c r="AG11942" t="s">
        <v>138</v>
      </c>
      <c r="AH11942" t="s">
        <v>142</v>
      </c>
      <c r="AI11942" t="s">
        <v>47</v>
      </c>
      <c r="AJ11942"/>
      <c r="AK11942"/>
      <c r="AL11942" t="s">
        <v>49</v>
      </c>
      <c r="AM11942" t="s">
        <v>62</v>
      </c>
      <c r="AN11942" t="s">
        <v>94</v>
      </c>
      <c r="AO11942" t="n">
        <v>0.1</v>
      </c>
      <c r="AP11942" t="n">
        <v>0.96</v>
      </c>
      <c r="AQ11942" t="n">
        <v>15.91</v>
      </c>
      <c r="AR11942" t="n">
        <v>0.758</v>
      </c>
      <c r="AS11942" t="n">
        <v>11.45</v>
      </c>
      <c r="AT11942" t="n">
        <v>1.6</v>
      </c>
    </row>
    <row r="11943">
      <c r="A11943" t="n">
        <v>14339</v>
      </c>
      <c r="B11943" t="s">
        <v>72</v>
      </c>
      <c r="C11943" t="s">
        <v>47</v>
      </c>
      <c r="D11943" t="s">
        <v>47</v>
      </c>
      <c r="E11943" t="s">
        <v>48</v>
      </c>
      <c r="F11943" t="s">
        <v>49</v>
      </c>
      <c r="G11943" t="s">
        <v>49</v>
      </c>
      <c r="H11943" t="s">
        <v>73</v>
      </c>
      <c r="I11943" t="s">
        <v>48</v>
      </c>
      <c r="J11943" t="s">
        <v>51</v>
      </c>
      <c r="K11943" t="s">
        <v>47</v>
      </c>
      <c r="L11943" t="s">
        <v>52</v>
      </c>
      <c r="M11943" t="s">
        <v>49</v>
      </c>
      <c r="N11943"/>
      <c r="O11943"/>
      <c r="P11943" t="s">
        <v>76</v>
      </c>
      <c r="Q11943" t="s">
        <v>47</v>
      </c>
      <c r="R11943" t="s">
        <v>47</v>
      </c>
      <c r="S11943" t="s">
        <v>48</v>
      </c>
      <c r="T11943" t="s">
        <v>49</v>
      </c>
      <c r="U11943" t="s">
        <v>49</v>
      </c>
      <c r="V11943" t="s">
        <v>77</v>
      </c>
      <c r="W11943" t="s">
        <v>47</v>
      </c>
      <c r="X11943" t="s">
        <v>47</v>
      </c>
      <c r="Y11943" t="s">
        <v>121</v>
      </c>
      <c r="Z11943" t="s">
        <v>49</v>
      </c>
      <c r="AA11943" t="s">
        <v>49</v>
      </c>
      <c r="AB11943" t="s">
        <v>89</v>
      </c>
      <c r="AC11943" t="s">
        <v>47</v>
      </c>
      <c r="AD11943" t="s">
        <v>54</v>
      </c>
      <c r="AE11943" t="s">
        <v>90</v>
      </c>
      <c r="AF11943"/>
      <c r="AG11943" t="s">
        <v>138</v>
      </c>
      <c r="AH11943" t="s">
        <v>142</v>
      </c>
      <c r="AI11943" t="s">
        <v>47</v>
      </c>
      <c r="AJ11943"/>
      <c r="AK11943"/>
      <c r="AL11943" t="s">
        <v>49</v>
      </c>
      <c r="AM11943" t="s">
        <v>62</v>
      </c>
      <c r="AN11943" t="s">
        <v>94</v>
      </c>
      <c r="AO11943" t="n">
        <v>0.1</v>
      </c>
      <c r="AP11943" t="n">
        <v>0.96</v>
      </c>
      <c r="AQ11943" t="n">
        <v>16.27</v>
      </c>
      <c r="AR11943" t="n">
        <v>0.736</v>
      </c>
      <c r="AS11943" t="n">
        <v>11.23</v>
      </c>
      <c r="AT11943" t="n">
        <v>1.6</v>
      </c>
    </row>
    <row r="11944">
      <c r="A11944" t="n">
        <v>14340</v>
      </c>
      <c r="B11944" t="s">
        <v>72</v>
      </c>
      <c r="C11944" t="s">
        <v>47</v>
      </c>
      <c r="D11944" t="s">
        <v>47</v>
      </c>
      <c r="E11944" t="s">
        <v>48</v>
      </c>
      <c r="F11944" t="s">
        <v>49</v>
      </c>
      <c r="G11944" t="s">
        <v>49</v>
      </c>
      <c r="H11944" t="s">
        <v>73</v>
      </c>
      <c r="I11944" t="s">
        <v>48</v>
      </c>
      <c r="J11944" t="s">
        <v>51</v>
      </c>
      <c r="K11944" t="s">
        <v>47</v>
      </c>
      <c r="L11944" t="s">
        <v>52</v>
      </c>
      <c r="M11944" t="s">
        <v>49</v>
      </c>
      <c r="N11944"/>
      <c r="O11944"/>
      <c r="P11944" t="s">
        <v>76</v>
      </c>
      <c r="Q11944" t="s">
        <v>47</v>
      </c>
      <c r="R11944" t="s">
        <v>47</v>
      </c>
      <c r="S11944" t="s">
        <v>48</v>
      </c>
      <c r="T11944" t="s">
        <v>49</v>
      </c>
      <c r="U11944" t="s">
        <v>49</v>
      </c>
      <c r="V11944" t="s">
        <v>77</v>
      </c>
      <c r="W11944" t="s">
        <v>47</v>
      </c>
      <c r="X11944" t="s">
        <v>47</v>
      </c>
      <c r="Y11944" t="s">
        <v>121</v>
      </c>
      <c r="Z11944" t="s">
        <v>49</v>
      </c>
      <c r="AA11944" t="s">
        <v>49</v>
      </c>
      <c r="AB11944" t="s">
        <v>89</v>
      </c>
      <c r="AC11944" t="s">
        <v>47</v>
      </c>
      <c r="AD11944" t="s">
        <v>54</v>
      </c>
      <c r="AE11944" t="s">
        <v>90</v>
      </c>
      <c r="AF11944"/>
      <c r="AG11944" t="s">
        <v>138</v>
      </c>
      <c r="AH11944" t="s">
        <v>142</v>
      </c>
      <c r="AI11944" t="s">
        <v>47</v>
      </c>
      <c r="AJ11944"/>
      <c r="AK11944"/>
      <c r="AL11944" t="s">
        <v>49</v>
      </c>
      <c r="AM11944" t="s">
        <v>62</v>
      </c>
      <c r="AN11944" t="s">
        <v>94</v>
      </c>
      <c r="AO11944" t="n">
        <v>0.1</v>
      </c>
      <c r="AP11944" t="n">
        <v>0.94</v>
      </c>
      <c r="AQ11944" t="n">
        <v>18.79</v>
      </c>
      <c r="AR11944" t="n">
        <v>0.736</v>
      </c>
      <c r="AS11944" t="n">
        <v>12.2</v>
      </c>
      <c r="AT11944" t="n">
        <v>1.6</v>
      </c>
    </row>
    <row r="11945">
      <c r="A11945" t="n">
        <v>14341</v>
      </c>
      <c r="B11945" t="s">
        <v>72</v>
      </c>
      <c r="C11945" t="s">
        <v>47</v>
      </c>
      <c r="D11945" t="s">
        <v>47</v>
      </c>
      <c r="E11945" t="s">
        <v>48</v>
      </c>
      <c r="F11945" t="s">
        <v>49</v>
      </c>
      <c r="G11945" t="s">
        <v>49</v>
      </c>
      <c r="H11945" t="s">
        <v>73</v>
      </c>
      <c r="I11945" t="s">
        <v>48</v>
      </c>
      <c r="J11945" t="s">
        <v>51</v>
      </c>
      <c r="K11945" t="s">
        <v>47</v>
      </c>
      <c r="L11945" t="s">
        <v>52</v>
      </c>
      <c r="M11945" t="s">
        <v>49</v>
      </c>
      <c r="N11945"/>
      <c r="O11945"/>
      <c r="P11945" t="s">
        <v>76</v>
      </c>
      <c r="Q11945" t="s">
        <v>47</v>
      </c>
      <c r="R11945" t="s">
        <v>47</v>
      </c>
      <c r="S11945" t="s">
        <v>48</v>
      </c>
      <c r="T11945" t="s">
        <v>49</v>
      </c>
      <c r="U11945" t="s">
        <v>49</v>
      </c>
      <c r="V11945" t="s">
        <v>77</v>
      </c>
      <c r="W11945" t="s">
        <v>47</v>
      </c>
      <c r="X11945" t="s">
        <v>47</v>
      </c>
      <c r="Y11945" t="s">
        <v>121</v>
      </c>
      <c r="Z11945" t="s">
        <v>49</v>
      </c>
      <c r="AA11945" t="s">
        <v>49</v>
      </c>
      <c r="AB11945" t="s">
        <v>89</v>
      </c>
      <c r="AC11945" t="s">
        <v>47</v>
      </c>
      <c r="AD11945" t="s">
        <v>54</v>
      </c>
      <c r="AE11945" t="s">
        <v>90</v>
      </c>
      <c r="AF11945"/>
      <c r="AG11945" t="s">
        <v>138</v>
      </c>
      <c r="AH11945" t="s">
        <v>142</v>
      </c>
      <c r="AI11945" t="s">
        <v>47</v>
      </c>
      <c r="AJ11945"/>
      <c r="AK11945"/>
      <c r="AL11945" t="s">
        <v>49</v>
      </c>
      <c r="AM11945" t="s">
        <v>62</v>
      </c>
      <c r="AN11945" t="s">
        <v>94</v>
      </c>
      <c r="AO11945" t="n">
        <v>0.1</v>
      </c>
      <c r="AP11945" t="n">
        <v>0.95</v>
      </c>
      <c r="AQ11945" t="n">
        <v>20.43</v>
      </c>
      <c r="AR11945" t="n">
        <v>0.786</v>
      </c>
      <c r="AS11945" t="n">
        <v>14.97</v>
      </c>
      <c r="AT11945" t="n">
        <v>1.6</v>
      </c>
    </row>
    <row r="11946">
      <c r="A11946" t="n">
        <v>14342</v>
      </c>
      <c r="B11946" t="s">
        <v>72</v>
      </c>
      <c r="C11946" t="s">
        <v>47</v>
      </c>
      <c r="D11946" t="s">
        <v>47</v>
      </c>
      <c r="E11946" t="s">
        <v>48</v>
      </c>
      <c r="F11946" t="s">
        <v>49</v>
      </c>
      <c r="G11946" t="s">
        <v>49</v>
      </c>
      <c r="H11946" t="s">
        <v>73</v>
      </c>
      <c r="I11946" t="s">
        <v>48</v>
      </c>
      <c r="J11946" t="s">
        <v>51</v>
      </c>
      <c r="K11946" t="s">
        <v>47</v>
      </c>
      <c r="L11946" t="s">
        <v>52</v>
      </c>
      <c r="M11946" t="s">
        <v>49</v>
      </c>
      <c r="N11946"/>
      <c r="O11946"/>
      <c r="P11946" t="s">
        <v>76</v>
      </c>
      <c r="Q11946" t="s">
        <v>47</v>
      </c>
      <c r="R11946" t="s">
        <v>47</v>
      </c>
      <c r="S11946" t="s">
        <v>48</v>
      </c>
      <c r="T11946" t="s">
        <v>49</v>
      </c>
      <c r="U11946" t="s">
        <v>49</v>
      </c>
      <c r="V11946" t="s">
        <v>77</v>
      </c>
      <c r="W11946" t="s">
        <v>47</v>
      </c>
      <c r="X11946" t="s">
        <v>47</v>
      </c>
      <c r="Y11946" t="s">
        <v>121</v>
      </c>
      <c r="Z11946" t="s">
        <v>49</v>
      </c>
      <c r="AA11946" t="s">
        <v>49</v>
      </c>
      <c r="AB11946" t="s">
        <v>89</v>
      </c>
      <c r="AC11946" t="s">
        <v>47</v>
      </c>
      <c r="AD11946" t="s">
        <v>54</v>
      </c>
      <c r="AE11946" t="s">
        <v>90</v>
      </c>
      <c r="AF11946"/>
      <c r="AG11946" t="s">
        <v>138</v>
      </c>
      <c r="AH11946" t="s">
        <v>142</v>
      </c>
      <c r="AI11946" t="s">
        <v>47</v>
      </c>
      <c r="AJ11946"/>
      <c r="AK11946"/>
      <c r="AL11946" t="s">
        <v>49</v>
      </c>
      <c r="AM11946" t="s">
        <v>62</v>
      </c>
      <c r="AN11946" t="s">
        <v>94</v>
      </c>
      <c r="AO11946" t="n">
        <v>0.1</v>
      </c>
      <c r="AP11946" t="n">
        <v>0.96</v>
      </c>
      <c r="AQ11946" t="n">
        <v>20.2</v>
      </c>
      <c r="AR11946" t="n">
        <v>0.751</v>
      </c>
      <c r="AS11946" t="n">
        <v>14.38</v>
      </c>
      <c r="AT11946" t="n">
        <v>1.6</v>
      </c>
    </row>
    <row r="11947">
      <c r="A11947" t="n">
        <v>14343</v>
      </c>
      <c r="B11947" t="s">
        <v>72</v>
      </c>
      <c r="C11947" t="s">
        <v>47</v>
      </c>
      <c r="D11947" t="s">
        <v>47</v>
      </c>
      <c r="E11947" t="s">
        <v>48</v>
      </c>
      <c r="F11947" t="s">
        <v>49</v>
      </c>
      <c r="G11947" t="s">
        <v>49</v>
      </c>
      <c r="H11947" t="s">
        <v>73</v>
      </c>
      <c r="I11947" t="s">
        <v>48</v>
      </c>
      <c r="J11947" t="s">
        <v>51</v>
      </c>
      <c r="K11947" t="s">
        <v>47</v>
      </c>
      <c r="L11947" t="s">
        <v>52</v>
      </c>
      <c r="M11947" t="s">
        <v>49</v>
      </c>
      <c r="N11947"/>
      <c r="O11947"/>
      <c r="P11947" t="s">
        <v>76</v>
      </c>
      <c r="Q11947" t="s">
        <v>47</v>
      </c>
      <c r="R11947" t="s">
        <v>47</v>
      </c>
      <c r="S11947" t="s">
        <v>48</v>
      </c>
      <c r="T11947" t="s">
        <v>49</v>
      </c>
      <c r="U11947" t="s">
        <v>49</v>
      </c>
      <c r="V11947" t="s">
        <v>77</v>
      </c>
      <c r="W11947" t="s">
        <v>47</v>
      </c>
      <c r="X11947" t="s">
        <v>47</v>
      </c>
      <c r="Y11947" t="s">
        <v>121</v>
      </c>
      <c r="Z11947" t="s">
        <v>49</v>
      </c>
      <c r="AA11947" t="s">
        <v>49</v>
      </c>
      <c r="AB11947" t="s">
        <v>89</v>
      </c>
      <c r="AC11947" t="s">
        <v>47</v>
      </c>
      <c r="AD11947" t="s">
        <v>54</v>
      </c>
      <c r="AE11947" t="s">
        <v>90</v>
      </c>
      <c r="AF11947"/>
      <c r="AG11947" t="s">
        <v>138</v>
      </c>
      <c r="AH11947" t="s">
        <v>142</v>
      </c>
      <c r="AI11947" t="s">
        <v>47</v>
      </c>
      <c r="AJ11947"/>
      <c r="AK11947"/>
      <c r="AL11947" t="s">
        <v>49</v>
      </c>
      <c r="AM11947" t="s">
        <v>62</v>
      </c>
      <c r="AN11947" t="s">
        <v>94</v>
      </c>
      <c r="AO11947" t="n">
        <v>0.1</v>
      </c>
      <c r="AP11947" t="n">
        <v>0.96</v>
      </c>
      <c r="AQ11947" t="n">
        <v>21.3</v>
      </c>
      <c r="AR11947" t="n">
        <v>0.72</v>
      </c>
      <c r="AS11947" t="n">
        <v>14.43</v>
      </c>
      <c r="AT11947" t="n">
        <v>1.6</v>
      </c>
    </row>
    <row r="11948">
      <c r="A11948" t="n">
        <v>14344</v>
      </c>
      <c r="B11948" t="s">
        <v>72</v>
      </c>
      <c r="C11948" t="s">
        <v>47</v>
      </c>
      <c r="D11948" t="s">
        <v>47</v>
      </c>
      <c r="E11948" t="s">
        <v>48</v>
      </c>
      <c r="F11948" t="s">
        <v>49</v>
      </c>
      <c r="G11948" t="s">
        <v>49</v>
      </c>
      <c r="H11948" t="s">
        <v>73</v>
      </c>
      <c r="I11948" t="s">
        <v>48</v>
      </c>
      <c r="J11948" t="s">
        <v>51</v>
      </c>
      <c r="K11948" t="s">
        <v>47</v>
      </c>
      <c r="L11948" t="s">
        <v>52</v>
      </c>
      <c r="M11948" t="s">
        <v>49</v>
      </c>
      <c r="N11948"/>
      <c r="O11948"/>
      <c r="P11948" t="s">
        <v>76</v>
      </c>
      <c r="Q11948" t="s">
        <v>47</v>
      </c>
      <c r="R11948" t="s">
        <v>47</v>
      </c>
      <c r="S11948" t="s">
        <v>48</v>
      </c>
      <c r="T11948" t="s">
        <v>49</v>
      </c>
      <c r="U11948" t="s">
        <v>49</v>
      </c>
      <c r="V11948" t="s">
        <v>77</v>
      </c>
      <c r="W11948" t="s">
        <v>47</v>
      </c>
      <c r="X11948" t="s">
        <v>47</v>
      </c>
      <c r="Y11948" t="s">
        <v>121</v>
      </c>
      <c r="Z11948" t="s">
        <v>49</v>
      </c>
      <c r="AA11948" t="s">
        <v>49</v>
      </c>
      <c r="AB11948" t="s">
        <v>89</v>
      </c>
      <c r="AC11948" t="s">
        <v>47</v>
      </c>
      <c r="AD11948" t="s">
        <v>54</v>
      </c>
      <c r="AE11948" t="s">
        <v>90</v>
      </c>
      <c r="AF11948"/>
      <c r="AG11948" t="s">
        <v>138</v>
      </c>
      <c r="AH11948" t="s">
        <v>142</v>
      </c>
      <c r="AI11948" t="s">
        <v>47</v>
      </c>
      <c r="AJ11948"/>
      <c r="AK11948"/>
      <c r="AL11948" t="s">
        <v>49</v>
      </c>
      <c r="AM11948" t="s">
        <v>62</v>
      </c>
      <c r="AN11948" t="s">
        <v>94</v>
      </c>
      <c r="AO11948" t="n">
        <v>0.1</v>
      </c>
      <c r="AP11948" t="n">
        <v>0.99</v>
      </c>
      <c r="AQ11948" t="n">
        <v>22.05</v>
      </c>
      <c r="AR11948" t="n">
        <v>0.761</v>
      </c>
      <c r="AS11948" t="n">
        <v>15.99</v>
      </c>
      <c r="AT11948" t="n">
        <v>1.6</v>
      </c>
    </row>
    <row r="11949">
      <c r="A11949" t="n">
        <v>14345</v>
      </c>
      <c r="B11949" t="s">
        <v>72</v>
      </c>
      <c r="C11949" t="s">
        <v>47</v>
      </c>
      <c r="D11949" t="s">
        <v>47</v>
      </c>
      <c r="E11949" t="s">
        <v>48</v>
      </c>
      <c r="F11949" t="s">
        <v>49</v>
      </c>
      <c r="G11949" t="s">
        <v>49</v>
      </c>
      <c r="H11949" t="s">
        <v>73</v>
      </c>
      <c r="I11949" t="s">
        <v>48</v>
      </c>
      <c r="J11949" t="s">
        <v>51</v>
      </c>
      <c r="K11949" t="s">
        <v>47</v>
      </c>
      <c r="L11949" t="s">
        <v>52</v>
      </c>
      <c r="M11949" t="s">
        <v>49</v>
      </c>
      <c r="N11949"/>
      <c r="O11949"/>
      <c r="P11949" t="s">
        <v>76</v>
      </c>
      <c r="Q11949" t="s">
        <v>47</v>
      </c>
      <c r="R11949" t="s">
        <v>47</v>
      </c>
      <c r="S11949" t="s">
        <v>48</v>
      </c>
      <c r="T11949" t="s">
        <v>49</v>
      </c>
      <c r="U11949" t="s">
        <v>49</v>
      </c>
      <c r="V11949" t="s">
        <v>77</v>
      </c>
      <c r="W11949" t="s">
        <v>47</v>
      </c>
      <c r="X11949" t="s">
        <v>47</v>
      </c>
      <c r="Y11949" t="s">
        <v>121</v>
      </c>
      <c r="Z11949" t="s">
        <v>49</v>
      </c>
      <c r="AA11949" t="s">
        <v>49</v>
      </c>
      <c r="AB11949" t="s">
        <v>89</v>
      </c>
      <c r="AC11949" t="s">
        <v>47</v>
      </c>
      <c r="AD11949" t="s">
        <v>54</v>
      </c>
      <c r="AE11949" t="s">
        <v>90</v>
      </c>
      <c r="AF11949"/>
      <c r="AG11949" t="s">
        <v>138</v>
      </c>
      <c r="AH11949" t="s">
        <v>142</v>
      </c>
      <c r="AI11949" t="s">
        <v>47</v>
      </c>
      <c r="AJ11949"/>
      <c r="AK11949"/>
      <c r="AL11949" t="s">
        <v>49</v>
      </c>
      <c r="AM11949" t="s">
        <v>62</v>
      </c>
      <c r="AN11949" t="s">
        <v>94</v>
      </c>
      <c r="AO11949" t="n">
        <v>0.1</v>
      </c>
      <c r="AP11949" t="n">
        <v>0.96</v>
      </c>
      <c r="AQ11949" t="n">
        <v>14.78</v>
      </c>
      <c r="AR11949" t="n">
        <v>0.744</v>
      </c>
      <c r="AS11949" t="n">
        <v>10.1</v>
      </c>
      <c r="AT11949" t="n">
        <v>1.6</v>
      </c>
    </row>
    <row r="11950">
      <c r="A11950" t="n">
        <v>14346</v>
      </c>
      <c r="B11950" t="s">
        <v>72</v>
      </c>
      <c r="C11950" t="s">
        <v>47</v>
      </c>
      <c r="D11950" t="s">
        <v>47</v>
      </c>
      <c r="E11950" t="s">
        <v>48</v>
      </c>
      <c r="F11950" t="s">
        <v>49</v>
      </c>
      <c r="G11950" t="s">
        <v>49</v>
      </c>
      <c r="H11950" t="s">
        <v>73</v>
      </c>
      <c r="I11950" t="s">
        <v>48</v>
      </c>
      <c r="J11950" t="s">
        <v>51</v>
      </c>
      <c r="K11950" t="s">
        <v>47</v>
      </c>
      <c r="L11950" t="s">
        <v>52</v>
      </c>
      <c r="M11950" t="s">
        <v>49</v>
      </c>
      <c r="N11950"/>
      <c r="O11950"/>
      <c r="P11950" t="s">
        <v>76</v>
      </c>
      <c r="Q11950" t="s">
        <v>47</v>
      </c>
      <c r="R11950" t="s">
        <v>47</v>
      </c>
      <c r="S11950" t="s">
        <v>48</v>
      </c>
      <c r="T11950" t="s">
        <v>49</v>
      </c>
      <c r="U11950" t="s">
        <v>49</v>
      </c>
      <c r="V11950" t="s">
        <v>77</v>
      </c>
      <c r="W11950" t="s">
        <v>47</v>
      </c>
      <c r="X11950" t="s">
        <v>47</v>
      </c>
      <c r="Y11950" t="s">
        <v>121</v>
      </c>
      <c r="Z11950" t="s">
        <v>49</v>
      </c>
      <c r="AA11950" t="s">
        <v>49</v>
      </c>
      <c r="AB11950" t="s">
        <v>89</v>
      </c>
      <c r="AC11950" t="s">
        <v>47</v>
      </c>
      <c r="AD11950" t="s">
        <v>54</v>
      </c>
      <c r="AE11950" t="s">
        <v>90</v>
      </c>
      <c r="AF11950"/>
      <c r="AG11950" t="s">
        <v>138</v>
      </c>
      <c r="AH11950" t="s">
        <v>142</v>
      </c>
      <c r="AI11950" t="s">
        <v>47</v>
      </c>
      <c r="AJ11950"/>
      <c r="AK11950"/>
      <c r="AL11950" t="s">
        <v>49</v>
      </c>
      <c r="AM11950" t="s">
        <v>62</v>
      </c>
      <c r="AN11950" t="s">
        <v>94</v>
      </c>
      <c r="AO11950" t="n">
        <v>0.1</v>
      </c>
      <c r="AP11950" t="n">
        <v>0.96</v>
      </c>
      <c r="AQ11950" t="n">
        <v>15.38</v>
      </c>
      <c r="AR11950" t="n">
        <v>0.73</v>
      </c>
      <c r="AS11950" t="n">
        <v>11.03</v>
      </c>
      <c r="AT11950" t="n">
        <v>1.6</v>
      </c>
    </row>
    <row r="11951">
      <c r="A11951" t="n">
        <v>14347</v>
      </c>
      <c r="B11951" t="s">
        <v>72</v>
      </c>
      <c r="C11951" t="s">
        <v>47</v>
      </c>
      <c r="D11951" t="s">
        <v>47</v>
      </c>
      <c r="E11951" t="s">
        <v>48</v>
      </c>
      <c r="F11951" t="s">
        <v>49</v>
      </c>
      <c r="G11951" t="s">
        <v>49</v>
      </c>
      <c r="H11951" t="s">
        <v>73</v>
      </c>
      <c r="I11951" t="s">
        <v>48</v>
      </c>
      <c r="J11951" t="s">
        <v>51</v>
      </c>
      <c r="K11951" t="s">
        <v>47</v>
      </c>
      <c r="L11951" t="s">
        <v>52</v>
      </c>
      <c r="M11951" t="s">
        <v>49</v>
      </c>
      <c r="N11951"/>
      <c r="O11951"/>
      <c r="P11951" t="s">
        <v>76</v>
      </c>
      <c r="Q11951" t="s">
        <v>47</v>
      </c>
      <c r="R11951" t="s">
        <v>47</v>
      </c>
      <c r="S11951" t="s">
        <v>48</v>
      </c>
      <c r="T11951" t="s">
        <v>49</v>
      </c>
      <c r="U11951" t="s">
        <v>49</v>
      </c>
      <c r="V11951" t="s">
        <v>77</v>
      </c>
      <c r="W11951" t="s">
        <v>47</v>
      </c>
      <c r="X11951" t="s">
        <v>47</v>
      </c>
      <c r="Y11951" t="s">
        <v>121</v>
      </c>
      <c r="Z11951" t="s">
        <v>49</v>
      </c>
      <c r="AA11951" t="s">
        <v>49</v>
      </c>
      <c r="AB11951" t="s">
        <v>89</v>
      </c>
      <c r="AC11951" t="s">
        <v>47</v>
      </c>
      <c r="AD11951" t="s">
        <v>54</v>
      </c>
      <c r="AE11951" t="s">
        <v>90</v>
      </c>
      <c r="AF11951"/>
      <c r="AG11951" t="s">
        <v>138</v>
      </c>
      <c r="AH11951" t="s">
        <v>142</v>
      </c>
      <c r="AI11951" t="s">
        <v>47</v>
      </c>
      <c r="AJ11951"/>
      <c r="AK11951"/>
      <c r="AL11951" t="s">
        <v>49</v>
      </c>
      <c r="AM11951" t="s">
        <v>62</v>
      </c>
      <c r="AN11951" t="s">
        <v>94</v>
      </c>
      <c r="AO11951" t="n">
        <v>0.1</v>
      </c>
      <c r="AP11951" t="n">
        <v>0.94</v>
      </c>
      <c r="AQ11951" t="n">
        <v>18.49</v>
      </c>
      <c r="AR11951" t="n">
        <v>0.73</v>
      </c>
      <c r="AS11951" t="n">
        <v>12.04</v>
      </c>
      <c r="AT11951" t="n">
        <v>1.6</v>
      </c>
    </row>
    <row r="11952">
      <c r="A11952" t="n">
        <v>14348</v>
      </c>
      <c r="B11952" t="s">
        <v>72</v>
      </c>
      <c r="C11952" t="s">
        <v>47</v>
      </c>
      <c r="D11952" t="s">
        <v>47</v>
      </c>
      <c r="E11952" t="s">
        <v>48</v>
      </c>
      <c r="F11952" t="s">
        <v>49</v>
      </c>
      <c r="G11952" t="s">
        <v>49</v>
      </c>
      <c r="H11952" t="s">
        <v>73</v>
      </c>
      <c r="I11952" t="s">
        <v>48</v>
      </c>
      <c r="J11952" t="s">
        <v>51</v>
      </c>
      <c r="K11952" t="s">
        <v>47</v>
      </c>
      <c r="L11952" t="s">
        <v>52</v>
      </c>
      <c r="M11952" t="s">
        <v>49</v>
      </c>
      <c r="N11952"/>
      <c r="O11952"/>
      <c r="P11952" t="s">
        <v>76</v>
      </c>
      <c r="Q11952" t="s">
        <v>47</v>
      </c>
      <c r="R11952" t="s">
        <v>47</v>
      </c>
      <c r="S11952" t="s">
        <v>48</v>
      </c>
      <c r="T11952" t="s">
        <v>49</v>
      </c>
      <c r="U11952" t="s">
        <v>49</v>
      </c>
      <c r="V11952" t="s">
        <v>77</v>
      </c>
      <c r="W11952" t="s">
        <v>47</v>
      </c>
      <c r="X11952" t="s">
        <v>47</v>
      </c>
      <c r="Y11952" t="s">
        <v>121</v>
      </c>
      <c r="Z11952" t="s">
        <v>49</v>
      </c>
      <c r="AA11952" t="s">
        <v>49</v>
      </c>
      <c r="AB11952" t="s">
        <v>89</v>
      </c>
      <c r="AC11952" t="s">
        <v>47</v>
      </c>
      <c r="AD11952" t="s">
        <v>54</v>
      </c>
      <c r="AE11952" t="s">
        <v>90</v>
      </c>
      <c r="AF11952"/>
      <c r="AG11952" t="s">
        <v>138</v>
      </c>
      <c r="AH11952" t="s">
        <v>142</v>
      </c>
      <c r="AI11952" t="s">
        <v>47</v>
      </c>
      <c r="AJ11952"/>
      <c r="AK11952"/>
      <c r="AL11952" t="s">
        <v>49</v>
      </c>
      <c r="AM11952" t="s">
        <v>62</v>
      </c>
      <c r="AN11952" t="s">
        <v>94</v>
      </c>
      <c r="AO11952" t="n">
        <v>0.1</v>
      </c>
      <c r="AP11952" t="n">
        <v>0.95</v>
      </c>
      <c r="AQ11952" t="n">
        <v>19.87</v>
      </c>
      <c r="AR11952" t="n">
        <v>0.772</v>
      </c>
      <c r="AS11952" t="n">
        <v>14.69</v>
      </c>
      <c r="AT11952" t="n">
        <v>1.6</v>
      </c>
    </row>
    <row r="11953">
      <c r="A11953" t="n">
        <v>14349</v>
      </c>
      <c r="B11953" t="s">
        <v>72</v>
      </c>
      <c r="C11953" t="s">
        <v>47</v>
      </c>
      <c r="D11953" t="s">
        <v>47</v>
      </c>
      <c r="E11953" t="s">
        <v>48</v>
      </c>
      <c r="F11953" t="s">
        <v>49</v>
      </c>
      <c r="G11953" t="s">
        <v>49</v>
      </c>
      <c r="H11953" t="s">
        <v>73</v>
      </c>
      <c r="I11953" t="s">
        <v>48</v>
      </c>
      <c r="J11953" t="s">
        <v>51</v>
      </c>
      <c r="K11953" t="s">
        <v>47</v>
      </c>
      <c r="L11953" t="s">
        <v>52</v>
      </c>
      <c r="M11953" t="s">
        <v>49</v>
      </c>
      <c r="N11953"/>
      <c r="O11953"/>
      <c r="P11953" t="s">
        <v>76</v>
      </c>
      <c r="Q11953" t="s">
        <v>47</v>
      </c>
      <c r="R11953" t="s">
        <v>47</v>
      </c>
      <c r="S11953" t="s">
        <v>48</v>
      </c>
      <c r="T11953" t="s">
        <v>49</v>
      </c>
      <c r="U11953" t="s">
        <v>49</v>
      </c>
      <c r="V11953" t="s">
        <v>77</v>
      </c>
      <c r="W11953" t="s">
        <v>47</v>
      </c>
      <c r="X11953" t="s">
        <v>47</v>
      </c>
      <c r="Y11953" t="s">
        <v>121</v>
      </c>
      <c r="Z11953" t="s">
        <v>49</v>
      </c>
      <c r="AA11953" t="s">
        <v>49</v>
      </c>
      <c r="AB11953" t="s">
        <v>89</v>
      </c>
      <c r="AC11953" t="s">
        <v>47</v>
      </c>
      <c r="AD11953" t="s">
        <v>54</v>
      </c>
      <c r="AE11953" t="s">
        <v>90</v>
      </c>
      <c r="AF11953"/>
      <c r="AG11953" t="s">
        <v>138</v>
      </c>
      <c r="AH11953" t="s">
        <v>142</v>
      </c>
      <c r="AI11953" t="s">
        <v>47</v>
      </c>
      <c r="AJ11953"/>
      <c r="AK11953"/>
      <c r="AL11953" t="s">
        <v>49</v>
      </c>
      <c r="AM11953" t="s">
        <v>62</v>
      </c>
      <c r="AN11953" t="s">
        <v>94</v>
      </c>
      <c r="AO11953" t="n">
        <v>0.1</v>
      </c>
      <c r="AP11953" t="n">
        <v>0.95</v>
      </c>
      <c r="AQ11953" t="n">
        <v>20.18</v>
      </c>
      <c r="AR11953" t="n">
        <v>0.74</v>
      </c>
      <c r="AS11953" t="n">
        <v>14.51</v>
      </c>
      <c r="AT11953" t="n">
        <v>1.6</v>
      </c>
    </row>
    <row r="11954">
      <c r="A11954" t="n">
        <v>14350</v>
      </c>
      <c r="B11954" t="s">
        <v>72</v>
      </c>
      <c r="C11954" t="s">
        <v>47</v>
      </c>
      <c r="D11954" t="s">
        <v>47</v>
      </c>
      <c r="E11954" t="s">
        <v>48</v>
      </c>
      <c r="F11954" t="s">
        <v>49</v>
      </c>
      <c r="G11954" t="s">
        <v>49</v>
      </c>
      <c r="H11954" t="s">
        <v>73</v>
      </c>
      <c r="I11954" t="s">
        <v>48</v>
      </c>
      <c r="J11954" t="s">
        <v>51</v>
      </c>
      <c r="K11954" t="s">
        <v>47</v>
      </c>
      <c r="L11954" t="s">
        <v>52</v>
      </c>
      <c r="M11954" t="s">
        <v>49</v>
      </c>
      <c r="N11954"/>
      <c r="O11954"/>
      <c r="P11954" t="s">
        <v>76</v>
      </c>
      <c r="Q11954" t="s">
        <v>47</v>
      </c>
      <c r="R11954" t="s">
        <v>47</v>
      </c>
      <c r="S11954" t="s">
        <v>48</v>
      </c>
      <c r="T11954" t="s">
        <v>49</v>
      </c>
      <c r="U11954" t="s">
        <v>49</v>
      </c>
      <c r="V11954" t="s">
        <v>77</v>
      </c>
      <c r="W11954" t="s">
        <v>47</v>
      </c>
      <c r="X11954" t="s">
        <v>47</v>
      </c>
      <c r="Y11954" t="s">
        <v>121</v>
      </c>
      <c r="Z11954" t="s">
        <v>49</v>
      </c>
      <c r="AA11954" t="s">
        <v>49</v>
      </c>
      <c r="AB11954" t="s">
        <v>89</v>
      </c>
      <c r="AC11954" t="s">
        <v>47</v>
      </c>
      <c r="AD11954" t="s">
        <v>54</v>
      </c>
      <c r="AE11954" t="s">
        <v>90</v>
      </c>
      <c r="AF11954"/>
      <c r="AG11954" t="s">
        <v>138</v>
      </c>
      <c r="AH11954" t="s">
        <v>142</v>
      </c>
      <c r="AI11954" t="s">
        <v>47</v>
      </c>
      <c r="AJ11954"/>
      <c r="AK11954"/>
      <c r="AL11954" t="s">
        <v>49</v>
      </c>
      <c r="AM11954" t="s">
        <v>62</v>
      </c>
      <c r="AN11954" t="s">
        <v>94</v>
      </c>
      <c r="AO11954" t="n">
        <v>0.1</v>
      </c>
      <c r="AP11954" t="n">
        <v>0.94</v>
      </c>
      <c r="AQ11954" t="n">
        <v>20.26</v>
      </c>
      <c r="AR11954" t="n">
        <v>0.717</v>
      </c>
      <c r="AS11954" t="n">
        <v>14.31</v>
      </c>
      <c r="AT11954" t="n">
        <v>1.6</v>
      </c>
    </row>
    <row r="11955">
      <c r="A11955" t="n">
        <v>14351</v>
      </c>
      <c r="B11955" t="s">
        <v>72</v>
      </c>
      <c r="C11955" t="s">
        <v>47</v>
      </c>
      <c r="D11955" t="s">
        <v>47</v>
      </c>
      <c r="E11955" t="s">
        <v>48</v>
      </c>
      <c r="F11955" t="s">
        <v>49</v>
      </c>
      <c r="G11955" t="s">
        <v>49</v>
      </c>
      <c r="H11955" t="s">
        <v>73</v>
      </c>
      <c r="I11955" t="s">
        <v>48</v>
      </c>
      <c r="J11955" t="s">
        <v>51</v>
      </c>
      <c r="K11955" t="s">
        <v>47</v>
      </c>
      <c r="L11955" t="s">
        <v>52</v>
      </c>
      <c r="M11955" t="s">
        <v>49</v>
      </c>
      <c r="N11955"/>
      <c r="O11955"/>
      <c r="P11955" t="s">
        <v>76</v>
      </c>
      <c r="Q11955" t="s">
        <v>47</v>
      </c>
      <c r="R11955" t="s">
        <v>47</v>
      </c>
      <c r="S11955" t="s">
        <v>48</v>
      </c>
      <c r="T11955" t="s">
        <v>49</v>
      </c>
      <c r="U11955" t="s">
        <v>49</v>
      </c>
      <c r="V11955" t="s">
        <v>77</v>
      </c>
      <c r="W11955" t="s">
        <v>47</v>
      </c>
      <c r="X11955" t="s">
        <v>47</v>
      </c>
      <c r="Y11955" t="s">
        <v>121</v>
      </c>
      <c r="Z11955" t="s">
        <v>49</v>
      </c>
      <c r="AA11955" t="s">
        <v>49</v>
      </c>
      <c r="AB11955" t="s">
        <v>89</v>
      </c>
      <c r="AC11955" t="s">
        <v>47</v>
      </c>
      <c r="AD11955" t="s">
        <v>54</v>
      </c>
      <c r="AE11955" t="s">
        <v>90</v>
      </c>
      <c r="AF11955"/>
      <c r="AG11955" t="s">
        <v>138</v>
      </c>
      <c r="AH11955" t="s">
        <v>142</v>
      </c>
      <c r="AI11955" t="s">
        <v>47</v>
      </c>
      <c r="AJ11955"/>
      <c r="AK11955"/>
      <c r="AL11955" t="s">
        <v>49</v>
      </c>
      <c r="AM11955" t="s">
        <v>62</v>
      </c>
      <c r="AN11955" t="s">
        <v>94</v>
      </c>
      <c r="AO11955" t="n">
        <v>0.1</v>
      </c>
      <c r="AP11955" t="n">
        <v>0.97</v>
      </c>
      <c r="AQ11955" t="n">
        <v>22.05</v>
      </c>
      <c r="AR11955" t="n">
        <v>0.761</v>
      </c>
      <c r="AS11955" t="n">
        <v>15.75</v>
      </c>
      <c r="AT11955" t="n">
        <v>1.6</v>
      </c>
    </row>
    <row r="11956">
      <c r="A11956" t="n">
        <v>14352</v>
      </c>
      <c r="B11956" t="s">
        <v>72</v>
      </c>
      <c r="C11956" t="s">
        <v>47</v>
      </c>
      <c r="D11956" t="s">
        <v>47</v>
      </c>
      <c r="E11956" t="s">
        <v>48</v>
      </c>
      <c r="F11956" t="s">
        <v>49</v>
      </c>
      <c r="G11956" t="s">
        <v>49</v>
      </c>
      <c r="H11956" t="s">
        <v>73</v>
      </c>
      <c r="I11956" t="s">
        <v>48</v>
      </c>
      <c r="J11956" t="s">
        <v>51</v>
      </c>
      <c r="K11956" t="s">
        <v>47</v>
      </c>
      <c r="L11956" t="s">
        <v>52</v>
      </c>
      <c r="M11956" t="s">
        <v>49</v>
      </c>
      <c r="N11956"/>
      <c r="O11956"/>
      <c r="P11956" t="s">
        <v>76</v>
      </c>
      <c r="Q11956" t="s">
        <v>47</v>
      </c>
      <c r="R11956" t="s">
        <v>47</v>
      </c>
      <c r="S11956" t="s">
        <v>48</v>
      </c>
      <c r="T11956" t="s">
        <v>49</v>
      </c>
      <c r="U11956" t="s">
        <v>49</v>
      </c>
      <c r="V11956" t="s">
        <v>77</v>
      </c>
      <c r="W11956" t="s">
        <v>47</v>
      </c>
      <c r="X11956" t="s">
        <v>47</v>
      </c>
      <c r="Y11956" t="s">
        <v>121</v>
      </c>
      <c r="Z11956" t="s">
        <v>49</v>
      </c>
      <c r="AA11956" t="s">
        <v>49</v>
      </c>
      <c r="AB11956" t="s">
        <v>1072</v>
      </c>
      <c r="AC11956" t="s">
        <v>47</v>
      </c>
      <c r="AD11956"/>
      <c r="AE11956" t="s">
        <v>90</v>
      </c>
      <c r="AF11956"/>
      <c r="AG11956" t="s">
        <v>138</v>
      </c>
      <c r="AH11956" t="s">
        <v>142</v>
      </c>
      <c r="AI11956" t="s">
        <v>47</v>
      </c>
      <c r="AJ11956"/>
      <c r="AK11956"/>
      <c r="AL11956" t="s">
        <v>49</v>
      </c>
      <c r="AM11956" t="s">
        <v>62</v>
      </c>
      <c r="AN11956" t="s">
        <v>94</v>
      </c>
      <c r="AO11956" t="n">
        <v>0.1</v>
      </c>
      <c r="AP11956" t="n">
        <v>0.97</v>
      </c>
      <c r="AQ11956" t="n">
        <v>11.55</v>
      </c>
      <c r="AR11956" t="n">
        <v>0.722</v>
      </c>
      <c r="AS11956" t="n">
        <v>7.81</v>
      </c>
      <c r="AT11956" t="n">
        <v>1.6</v>
      </c>
    </row>
    <row r="11957">
      <c r="A11957" t="n">
        <v>14353</v>
      </c>
      <c r="B11957" t="s">
        <v>72</v>
      </c>
      <c r="C11957" t="s">
        <v>47</v>
      </c>
      <c r="D11957" t="s">
        <v>47</v>
      </c>
      <c r="E11957" t="s">
        <v>48</v>
      </c>
      <c r="F11957" t="s">
        <v>49</v>
      </c>
      <c r="G11957" t="s">
        <v>49</v>
      </c>
      <c r="H11957" t="s">
        <v>73</v>
      </c>
      <c r="I11957" t="s">
        <v>48</v>
      </c>
      <c r="J11957" t="s">
        <v>51</v>
      </c>
      <c r="K11957" t="s">
        <v>47</v>
      </c>
      <c r="L11957" t="s">
        <v>52</v>
      </c>
      <c r="M11957" t="s">
        <v>49</v>
      </c>
      <c r="N11957"/>
      <c r="O11957"/>
      <c r="P11957" t="s">
        <v>76</v>
      </c>
      <c r="Q11957" t="s">
        <v>47</v>
      </c>
      <c r="R11957" t="s">
        <v>47</v>
      </c>
      <c r="S11957" t="s">
        <v>48</v>
      </c>
      <c r="T11957" t="s">
        <v>49</v>
      </c>
      <c r="U11957" t="s">
        <v>49</v>
      </c>
      <c r="V11957" t="s">
        <v>77</v>
      </c>
      <c r="W11957" t="s">
        <v>47</v>
      </c>
      <c r="X11957" t="s">
        <v>47</v>
      </c>
      <c r="Y11957" t="s">
        <v>121</v>
      </c>
      <c r="Z11957" t="s">
        <v>49</v>
      </c>
      <c r="AA11957" t="s">
        <v>49</v>
      </c>
      <c r="AB11957" t="s">
        <v>1072</v>
      </c>
      <c r="AC11957" t="s">
        <v>47</v>
      </c>
      <c r="AD11957"/>
      <c r="AE11957" t="s">
        <v>90</v>
      </c>
      <c r="AF11957"/>
      <c r="AG11957" t="s">
        <v>138</v>
      </c>
      <c r="AH11957" t="s">
        <v>142</v>
      </c>
      <c r="AI11957" t="s">
        <v>47</v>
      </c>
      <c r="AJ11957"/>
      <c r="AK11957"/>
      <c r="AL11957" t="s">
        <v>49</v>
      </c>
      <c r="AM11957" t="s">
        <v>62</v>
      </c>
      <c r="AN11957" t="s">
        <v>94</v>
      </c>
      <c r="AO11957" t="n">
        <v>0.1</v>
      </c>
      <c r="AP11957" t="n">
        <v>0.98</v>
      </c>
      <c r="AQ11957" t="n">
        <v>14.23</v>
      </c>
      <c r="AR11957" t="n">
        <v>0.721</v>
      </c>
      <c r="AS11957" t="n">
        <v>9.55</v>
      </c>
      <c r="AT11957" t="n">
        <v>1.6</v>
      </c>
    </row>
    <row r="11958">
      <c r="A11958" t="n">
        <v>14354</v>
      </c>
      <c r="B11958" t="s">
        <v>72</v>
      </c>
      <c r="C11958" t="s">
        <v>47</v>
      </c>
      <c r="D11958" t="s">
        <v>47</v>
      </c>
      <c r="E11958" t="s">
        <v>48</v>
      </c>
      <c r="F11958" t="s">
        <v>49</v>
      </c>
      <c r="G11958" t="s">
        <v>49</v>
      </c>
      <c r="H11958" t="s">
        <v>73</v>
      </c>
      <c r="I11958" t="s">
        <v>48</v>
      </c>
      <c r="J11958" t="s">
        <v>51</v>
      </c>
      <c r="K11958" t="s">
        <v>47</v>
      </c>
      <c r="L11958" t="s">
        <v>52</v>
      </c>
      <c r="M11958" t="s">
        <v>49</v>
      </c>
      <c r="N11958"/>
      <c r="O11958"/>
      <c r="P11958" t="s">
        <v>76</v>
      </c>
      <c r="Q11958" t="s">
        <v>47</v>
      </c>
      <c r="R11958" t="s">
        <v>47</v>
      </c>
      <c r="S11958" t="s">
        <v>48</v>
      </c>
      <c r="T11958" t="s">
        <v>49</v>
      </c>
      <c r="U11958" t="s">
        <v>49</v>
      </c>
      <c r="V11958" t="s">
        <v>77</v>
      </c>
      <c r="W11958" t="s">
        <v>47</v>
      </c>
      <c r="X11958" t="s">
        <v>47</v>
      </c>
      <c r="Y11958" t="s">
        <v>121</v>
      </c>
      <c r="Z11958" t="s">
        <v>49</v>
      </c>
      <c r="AA11958" t="s">
        <v>49</v>
      </c>
      <c r="AB11958" t="s">
        <v>1072</v>
      </c>
      <c r="AC11958" t="s">
        <v>47</v>
      </c>
      <c r="AD11958"/>
      <c r="AE11958" t="s">
        <v>90</v>
      </c>
      <c r="AF11958"/>
      <c r="AG11958" t="s">
        <v>138</v>
      </c>
      <c r="AH11958" t="s">
        <v>142</v>
      </c>
      <c r="AI11958" t="s">
        <v>47</v>
      </c>
      <c r="AJ11958"/>
      <c r="AK11958"/>
      <c r="AL11958" t="s">
        <v>49</v>
      </c>
      <c r="AM11958" t="s">
        <v>62</v>
      </c>
      <c r="AN11958" t="s">
        <v>94</v>
      </c>
      <c r="AO11958" t="n">
        <v>0.1</v>
      </c>
      <c r="AP11958" t="n">
        <v>0.97</v>
      </c>
      <c r="AQ11958" t="n">
        <v>17.32</v>
      </c>
      <c r="AR11958" t="n">
        <v>0.694</v>
      </c>
      <c r="AS11958" t="n">
        <v>10.81</v>
      </c>
      <c r="AT11958" t="n">
        <v>1.6</v>
      </c>
    </row>
    <row r="11959">
      <c r="A11959" t="n">
        <v>14355</v>
      </c>
      <c r="B11959" t="s">
        <v>72</v>
      </c>
      <c r="C11959" t="s">
        <v>47</v>
      </c>
      <c r="D11959" t="s">
        <v>47</v>
      </c>
      <c r="E11959" t="s">
        <v>48</v>
      </c>
      <c r="F11959" t="s">
        <v>49</v>
      </c>
      <c r="G11959" t="s">
        <v>49</v>
      </c>
      <c r="H11959" t="s">
        <v>73</v>
      </c>
      <c r="I11959" t="s">
        <v>48</v>
      </c>
      <c r="J11959" t="s">
        <v>51</v>
      </c>
      <c r="K11959" t="s">
        <v>47</v>
      </c>
      <c r="L11959" t="s">
        <v>52</v>
      </c>
      <c r="M11959" t="s">
        <v>49</v>
      </c>
      <c r="N11959"/>
      <c r="O11959"/>
      <c r="P11959" t="s">
        <v>76</v>
      </c>
      <c r="Q11959" t="s">
        <v>47</v>
      </c>
      <c r="R11959" t="s">
        <v>47</v>
      </c>
      <c r="S11959" t="s">
        <v>48</v>
      </c>
      <c r="T11959" t="s">
        <v>49</v>
      </c>
      <c r="U11959" t="s">
        <v>49</v>
      </c>
      <c r="V11959" t="s">
        <v>77</v>
      </c>
      <c r="W11959" t="s">
        <v>47</v>
      </c>
      <c r="X11959" t="s">
        <v>47</v>
      </c>
      <c r="Y11959" t="s">
        <v>121</v>
      </c>
      <c r="Z11959" t="s">
        <v>49</v>
      </c>
      <c r="AA11959" t="s">
        <v>49</v>
      </c>
      <c r="AB11959" t="s">
        <v>1072</v>
      </c>
      <c r="AC11959" t="s">
        <v>47</v>
      </c>
      <c r="AD11959"/>
      <c r="AE11959" t="s">
        <v>90</v>
      </c>
      <c r="AF11959"/>
      <c r="AG11959" t="s">
        <v>138</v>
      </c>
      <c r="AH11959" t="s">
        <v>142</v>
      </c>
      <c r="AI11959" t="s">
        <v>47</v>
      </c>
      <c r="AJ11959"/>
      <c r="AK11959"/>
      <c r="AL11959" t="s">
        <v>49</v>
      </c>
      <c r="AM11959" t="s">
        <v>62</v>
      </c>
      <c r="AN11959" t="s">
        <v>94</v>
      </c>
      <c r="AO11959" t="n">
        <v>0.1</v>
      </c>
      <c r="AP11959" t="n">
        <v>0.97</v>
      </c>
      <c r="AQ11959" t="n">
        <v>19.1</v>
      </c>
      <c r="AR11959" t="n">
        <v>0.708</v>
      </c>
      <c r="AS11959" t="n">
        <v>12.95</v>
      </c>
      <c r="AT11959" t="n">
        <v>1.6</v>
      </c>
    </row>
    <row r="11960">
      <c r="A11960" t="n">
        <v>14356</v>
      </c>
      <c r="B11960" t="s">
        <v>72</v>
      </c>
      <c r="C11960" t="s">
        <v>47</v>
      </c>
      <c r="D11960" t="s">
        <v>47</v>
      </c>
      <c r="E11960" t="s">
        <v>48</v>
      </c>
      <c r="F11960" t="s">
        <v>49</v>
      </c>
      <c r="G11960" t="s">
        <v>49</v>
      </c>
      <c r="H11960" t="s">
        <v>73</v>
      </c>
      <c r="I11960" t="s">
        <v>48</v>
      </c>
      <c r="J11960" t="s">
        <v>51</v>
      </c>
      <c r="K11960" t="s">
        <v>47</v>
      </c>
      <c r="L11960" t="s">
        <v>52</v>
      </c>
      <c r="M11960" t="s">
        <v>49</v>
      </c>
      <c r="N11960"/>
      <c r="O11960"/>
      <c r="P11960" t="s">
        <v>227</v>
      </c>
      <c r="Q11960" t="s">
        <v>47</v>
      </c>
      <c r="R11960" t="s">
        <v>47</v>
      </c>
      <c r="S11960" t="s">
        <v>48</v>
      </c>
      <c r="T11960" t="s">
        <v>49</v>
      </c>
      <c r="U11960" t="s">
        <v>49</v>
      </c>
      <c r="V11960"/>
      <c r="W11960" t="s">
        <v>47</v>
      </c>
      <c r="X11960" t="s">
        <v>47</v>
      </c>
      <c r="Y11960"/>
      <c r="Z11960" t="s">
        <v>49</v>
      </c>
      <c r="AA11960" t="s">
        <v>49</v>
      </c>
      <c r="AB11960" t="s">
        <v>1072</v>
      </c>
      <c r="AC11960" t="s">
        <v>47</v>
      </c>
      <c r="AD11960"/>
      <c r="AE11960" t="s">
        <v>90</v>
      </c>
      <c r="AF11960"/>
      <c r="AG11960" t="s">
        <v>138</v>
      </c>
      <c r="AH11960" t="s">
        <v>142</v>
      </c>
      <c r="AI11960" t="s">
        <v>47</v>
      </c>
      <c r="AJ11960"/>
      <c r="AK11960"/>
      <c r="AL11960" t="s">
        <v>49</v>
      </c>
      <c r="AM11960" t="s">
        <v>62</v>
      </c>
      <c r="AN11960" t="s">
        <v>94</v>
      </c>
      <c r="AO11960" t="n">
        <v>0.1</v>
      </c>
      <c r="AP11960" t="n">
        <v>1.03</v>
      </c>
      <c r="AQ11960" t="n">
        <v>11.22</v>
      </c>
      <c r="AR11960" t="n">
        <v>0.718</v>
      </c>
      <c r="AS11960" t="n">
        <v>8.12</v>
      </c>
      <c r="AT11960" t="n">
        <v>1.6</v>
      </c>
    </row>
    <row r="11961">
      <c r="A11961" t="n">
        <v>14357</v>
      </c>
      <c r="B11961" t="s">
        <v>72</v>
      </c>
      <c r="C11961" t="s">
        <v>47</v>
      </c>
      <c r="D11961" t="s">
        <v>47</v>
      </c>
      <c r="E11961" t="s">
        <v>48</v>
      </c>
      <c r="F11961" t="s">
        <v>49</v>
      </c>
      <c r="G11961" t="s">
        <v>49</v>
      </c>
      <c r="H11961" t="s">
        <v>73</v>
      </c>
      <c r="I11961" t="s">
        <v>48</v>
      </c>
      <c r="J11961" t="s">
        <v>51</v>
      </c>
      <c r="K11961" t="s">
        <v>47</v>
      </c>
      <c r="L11961" t="s">
        <v>52</v>
      </c>
      <c r="M11961" t="s">
        <v>49</v>
      </c>
      <c r="N11961"/>
      <c r="O11961"/>
      <c r="P11961" t="s">
        <v>227</v>
      </c>
      <c r="Q11961" t="s">
        <v>47</v>
      </c>
      <c r="R11961" t="s">
        <v>47</v>
      </c>
      <c r="S11961" t="s">
        <v>48</v>
      </c>
      <c r="T11961" t="s">
        <v>49</v>
      </c>
      <c r="U11961" t="s">
        <v>49</v>
      </c>
      <c r="V11961"/>
      <c r="W11961" t="s">
        <v>47</v>
      </c>
      <c r="X11961" t="s">
        <v>47</v>
      </c>
      <c r="Y11961"/>
      <c r="Z11961" t="s">
        <v>49</v>
      </c>
      <c r="AA11961" t="s">
        <v>49</v>
      </c>
      <c r="AB11961" t="s">
        <v>1072</v>
      </c>
      <c r="AC11961" t="s">
        <v>47</v>
      </c>
      <c r="AD11961"/>
      <c r="AE11961" t="s">
        <v>90</v>
      </c>
      <c r="AF11961"/>
      <c r="AG11961" t="s">
        <v>138</v>
      </c>
      <c r="AH11961" t="s">
        <v>142</v>
      </c>
      <c r="AI11961" t="s">
        <v>47</v>
      </c>
      <c r="AJ11961"/>
      <c r="AK11961"/>
      <c r="AL11961" t="s">
        <v>49</v>
      </c>
      <c r="AM11961" t="s">
        <v>62</v>
      </c>
      <c r="AN11961" t="s">
        <v>94</v>
      </c>
      <c r="AO11961" t="n">
        <v>0.1</v>
      </c>
      <c r="AP11961" t="n">
        <v>1.03</v>
      </c>
      <c r="AQ11961" t="n">
        <v>5.35</v>
      </c>
      <c r="AR11961" t="n">
        <v>0.656</v>
      </c>
      <c r="AS11961" t="n">
        <v>3.55</v>
      </c>
      <c r="AT11961" t="n">
        <v>1.6</v>
      </c>
    </row>
    <row r="11962">
      <c r="A11962" t="n">
        <v>14358</v>
      </c>
      <c r="B11962" t="s">
        <v>72</v>
      </c>
      <c r="C11962" t="s">
        <v>47</v>
      </c>
      <c r="D11962" t="s">
        <v>47</v>
      </c>
      <c r="E11962" t="s">
        <v>48</v>
      </c>
      <c r="F11962" t="s">
        <v>49</v>
      </c>
      <c r="G11962" t="s">
        <v>49</v>
      </c>
      <c r="H11962" t="s">
        <v>73</v>
      </c>
      <c r="I11962" t="s">
        <v>48</v>
      </c>
      <c r="J11962" t="s">
        <v>51</v>
      </c>
      <c r="K11962" t="s">
        <v>47</v>
      </c>
      <c r="L11962" t="s">
        <v>52</v>
      </c>
      <c r="M11962" t="s">
        <v>49</v>
      </c>
      <c r="N11962" t="s">
        <v>74</v>
      </c>
      <c r="O11962" t="s">
        <v>2029</v>
      </c>
      <c r="P11962" t="s">
        <v>76</v>
      </c>
      <c r="Q11962" t="s">
        <v>83</v>
      </c>
      <c r="R11962" t="s">
        <v>47</v>
      </c>
      <c r="S11962" t="s">
        <v>55</v>
      </c>
      <c r="T11962" t="s">
        <v>49</v>
      </c>
      <c r="U11962" t="s">
        <v>49</v>
      </c>
      <c r="V11962" t="s">
        <v>104</v>
      </c>
      <c r="W11962" t="s">
        <v>47</v>
      </c>
      <c r="X11962" t="s">
        <v>47</v>
      </c>
      <c r="Y11962"/>
      <c r="Z11962" t="s">
        <v>49</v>
      </c>
      <c r="AA11962" t="s">
        <v>49</v>
      </c>
      <c r="AB11962" t="s">
        <v>56</v>
      </c>
      <c r="AC11962" t="s">
        <v>47</v>
      </c>
      <c r="AD11962" t="s">
        <v>54</v>
      </c>
      <c r="AE11962" t="s">
        <v>143</v>
      </c>
      <c r="AF11962"/>
      <c r="AG11962" t="s">
        <v>95</v>
      </c>
      <c r="AH11962" t="s">
        <v>47</v>
      </c>
      <c r="AI11962" t="s">
        <v>47</v>
      </c>
      <c r="AJ11962" t="s">
        <v>91</v>
      </c>
      <c r="AK11962" t="s">
        <v>49</v>
      </c>
      <c r="AL11962" t="s">
        <v>49</v>
      </c>
      <c r="AM11962" t="s">
        <v>62</v>
      </c>
      <c r="AN11962" t="s">
        <v>63</v>
      </c>
      <c r="AO11962" t="n">
        <v>0.096</v>
      </c>
      <c r="AP11962" t="n">
        <v>1.05</v>
      </c>
      <c r="AQ11962" t="n">
        <v>19.2</v>
      </c>
      <c r="AR11962" t="n">
        <v>0.754</v>
      </c>
      <c r="AS11962" t="n">
        <v>15.2</v>
      </c>
      <c r="AT11962" t="n">
        <v>1.6</v>
      </c>
    </row>
    <row r="11963">
      <c r="A11963" t="n">
        <v>14359</v>
      </c>
      <c r="B11963" t="s">
        <v>72</v>
      </c>
      <c r="C11963" t="s">
        <v>47</v>
      </c>
      <c r="D11963" t="s">
        <v>47</v>
      </c>
      <c r="E11963" t="s">
        <v>48</v>
      </c>
      <c r="F11963" t="s">
        <v>49</v>
      </c>
      <c r="G11963" t="s">
        <v>49</v>
      </c>
      <c r="H11963" t="s">
        <v>73</v>
      </c>
      <c r="I11963" t="s">
        <v>48</v>
      </c>
      <c r="J11963" t="s">
        <v>51</v>
      </c>
      <c r="K11963" t="s">
        <v>47</v>
      </c>
      <c r="L11963" t="s">
        <v>52</v>
      </c>
      <c r="M11963" t="s">
        <v>49</v>
      </c>
      <c r="N11963" t="s">
        <v>74</v>
      </c>
      <c r="O11963" t="s">
        <v>2029</v>
      </c>
      <c r="P11963" t="s">
        <v>76</v>
      </c>
      <c r="Q11963" t="s">
        <v>83</v>
      </c>
      <c r="R11963" t="s">
        <v>47</v>
      </c>
      <c r="S11963" t="s">
        <v>87</v>
      </c>
      <c r="T11963" t="s">
        <v>48</v>
      </c>
      <c r="U11963" t="s">
        <v>49</v>
      </c>
      <c r="V11963" t="s">
        <v>104</v>
      </c>
      <c r="W11963" t="s">
        <v>47</v>
      </c>
      <c r="X11963" t="s">
        <v>47</v>
      </c>
      <c r="Y11963"/>
      <c r="Z11963" t="s">
        <v>49</v>
      </c>
      <c r="AA11963" t="s">
        <v>49</v>
      </c>
      <c r="AB11963" t="s">
        <v>56</v>
      </c>
      <c r="AC11963" t="s">
        <v>47</v>
      </c>
      <c r="AD11963" t="s">
        <v>54</v>
      </c>
      <c r="AE11963" t="s">
        <v>143</v>
      </c>
      <c r="AF11963"/>
      <c r="AG11963" t="s">
        <v>95</v>
      </c>
      <c r="AH11963" t="s">
        <v>47</v>
      </c>
      <c r="AI11963" t="s">
        <v>47</v>
      </c>
      <c r="AJ11963" t="s">
        <v>91</v>
      </c>
      <c r="AK11963" t="s">
        <v>49</v>
      </c>
      <c r="AL11963" t="s">
        <v>49</v>
      </c>
      <c r="AM11963" t="s">
        <v>62</v>
      </c>
      <c r="AN11963" t="s">
        <v>63</v>
      </c>
      <c r="AO11963" t="n">
        <v>0.096</v>
      </c>
      <c r="AP11963" t="n">
        <v>1.08</v>
      </c>
      <c r="AQ11963" t="n">
        <v>20.8</v>
      </c>
      <c r="AR11963" t="n">
        <v>0.765</v>
      </c>
      <c r="AS11963" t="n">
        <v>17.2</v>
      </c>
      <c r="AT11963" t="n">
        <v>1.6</v>
      </c>
    </row>
    <row r="11964">
      <c r="A11964" t="n">
        <v>14360</v>
      </c>
      <c r="B11964" t="s">
        <v>72</v>
      </c>
      <c r="C11964" t="s">
        <v>47</v>
      </c>
      <c r="D11964" t="s">
        <v>47</v>
      </c>
      <c r="E11964" t="s">
        <v>48</v>
      </c>
      <c r="F11964" t="s">
        <v>49</v>
      </c>
      <c r="G11964" t="s">
        <v>49</v>
      </c>
      <c r="H11964" t="s">
        <v>73</v>
      </c>
      <c r="I11964" t="s">
        <v>48</v>
      </c>
      <c r="J11964" t="s">
        <v>51</v>
      </c>
      <c r="K11964" t="s">
        <v>47</v>
      </c>
      <c r="L11964" t="s">
        <v>52</v>
      </c>
      <c r="M11964" t="s">
        <v>49</v>
      </c>
      <c r="N11964" t="s">
        <v>74</v>
      </c>
      <c r="O11964" t="s">
        <v>2029</v>
      </c>
      <c r="P11964" t="s">
        <v>76</v>
      </c>
      <c r="Q11964" t="s">
        <v>83</v>
      </c>
      <c r="R11964" t="s">
        <v>47</v>
      </c>
      <c r="S11964" t="s">
        <v>88</v>
      </c>
      <c r="T11964" t="s">
        <v>71</v>
      </c>
      <c r="U11964" t="s">
        <v>49</v>
      </c>
      <c r="V11964" t="s">
        <v>104</v>
      </c>
      <c r="W11964" t="s">
        <v>47</v>
      </c>
      <c r="X11964" t="s">
        <v>47</v>
      </c>
      <c r="Y11964"/>
      <c r="Z11964" t="s">
        <v>49</v>
      </c>
      <c r="AA11964" t="s">
        <v>49</v>
      </c>
      <c r="AB11964" t="s">
        <v>56</v>
      </c>
      <c r="AC11964" t="s">
        <v>47</v>
      </c>
      <c r="AD11964" t="s">
        <v>54</v>
      </c>
      <c r="AE11964" t="s">
        <v>143</v>
      </c>
      <c r="AF11964"/>
      <c r="AG11964" t="s">
        <v>95</v>
      </c>
      <c r="AH11964" t="s">
        <v>47</v>
      </c>
      <c r="AI11964" t="s">
        <v>47</v>
      </c>
      <c r="AJ11964" t="s">
        <v>91</v>
      </c>
      <c r="AK11964" t="s">
        <v>49</v>
      </c>
      <c r="AL11964" t="s">
        <v>49</v>
      </c>
      <c r="AM11964" t="s">
        <v>62</v>
      </c>
      <c r="AN11964" t="s">
        <v>63</v>
      </c>
      <c r="AO11964" t="n">
        <v>0.096</v>
      </c>
      <c r="AP11964" t="n">
        <v>1.1</v>
      </c>
      <c r="AQ11964" t="n">
        <v>21.4</v>
      </c>
      <c r="AR11964" t="n">
        <v>0.776</v>
      </c>
      <c r="AS11964" t="n">
        <v>18.3</v>
      </c>
      <c r="AT11964" t="n">
        <v>1.6</v>
      </c>
    </row>
    <row r="11965">
      <c r="A11965" t="n">
        <v>14361</v>
      </c>
      <c r="B11965" t="s">
        <v>72</v>
      </c>
      <c r="C11965" t="s">
        <v>47</v>
      </c>
      <c r="D11965" t="s">
        <v>47</v>
      </c>
      <c r="E11965" t="s">
        <v>48</v>
      </c>
      <c r="F11965" t="s">
        <v>49</v>
      </c>
      <c r="G11965" t="s">
        <v>49</v>
      </c>
      <c r="H11965" t="s">
        <v>73</v>
      </c>
      <c r="I11965" t="s">
        <v>48</v>
      </c>
      <c r="J11965" t="s">
        <v>51</v>
      </c>
      <c r="K11965" t="s">
        <v>47</v>
      </c>
      <c r="L11965" t="s">
        <v>52</v>
      </c>
      <c r="M11965" t="s">
        <v>49</v>
      </c>
      <c r="N11965" t="s">
        <v>74</v>
      </c>
      <c r="O11965" t="s">
        <v>2029</v>
      </c>
      <c r="P11965" t="s">
        <v>76</v>
      </c>
      <c r="Q11965" t="s">
        <v>83</v>
      </c>
      <c r="R11965" t="s">
        <v>47</v>
      </c>
      <c r="S11965" t="s">
        <v>140</v>
      </c>
      <c r="T11965" t="s">
        <v>52</v>
      </c>
      <c r="U11965" t="s">
        <v>49</v>
      </c>
      <c r="V11965" t="s">
        <v>104</v>
      </c>
      <c r="W11965" t="s">
        <v>47</v>
      </c>
      <c r="X11965" t="s">
        <v>47</v>
      </c>
      <c r="Y11965"/>
      <c r="Z11965" t="s">
        <v>49</v>
      </c>
      <c r="AA11965" t="s">
        <v>49</v>
      </c>
      <c r="AB11965" t="s">
        <v>56</v>
      </c>
      <c r="AC11965" t="s">
        <v>47</v>
      </c>
      <c r="AD11965" t="s">
        <v>54</v>
      </c>
      <c r="AE11965" t="s">
        <v>143</v>
      </c>
      <c r="AF11965"/>
      <c r="AG11965" t="s">
        <v>95</v>
      </c>
      <c r="AH11965" t="s">
        <v>47</v>
      </c>
      <c r="AI11965" t="s">
        <v>47</v>
      </c>
      <c r="AJ11965" t="s">
        <v>91</v>
      </c>
      <c r="AK11965" t="s">
        <v>49</v>
      </c>
      <c r="AL11965" t="s">
        <v>49</v>
      </c>
      <c r="AM11965" t="s">
        <v>62</v>
      </c>
      <c r="AN11965" t="s">
        <v>63</v>
      </c>
      <c r="AO11965" t="n">
        <v>0.096</v>
      </c>
      <c r="AP11965" t="n">
        <v>1.07</v>
      </c>
      <c r="AQ11965" t="n">
        <v>19.7</v>
      </c>
      <c r="AR11965" t="n">
        <v>0.755</v>
      </c>
      <c r="AS11965" t="n">
        <v>15.9</v>
      </c>
      <c r="AT11965" t="n">
        <v>1.6</v>
      </c>
    </row>
    <row r="11966">
      <c r="A11966" t="n">
        <v>14362</v>
      </c>
      <c r="B11966" t="s">
        <v>72</v>
      </c>
      <c r="C11966" t="s">
        <v>47</v>
      </c>
      <c r="D11966" t="s">
        <v>47</v>
      </c>
      <c r="E11966" t="s">
        <v>48</v>
      </c>
      <c r="F11966" t="s">
        <v>49</v>
      </c>
      <c r="G11966" t="s">
        <v>49</v>
      </c>
      <c r="H11966" t="s">
        <v>73</v>
      </c>
      <c r="I11966" t="s">
        <v>48</v>
      </c>
      <c r="J11966" t="s">
        <v>51</v>
      </c>
      <c r="K11966" t="s">
        <v>47</v>
      </c>
      <c r="L11966" t="s">
        <v>52</v>
      </c>
      <c r="M11966" t="s">
        <v>49</v>
      </c>
      <c r="N11966" t="s">
        <v>74</v>
      </c>
      <c r="O11966" t="s">
        <v>2029</v>
      </c>
      <c r="P11966" t="s">
        <v>76</v>
      </c>
      <c r="Q11966" t="s">
        <v>83</v>
      </c>
      <c r="R11966" t="s">
        <v>47</v>
      </c>
      <c r="S11966" t="s">
        <v>88</v>
      </c>
      <c r="T11966" t="s">
        <v>71</v>
      </c>
      <c r="U11966" t="s">
        <v>49</v>
      </c>
      <c r="V11966" t="s">
        <v>104</v>
      </c>
      <c r="W11966" t="s">
        <v>47</v>
      </c>
      <c r="X11966" t="s">
        <v>47</v>
      </c>
      <c r="Y11966"/>
      <c r="Z11966" t="s">
        <v>49</v>
      </c>
      <c r="AA11966" t="s">
        <v>49</v>
      </c>
      <c r="AB11966" t="s">
        <v>56</v>
      </c>
      <c r="AC11966" t="s">
        <v>47</v>
      </c>
      <c r="AD11966" t="s">
        <v>54</v>
      </c>
      <c r="AE11966" t="s">
        <v>143</v>
      </c>
      <c r="AF11966"/>
      <c r="AG11966" t="s">
        <v>95</v>
      </c>
      <c r="AH11966" t="s">
        <v>47</v>
      </c>
      <c r="AI11966" t="s">
        <v>47</v>
      </c>
      <c r="AJ11966" t="s">
        <v>91</v>
      </c>
      <c r="AK11966" t="s">
        <v>49</v>
      </c>
      <c r="AL11966" t="s">
        <v>49</v>
      </c>
      <c r="AM11966" t="s">
        <v>62</v>
      </c>
      <c r="AN11966" t="s">
        <v>63</v>
      </c>
      <c r="AO11966" t="n">
        <v>40</v>
      </c>
      <c r="AP11966" t="n">
        <v>1</v>
      </c>
      <c r="AQ11966" t="n">
        <v>22</v>
      </c>
      <c r="AR11966" t="n">
        <v>0.702</v>
      </c>
      <c r="AS11966" t="n">
        <v>15.5</v>
      </c>
      <c r="AT11966" t="n">
        <v>1.6</v>
      </c>
    </row>
    <row r="11967">
      <c r="A11967" t="n">
        <v>14363</v>
      </c>
      <c r="B11967" t="s">
        <v>46</v>
      </c>
      <c r="C11967" t="s">
        <v>96</v>
      </c>
      <c r="D11967" t="s">
        <v>97</v>
      </c>
      <c r="E11967" t="s">
        <v>98</v>
      </c>
      <c r="F11967" t="s">
        <v>258</v>
      </c>
      <c r="G11967" t="s">
        <v>259</v>
      </c>
      <c r="H11967" t="s">
        <v>73</v>
      </c>
      <c r="I11967" t="s">
        <v>48</v>
      </c>
      <c r="J11967" t="s">
        <v>64</v>
      </c>
      <c r="K11967" t="s">
        <v>65</v>
      </c>
      <c r="L11967" t="s">
        <v>130</v>
      </c>
      <c r="M11967" t="s">
        <v>131</v>
      </c>
      <c r="N11967"/>
      <c r="O11967"/>
      <c r="P11967" t="s">
        <v>76</v>
      </c>
      <c r="Q11967" t="s">
        <v>86</v>
      </c>
      <c r="R11967" t="s">
        <v>47</v>
      </c>
      <c r="S11967" t="s">
        <v>103</v>
      </c>
      <c r="T11967" t="s">
        <v>48</v>
      </c>
      <c r="U11967" t="s">
        <v>49</v>
      </c>
      <c r="V11967" t="s">
        <v>54</v>
      </c>
      <c r="W11967" t="s">
        <v>47</v>
      </c>
      <c r="X11967" t="s">
        <v>47</v>
      </c>
      <c r="Y11967" t="s">
        <v>78</v>
      </c>
      <c r="Z11967" t="s">
        <v>49</v>
      </c>
      <c r="AA11967" t="s">
        <v>49</v>
      </c>
      <c r="AB11967" t="s">
        <v>56</v>
      </c>
      <c r="AC11967" t="s">
        <v>47</v>
      </c>
      <c r="AD11967" t="s">
        <v>54</v>
      </c>
      <c r="AE11967" t="s">
        <v>512</v>
      </c>
      <c r="AF11967"/>
      <c r="AG11967" t="s">
        <v>59</v>
      </c>
      <c r="AH11967" t="s">
        <v>60</v>
      </c>
      <c r="AI11967" t="s">
        <v>47</v>
      </c>
      <c r="AJ11967"/>
      <c r="AK11967"/>
      <c r="AL11967" t="s">
        <v>49</v>
      </c>
      <c r="AM11967" t="s">
        <v>62</v>
      </c>
      <c r="AN11967" t="s">
        <v>63</v>
      </c>
      <c r="AO11967" t="n">
        <v>0.1</v>
      </c>
      <c r="AP11967" t="n">
        <v>0.958</v>
      </c>
      <c r="AQ11967" t="n">
        <v>20.3</v>
      </c>
      <c r="AR11967" t="n">
        <v>0.57</v>
      </c>
      <c r="AS11967" t="n">
        <v>11</v>
      </c>
      <c r="AT11967"/>
    </row>
    <row r="11968">
      <c r="A11968" t="n">
        <v>14364</v>
      </c>
      <c r="B11968" t="s">
        <v>46</v>
      </c>
      <c r="C11968" t="s">
        <v>96</v>
      </c>
      <c r="D11968" t="s">
        <v>97</v>
      </c>
      <c r="E11968" t="s">
        <v>98</v>
      </c>
      <c r="F11968" t="s">
        <v>258</v>
      </c>
      <c r="G11968" t="s">
        <v>259</v>
      </c>
      <c r="H11968" t="s">
        <v>73</v>
      </c>
      <c r="I11968" t="s">
        <v>48</v>
      </c>
      <c r="J11968" t="s">
        <v>64</v>
      </c>
      <c r="K11968" t="s">
        <v>65</v>
      </c>
      <c r="L11968" t="s">
        <v>130</v>
      </c>
      <c r="M11968" t="s">
        <v>131</v>
      </c>
      <c r="N11968"/>
      <c r="O11968"/>
      <c r="P11968" t="s">
        <v>76</v>
      </c>
      <c r="Q11968" t="s">
        <v>86</v>
      </c>
      <c r="R11968" t="s">
        <v>47</v>
      </c>
      <c r="S11968" t="s">
        <v>103</v>
      </c>
      <c r="T11968" t="s">
        <v>48</v>
      </c>
      <c r="U11968" t="s">
        <v>49</v>
      </c>
      <c r="V11968" t="s">
        <v>54</v>
      </c>
      <c r="W11968" t="s">
        <v>47</v>
      </c>
      <c r="X11968" t="s">
        <v>47</v>
      </c>
      <c r="Y11968" t="s">
        <v>78</v>
      </c>
      <c r="Z11968" t="s">
        <v>49</v>
      </c>
      <c r="AA11968" t="s">
        <v>49</v>
      </c>
      <c r="AB11968" t="s">
        <v>56</v>
      </c>
      <c r="AC11968" t="s">
        <v>47</v>
      </c>
      <c r="AD11968" t="s">
        <v>54</v>
      </c>
      <c r="AE11968" t="s">
        <v>58</v>
      </c>
      <c r="AF11968"/>
      <c r="AG11968" t="s">
        <v>59</v>
      </c>
      <c r="AH11968" t="s">
        <v>60</v>
      </c>
      <c r="AI11968" t="s">
        <v>47</v>
      </c>
      <c r="AJ11968"/>
      <c r="AK11968"/>
      <c r="AL11968" t="s">
        <v>49</v>
      </c>
      <c r="AM11968" t="s">
        <v>62</v>
      </c>
      <c r="AN11968" t="s">
        <v>63</v>
      </c>
      <c r="AO11968" t="n">
        <v>0.1</v>
      </c>
      <c r="AP11968" t="n">
        <v>1.06</v>
      </c>
      <c r="AQ11968" t="n">
        <v>20.8</v>
      </c>
      <c r="AR11968" t="n">
        <v>0.71</v>
      </c>
      <c r="AS11968" t="n">
        <v>15.72</v>
      </c>
      <c r="AT11968"/>
    </row>
    <row r="11969">
      <c r="A11969" t="n">
        <v>14365</v>
      </c>
      <c r="B11969" t="s">
        <v>72</v>
      </c>
      <c r="C11969" t="s">
        <v>47</v>
      </c>
      <c r="D11969" t="s">
        <v>47</v>
      </c>
      <c r="E11969" t="s">
        <v>48</v>
      </c>
      <c r="F11969" t="s">
        <v>49</v>
      </c>
      <c r="G11969" t="s">
        <v>49</v>
      </c>
      <c r="H11969" t="s">
        <v>73</v>
      </c>
      <c r="I11969" t="s">
        <v>48</v>
      </c>
      <c r="J11969" t="s">
        <v>51</v>
      </c>
      <c r="K11969" t="s">
        <v>47</v>
      </c>
      <c r="L11969" t="s">
        <v>52</v>
      </c>
      <c r="M11969" t="s">
        <v>49</v>
      </c>
      <c r="N11969" t="s">
        <v>74</v>
      </c>
      <c r="O11969" t="s">
        <v>2029</v>
      </c>
      <c r="P11969" t="s">
        <v>76</v>
      </c>
      <c r="Q11969" t="s">
        <v>47</v>
      </c>
      <c r="R11969" t="s">
        <v>47</v>
      </c>
      <c r="S11969" t="s">
        <v>48</v>
      </c>
      <c r="T11969" t="s">
        <v>49</v>
      </c>
      <c r="U11969" t="s">
        <v>49</v>
      </c>
      <c r="V11969" t="s">
        <v>57</v>
      </c>
      <c r="W11969" t="s">
        <v>47</v>
      </c>
      <c r="X11969" t="s">
        <v>47</v>
      </c>
      <c r="Y11969" t="s">
        <v>104</v>
      </c>
      <c r="Z11969" t="s">
        <v>49</v>
      </c>
      <c r="AA11969" t="s">
        <v>49</v>
      </c>
      <c r="AB11969" t="s">
        <v>56</v>
      </c>
      <c r="AC11969" t="s">
        <v>47</v>
      </c>
      <c r="AD11969" t="s">
        <v>54</v>
      </c>
      <c r="AE11969" t="s">
        <v>143</v>
      </c>
      <c r="AF11969"/>
      <c r="AG11969" t="s">
        <v>95</v>
      </c>
      <c r="AH11969" t="s">
        <v>47</v>
      </c>
      <c r="AI11969" t="s">
        <v>47</v>
      </c>
      <c r="AJ11969"/>
      <c r="AK11969" t="s">
        <v>49</v>
      </c>
      <c r="AL11969" t="s">
        <v>49</v>
      </c>
      <c r="AM11969" t="s">
        <v>62</v>
      </c>
      <c r="AN11969" t="s">
        <v>94</v>
      </c>
      <c r="AO11969" t="n">
        <v>0.06</v>
      </c>
      <c r="AP11969" t="n">
        <v>0.96</v>
      </c>
      <c r="AQ11969" t="n">
        <v>21.4</v>
      </c>
      <c r="AR11969" t="n">
        <v>0.727</v>
      </c>
      <c r="AS11969" t="n">
        <v>14.9</v>
      </c>
      <c r="AT11969" t="n">
        <v>1.6</v>
      </c>
    </row>
    <row r="11970">
      <c r="A11970" t="n">
        <v>14366</v>
      </c>
      <c r="B11970" t="s">
        <v>72</v>
      </c>
      <c r="C11970" t="s">
        <v>47</v>
      </c>
      <c r="D11970" t="s">
        <v>47</v>
      </c>
      <c r="E11970" t="s">
        <v>48</v>
      </c>
      <c r="F11970" t="s">
        <v>49</v>
      </c>
      <c r="G11970" t="s">
        <v>49</v>
      </c>
      <c r="H11970" t="s">
        <v>73</v>
      </c>
      <c r="I11970" t="s">
        <v>48</v>
      </c>
      <c r="J11970" t="s">
        <v>51</v>
      </c>
      <c r="K11970" t="s">
        <v>47</v>
      </c>
      <c r="L11970" t="s">
        <v>52</v>
      </c>
      <c r="M11970" t="s">
        <v>49</v>
      </c>
      <c r="N11970" t="s">
        <v>74</v>
      </c>
      <c r="O11970" t="s">
        <v>2029</v>
      </c>
      <c r="P11970" t="s">
        <v>76</v>
      </c>
      <c r="Q11970" t="s">
        <v>47</v>
      </c>
      <c r="R11970" t="s">
        <v>47</v>
      </c>
      <c r="S11970" t="s">
        <v>48</v>
      </c>
      <c r="T11970" t="s">
        <v>49</v>
      </c>
      <c r="U11970" t="s">
        <v>49</v>
      </c>
      <c r="V11970" t="s">
        <v>57</v>
      </c>
      <c r="W11970" t="s">
        <v>47</v>
      </c>
      <c r="X11970" t="s">
        <v>47</v>
      </c>
      <c r="Y11970" t="s">
        <v>104</v>
      </c>
      <c r="Z11970" t="s">
        <v>49</v>
      </c>
      <c r="AA11970" t="s">
        <v>49</v>
      </c>
      <c r="AB11970" t="s">
        <v>56</v>
      </c>
      <c r="AC11970" t="s">
        <v>47</v>
      </c>
      <c r="AD11970" t="s">
        <v>54</v>
      </c>
      <c r="AE11970" t="s">
        <v>143</v>
      </c>
      <c r="AF11970"/>
      <c r="AG11970" t="s">
        <v>239</v>
      </c>
      <c r="AH11970" t="s">
        <v>47</v>
      </c>
      <c r="AI11970" t="s">
        <v>47</v>
      </c>
      <c r="AJ11970"/>
      <c r="AK11970" t="s">
        <v>49</v>
      </c>
      <c r="AL11970" t="s">
        <v>49</v>
      </c>
      <c r="AM11970" t="s">
        <v>62</v>
      </c>
      <c r="AN11970" t="s">
        <v>94</v>
      </c>
      <c r="AO11970" t="n">
        <v>0.06</v>
      </c>
      <c r="AP11970" t="n">
        <v>0.97</v>
      </c>
      <c r="AQ11970" t="n">
        <v>20.58</v>
      </c>
      <c r="AR11970" t="n">
        <v>0.481</v>
      </c>
      <c r="AS11970" t="n">
        <v>9.6</v>
      </c>
      <c r="AT11970" t="n">
        <v>1.6</v>
      </c>
    </row>
    <row r="11971">
      <c r="A11971" t="n">
        <v>14367</v>
      </c>
      <c r="B11971" t="s">
        <v>72</v>
      </c>
      <c r="C11971" t="s">
        <v>47</v>
      </c>
      <c r="D11971" t="s">
        <v>47</v>
      </c>
      <c r="E11971" t="s">
        <v>48</v>
      </c>
      <c r="F11971" t="s">
        <v>49</v>
      </c>
      <c r="G11971" t="s">
        <v>49</v>
      </c>
      <c r="H11971" t="s">
        <v>73</v>
      </c>
      <c r="I11971" t="s">
        <v>48</v>
      </c>
      <c r="J11971" t="s">
        <v>51</v>
      </c>
      <c r="K11971" t="s">
        <v>47</v>
      </c>
      <c r="L11971" t="s">
        <v>52</v>
      </c>
      <c r="M11971" t="s">
        <v>49</v>
      </c>
      <c r="N11971" t="s">
        <v>74</v>
      </c>
      <c r="O11971" t="s">
        <v>2029</v>
      </c>
      <c r="P11971" t="s">
        <v>76</v>
      </c>
      <c r="Q11971" t="s">
        <v>47</v>
      </c>
      <c r="R11971" t="s">
        <v>47</v>
      </c>
      <c r="S11971" t="s">
        <v>48</v>
      </c>
      <c r="T11971" t="s">
        <v>49</v>
      </c>
      <c r="U11971" t="s">
        <v>49</v>
      </c>
      <c r="V11971" t="s">
        <v>57</v>
      </c>
      <c r="W11971" t="s">
        <v>47</v>
      </c>
      <c r="X11971" t="s">
        <v>47</v>
      </c>
      <c r="Y11971" t="s">
        <v>104</v>
      </c>
      <c r="Z11971" t="s">
        <v>49</v>
      </c>
      <c r="AA11971" t="s">
        <v>49</v>
      </c>
      <c r="AB11971" t="s">
        <v>56</v>
      </c>
      <c r="AC11971" t="s">
        <v>47</v>
      </c>
      <c r="AD11971" t="s">
        <v>54</v>
      </c>
      <c r="AE11971" t="s">
        <v>143</v>
      </c>
      <c r="AF11971"/>
      <c r="AG11971" t="s">
        <v>378</v>
      </c>
      <c r="AH11971" t="s">
        <v>85</v>
      </c>
      <c r="AI11971" t="s">
        <v>47</v>
      </c>
      <c r="AJ11971"/>
      <c r="AK11971"/>
      <c r="AL11971" t="s">
        <v>49</v>
      </c>
      <c r="AM11971" t="s">
        <v>62</v>
      </c>
      <c r="AN11971" t="s">
        <v>94</v>
      </c>
      <c r="AO11971" t="n">
        <v>0.06</v>
      </c>
      <c r="AP11971" t="n">
        <v>0.98</v>
      </c>
      <c r="AQ11971" t="n">
        <v>21.7</v>
      </c>
      <c r="AR11971" t="n">
        <v>0.713</v>
      </c>
      <c r="AS11971" t="n">
        <v>15.2</v>
      </c>
      <c r="AT11971" t="n">
        <v>1.6</v>
      </c>
    </row>
    <row r="11972">
      <c r="A11972" t="n">
        <v>14368</v>
      </c>
      <c r="B11972" t="s">
        <v>72</v>
      </c>
      <c r="C11972" t="s">
        <v>47</v>
      </c>
      <c r="D11972" t="s">
        <v>47</v>
      </c>
      <c r="E11972" t="s">
        <v>48</v>
      </c>
      <c r="F11972" t="s">
        <v>49</v>
      </c>
      <c r="G11972" t="s">
        <v>49</v>
      </c>
      <c r="H11972" t="s">
        <v>73</v>
      </c>
      <c r="I11972" t="s">
        <v>48</v>
      </c>
      <c r="J11972" t="s">
        <v>51</v>
      </c>
      <c r="K11972" t="s">
        <v>47</v>
      </c>
      <c r="L11972" t="s">
        <v>52</v>
      </c>
      <c r="M11972" t="s">
        <v>49</v>
      </c>
      <c r="N11972" t="s">
        <v>74</v>
      </c>
      <c r="O11972" t="s">
        <v>2029</v>
      </c>
      <c r="P11972" t="s">
        <v>76</v>
      </c>
      <c r="Q11972" t="s">
        <v>47</v>
      </c>
      <c r="R11972" t="s">
        <v>47</v>
      </c>
      <c r="S11972" t="s">
        <v>48</v>
      </c>
      <c r="T11972" t="s">
        <v>49</v>
      </c>
      <c r="U11972" t="s">
        <v>49</v>
      </c>
      <c r="V11972" t="s">
        <v>57</v>
      </c>
      <c r="W11972" t="s">
        <v>47</v>
      </c>
      <c r="X11972" t="s">
        <v>47</v>
      </c>
      <c r="Y11972" t="s">
        <v>104</v>
      </c>
      <c r="Z11972" t="s">
        <v>49</v>
      </c>
      <c r="AA11972" t="s">
        <v>49</v>
      </c>
      <c r="AB11972" t="s">
        <v>790</v>
      </c>
      <c r="AC11972" t="s">
        <v>571</v>
      </c>
      <c r="AD11972" t="s">
        <v>785</v>
      </c>
      <c r="AE11972" t="s">
        <v>143</v>
      </c>
      <c r="AF11972"/>
      <c r="AG11972" t="s">
        <v>95</v>
      </c>
      <c r="AH11972" t="s">
        <v>47</v>
      </c>
      <c r="AI11972" t="s">
        <v>47</v>
      </c>
      <c r="AJ11972"/>
      <c r="AK11972" t="s">
        <v>49</v>
      </c>
      <c r="AL11972" t="s">
        <v>49</v>
      </c>
      <c r="AM11972" t="s">
        <v>62</v>
      </c>
      <c r="AN11972" t="s">
        <v>94</v>
      </c>
      <c r="AO11972" t="n">
        <v>0.06</v>
      </c>
      <c r="AP11972" t="n">
        <v>0.86</v>
      </c>
      <c r="AQ11972" t="n">
        <v>19.4</v>
      </c>
      <c r="AR11972" t="n">
        <v>0.592</v>
      </c>
      <c r="AS11972" t="n">
        <v>9.8</v>
      </c>
      <c r="AT11972" t="n">
        <v>1.6</v>
      </c>
    </row>
    <row r="11973">
      <c r="A11973" t="n">
        <v>14369</v>
      </c>
      <c r="B11973" t="s">
        <v>72</v>
      </c>
      <c r="C11973" t="s">
        <v>47</v>
      </c>
      <c r="D11973" t="s">
        <v>47</v>
      </c>
      <c r="E11973" t="s">
        <v>48</v>
      </c>
      <c r="F11973" t="s">
        <v>49</v>
      </c>
      <c r="G11973" t="s">
        <v>49</v>
      </c>
      <c r="H11973" t="s">
        <v>73</v>
      </c>
      <c r="I11973" t="s">
        <v>48</v>
      </c>
      <c r="J11973" t="s">
        <v>51</v>
      </c>
      <c r="K11973" t="s">
        <v>47</v>
      </c>
      <c r="L11973" t="s">
        <v>52</v>
      </c>
      <c r="M11973" t="s">
        <v>49</v>
      </c>
      <c r="N11973" t="s">
        <v>74</v>
      </c>
      <c r="O11973" t="s">
        <v>2029</v>
      </c>
      <c r="P11973" t="s">
        <v>76</v>
      </c>
      <c r="Q11973" t="s">
        <v>47</v>
      </c>
      <c r="R11973" t="s">
        <v>47</v>
      </c>
      <c r="S11973" t="s">
        <v>48</v>
      </c>
      <c r="T11973" t="s">
        <v>49</v>
      </c>
      <c r="U11973" t="s">
        <v>49</v>
      </c>
      <c r="V11973" t="s">
        <v>57</v>
      </c>
      <c r="W11973" t="s">
        <v>47</v>
      </c>
      <c r="X11973" t="s">
        <v>47</v>
      </c>
      <c r="Y11973" t="s">
        <v>104</v>
      </c>
      <c r="Z11973" t="s">
        <v>49</v>
      </c>
      <c r="AA11973" t="s">
        <v>49</v>
      </c>
      <c r="AB11973" t="s">
        <v>790</v>
      </c>
      <c r="AC11973" t="s">
        <v>571</v>
      </c>
      <c r="AD11973" t="s">
        <v>785</v>
      </c>
      <c r="AE11973" t="s">
        <v>143</v>
      </c>
      <c r="AF11973"/>
      <c r="AG11973" t="s">
        <v>378</v>
      </c>
      <c r="AH11973" t="s">
        <v>85</v>
      </c>
      <c r="AI11973" t="s">
        <v>47</v>
      </c>
      <c r="AJ11973"/>
      <c r="AK11973"/>
      <c r="AL11973" t="s">
        <v>49</v>
      </c>
      <c r="AM11973" t="s">
        <v>62</v>
      </c>
      <c r="AN11973" t="s">
        <v>94</v>
      </c>
      <c r="AO11973" t="n">
        <v>0.06</v>
      </c>
      <c r="AP11973" t="n">
        <v>0.9</v>
      </c>
      <c r="AQ11973" t="n">
        <v>19.6</v>
      </c>
      <c r="AR11973" t="n">
        <v>0.612</v>
      </c>
      <c r="AS11973" t="n">
        <v>10.7</v>
      </c>
      <c r="AT11973" t="n">
        <v>1.6</v>
      </c>
    </row>
    <row r="11974">
      <c r="A11974" t="n">
        <v>14370</v>
      </c>
      <c r="B11974" t="s">
        <v>72</v>
      </c>
      <c r="C11974" t="s">
        <v>47</v>
      </c>
      <c r="D11974" t="s">
        <v>47</v>
      </c>
      <c r="E11974" t="s">
        <v>48</v>
      </c>
      <c r="F11974" t="s">
        <v>49</v>
      </c>
      <c r="G11974" t="s">
        <v>49</v>
      </c>
      <c r="H11974" t="s">
        <v>73</v>
      </c>
      <c r="I11974" t="s">
        <v>48</v>
      </c>
      <c r="J11974" t="s">
        <v>51</v>
      </c>
      <c r="K11974" t="s">
        <v>47</v>
      </c>
      <c r="L11974" t="s">
        <v>52</v>
      </c>
      <c r="M11974" t="s">
        <v>49</v>
      </c>
      <c r="N11974" t="s">
        <v>74</v>
      </c>
      <c r="O11974" t="s">
        <v>2029</v>
      </c>
      <c r="P11974" t="s">
        <v>76</v>
      </c>
      <c r="Q11974" t="s">
        <v>47</v>
      </c>
      <c r="R11974" t="s">
        <v>47</v>
      </c>
      <c r="S11974" t="s">
        <v>48</v>
      </c>
      <c r="T11974" t="s">
        <v>49</v>
      </c>
      <c r="U11974" t="s">
        <v>49</v>
      </c>
      <c r="V11974" t="s">
        <v>57</v>
      </c>
      <c r="W11974" t="s">
        <v>47</v>
      </c>
      <c r="X11974" t="s">
        <v>47</v>
      </c>
      <c r="Y11974" t="s">
        <v>104</v>
      </c>
      <c r="Z11974" t="s">
        <v>49</v>
      </c>
      <c r="AA11974" t="s">
        <v>49</v>
      </c>
      <c r="AB11974" t="s">
        <v>790</v>
      </c>
      <c r="AC11974" t="s">
        <v>571</v>
      </c>
      <c r="AD11974" t="s">
        <v>785</v>
      </c>
      <c r="AE11974" t="s">
        <v>143</v>
      </c>
      <c r="AF11974"/>
      <c r="AG11974" t="s">
        <v>95</v>
      </c>
      <c r="AH11974" t="s">
        <v>47</v>
      </c>
      <c r="AI11974" t="s">
        <v>47</v>
      </c>
      <c r="AJ11974"/>
      <c r="AK11974" t="s">
        <v>49</v>
      </c>
      <c r="AL11974" t="s">
        <v>49</v>
      </c>
      <c r="AM11974" t="s">
        <v>62</v>
      </c>
      <c r="AN11974" t="s">
        <v>94</v>
      </c>
      <c r="AO11974" t="n">
        <v>0.06</v>
      </c>
      <c r="AP11974" t="n">
        <v>0.94</v>
      </c>
      <c r="AQ11974" t="n">
        <v>18.1</v>
      </c>
      <c r="AR11974" t="n">
        <v>0.658</v>
      </c>
      <c r="AS11974" t="n">
        <v>11.2</v>
      </c>
      <c r="AT11974" t="n">
        <v>1.6</v>
      </c>
    </row>
    <row r="11975">
      <c r="A11975" t="n">
        <v>14371</v>
      </c>
      <c r="B11975" t="s">
        <v>72</v>
      </c>
      <c r="C11975" t="s">
        <v>47</v>
      </c>
      <c r="D11975" t="s">
        <v>47</v>
      </c>
      <c r="E11975" t="s">
        <v>48</v>
      </c>
      <c r="F11975" t="s">
        <v>49</v>
      </c>
      <c r="G11975" t="s">
        <v>49</v>
      </c>
      <c r="H11975" t="s">
        <v>73</v>
      </c>
      <c r="I11975" t="s">
        <v>48</v>
      </c>
      <c r="J11975" t="s">
        <v>51</v>
      </c>
      <c r="K11975" t="s">
        <v>47</v>
      </c>
      <c r="L11975" t="s">
        <v>52</v>
      </c>
      <c r="M11975" t="s">
        <v>49</v>
      </c>
      <c r="N11975" t="s">
        <v>74</v>
      </c>
      <c r="O11975" t="s">
        <v>2029</v>
      </c>
      <c r="P11975" t="s">
        <v>76</v>
      </c>
      <c r="Q11975" t="s">
        <v>47</v>
      </c>
      <c r="R11975" t="s">
        <v>47</v>
      </c>
      <c r="S11975" t="s">
        <v>48</v>
      </c>
      <c r="T11975" t="s">
        <v>49</v>
      </c>
      <c r="U11975" t="s">
        <v>49</v>
      </c>
      <c r="V11975" t="s">
        <v>57</v>
      </c>
      <c r="W11975" t="s">
        <v>47</v>
      </c>
      <c r="X11975" t="s">
        <v>47</v>
      </c>
      <c r="Y11975" t="s">
        <v>104</v>
      </c>
      <c r="Z11975" t="s">
        <v>49</v>
      </c>
      <c r="AA11975" t="s">
        <v>49</v>
      </c>
      <c r="AB11975" t="s">
        <v>790</v>
      </c>
      <c r="AC11975" t="s">
        <v>571</v>
      </c>
      <c r="AD11975" t="s">
        <v>785</v>
      </c>
      <c r="AE11975" t="s">
        <v>143</v>
      </c>
      <c r="AF11975"/>
      <c r="AG11975" t="s">
        <v>378</v>
      </c>
      <c r="AH11975" t="s">
        <v>85</v>
      </c>
      <c r="AI11975" t="s">
        <v>47</v>
      </c>
      <c r="AJ11975"/>
      <c r="AK11975"/>
      <c r="AL11975" t="s">
        <v>49</v>
      </c>
      <c r="AM11975" t="s">
        <v>62</v>
      </c>
      <c r="AN11975" t="s">
        <v>94</v>
      </c>
      <c r="AO11975" t="n">
        <v>0.06</v>
      </c>
      <c r="AP11975" t="n">
        <v>0.99</v>
      </c>
      <c r="AQ11975" t="n">
        <v>18.8</v>
      </c>
      <c r="AR11975" t="n">
        <v>0.695</v>
      </c>
      <c r="AS11975" t="n">
        <v>12.9</v>
      </c>
      <c r="AT11975" t="n">
        <v>1.6</v>
      </c>
    </row>
    <row r="11976">
      <c r="A11976" t="n">
        <v>14372</v>
      </c>
      <c r="B11976" t="s">
        <v>72</v>
      </c>
      <c r="C11976" t="s">
        <v>47</v>
      </c>
      <c r="D11976" t="s">
        <v>47</v>
      </c>
      <c r="E11976" t="s">
        <v>48</v>
      </c>
      <c r="F11976" t="s">
        <v>49</v>
      </c>
      <c r="G11976" t="s">
        <v>49</v>
      </c>
      <c r="H11976" t="s">
        <v>73</v>
      </c>
      <c r="I11976" t="s">
        <v>48</v>
      </c>
      <c r="J11976" t="s">
        <v>51</v>
      </c>
      <c r="K11976" t="s">
        <v>47</v>
      </c>
      <c r="L11976" t="s">
        <v>52</v>
      </c>
      <c r="M11976" t="s">
        <v>49</v>
      </c>
      <c r="N11976" t="s">
        <v>74</v>
      </c>
      <c r="O11976" t="s">
        <v>2029</v>
      </c>
      <c r="P11976" t="s">
        <v>76</v>
      </c>
      <c r="Q11976" t="s">
        <v>47</v>
      </c>
      <c r="R11976" t="s">
        <v>47</v>
      </c>
      <c r="S11976" t="s">
        <v>48</v>
      </c>
      <c r="T11976" t="s">
        <v>49</v>
      </c>
      <c r="U11976" t="s">
        <v>49</v>
      </c>
      <c r="V11976" t="s">
        <v>57</v>
      </c>
      <c r="W11976" t="s">
        <v>47</v>
      </c>
      <c r="X11976" t="s">
        <v>47</v>
      </c>
      <c r="Y11976" t="s">
        <v>104</v>
      </c>
      <c r="Z11976" t="s">
        <v>49</v>
      </c>
      <c r="AA11976" t="s">
        <v>49</v>
      </c>
      <c r="AB11976" t="s">
        <v>790</v>
      </c>
      <c r="AC11976" t="s">
        <v>571</v>
      </c>
      <c r="AD11976" t="s">
        <v>785</v>
      </c>
      <c r="AE11976" t="s">
        <v>143</v>
      </c>
      <c r="AF11976"/>
      <c r="AG11976" t="s">
        <v>95</v>
      </c>
      <c r="AH11976" t="s">
        <v>47</v>
      </c>
      <c r="AI11976" t="s">
        <v>47</v>
      </c>
      <c r="AJ11976"/>
      <c r="AK11976" t="s">
        <v>49</v>
      </c>
      <c r="AL11976" t="s">
        <v>49</v>
      </c>
      <c r="AM11976" t="s">
        <v>62</v>
      </c>
      <c r="AN11976" t="s">
        <v>94</v>
      </c>
      <c r="AO11976" t="n">
        <v>0.06</v>
      </c>
      <c r="AP11976" t="n">
        <v>0.91</v>
      </c>
      <c r="AQ11976" t="n">
        <v>15</v>
      </c>
      <c r="AR11976" t="n">
        <v>0.653</v>
      </c>
      <c r="AS11976" t="n">
        <v>8.9</v>
      </c>
      <c r="AT11976" t="n">
        <v>1.6</v>
      </c>
    </row>
    <row r="11977">
      <c r="A11977" t="n">
        <v>14373</v>
      </c>
      <c r="B11977" t="s">
        <v>72</v>
      </c>
      <c r="C11977" t="s">
        <v>47</v>
      </c>
      <c r="D11977" t="s">
        <v>47</v>
      </c>
      <c r="E11977" t="s">
        <v>48</v>
      </c>
      <c r="F11977" t="s">
        <v>49</v>
      </c>
      <c r="G11977" t="s">
        <v>49</v>
      </c>
      <c r="H11977" t="s">
        <v>73</v>
      </c>
      <c r="I11977" t="s">
        <v>48</v>
      </c>
      <c r="J11977" t="s">
        <v>51</v>
      </c>
      <c r="K11977" t="s">
        <v>47</v>
      </c>
      <c r="L11977" t="s">
        <v>52</v>
      </c>
      <c r="M11977" t="s">
        <v>49</v>
      </c>
      <c r="N11977" t="s">
        <v>74</v>
      </c>
      <c r="O11977" t="s">
        <v>2029</v>
      </c>
      <c r="P11977" t="s">
        <v>76</v>
      </c>
      <c r="Q11977" t="s">
        <v>47</v>
      </c>
      <c r="R11977" t="s">
        <v>47</v>
      </c>
      <c r="S11977" t="s">
        <v>48</v>
      </c>
      <c r="T11977" t="s">
        <v>49</v>
      </c>
      <c r="U11977" t="s">
        <v>49</v>
      </c>
      <c r="V11977" t="s">
        <v>57</v>
      </c>
      <c r="W11977" t="s">
        <v>47</v>
      </c>
      <c r="X11977" t="s">
        <v>47</v>
      </c>
      <c r="Y11977" t="s">
        <v>104</v>
      </c>
      <c r="Z11977" t="s">
        <v>49</v>
      </c>
      <c r="AA11977" t="s">
        <v>49</v>
      </c>
      <c r="AB11977" t="s">
        <v>790</v>
      </c>
      <c r="AC11977" t="s">
        <v>571</v>
      </c>
      <c r="AD11977" t="s">
        <v>785</v>
      </c>
      <c r="AE11977" t="s">
        <v>143</v>
      </c>
      <c r="AF11977"/>
      <c r="AG11977" t="s">
        <v>378</v>
      </c>
      <c r="AH11977" t="s">
        <v>85</v>
      </c>
      <c r="AI11977" t="s">
        <v>47</v>
      </c>
      <c r="AJ11977"/>
      <c r="AK11977"/>
      <c r="AL11977" t="s">
        <v>49</v>
      </c>
      <c r="AM11977" t="s">
        <v>62</v>
      </c>
      <c r="AN11977" t="s">
        <v>94</v>
      </c>
      <c r="AO11977" t="n">
        <v>0.06</v>
      </c>
      <c r="AP11977" t="n">
        <v>0.98</v>
      </c>
      <c r="AQ11977" t="n">
        <v>15.6</v>
      </c>
      <c r="AR11977" t="n">
        <v>0.677</v>
      </c>
      <c r="AS11977" t="n">
        <v>10.3</v>
      </c>
      <c r="AT11977" t="n">
        <v>1.6</v>
      </c>
    </row>
    <row r="11978">
      <c r="A11978" t="n">
        <v>14374</v>
      </c>
      <c r="B11978" t="s">
        <v>72</v>
      </c>
      <c r="C11978" t="s">
        <v>47</v>
      </c>
      <c r="D11978" t="s">
        <v>47</v>
      </c>
      <c r="E11978" t="s">
        <v>48</v>
      </c>
      <c r="F11978" t="s">
        <v>49</v>
      </c>
      <c r="G11978" t="s">
        <v>49</v>
      </c>
      <c r="H11978" t="s">
        <v>73</v>
      </c>
      <c r="I11978" t="s">
        <v>48</v>
      </c>
      <c r="J11978" t="s">
        <v>51</v>
      </c>
      <c r="K11978" t="s">
        <v>47</v>
      </c>
      <c r="L11978" t="s">
        <v>52</v>
      </c>
      <c r="M11978" t="s">
        <v>49</v>
      </c>
      <c r="N11978" t="s">
        <v>74</v>
      </c>
      <c r="O11978" t="s">
        <v>1720</v>
      </c>
      <c r="P11978" t="s">
        <v>76</v>
      </c>
      <c r="Q11978" t="s">
        <v>218</v>
      </c>
      <c r="R11978" t="s">
        <v>155</v>
      </c>
      <c r="S11978" t="s">
        <v>87</v>
      </c>
      <c r="T11978" t="s">
        <v>48</v>
      </c>
      <c r="U11978" t="s">
        <v>48</v>
      </c>
      <c r="V11978"/>
      <c r="W11978" t="s">
        <v>47</v>
      </c>
      <c r="X11978" t="s">
        <v>133</v>
      </c>
      <c r="Y11978"/>
      <c r="Z11978" t="s">
        <v>49</v>
      </c>
      <c r="AA11978" t="s">
        <v>78</v>
      </c>
      <c r="AB11978" t="s">
        <v>89</v>
      </c>
      <c r="AC11978" t="s">
        <v>47</v>
      </c>
      <c r="AD11978" t="s">
        <v>79</v>
      </c>
      <c r="AE11978" t="s">
        <v>90</v>
      </c>
      <c r="AF11978" t="s">
        <v>114</v>
      </c>
      <c r="AG11978" t="s">
        <v>138</v>
      </c>
      <c r="AH11978" t="s">
        <v>144</v>
      </c>
      <c r="AI11978" t="s">
        <v>47</v>
      </c>
      <c r="AJ11978"/>
      <c r="AK11978"/>
      <c r="AL11978" t="s">
        <v>49</v>
      </c>
      <c r="AM11978" t="s">
        <v>62</v>
      </c>
      <c r="AN11978" t="s">
        <v>94</v>
      </c>
      <c r="AO11978" t="n">
        <v>0.1</v>
      </c>
      <c r="AP11978" t="n">
        <v>0.98</v>
      </c>
      <c r="AQ11978" t="n">
        <v>20.3</v>
      </c>
      <c r="AR11978" t="n">
        <v>0.769</v>
      </c>
      <c r="AS11978" t="n">
        <v>14.7</v>
      </c>
      <c r="AT11978" t="n">
        <v>1.6</v>
      </c>
    </row>
    <row r="11979">
      <c r="A11979" t="n">
        <v>14375</v>
      </c>
      <c r="B11979" t="s">
        <v>72</v>
      </c>
      <c r="C11979" t="s">
        <v>47</v>
      </c>
      <c r="D11979" t="s">
        <v>47</v>
      </c>
      <c r="E11979" t="s">
        <v>48</v>
      </c>
      <c r="F11979" t="s">
        <v>49</v>
      </c>
      <c r="G11979" t="s">
        <v>49</v>
      </c>
      <c r="H11979" t="s">
        <v>73</v>
      </c>
      <c r="I11979" t="s">
        <v>48</v>
      </c>
      <c r="J11979" t="s">
        <v>51</v>
      </c>
      <c r="K11979" t="s">
        <v>47</v>
      </c>
      <c r="L11979" t="s">
        <v>52</v>
      </c>
      <c r="M11979" t="s">
        <v>49</v>
      </c>
      <c r="N11979" t="s">
        <v>74</v>
      </c>
      <c r="O11979" t="s">
        <v>1720</v>
      </c>
      <c r="P11979" t="s">
        <v>76</v>
      </c>
      <c r="Q11979" t="s">
        <v>218</v>
      </c>
      <c r="R11979" t="s">
        <v>155</v>
      </c>
      <c r="S11979" t="s">
        <v>87</v>
      </c>
      <c r="T11979" t="s">
        <v>48</v>
      </c>
      <c r="U11979" t="s">
        <v>48</v>
      </c>
      <c r="V11979"/>
      <c r="W11979" t="s">
        <v>47</v>
      </c>
      <c r="X11979" t="s">
        <v>133</v>
      </c>
      <c r="Y11979"/>
      <c r="Z11979" t="s">
        <v>49</v>
      </c>
      <c r="AA11979" t="s">
        <v>78</v>
      </c>
      <c r="AB11979" t="s">
        <v>89</v>
      </c>
      <c r="AC11979" t="s">
        <v>47</v>
      </c>
      <c r="AD11979" t="s">
        <v>79</v>
      </c>
      <c r="AE11979" t="s">
        <v>90</v>
      </c>
      <c r="AF11979" t="s">
        <v>114</v>
      </c>
      <c r="AG11979" t="s">
        <v>2060</v>
      </c>
      <c r="AH11979" t="s">
        <v>173</v>
      </c>
      <c r="AI11979" t="s">
        <v>144</v>
      </c>
      <c r="AJ11979"/>
      <c r="AK11979"/>
      <c r="AL11979"/>
      <c r="AM11979" t="s">
        <v>62</v>
      </c>
      <c r="AN11979" t="s">
        <v>94</v>
      </c>
      <c r="AO11979" t="n">
        <v>0.1</v>
      </c>
      <c r="AP11979" t="n">
        <v>0.99</v>
      </c>
      <c r="AQ11979" t="n">
        <v>21.1</v>
      </c>
      <c r="AR11979" t="n">
        <v>0.791</v>
      </c>
      <c r="AS11979" t="n">
        <v>16.1</v>
      </c>
      <c r="AT11979" t="n">
        <v>1.6</v>
      </c>
    </row>
    <row r="11980">
      <c r="A11980" t="n">
        <v>14376</v>
      </c>
      <c r="B11980" t="s">
        <v>72</v>
      </c>
      <c r="C11980" t="s">
        <v>47</v>
      </c>
      <c r="D11980" t="s">
        <v>47</v>
      </c>
      <c r="E11980" t="s">
        <v>48</v>
      </c>
      <c r="F11980" t="s">
        <v>49</v>
      </c>
      <c r="G11980" t="s">
        <v>49</v>
      </c>
      <c r="H11980" t="s">
        <v>73</v>
      </c>
      <c r="I11980" t="s">
        <v>48</v>
      </c>
      <c r="J11980" t="s">
        <v>51</v>
      </c>
      <c r="K11980" t="s">
        <v>47</v>
      </c>
      <c r="L11980" t="s">
        <v>52</v>
      </c>
      <c r="M11980" t="s">
        <v>49</v>
      </c>
      <c r="N11980" t="s">
        <v>74</v>
      </c>
      <c r="O11980" t="s">
        <v>2029</v>
      </c>
      <c r="P11980" t="s">
        <v>53</v>
      </c>
      <c r="Q11980" t="s">
        <v>411</v>
      </c>
      <c r="R11980" t="s">
        <v>47</v>
      </c>
      <c r="S11980" t="s">
        <v>103</v>
      </c>
      <c r="T11980" t="s">
        <v>241</v>
      </c>
      <c r="U11980" t="s">
        <v>49</v>
      </c>
      <c r="V11980" t="s">
        <v>77</v>
      </c>
      <c r="W11980" t="s">
        <v>47</v>
      </c>
      <c r="X11980" t="s">
        <v>47</v>
      </c>
      <c r="Y11980" t="s">
        <v>241</v>
      </c>
      <c r="Z11980" t="s">
        <v>49</v>
      </c>
      <c r="AA11980" t="s">
        <v>49</v>
      </c>
      <c r="AB11980" t="s">
        <v>89</v>
      </c>
      <c r="AC11980" t="s">
        <v>47</v>
      </c>
      <c r="AD11980" t="s">
        <v>84</v>
      </c>
      <c r="AE11980" t="s">
        <v>90</v>
      </c>
      <c r="AF11980" t="s">
        <v>121</v>
      </c>
      <c r="AG11980" t="s">
        <v>138</v>
      </c>
      <c r="AH11980" t="s">
        <v>129</v>
      </c>
      <c r="AI11980" t="s">
        <v>47</v>
      </c>
      <c r="AJ11980"/>
      <c r="AK11980"/>
      <c r="AL11980" t="s">
        <v>49</v>
      </c>
      <c r="AM11980" t="s">
        <v>62</v>
      </c>
      <c r="AN11980" t="s">
        <v>94</v>
      </c>
      <c r="AO11980" t="n">
        <v>0.13</v>
      </c>
      <c r="AP11980" t="n">
        <v>0.97</v>
      </c>
      <c r="AQ11980" t="n">
        <v>21.07</v>
      </c>
      <c r="AR11980" t="n">
        <v>0.72</v>
      </c>
      <c r="AS11980" t="n">
        <v>14.68</v>
      </c>
      <c r="AT11980" t="n">
        <v>1.6</v>
      </c>
    </row>
    <row r="11981">
      <c r="A11981" t="n">
        <v>14377</v>
      </c>
      <c r="B11981" t="s">
        <v>72</v>
      </c>
      <c r="C11981" t="s">
        <v>47</v>
      </c>
      <c r="D11981" t="s">
        <v>47</v>
      </c>
      <c r="E11981" t="s">
        <v>48</v>
      </c>
      <c r="F11981" t="s">
        <v>49</v>
      </c>
      <c r="G11981" t="s">
        <v>49</v>
      </c>
      <c r="H11981" t="s">
        <v>73</v>
      </c>
      <c r="I11981" t="s">
        <v>48</v>
      </c>
      <c r="J11981" t="s">
        <v>51</v>
      </c>
      <c r="K11981" t="s">
        <v>47</v>
      </c>
      <c r="L11981" t="s">
        <v>52</v>
      </c>
      <c r="M11981" t="s">
        <v>49</v>
      </c>
      <c r="N11981" t="s">
        <v>74</v>
      </c>
      <c r="O11981" t="s">
        <v>2029</v>
      </c>
      <c r="P11981" t="s">
        <v>53</v>
      </c>
      <c r="Q11981" t="s">
        <v>411</v>
      </c>
      <c r="R11981" t="s">
        <v>47</v>
      </c>
      <c r="S11981" t="s">
        <v>103</v>
      </c>
      <c r="T11981" t="s">
        <v>241</v>
      </c>
      <c r="U11981" t="s">
        <v>49</v>
      </c>
      <c r="V11981" t="s">
        <v>77</v>
      </c>
      <c r="W11981" t="s">
        <v>47</v>
      </c>
      <c r="X11981" t="s">
        <v>47</v>
      </c>
      <c r="Y11981" t="s">
        <v>241</v>
      </c>
      <c r="Z11981" t="s">
        <v>49</v>
      </c>
      <c r="AA11981" t="s">
        <v>49</v>
      </c>
      <c r="AB11981" t="s">
        <v>89</v>
      </c>
      <c r="AC11981" t="s">
        <v>47</v>
      </c>
      <c r="AD11981" t="s">
        <v>84</v>
      </c>
      <c r="AE11981" t="s">
        <v>90</v>
      </c>
      <c r="AF11981" t="s">
        <v>121</v>
      </c>
      <c r="AG11981" t="s">
        <v>138</v>
      </c>
      <c r="AH11981" t="s">
        <v>129</v>
      </c>
      <c r="AI11981" t="s">
        <v>47</v>
      </c>
      <c r="AJ11981"/>
      <c r="AK11981"/>
      <c r="AL11981" t="s">
        <v>49</v>
      </c>
      <c r="AM11981" t="s">
        <v>62</v>
      </c>
      <c r="AN11981" t="s">
        <v>94</v>
      </c>
      <c r="AO11981" t="n">
        <v>0.13</v>
      </c>
      <c r="AP11981" t="n">
        <v>0.92</v>
      </c>
      <c r="AQ11981" t="n">
        <v>22</v>
      </c>
      <c r="AR11981" t="n">
        <v>0.73</v>
      </c>
      <c r="AS11981" t="n">
        <v>15.18</v>
      </c>
      <c r="AT11981" t="n">
        <v>1.6</v>
      </c>
    </row>
    <row r="11982">
      <c r="A11982" t="n">
        <v>14378</v>
      </c>
      <c r="B11982" t="s">
        <v>72</v>
      </c>
      <c r="C11982" t="s">
        <v>47</v>
      </c>
      <c r="D11982" t="s">
        <v>47</v>
      </c>
      <c r="E11982" t="s">
        <v>48</v>
      </c>
      <c r="F11982" t="s">
        <v>49</v>
      </c>
      <c r="G11982" t="s">
        <v>49</v>
      </c>
      <c r="H11982" t="s">
        <v>73</v>
      </c>
      <c r="I11982" t="s">
        <v>48</v>
      </c>
      <c r="J11982" t="s">
        <v>51</v>
      </c>
      <c r="K11982" t="s">
        <v>47</v>
      </c>
      <c r="L11982" t="s">
        <v>52</v>
      </c>
      <c r="M11982" t="s">
        <v>49</v>
      </c>
      <c r="N11982" t="s">
        <v>74</v>
      </c>
      <c r="O11982" t="s">
        <v>2029</v>
      </c>
      <c r="P11982" t="s">
        <v>53</v>
      </c>
      <c r="Q11982" t="s">
        <v>411</v>
      </c>
      <c r="R11982" t="s">
        <v>47</v>
      </c>
      <c r="S11982" t="s">
        <v>103</v>
      </c>
      <c r="T11982" t="s">
        <v>241</v>
      </c>
      <c r="U11982" t="s">
        <v>49</v>
      </c>
      <c r="V11982" t="s">
        <v>77</v>
      </c>
      <c r="W11982" t="s">
        <v>47</v>
      </c>
      <c r="X11982" t="s">
        <v>47</v>
      </c>
      <c r="Y11982" t="s">
        <v>241</v>
      </c>
      <c r="Z11982" t="s">
        <v>49</v>
      </c>
      <c r="AA11982" t="s">
        <v>49</v>
      </c>
      <c r="AB11982" t="s">
        <v>89</v>
      </c>
      <c r="AC11982" t="s">
        <v>47</v>
      </c>
      <c r="AD11982" t="s">
        <v>84</v>
      </c>
      <c r="AE11982" t="s">
        <v>90</v>
      </c>
      <c r="AF11982" t="s">
        <v>121</v>
      </c>
      <c r="AG11982" t="s">
        <v>138</v>
      </c>
      <c r="AH11982" t="s">
        <v>129</v>
      </c>
      <c r="AI11982" t="s">
        <v>47</v>
      </c>
      <c r="AJ11982"/>
      <c r="AK11982"/>
      <c r="AL11982" t="s">
        <v>49</v>
      </c>
      <c r="AM11982" t="s">
        <v>62</v>
      </c>
      <c r="AN11982" t="s">
        <v>94</v>
      </c>
      <c r="AO11982" t="n">
        <v>0.13</v>
      </c>
      <c r="AP11982" t="n">
        <v>0.84</v>
      </c>
      <c r="AQ11982" t="n">
        <v>14.9</v>
      </c>
      <c r="AR11982" t="n">
        <v>0.63</v>
      </c>
      <c r="AS11982" t="n">
        <v>7.88</v>
      </c>
      <c r="AT11982" t="n">
        <v>1.6</v>
      </c>
    </row>
    <row r="11983">
      <c r="A11983" t="n">
        <v>14379</v>
      </c>
      <c r="B11983" t="s">
        <v>72</v>
      </c>
      <c r="C11983" t="s">
        <v>47</v>
      </c>
      <c r="D11983" t="s">
        <v>47</v>
      </c>
      <c r="E11983" t="s">
        <v>48</v>
      </c>
      <c r="F11983" t="s">
        <v>49</v>
      </c>
      <c r="G11983" t="s">
        <v>49</v>
      </c>
      <c r="H11983" t="s">
        <v>73</v>
      </c>
      <c r="I11983" t="s">
        <v>48</v>
      </c>
      <c r="J11983" t="s">
        <v>51</v>
      </c>
      <c r="K11983" t="s">
        <v>47</v>
      </c>
      <c r="L11983" t="s">
        <v>52</v>
      </c>
      <c r="M11983" t="s">
        <v>49</v>
      </c>
      <c r="N11983"/>
      <c r="O11983"/>
      <c r="P11983" t="s">
        <v>76</v>
      </c>
      <c r="Q11983" t="s">
        <v>47</v>
      </c>
      <c r="R11983" t="s">
        <v>47</v>
      </c>
      <c r="S11983" t="s">
        <v>48</v>
      </c>
      <c r="T11983" t="s">
        <v>49</v>
      </c>
      <c r="U11983" t="s">
        <v>49</v>
      </c>
      <c r="V11983" t="s">
        <v>104</v>
      </c>
      <c r="W11983" t="s">
        <v>47</v>
      </c>
      <c r="X11983" t="s">
        <v>47</v>
      </c>
      <c r="Y11983" t="s">
        <v>785</v>
      </c>
      <c r="Z11983" t="s">
        <v>49</v>
      </c>
      <c r="AA11983" t="s">
        <v>49</v>
      </c>
      <c r="AB11983" t="s">
        <v>89</v>
      </c>
      <c r="AC11983" t="s">
        <v>47</v>
      </c>
      <c r="AD11983" t="s">
        <v>54</v>
      </c>
      <c r="AE11983" t="s">
        <v>90</v>
      </c>
      <c r="AF11983"/>
      <c r="AG11983" t="s">
        <v>365</v>
      </c>
      <c r="AH11983" t="s">
        <v>47</v>
      </c>
      <c r="AI11983" t="s">
        <v>47</v>
      </c>
      <c r="AJ11983"/>
      <c r="AK11983" t="s">
        <v>49</v>
      </c>
      <c r="AL11983" t="s">
        <v>49</v>
      </c>
      <c r="AM11983" t="s">
        <v>62</v>
      </c>
      <c r="AN11983" t="s">
        <v>94</v>
      </c>
      <c r="AO11983" t="n">
        <v>0.1</v>
      </c>
      <c r="AP11983" t="n">
        <v>0.896</v>
      </c>
      <c r="AQ11983" t="n">
        <v>18.86</v>
      </c>
      <c r="AR11983" t="n">
        <v>0.741</v>
      </c>
      <c r="AS11983" t="n">
        <v>12</v>
      </c>
      <c r="AT11983" t="n">
        <v>1.6</v>
      </c>
    </row>
    <row r="11984">
      <c r="A11984" t="n">
        <v>14381</v>
      </c>
      <c r="B11984" t="s">
        <v>72</v>
      </c>
      <c r="C11984" t="s">
        <v>47</v>
      </c>
      <c r="D11984" t="s">
        <v>47</v>
      </c>
      <c r="E11984" t="s">
        <v>48</v>
      </c>
      <c r="F11984" t="s">
        <v>49</v>
      </c>
      <c r="G11984" t="s">
        <v>49</v>
      </c>
      <c r="H11984" t="s">
        <v>73</v>
      </c>
      <c r="I11984" t="s">
        <v>48</v>
      </c>
      <c r="J11984" t="s">
        <v>51</v>
      </c>
      <c r="K11984" t="s">
        <v>47</v>
      </c>
      <c r="L11984" t="s">
        <v>52</v>
      </c>
      <c r="M11984" t="s">
        <v>49</v>
      </c>
      <c r="N11984" t="s">
        <v>2061</v>
      </c>
      <c r="O11984" t="s">
        <v>881</v>
      </c>
      <c r="P11984" t="s">
        <v>576</v>
      </c>
      <c r="Q11984" t="s">
        <v>47</v>
      </c>
      <c r="R11984" t="s">
        <v>219</v>
      </c>
      <c r="S11984" t="s">
        <v>48</v>
      </c>
      <c r="T11984" t="s">
        <v>49</v>
      </c>
      <c r="U11984" t="s">
        <v>48</v>
      </c>
      <c r="V11984" t="s">
        <v>54</v>
      </c>
      <c r="W11984" t="s">
        <v>47</v>
      </c>
      <c r="X11984"/>
      <c r="Y11984" t="s">
        <v>55</v>
      </c>
      <c r="Z11984" t="s">
        <v>49</v>
      </c>
      <c r="AA11984"/>
      <c r="AB11984" t="s">
        <v>56</v>
      </c>
      <c r="AC11984" t="s">
        <v>47</v>
      </c>
      <c r="AD11984" t="s">
        <v>79</v>
      </c>
      <c r="AE11984" t="s">
        <v>58</v>
      </c>
      <c r="AF11984"/>
      <c r="AG11984" t="s">
        <v>59</v>
      </c>
      <c r="AH11984" t="s">
        <v>60</v>
      </c>
      <c r="AI11984" t="s">
        <v>47</v>
      </c>
      <c r="AJ11984" t="s">
        <v>126</v>
      </c>
      <c r="AK11984" t="s">
        <v>217</v>
      </c>
      <c r="AL11984" t="s">
        <v>49</v>
      </c>
      <c r="AM11984" t="s">
        <v>62</v>
      </c>
      <c r="AN11984" t="s">
        <v>63</v>
      </c>
      <c r="AO11984" t="n">
        <v>0.16</v>
      </c>
      <c r="AP11984" t="n">
        <v>1.086</v>
      </c>
      <c r="AQ11984" t="n">
        <v>22.15</v>
      </c>
      <c r="AR11984" t="n">
        <v>0.796</v>
      </c>
      <c r="AS11984" t="n">
        <v>19.14</v>
      </c>
      <c r="AT11984" t="n">
        <v>1.6</v>
      </c>
    </row>
    <row r="11985">
      <c r="A11985" t="n">
        <v>14382</v>
      </c>
      <c r="B11985" t="s">
        <v>72</v>
      </c>
      <c r="C11985" t="s">
        <v>47</v>
      </c>
      <c r="D11985" t="s">
        <v>47</v>
      </c>
      <c r="E11985" t="s">
        <v>48</v>
      </c>
      <c r="F11985" t="s">
        <v>49</v>
      </c>
      <c r="G11985" t="s">
        <v>49</v>
      </c>
      <c r="H11985" t="s">
        <v>73</v>
      </c>
      <c r="I11985" t="s">
        <v>48</v>
      </c>
      <c r="J11985" t="s">
        <v>51</v>
      </c>
      <c r="K11985" t="s">
        <v>47</v>
      </c>
      <c r="L11985" t="s">
        <v>52</v>
      </c>
      <c r="M11985" t="s">
        <v>49</v>
      </c>
      <c r="N11985" t="s">
        <v>2062</v>
      </c>
      <c r="O11985" t="s">
        <v>881</v>
      </c>
      <c r="P11985" t="s">
        <v>576</v>
      </c>
      <c r="Q11985" t="s">
        <v>47</v>
      </c>
      <c r="R11985" t="s">
        <v>219</v>
      </c>
      <c r="S11985" t="s">
        <v>48</v>
      </c>
      <c r="T11985" t="s">
        <v>49</v>
      </c>
      <c r="U11985" t="s">
        <v>48</v>
      </c>
      <c r="V11985" t="s">
        <v>54</v>
      </c>
      <c r="W11985" t="s">
        <v>47</v>
      </c>
      <c r="X11985"/>
      <c r="Y11985" t="s">
        <v>55</v>
      </c>
      <c r="Z11985" t="s">
        <v>49</v>
      </c>
      <c r="AA11985"/>
      <c r="AB11985" t="s">
        <v>56</v>
      </c>
      <c r="AC11985" t="s">
        <v>47</v>
      </c>
      <c r="AD11985" t="s">
        <v>79</v>
      </c>
      <c r="AE11985" t="s">
        <v>58</v>
      </c>
      <c r="AF11985"/>
      <c r="AG11985" t="s">
        <v>59</v>
      </c>
      <c r="AH11985" t="s">
        <v>60</v>
      </c>
      <c r="AI11985" t="s">
        <v>47</v>
      </c>
      <c r="AJ11985" t="s">
        <v>126</v>
      </c>
      <c r="AK11985" t="s">
        <v>217</v>
      </c>
      <c r="AL11985" t="s">
        <v>49</v>
      </c>
      <c r="AM11985" t="s">
        <v>62</v>
      </c>
      <c r="AN11985" t="s">
        <v>63</v>
      </c>
      <c r="AO11985" t="n">
        <v>0.16</v>
      </c>
      <c r="AP11985" t="n">
        <v>1.082</v>
      </c>
      <c r="AQ11985" t="n">
        <v>21.65</v>
      </c>
      <c r="AR11985" t="n">
        <v>0.791</v>
      </c>
      <c r="AS11985" t="n">
        <v>18.55</v>
      </c>
      <c r="AT11985" t="n">
        <v>1.6</v>
      </c>
    </row>
    <row r="11986">
      <c r="A11986" t="n">
        <v>14383</v>
      </c>
      <c r="B11986" t="s">
        <v>72</v>
      </c>
      <c r="C11986" t="s">
        <v>47</v>
      </c>
      <c r="D11986" t="s">
        <v>47</v>
      </c>
      <c r="E11986" t="s">
        <v>48</v>
      </c>
      <c r="F11986" t="s">
        <v>49</v>
      </c>
      <c r="G11986" t="s">
        <v>49</v>
      </c>
      <c r="H11986" t="s">
        <v>73</v>
      </c>
      <c r="I11986" t="s">
        <v>48</v>
      </c>
      <c r="J11986" t="s">
        <v>51</v>
      </c>
      <c r="K11986" t="s">
        <v>47</v>
      </c>
      <c r="L11986" t="s">
        <v>52</v>
      </c>
      <c r="M11986" t="s">
        <v>49</v>
      </c>
      <c r="N11986" t="s">
        <v>2063</v>
      </c>
      <c r="O11986" t="s">
        <v>881</v>
      </c>
      <c r="P11986" t="s">
        <v>576</v>
      </c>
      <c r="Q11986" t="s">
        <v>47</v>
      </c>
      <c r="R11986" t="s">
        <v>219</v>
      </c>
      <c r="S11986" t="s">
        <v>48</v>
      </c>
      <c r="T11986" t="s">
        <v>49</v>
      </c>
      <c r="U11986" t="s">
        <v>48</v>
      </c>
      <c r="V11986" t="s">
        <v>54</v>
      </c>
      <c r="W11986" t="s">
        <v>47</v>
      </c>
      <c r="X11986"/>
      <c r="Y11986" t="s">
        <v>55</v>
      </c>
      <c r="Z11986" t="s">
        <v>49</v>
      </c>
      <c r="AA11986"/>
      <c r="AB11986" t="s">
        <v>56</v>
      </c>
      <c r="AC11986" t="s">
        <v>47</v>
      </c>
      <c r="AD11986" t="s">
        <v>79</v>
      </c>
      <c r="AE11986" t="s">
        <v>58</v>
      </c>
      <c r="AF11986"/>
      <c r="AG11986" t="s">
        <v>59</v>
      </c>
      <c r="AH11986" t="s">
        <v>60</v>
      </c>
      <c r="AI11986" t="s">
        <v>47</v>
      </c>
      <c r="AJ11986" t="s">
        <v>126</v>
      </c>
      <c r="AK11986" t="s">
        <v>217</v>
      </c>
      <c r="AL11986" t="s">
        <v>49</v>
      </c>
      <c r="AM11986" t="s">
        <v>62</v>
      </c>
      <c r="AN11986" t="s">
        <v>63</v>
      </c>
      <c r="AO11986" t="n">
        <v>0.16</v>
      </c>
      <c r="AP11986" t="n">
        <v>1.069</v>
      </c>
      <c r="AQ11986" t="n">
        <v>21</v>
      </c>
      <c r="AR11986" t="n">
        <v>0.731</v>
      </c>
      <c r="AS11986" t="n">
        <v>16.42</v>
      </c>
      <c r="AT11986" t="n">
        <v>1.6</v>
      </c>
    </row>
    <row r="11987">
      <c r="A11987" t="n">
        <v>14384</v>
      </c>
      <c r="B11987" t="s">
        <v>72</v>
      </c>
      <c r="C11987" t="s">
        <v>47</v>
      </c>
      <c r="D11987" t="s">
        <v>47</v>
      </c>
      <c r="E11987" t="s">
        <v>48</v>
      </c>
      <c r="F11987" t="s">
        <v>49</v>
      </c>
      <c r="G11987" t="s">
        <v>49</v>
      </c>
      <c r="H11987" t="s">
        <v>73</v>
      </c>
      <c r="I11987" t="s">
        <v>48</v>
      </c>
      <c r="J11987" t="s">
        <v>51</v>
      </c>
      <c r="K11987" t="s">
        <v>47</v>
      </c>
      <c r="L11987" t="s">
        <v>52</v>
      </c>
      <c r="M11987" t="s">
        <v>49</v>
      </c>
      <c r="N11987"/>
      <c r="O11987"/>
      <c r="P11987" t="s">
        <v>576</v>
      </c>
      <c r="Q11987" t="s">
        <v>47</v>
      </c>
      <c r="R11987" t="s">
        <v>219</v>
      </c>
      <c r="S11987" t="s">
        <v>48</v>
      </c>
      <c r="T11987" t="s">
        <v>49</v>
      </c>
      <c r="U11987" t="s">
        <v>48</v>
      </c>
      <c r="V11987" t="s">
        <v>54</v>
      </c>
      <c r="W11987" t="s">
        <v>47</v>
      </c>
      <c r="X11987"/>
      <c r="Y11987" t="s">
        <v>55</v>
      </c>
      <c r="Z11987" t="s">
        <v>49</v>
      </c>
      <c r="AA11987"/>
      <c r="AB11987" t="s">
        <v>56</v>
      </c>
      <c r="AC11987" t="s">
        <v>47</v>
      </c>
      <c r="AD11987" t="s">
        <v>79</v>
      </c>
      <c r="AE11987" t="s">
        <v>58</v>
      </c>
      <c r="AF11987"/>
      <c r="AG11987" t="s">
        <v>59</v>
      </c>
      <c r="AH11987" t="s">
        <v>60</v>
      </c>
      <c r="AI11987" t="s">
        <v>47</v>
      </c>
      <c r="AJ11987" t="s">
        <v>126</v>
      </c>
      <c r="AK11987" t="s">
        <v>217</v>
      </c>
      <c r="AL11987" t="s">
        <v>49</v>
      </c>
      <c r="AM11987" t="s">
        <v>62</v>
      </c>
      <c r="AN11987" t="s">
        <v>63</v>
      </c>
      <c r="AO11987" t="n">
        <v>0.16</v>
      </c>
      <c r="AP11987" t="n">
        <v>1.09</v>
      </c>
      <c r="AQ11987" t="n">
        <v>21.19</v>
      </c>
      <c r="AR11987" t="n">
        <v>0.776</v>
      </c>
      <c r="AS11987" t="n">
        <v>17.92</v>
      </c>
      <c r="AT11987" t="n">
        <v>1.6</v>
      </c>
    </row>
    <row r="11988">
      <c r="A11988" t="n">
        <v>14385</v>
      </c>
      <c r="B11988" t="s">
        <v>72</v>
      </c>
      <c r="C11988" t="s">
        <v>47</v>
      </c>
      <c r="D11988" t="s">
        <v>47</v>
      </c>
      <c r="E11988" t="s">
        <v>48</v>
      </c>
      <c r="F11988" t="s">
        <v>49</v>
      </c>
      <c r="G11988" t="s">
        <v>49</v>
      </c>
      <c r="H11988" t="s">
        <v>73</v>
      </c>
      <c r="I11988" t="s">
        <v>48</v>
      </c>
      <c r="J11988" t="s">
        <v>51</v>
      </c>
      <c r="K11988" t="s">
        <v>47</v>
      </c>
      <c r="L11988" t="s">
        <v>52</v>
      </c>
      <c r="M11988" t="s">
        <v>49</v>
      </c>
      <c r="N11988" t="s">
        <v>2061</v>
      </c>
      <c r="O11988" t="s">
        <v>881</v>
      </c>
      <c r="P11988" t="s">
        <v>576</v>
      </c>
      <c r="Q11988" t="s">
        <v>47</v>
      </c>
      <c r="R11988" t="s">
        <v>219</v>
      </c>
      <c r="S11988" t="s">
        <v>48</v>
      </c>
      <c r="T11988" t="s">
        <v>49</v>
      </c>
      <c r="U11988" t="s">
        <v>48</v>
      </c>
      <c r="V11988" t="s">
        <v>54</v>
      </c>
      <c r="W11988" t="s">
        <v>47</v>
      </c>
      <c r="X11988"/>
      <c r="Y11988" t="s">
        <v>55</v>
      </c>
      <c r="Z11988" t="s">
        <v>49</v>
      </c>
      <c r="AA11988"/>
      <c r="AB11988" t="s">
        <v>56</v>
      </c>
      <c r="AC11988" t="s">
        <v>47</v>
      </c>
      <c r="AD11988" t="s">
        <v>79</v>
      </c>
      <c r="AE11988" t="s">
        <v>58</v>
      </c>
      <c r="AF11988"/>
      <c r="AG11988" t="s">
        <v>59</v>
      </c>
      <c r="AH11988" t="s">
        <v>60</v>
      </c>
      <c r="AI11988" t="s">
        <v>47</v>
      </c>
      <c r="AJ11988" t="s">
        <v>126</v>
      </c>
      <c r="AK11988" t="s">
        <v>217</v>
      </c>
      <c r="AL11988" t="s">
        <v>49</v>
      </c>
      <c r="AM11988" t="s">
        <v>62</v>
      </c>
      <c r="AN11988" t="s">
        <v>63</v>
      </c>
      <c r="AO11988" t="n">
        <v>0.16</v>
      </c>
      <c r="AP11988" t="n">
        <v>1.08</v>
      </c>
      <c r="AQ11988" t="n">
        <v>22.81</v>
      </c>
      <c r="AR11988" t="n">
        <v>0.78</v>
      </c>
      <c r="AS11988" t="n">
        <v>19.17</v>
      </c>
      <c r="AT11988" t="n">
        <v>1.6</v>
      </c>
    </row>
    <row r="11989">
      <c r="A11989" t="n">
        <v>14386</v>
      </c>
      <c r="B11989" t="s">
        <v>72</v>
      </c>
      <c r="C11989" t="s">
        <v>47</v>
      </c>
      <c r="D11989" t="s">
        <v>47</v>
      </c>
      <c r="E11989" t="s">
        <v>48</v>
      </c>
      <c r="F11989" t="s">
        <v>49</v>
      </c>
      <c r="G11989" t="s">
        <v>49</v>
      </c>
      <c r="H11989" t="s">
        <v>73</v>
      </c>
      <c r="I11989" t="s">
        <v>48</v>
      </c>
      <c r="J11989" t="s">
        <v>51</v>
      </c>
      <c r="K11989" t="s">
        <v>47</v>
      </c>
      <c r="L11989" t="s">
        <v>52</v>
      </c>
      <c r="M11989" t="s">
        <v>49</v>
      </c>
      <c r="N11989" t="s">
        <v>2062</v>
      </c>
      <c r="O11989" t="s">
        <v>881</v>
      </c>
      <c r="P11989" t="s">
        <v>576</v>
      </c>
      <c r="Q11989" t="s">
        <v>47</v>
      </c>
      <c r="R11989" t="s">
        <v>219</v>
      </c>
      <c r="S11989" t="s">
        <v>48</v>
      </c>
      <c r="T11989" t="s">
        <v>49</v>
      </c>
      <c r="U11989" t="s">
        <v>48</v>
      </c>
      <c r="V11989" t="s">
        <v>54</v>
      </c>
      <c r="W11989" t="s">
        <v>47</v>
      </c>
      <c r="X11989"/>
      <c r="Y11989" t="s">
        <v>55</v>
      </c>
      <c r="Z11989" t="s">
        <v>49</v>
      </c>
      <c r="AA11989"/>
      <c r="AB11989" t="s">
        <v>56</v>
      </c>
      <c r="AC11989" t="s">
        <v>47</v>
      </c>
      <c r="AD11989" t="s">
        <v>79</v>
      </c>
      <c r="AE11989" t="s">
        <v>58</v>
      </c>
      <c r="AF11989"/>
      <c r="AG11989" t="s">
        <v>59</v>
      </c>
      <c r="AH11989" t="s">
        <v>60</v>
      </c>
      <c r="AI11989" t="s">
        <v>47</v>
      </c>
      <c r="AJ11989" t="s">
        <v>126</v>
      </c>
      <c r="AK11989" t="s">
        <v>217</v>
      </c>
      <c r="AL11989" t="s">
        <v>49</v>
      </c>
      <c r="AM11989" t="s">
        <v>62</v>
      </c>
      <c r="AN11989" t="s">
        <v>63</v>
      </c>
      <c r="AO11989" t="n">
        <v>0.16</v>
      </c>
      <c r="AP11989" t="n">
        <v>1.08</v>
      </c>
      <c r="AQ11989" t="n">
        <v>22.2</v>
      </c>
      <c r="AR11989" t="n">
        <v>0.77</v>
      </c>
      <c r="AS11989" t="n">
        <v>18.33</v>
      </c>
      <c r="AT11989" t="n">
        <v>1.6</v>
      </c>
    </row>
    <row r="11990">
      <c r="A11990" t="n">
        <v>14387</v>
      </c>
      <c r="B11990" t="s">
        <v>72</v>
      </c>
      <c r="C11990" t="s">
        <v>47</v>
      </c>
      <c r="D11990" t="s">
        <v>47</v>
      </c>
      <c r="E11990" t="s">
        <v>48</v>
      </c>
      <c r="F11990" t="s">
        <v>49</v>
      </c>
      <c r="G11990" t="s">
        <v>49</v>
      </c>
      <c r="H11990" t="s">
        <v>73</v>
      </c>
      <c r="I11990" t="s">
        <v>48</v>
      </c>
      <c r="J11990" t="s">
        <v>51</v>
      </c>
      <c r="K11990" t="s">
        <v>47</v>
      </c>
      <c r="L11990" t="s">
        <v>52</v>
      </c>
      <c r="M11990" t="s">
        <v>49</v>
      </c>
      <c r="N11990" t="s">
        <v>2063</v>
      </c>
      <c r="O11990" t="s">
        <v>881</v>
      </c>
      <c r="P11990" t="s">
        <v>576</v>
      </c>
      <c r="Q11990" t="s">
        <v>47</v>
      </c>
      <c r="R11990" t="s">
        <v>219</v>
      </c>
      <c r="S11990" t="s">
        <v>48</v>
      </c>
      <c r="T11990" t="s">
        <v>49</v>
      </c>
      <c r="U11990" t="s">
        <v>48</v>
      </c>
      <c r="V11990" t="s">
        <v>54</v>
      </c>
      <c r="W11990" t="s">
        <v>47</v>
      </c>
      <c r="X11990"/>
      <c r="Y11990" t="s">
        <v>55</v>
      </c>
      <c r="Z11990" t="s">
        <v>49</v>
      </c>
      <c r="AA11990"/>
      <c r="AB11990" t="s">
        <v>56</v>
      </c>
      <c r="AC11990" t="s">
        <v>47</v>
      </c>
      <c r="AD11990" t="s">
        <v>79</v>
      </c>
      <c r="AE11990" t="s">
        <v>58</v>
      </c>
      <c r="AF11990"/>
      <c r="AG11990" t="s">
        <v>59</v>
      </c>
      <c r="AH11990" t="s">
        <v>60</v>
      </c>
      <c r="AI11990" t="s">
        <v>47</v>
      </c>
      <c r="AJ11990" t="s">
        <v>126</v>
      </c>
      <c r="AK11990" t="s">
        <v>217</v>
      </c>
      <c r="AL11990" t="s">
        <v>49</v>
      </c>
      <c r="AM11990" t="s">
        <v>62</v>
      </c>
      <c r="AN11990" t="s">
        <v>63</v>
      </c>
      <c r="AO11990" t="n">
        <v>0.16</v>
      </c>
      <c r="AP11990" t="n">
        <v>1.06</v>
      </c>
      <c r="AQ11990" t="n">
        <v>21.17</v>
      </c>
      <c r="AR11990" t="n">
        <v>0.73</v>
      </c>
      <c r="AS11990" t="n">
        <v>16.5</v>
      </c>
      <c r="AT11990" t="n">
        <v>1.6</v>
      </c>
    </row>
    <row r="11991">
      <c r="A11991" t="n">
        <v>14388</v>
      </c>
      <c r="B11991" t="s">
        <v>72</v>
      </c>
      <c r="C11991" t="s">
        <v>47</v>
      </c>
      <c r="D11991" t="s">
        <v>47</v>
      </c>
      <c r="E11991" t="s">
        <v>48</v>
      </c>
      <c r="F11991" t="s">
        <v>49</v>
      </c>
      <c r="G11991" t="s">
        <v>49</v>
      </c>
      <c r="H11991" t="s">
        <v>73</v>
      </c>
      <c r="I11991" t="s">
        <v>48</v>
      </c>
      <c r="J11991" t="s">
        <v>51</v>
      </c>
      <c r="K11991" t="s">
        <v>47</v>
      </c>
      <c r="L11991" t="s">
        <v>52</v>
      </c>
      <c r="M11991" t="s">
        <v>49</v>
      </c>
      <c r="N11991"/>
      <c r="O11991"/>
      <c r="P11991" t="s">
        <v>576</v>
      </c>
      <c r="Q11991" t="s">
        <v>47</v>
      </c>
      <c r="R11991" t="s">
        <v>219</v>
      </c>
      <c r="S11991" t="s">
        <v>48</v>
      </c>
      <c r="T11991" t="s">
        <v>49</v>
      </c>
      <c r="U11991" t="s">
        <v>48</v>
      </c>
      <c r="V11991" t="s">
        <v>54</v>
      </c>
      <c r="W11991" t="s">
        <v>47</v>
      </c>
      <c r="X11991"/>
      <c r="Y11991" t="s">
        <v>55</v>
      </c>
      <c r="Z11991" t="s">
        <v>49</v>
      </c>
      <c r="AA11991"/>
      <c r="AB11991" t="s">
        <v>56</v>
      </c>
      <c r="AC11991" t="s">
        <v>47</v>
      </c>
      <c r="AD11991" t="s">
        <v>79</v>
      </c>
      <c r="AE11991" t="s">
        <v>58</v>
      </c>
      <c r="AF11991"/>
      <c r="AG11991" t="s">
        <v>59</v>
      </c>
      <c r="AH11991" t="s">
        <v>60</v>
      </c>
      <c r="AI11991" t="s">
        <v>47</v>
      </c>
      <c r="AJ11991" t="s">
        <v>126</v>
      </c>
      <c r="AK11991" t="s">
        <v>217</v>
      </c>
      <c r="AL11991" t="s">
        <v>49</v>
      </c>
      <c r="AM11991" t="s">
        <v>62</v>
      </c>
      <c r="AN11991" t="s">
        <v>63</v>
      </c>
      <c r="AO11991" t="n">
        <v>0.16</v>
      </c>
      <c r="AP11991" t="n">
        <v>1.09</v>
      </c>
      <c r="AQ11991" t="n">
        <v>22.1</v>
      </c>
      <c r="AR11991" t="n">
        <v>0.74</v>
      </c>
      <c r="AS11991" t="n">
        <v>17.88</v>
      </c>
      <c r="AT11991" t="n">
        <v>1.6</v>
      </c>
    </row>
    <row r="11992">
      <c r="A11992" t="n">
        <v>14389</v>
      </c>
      <c r="B11992" t="s">
        <v>107</v>
      </c>
      <c r="C11992" t="s">
        <v>97</v>
      </c>
      <c r="D11992" t="s">
        <v>47</v>
      </c>
      <c r="E11992" t="s">
        <v>323</v>
      </c>
      <c r="F11992" t="s">
        <v>109</v>
      </c>
      <c r="G11992" t="s">
        <v>49</v>
      </c>
      <c r="H11992" t="s">
        <v>73</v>
      </c>
      <c r="I11992" t="s">
        <v>48</v>
      </c>
      <c r="J11992" t="s">
        <v>64</v>
      </c>
      <c r="K11992" t="s">
        <v>65</v>
      </c>
      <c r="L11992" t="s">
        <v>110</v>
      </c>
      <c r="M11992" t="s">
        <v>261</v>
      </c>
      <c r="N11992"/>
      <c r="O11992"/>
      <c r="P11992" t="s">
        <v>76</v>
      </c>
      <c r="Q11992" t="s">
        <v>83</v>
      </c>
      <c r="R11992" t="s">
        <v>47</v>
      </c>
      <c r="S11992" t="s">
        <v>48</v>
      </c>
      <c r="T11992" t="s">
        <v>868</v>
      </c>
      <c r="U11992" t="s">
        <v>49</v>
      </c>
      <c r="V11992" t="s">
        <v>54</v>
      </c>
      <c r="W11992" t="s">
        <v>47</v>
      </c>
      <c r="X11992" t="s">
        <v>47</v>
      </c>
      <c r="Y11992" t="s">
        <v>114</v>
      </c>
      <c r="Z11992" t="s">
        <v>49</v>
      </c>
      <c r="AA11992" t="s">
        <v>49</v>
      </c>
      <c r="AB11992" t="s">
        <v>56</v>
      </c>
      <c r="AC11992" t="s">
        <v>47</v>
      </c>
      <c r="AD11992" t="s">
        <v>79</v>
      </c>
      <c r="AE11992" t="s">
        <v>58</v>
      </c>
      <c r="AF11992"/>
      <c r="AG11992" t="s">
        <v>59</v>
      </c>
      <c r="AH11992" t="s">
        <v>60</v>
      </c>
      <c r="AI11992" t="s">
        <v>47</v>
      </c>
      <c r="AJ11992" t="s">
        <v>114</v>
      </c>
      <c r="AK11992" t="s">
        <v>125</v>
      </c>
      <c r="AL11992" t="s">
        <v>49</v>
      </c>
      <c r="AM11992" t="s">
        <v>62</v>
      </c>
      <c r="AN11992" t="s">
        <v>63</v>
      </c>
      <c r="AO11992" t="n">
        <v>0.16</v>
      </c>
      <c r="AP11992" t="n">
        <v>0.949</v>
      </c>
      <c r="AQ11992" t="n">
        <v>18.13</v>
      </c>
      <c r="AR11992" t="n">
        <v>0.609</v>
      </c>
      <c r="AS11992" t="n">
        <v>10.79</v>
      </c>
      <c r="AT11992"/>
    </row>
    <row r="11993">
      <c r="A11993" t="n">
        <v>14390</v>
      </c>
      <c r="B11993" t="s">
        <v>107</v>
      </c>
      <c r="C11993" t="s">
        <v>97</v>
      </c>
      <c r="D11993" t="s">
        <v>47</v>
      </c>
      <c r="E11993" t="s">
        <v>323</v>
      </c>
      <c r="F11993" t="s">
        <v>109</v>
      </c>
      <c r="G11993" t="s">
        <v>49</v>
      </c>
      <c r="H11993" t="s">
        <v>73</v>
      </c>
      <c r="I11993" t="s">
        <v>48</v>
      </c>
      <c r="J11993" t="s">
        <v>64</v>
      </c>
      <c r="K11993" t="s">
        <v>65</v>
      </c>
      <c r="L11993" t="s">
        <v>110</v>
      </c>
      <c r="M11993" t="s">
        <v>261</v>
      </c>
      <c r="N11993"/>
      <c r="O11993"/>
      <c r="P11993" t="s">
        <v>76</v>
      </c>
      <c r="Q11993" t="s">
        <v>83</v>
      </c>
      <c r="R11993" t="s">
        <v>47</v>
      </c>
      <c r="S11993" t="s">
        <v>48</v>
      </c>
      <c r="T11993" t="s">
        <v>868</v>
      </c>
      <c r="U11993" t="s">
        <v>49</v>
      </c>
      <c r="V11993" t="s">
        <v>54</v>
      </c>
      <c r="W11993" t="s">
        <v>47</v>
      </c>
      <c r="X11993" t="s">
        <v>47</v>
      </c>
      <c r="Y11993" t="s">
        <v>114</v>
      </c>
      <c r="Z11993" t="s">
        <v>49</v>
      </c>
      <c r="AA11993" t="s">
        <v>49</v>
      </c>
      <c r="AB11993" t="s">
        <v>56</v>
      </c>
      <c r="AC11993" t="s">
        <v>47</v>
      </c>
      <c r="AD11993" t="s">
        <v>79</v>
      </c>
      <c r="AE11993" t="s">
        <v>58</v>
      </c>
      <c r="AF11993"/>
      <c r="AG11993" t="s">
        <v>59</v>
      </c>
      <c r="AH11993" t="s">
        <v>60</v>
      </c>
      <c r="AI11993" t="s">
        <v>47</v>
      </c>
      <c r="AJ11993" t="s">
        <v>114</v>
      </c>
      <c r="AK11993" t="s">
        <v>125</v>
      </c>
      <c r="AL11993" t="s">
        <v>49</v>
      </c>
      <c r="AM11993" t="s">
        <v>62</v>
      </c>
      <c r="AN11993" t="s">
        <v>63</v>
      </c>
      <c r="AO11993" t="n">
        <v>1</v>
      </c>
      <c r="AP11993" t="n">
        <v>0.938</v>
      </c>
      <c r="AQ11993" t="n">
        <v>17.25</v>
      </c>
      <c r="AR11993" t="n">
        <v>0.588</v>
      </c>
      <c r="AS11993" t="n">
        <v>9.62</v>
      </c>
      <c r="AT11993"/>
    </row>
    <row r="11994">
      <c r="A11994" t="n">
        <v>14391</v>
      </c>
      <c r="B11994" t="s">
        <v>107</v>
      </c>
      <c r="C11994" t="s">
        <v>97</v>
      </c>
      <c r="D11994" t="s">
        <v>47</v>
      </c>
      <c r="E11994" t="s">
        <v>323</v>
      </c>
      <c r="F11994" t="s">
        <v>109</v>
      </c>
      <c r="G11994" t="s">
        <v>49</v>
      </c>
      <c r="H11994" t="s">
        <v>73</v>
      </c>
      <c r="I11994" t="s">
        <v>48</v>
      </c>
      <c r="J11994" t="s">
        <v>64</v>
      </c>
      <c r="K11994" t="s">
        <v>65</v>
      </c>
      <c r="L11994" t="s">
        <v>110</v>
      </c>
      <c r="M11994" t="s">
        <v>261</v>
      </c>
      <c r="N11994"/>
      <c r="O11994"/>
      <c r="P11994" t="s">
        <v>76</v>
      </c>
      <c r="Q11994" t="s">
        <v>83</v>
      </c>
      <c r="R11994" t="s">
        <v>47</v>
      </c>
      <c r="S11994" t="s">
        <v>48</v>
      </c>
      <c r="T11994" t="s">
        <v>868</v>
      </c>
      <c r="U11994" t="s">
        <v>49</v>
      </c>
      <c r="V11994" t="s">
        <v>54</v>
      </c>
      <c r="W11994" t="s">
        <v>47</v>
      </c>
      <c r="X11994" t="s">
        <v>47</v>
      </c>
      <c r="Y11994" t="s">
        <v>114</v>
      </c>
      <c r="Z11994" t="s">
        <v>49</v>
      </c>
      <c r="AA11994" t="s">
        <v>49</v>
      </c>
      <c r="AB11994" t="s">
        <v>56</v>
      </c>
      <c r="AC11994" t="s">
        <v>47</v>
      </c>
      <c r="AD11994" t="s">
        <v>79</v>
      </c>
      <c r="AE11994" t="s">
        <v>58</v>
      </c>
      <c r="AF11994"/>
      <c r="AG11994" t="s">
        <v>59</v>
      </c>
      <c r="AH11994" t="s">
        <v>60</v>
      </c>
      <c r="AI11994" t="s">
        <v>47</v>
      </c>
      <c r="AJ11994" t="s">
        <v>114</v>
      </c>
      <c r="AK11994" t="s">
        <v>125</v>
      </c>
      <c r="AL11994" t="s">
        <v>49</v>
      </c>
      <c r="AM11994" t="s">
        <v>62</v>
      </c>
      <c r="AN11994" t="s">
        <v>63</v>
      </c>
      <c r="AO11994" t="n">
        <v>0.16</v>
      </c>
      <c r="AP11994" t="n">
        <v>1.141</v>
      </c>
      <c r="AQ11994" t="n">
        <v>23.19</v>
      </c>
      <c r="AR11994" t="n">
        <v>0.757</v>
      </c>
      <c r="AS11994" t="n">
        <v>20.32</v>
      </c>
      <c r="AT11994"/>
    </row>
    <row r="11995">
      <c r="A11995" t="n">
        <v>14392</v>
      </c>
      <c r="B11995" t="s">
        <v>107</v>
      </c>
      <c r="C11995" t="s">
        <v>97</v>
      </c>
      <c r="D11995" t="s">
        <v>47</v>
      </c>
      <c r="E11995" t="s">
        <v>323</v>
      </c>
      <c r="F11995" t="s">
        <v>109</v>
      </c>
      <c r="G11995" t="s">
        <v>49</v>
      </c>
      <c r="H11995" t="s">
        <v>73</v>
      </c>
      <c r="I11995" t="s">
        <v>48</v>
      </c>
      <c r="J11995" t="s">
        <v>64</v>
      </c>
      <c r="K11995" t="s">
        <v>65</v>
      </c>
      <c r="L11995" t="s">
        <v>110</v>
      </c>
      <c r="M11995" t="s">
        <v>261</v>
      </c>
      <c r="N11995"/>
      <c r="O11995"/>
      <c r="P11995" t="s">
        <v>76</v>
      </c>
      <c r="Q11995" t="s">
        <v>83</v>
      </c>
      <c r="R11995" t="s">
        <v>47</v>
      </c>
      <c r="S11995" t="s">
        <v>48</v>
      </c>
      <c r="T11995" t="s">
        <v>868</v>
      </c>
      <c r="U11995" t="s">
        <v>49</v>
      </c>
      <c r="V11995" t="s">
        <v>54</v>
      </c>
      <c r="W11995" t="s">
        <v>47</v>
      </c>
      <c r="X11995" t="s">
        <v>47</v>
      </c>
      <c r="Y11995" t="s">
        <v>114</v>
      </c>
      <c r="Z11995" t="s">
        <v>49</v>
      </c>
      <c r="AA11995" t="s">
        <v>49</v>
      </c>
      <c r="AB11995" t="s">
        <v>56</v>
      </c>
      <c r="AC11995" t="s">
        <v>47</v>
      </c>
      <c r="AD11995" t="s">
        <v>79</v>
      </c>
      <c r="AE11995" t="s">
        <v>58</v>
      </c>
      <c r="AF11995"/>
      <c r="AG11995" t="s">
        <v>59</v>
      </c>
      <c r="AH11995" t="s">
        <v>60</v>
      </c>
      <c r="AI11995" t="s">
        <v>47</v>
      </c>
      <c r="AJ11995" t="s">
        <v>114</v>
      </c>
      <c r="AK11995" t="s">
        <v>125</v>
      </c>
      <c r="AL11995" t="s">
        <v>49</v>
      </c>
      <c r="AM11995" t="s">
        <v>62</v>
      </c>
      <c r="AN11995" t="s">
        <v>63</v>
      </c>
      <c r="AO11995" t="n">
        <v>0.16</v>
      </c>
      <c r="AP11995" t="n">
        <v>1.069</v>
      </c>
      <c r="AQ11995" t="n">
        <v>24.03</v>
      </c>
      <c r="AR11995" t="n">
        <v>0.79</v>
      </c>
      <c r="AS11995" t="n">
        <v>20.31</v>
      </c>
      <c r="AT11995"/>
    </row>
    <row r="11996">
      <c r="A11996" t="n">
        <v>14393</v>
      </c>
      <c r="B11996" t="s">
        <v>107</v>
      </c>
      <c r="C11996" t="s">
        <v>97</v>
      </c>
      <c r="D11996" t="s">
        <v>47</v>
      </c>
      <c r="E11996" t="s">
        <v>323</v>
      </c>
      <c r="F11996" t="s">
        <v>109</v>
      </c>
      <c r="G11996" t="s">
        <v>49</v>
      </c>
      <c r="H11996" t="s">
        <v>73</v>
      </c>
      <c r="I11996" t="s">
        <v>48</v>
      </c>
      <c r="J11996" t="s">
        <v>64</v>
      </c>
      <c r="K11996" t="s">
        <v>65</v>
      </c>
      <c r="L11996" t="s">
        <v>110</v>
      </c>
      <c r="M11996" t="s">
        <v>261</v>
      </c>
      <c r="N11996"/>
      <c r="O11996"/>
      <c r="P11996" t="s">
        <v>76</v>
      </c>
      <c r="Q11996" t="s">
        <v>83</v>
      </c>
      <c r="R11996" t="s">
        <v>47</v>
      </c>
      <c r="S11996" t="s">
        <v>48</v>
      </c>
      <c r="T11996" t="s">
        <v>868</v>
      </c>
      <c r="U11996" t="s">
        <v>49</v>
      </c>
      <c r="V11996" t="s">
        <v>54</v>
      </c>
      <c r="W11996" t="s">
        <v>47</v>
      </c>
      <c r="X11996" t="s">
        <v>47</v>
      </c>
      <c r="Y11996" t="s">
        <v>114</v>
      </c>
      <c r="Z11996" t="s">
        <v>49</v>
      </c>
      <c r="AA11996" t="s">
        <v>49</v>
      </c>
      <c r="AB11996" t="s">
        <v>56</v>
      </c>
      <c r="AC11996" t="s">
        <v>47</v>
      </c>
      <c r="AD11996" t="s">
        <v>79</v>
      </c>
      <c r="AE11996" t="s">
        <v>58</v>
      </c>
      <c r="AF11996"/>
      <c r="AG11996" t="s">
        <v>59</v>
      </c>
      <c r="AH11996" t="s">
        <v>60</v>
      </c>
      <c r="AI11996" t="s">
        <v>47</v>
      </c>
      <c r="AJ11996" t="s">
        <v>114</v>
      </c>
      <c r="AK11996" t="s">
        <v>125</v>
      </c>
      <c r="AL11996" t="s">
        <v>49</v>
      </c>
      <c r="AM11996" t="s">
        <v>62</v>
      </c>
      <c r="AN11996" t="s">
        <v>63</v>
      </c>
      <c r="AO11996" t="n">
        <v>1</v>
      </c>
      <c r="AP11996" t="n">
        <v>1.147</v>
      </c>
      <c r="AQ11996" t="n">
        <v>23.35</v>
      </c>
      <c r="AR11996" t="n">
        <v>0.748</v>
      </c>
      <c r="AS11996" t="n">
        <v>20.18</v>
      </c>
      <c r="AT11996"/>
    </row>
    <row r="11997">
      <c r="A11997" t="n">
        <v>14394</v>
      </c>
      <c r="B11997" t="s">
        <v>107</v>
      </c>
      <c r="C11997" t="s">
        <v>97</v>
      </c>
      <c r="D11997" t="s">
        <v>47</v>
      </c>
      <c r="E11997" t="s">
        <v>323</v>
      </c>
      <c r="F11997" t="s">
        <v>109</v>
      </c>
      <c r="G11997" t="s">
        <v>49</v>
      </c>
      <c r="H11997" t="s">
        <v>73</v>
      </c>
      <c r="I11997" t="s">
        <v>48</v>
      </c>
      <c r="J11997" t="s">
        <v>64</v>
      </c>
      <c r="K11997" t="s">
        <v>65</v>
      </c>
      <c r="L11997" t="s">
        <v>110</v>
      </c>
      <c r="M11997" t="s">
        <v>261</v>
      </c>
      <c r="N11997"/>
      <c r="O11997"/>
      <c r="P11997" t="s">
        <v>76</v>
      </c>
      <c r="Q11997" t="s">
        <v>83</v>
      </c>
      <c r="R11997" t="s">
        <v>47</v>
      </c>
      <c r="S11997" t="s">
        <v>48</v>
      </c>
      <c r="T11997" t="s">
        <v>868</v>
      </c>
      <c r="U11997" t="s">
        <v>49</v>
      </c>
      <c r="V11997" t="s">
        <v>54</v>
      </c>
      <c r="W11997" t="s">
        <v>47</v>
      </c>
      <c r="X11997" t="s">
        <v>47</v>
      </c>
      <c r="Y11997" t="s">
        <v>114</v>
      </c>
      <c r="Z11997" t="s">
        <v>49</v>
      </c>
      <c r="AA11997" t="s">
        <v>49</v>
      </c>
      <c r="AB11997" t="s">
        <v>56</v>
      </c>
      <c r="AC11997" t="s">
        <v>47</v>
      </c>
      <c r="AD11997" t="s">
        <v>79</v>
      </c>
      <c r="AE11997" t="s">
        <v>58</v>
      </c>
      <c r="AF11997"/>
      <c r="AG11997" t="s">
        <v>59</v>
      </c>
      <c r="AH11997" t="s">
        <v>60</v>
      </c>
      <c r="AI11997" t="s">
        <v>47</v>
      </c>
      <c r="AJ11997" t="s">
        <v>114</v>
      </c>
      <c r="AK11997" t="s">
        <v>125</v>
      </c>
      <c r="AL11997" t="s">
        <v>49</v>
      </c>
      <c r="AM11997" t="s">
        <v>62</v>
      </c>
      <c r="AN11997" t="s">
        <v>63</v>
      </c>
      <c r="AO11997" t="n">
        <v>1</v>
      </c>
      <c r="AP11997" t="n">
        <v>1.13</v>
      </c>
      <c r="AQ11997" t="n">
        <v>23.12</v>
      </c>
      <c r="AR11997" t="n">
        <v>0.744</v>
      </c>
      <c r="AS11997" t="n">
        <v>19.58</v>
      </c>
      <c r="AT11997"/>
    </row>
    <row r="11998">
      <c r="A11998" t="n">
        <v>14395</v>
      </c>
      <c r="B11998" t="s">
        <v>72</v>
      </c>
      <c r="C11998" t="s">
        <v>47</v>
      </c>
      <c r="D11998" t="s">
        <v>47</v>
      </c>
      <c r="E11998" t="s">
        <v>48</v>
      </c>
      <c r="F11998" t="s">
        <v>49</v>
      </c>
      <c r="G11998" t="s">
        <v>49</v>
      </c>
      <c r="H11998" t="s">
        <v>73</v>
      </c>
      <c r="I11998" t="s">
        <v>48</v>
      </c>
      <c r="J11998" t="s">
        <v>51</v>
      </c>
      <c r="K11998" t="s">
        <v>47</v>
      </c>
      <c r="L11998" t="s">
        <v>52</v>
      </c>
      <c r="M11998" t="s">
        <v>49</v>
      </c>
      <c r="N11998"/>
      <c r="O11998"/>
      <c r="P11998" t="s">
        <v>53</v>
      </c>
      <c r="Q11998" t="s">
        <v>83</v>
      </c>
      <c r="R11998" t="s">
        <v>47</v>
      </c>
      <c r="S11998" t="s">
        <v>52</v>
      </c>
      <c r="T11998" t="s">
        <v>140</v>
      </c>
      <c r="U11998" t="s">
        <v>49</v>
      </c>
      <c r="V11998" t="s">
        <v>54</v>
      </c>
      <c r="W11998" t="s">
        <v>47</v>
      </c>
      <c r="X11998" t="s">
        <v>47</v>
      </c>
      <c r="Y11998" t="s">
        <v>114</v>
      </c>
      <c r="Z11998" t="s">
        <v>49</v>
      </c>
      <c r="AA11998" t="s">
        <v>49</v>
      </c>
      <c r="AB11998" t="s">
        <v>56</v>
      </c>
      <c r="AC11998" t="s">
        <v>47</v>
      </c>
      <c r="AD11998" t="s">
        <v>79</v>
      </c>
      <c r="AE11998" t="s">
        <v>143</v>
      </c>
      <c r="AF11998"/>
      <c r="AG11998" t="s">
        <v>586</v>
      </c>
      <c r="AH11998" t="s">
        <v>222</v>
      </c>
      <c r="AI11998" t="s">
        <v>47</v>
      </c>
      <c r="AJ11998"/>
      <c r="AK11998"/>
      <c r="AL11998" t="s">
        <v>49</v>
      </c>
      <c r="AM11998" t="s">
        <v>62</v>
      </c>
      <c r="AN11998" t="s">
        <v>63</v>
      </c>
      <c r="AO11998" t="n">
        <v>0.096</v>
      </c>
      <c r="AP11998" t="n">
        <v>0.98</v>
      </c>
      <c r="AQ11998" t="n">
        <v>21.8</v>
      </c>
      <c r="AR11998" t="n">
        <v>0.72</v>
      </c>
      <c r="AS11998" t="n">
        <v>13.9</v>
      </c>
      <c r="AT11998" t="n">
        <v>1.6</v>
      </c>
    </row>
    <row r="11999">
      <c r="A11999" t="n">
        <v>14396</v>
      </c>
      <c r="B11999" t="s">
        <v>72</v>
      </c>
      <c r="C11999" t="s">
        <v>47</v>
      </c>
      <c r="D11999" t="s">
        <v>47</v>
      </c>
      <c r="E11999" t="s">
        <v>48</v>
      </c>
      <c r="F11999" t="s">
        <v>49</v>
      </c>
      <c r="G11999" t="s">
        <v>49</v>
      </c>
      <c r="H11999" t="s">
        <v>73</v>
      </c>
      <c r="I11999" t="s">
        <v>48</v>
      </c>
      <c r="J11999" t="s">
        <v>51</v>
      </c>
      <c r="K11999" t="s">
        <v>47</v>
      </c>
      <c r="L11999" t="s">
        <v>52</v>
      </c>
      <c r="M11999" t="s">
        <v>49</v>
      </c>
      <c r="N11999"/>
      <c r="O11999"/>
      <c r="P11999" t="s">
        <v>53</v>
      </c>
      <c r="Q11999" t="s">
        <v>83</v>
      </c>
      <c r="R11999" t="s">
        <v>47</v>
      </c>
      <c r="S11999" t="s">
        <v>52</v>
      </c>
      <c r="T11999" t="s">
        <v>140</v>
      </c>
      <c r="U11999" t="s">
        <v>49</v>
      </c>
      <c r="V11999" t="s">
        <v>54</v>
      </c>
      <c r="W11999" t="s">
        <v>47</v>
      </c>
      <c r="X11999" t="s">
        <v>47</v>
      </c>
      <c r="Y11999" t="s">
        <v>114</v>
      </c>
      <c r="Z11999" t="s">
        <v>49</v>
      </c>
      <c r="AA11999" t="s">
        <v>49</v>
      </c>
      <c r="AB11999" t="s">
        <v>56</v>
      </c>
      <c r="AC11999" t="s">
        <v>47</v>
      </c>
      <c r="AD11999" t="s">
        <v>79</v>
      </c>
      <c r="AE11999" t="s">
        <v>143</v>
      </c>
      <c r="AF11999"/>
      <c r="AG11999" t="s">
        <v>59</v>
      </c>
      <c r="AH11999" t="s">
        <v>222</v>
      </c>
      <c r="AI11999" t="s">
        <v>47</v>
      </c>
      <c r="AJ11999"/>
      <c r="AK11999"/>
      <c r="AL11999" t="s">
        <v>49</v>
      </c>
      <c r="AM11999" t="s">
        <v>62</v>
      </c>
      <c r="AN11999" t="s">
        <v>63</v>
      </c>
      <c r="AO11999" t="n">
        <v>0.096</v>
      </c>
      <c r="AP11999" t="n">
        <v>1.03</v>
      </c>
      <c r="AQ11999" t="n">
        <v>20.3</v>
      </c>
      <c r="AR11999" t="n">
        <v>0.721</v>
      </c>
      <c r="AS11999" t="n">
        <v>14</v>
      </c>
      <c r="AT11999" t="n">
        <v>1.6</v>
      </c>
    </row>
    <row r="12000">
      <c r="A12000" t="n">
        <v>14397</v>
      </c>
      <c r="B12000" t="s">
        <v>72</v>
      </c>
      <c r="C12000" t="s">
        <v>47</v>
      </c>
      <c r="D12000" t="s">
        <v>47</v>
      </c>
      <c r="E12000" t="s">
        <v>48</v>
      </c>
      <c r="F12000" t="s">
        <v>49</v>
      </c>
      <c r="G12000" t="s">
        <v>49</v>
      </c>
      <c r="H12000" t="s">
        <v>73</v>
      </c>
      <c r="I12000" t="s">
        <v>48</v>
      </c>
      <c r="J12000" t="s">
        <v>51</v>
      </c>
      <c r="K12000" t="s">
        <v>47</v>
      </c>
      <c r="L12000" t="s">
        <v>52</v>
      </c>
      <c r="M12000" t="s">
        <v>49</v>
      </c>
      <c r="N12000"/>
      <c r="O12000"/>
      <c r="P12000" t="s">
        <v>53</v>
      </c>
      <c r="Q12000" t="s">
        <v>83</v>
      </c>
      <c r="R12000" t="s">
        <v>47</v>
      </c>
      <c r="S12000" t="s">
        <v>52</v>
      </c>
      <c r="T12000" t="s">
        <v>140</v>
      </c>
      <c r="U12000" t="s">
        <v>49</v>
      </c>
      <c r="V12000" t="s">
        <v>54</v>
      </c>
      <c r="W12000" t="s">
        <v>47</v>
      </c>
      <c r="X12000" t="s">
        <v>47</v>
      </c>
      <c r="Y12000" t="s">
        <v>114</v>
      </c>
      <c r="Z12000" t="s">
        <v>49</v>
      </c>
      <c r="AA12000" t="s">
        <v>49</v>
      </c>
      <c r="AB12000" t="s">
        <v>56</v>
      </c>
      <c r="AC12000" t="s">
        <v>47</v>
      </c>
      <c r="AD12000" t="s">
        <v>79</v>
      </c>
      <c r="AE12000" t="s">
        <v>143</v>
      </c>
      <c r="AF12000"/>
      <c r="AG12000" t="s">
        <v>586</v>
      </c>
      <c r="AH12000" t="s">
        <v>222</v>
      </c>
      <c r="AI12000" t="s">
        <v>47</v>
      </c>
      <c r="AJ12000"/>
      <c r="AK12000"/>
      <c r="AL12000" t="s">
        <v>49</v>
      </c>
      <c r="AM12000" t="s">
        <v>275</v>
      </c>
      <c r="AN12000" t="s">
        <v>63</v>
      </c>
      <c r="AO12000" t="n">
        <v>0.096</v>
      </c>
      <c r="AP12000" t="n">
        <v>0.99</v>
      </c>
      <c r="AQ12000" t="n">
        <v>18.7</v>
      </c>
      <c r="AR12000" t="n">
        <v>0.6</v>
      </c>
      <c r="AS12000" t="n">
        <v>11.1</v>
      </c>
      <c r="AT12000" t="n">
        <v>1.6</v>
      </c>
    </row>
    <row r="12001">
      <c r="A12001" t="n">
        <v>14398</v>
      </c>
      <c r="B12001" t="s">
        <v>72</v>
      </c>
      <c r="C12001" t="s">
        <v>47</v>
      </c>
      <c r="D12001" t="s">
        <v>47</v>
      </c>
      <c r="E12001" t="s">
        <v>48</v>
      </c>
      <c r="F12001" t="s">
        <v>49</v>
      </c>
      <c r="G12001" t="s">
        <v>49</v>
      </c>
      <c r="H12001" t="s">
        <v>73</v>
      </c>
      <c r="I12001" t="s">
        <v>48</v>
      </c>
      <c r="J12001" t="s">
        <v>51</v>
      </c>
      <c r="K12001" t="s">
        <v>47</v>
      </c>
      <c r="L12001" t="s">
        <v>52</v>
      </c>
      <c r="M12001" t="s">
        <v>49</v>
      </c>
      <c r="N12001"/>
      <c r="O12001"/>
      <c r="P12001" t="s">
        <v>53</v>
      </c>
      <c r="Q12001" t="s">
        <v>47</v>
      </c>
      <c r="R12001" t="s">
        <v>47</v>
      </c>
      <c r="S12001" t="s">
        <v>48</v>
      </c>
      <c r="T12001" t="s">
        <v>49</v>
      </c>
      <c r="U12001" t="s">
        <v>49</v>
      </c>
      <c r="V12001" t="s">
        <v>104</v>
      </c>
      <c r="W12001" t="s">
        <v>47</v>
      </c>
      <c r="X12001" t="s">
        <v>47</v>
      </c>
      <c r="Y12001" t="s">
        <v>55</v>
      </c>
      <c r="Z12001" t="s">
        <v>49</v>
      </c>
      <c r="AA12001" t="s">
        <v>49</v>
      </c>
      <c r="AB12001" t="s">
        <v>570</v>
      </c>
      <c r="AC12001" t="s">
        <v>63</v>
      </c>
      <c r="AD12001"/>
      <c r="AE12001" t="s">
        <v>2064</v>
      </c>
      <c r="AF12001"/>
      <c r="AG12001" t="s">
        <v>302</v>
      </c>
      <c r="AH12001" t="s">
        <v>47</v>
      </c>
      <c r="AI12001" t="s">
        <v>47</v>
      </c>
      <c r="AJ12001"/>
      <c r="AK12001" t="s">
        <v>49</v>
      </c>
      <c r="AL12001" t="s">
        <v>49</v>
      </c>
      <c r="AM12001" t="s">
        <v>62</v>
      </c>
      <c r="AN12001" t="s">
        <v>63</v>
      </c>
      <c r="AO12001" t="n">
        <v>0.1</v>
      </c>
      <c r="AP12001" t="n">
        <v>0.94</v>
      </c>
      <c r="AQ12001" t="n">
        <v>7.84</v>
      </c>
      <c r="AR12001" t="n">
        <v>0.58</v>
      </c>
      <c r="AS12001" t="n">
        <v>4.27</v>
      </c>
      <c r="AT12001" t="n">
        <v>1.6</v>
      </c>
    </row>
    <row r="12002">
      <c r="A12002" t="n">
        <v>14399</v>
      </c>
      <c r="B12002" t="s">
        <v>107</v>
      </c>
      <c r="C12002" t="s">
        <v>97</v>
      </c>
      <c r="D12002" t="s">
        <v>47</v>
      </c>
      <c r="E12002" t="s">
        <v>108</v>
      </c>
      <c r="F12002" t="s">
        <v>109</v>
      </c>
      <c r="G12002" t="s">
        <v>49</v>
      </c>
      <c r="H12002" t="s">
        <v>73</v>
      </c>
      <c r="I12002" t="s">
        <v>48</v>
      </c>
      <c r="J12002" t="s">
        <v>64</v>
      </c>
      <c r="K12002" t="s">
        <v>65</v>
      </c>
      <c r="L12002" t="s">
        <v>110</v>
      </c>
      <c r="M12002" t="s">
        <v>111</v>
      </c>
      <c r="N12002"/>
      <c r="O12002"/>
      <c r="P12002" t="s">
        <v>76</v>
      </c>
      <c r="Q12002" t="s">
        <v>86</v>
      </c>
      <c r="R12002" t="s">
        <v>47</v>
      </c>
      <c r="S12002" t="s">
        <v>241</v>
      </c>
      <c r="T12002" t="s">
        <v>48</v>
      </c>
      <c r="U12002" t="s">
        <v>49</v>
      </c>
      <c r="V12002" t="s">
        <v>54</v>
      </c>
      <c r="W12002" t="s">
        <v>47</v>
      </c>
      <c r="X12002" t="s">
        <v>47</v>
      </c>
      <c r="Y12002" t="s">
        <v>55</v>
      </c>
      <c r="Z12002" t="s">
        <v>49</v>
      </c>
      <c r="AA12002" t="s">
        <v>49</v>
      </c>
      <c r="AB12002" t="s">
        <v>56</v>
      </c>
      <c r="AC12002" t="s">
        <v>47</v>
      </c>
      <c r="AD12002" t="s">
        <v>79</v>
      </c>
      <c r="AE12002" t="s">
        <v>352</v>
      </c>
      <c r="AF12002"/>
      <c r="AG12002" t="s">
        <v>59</v>
      </c>
      <c r="AH12002" t="s">
        <v>60</v>
      </c>
      <c r="AI12002" t="s">
        <v>47</v>
      </c>
      <c r="AJ12002" t="s">
        <v>78</v>
      </c>
      <c r="AK12002" t="s">
        <v>54</v>
      </c>
      <c r="AL12002" t="s">
        <v>49</v>
      </c>
      <c r="AM12002" t="s">
        <v>62</v>
      </c>
      <c r="AN12002" t="s">
        <v>63</v>
      </c>
      <c r="AO12002" t="n">
        <v>0.096</v>
      </c>
      <c r="AP12002" t="n">
        <v>1.07</v>
      </c>
      <c r="AQ12002" t="n">
        <v>22.6</v>
      </c>
      <c r="AR12002" t="n">
        <v>0.775</v>
      </c>
      <c r="AS12002" t="n">
        <v>18.8</v>
      </c>
      <c r="AT12002"/>
    </row>
    <row r="12003">
      <c r="A12003" t="n">
        <v>14400</v>
      </c>
      <c r="B12003" t="s">
        <v>107</v>
      </c>
      <c r="C12003" t="s">
        <v>97</v>
      </c>
      <c r="D12003" t="s">
        <v>47</v>
      </c>
      <c r="E12003" t="s">
        <v>108</v>
      </c>
      <c r="F12003" t="s">
        <v>109</v>
      </c>
      <c r="G12003" t="s">
        <v>49</v>
      </c>
      <c r="H12003" t="s">
        <v>73</v>
      </c>
      <c r="I12003" t="s">
        <v>48</v>
      </c>
      <c r="J12003" t="s">
        <v>64</v>
      </c>
      <c r="K12003" t="s">
        <v>65</v>
      </c>
      <c r="L12003" t="s">
        <v>110</v>
      </c>
      <c r="M12003" t="s">
        <v>111</v>
      </c>
      <c r="N12003"/>
      <c r="O12003"/>
      <c r="P12003" t="s">
        <v>76</v>
      </c>
      <c r="Q12003" t="s">
        <v>86</v>
      </c>
      <c r="R12003" t="s">
        <v>47</v>
      </c>
      <c r="S12003" t="s">
        <v>241</v>
      </c>
      <c r="T12003" t="s">
        <v>48</v>
      </c>
      <c r="U12003" t="s">
        <v>49</v>
      </c>
      <c r="V12003" t="s">
        <v>54</v>
      </c>
      <c r="W12003" t="s">
        <v>47</v>
      </c>
      <c r="X12003" t="s">
        <v>47</v>
      </c>
      <c r="Y12003" t="s">
        <v>55</v>
      </c>
      <c r="Z12003" t="s">
        <v>49</v>
      </c>
      <c r="AA12003" t="s">
        <v>49</v>
      </c>
      <c r="AB12003" t="s">
        <v>56</v>
      </c>
      <c r="AC12003" t="s">
        <v>47</v>
      </c>
      <c r="AD12003" t="s">
        <v>79</v>
      </c>
      <c r="AE12003" t="s">
        <v>352</v>
      </c>
      <c r="AF12003"/>
      <c r="AG12003" t="s">
        <v>59</v>
      </c>
      <c r="AH12003" t="s">
        <v>60</v>
      </c>
      <c r="AI12003" t="s">
        <v>47</v>
      </c>
      <c r="AJ12003" t="s">
        <v>78</v>
      </c>
      <c r="AK12003" t="s">
        <v>54</v>
      </c>
      <c r="AL12003" t="s">
        <v>49</v>
      </c>
      <c r="AM12003" t="s">
        <v>62</v>
      </c>
      <c r="AN12003" t="s">
        <v>63</v>
      </c>
      <c r="AO12003" t="n">
        <v>0.096</v>
      </c>
      <c r="AP12003" t="n">
        <v>1.07</v>
      </c>
      <c r="AQ12003" t="n">
        <v>22.6</v>
      </c>
      <c r="AR12003" t="n">
        <v>0.775</v>
      </c>
      <c r="AS12003" t="n">
        <v>18.8</v>
      </c>
      <c r="AT12003"/>
    </row>
    <row r="12004">
      <c r="A12004" t="n">
        <v>14401</v>
      </c>
      <c r="B12004" t="s">
        <v>107</v>
      </c>
      <c r="C12004" t="s">
        <v>97</v>
      </c>
      <c r="D12004" t="s">
        <v>47</v>
      </c>
      <c r="E12004" t="s">
        <v>108</v>
      </c>
      <c r="F12004" t="s">
        <v>109</v>
      </c>
      <c r="G12004" t="s">
        <v>49</v>
      </c>
      <c r="H12004" t="s">
        <v>73</v>
      </c>
      <c r="I12004" t="s">
        <v>48</v>
      </c>
      <c r="J12004" t="s">
        <v>64</v>
      </c>
      <c r="K12004" t="s">
        <v>65</v>
      </c>
      <c r="L12004" t="s">
        <v>110</v>
      </c>
      <c r="M12004" t="s">
        <v>111</v>
      </c>
      <c r="N12004"/>
      <c r="O12004"/>
      <c r="P12004" t="s">
        <v>76</v>
      </c>
      <c r="Q12004" t="s">
        <v>86</v>
      </c>
      <c r="R12004" t="s">
        <v>47</v>
      </c>
      <c r="S12004" t="s">
        <v>241</v>
      </c>
      <c r="T12004" t="s">
        <v>48</v>
      </c>
      <c r="U12004" t="s">
        <v>49</v>
      </c>
      <c r="V12004" t="s">
        <v>54</v>
      </c>
      <c r="W12004" t="s">
        <v>47</v>
      </c>
      <c r="X12004" t="s">
        <v>47</v>
      </c>
      <c r="Y12004" t="s">
        <v>55</v>
      </c>
      <c r="Z12004" t="s">
        <v>49</v>
      </c>
      <c r="AA12004" t="s">
        <v>49</v>
      </c>
      <c r="AB12004" t="s">
        <v>56</v>
      </c>
      <c r="AC12004" t="s">
        <v>47</v>
      </c>
      <c r="AD12004" t="s">
        <v>79</v>
      </c>
      <c r="AE12004" t="s">
        <v>143</v>
      </c>
      <c r="AF12004"/>
      <c r="AG12004" t="s">
        <v>59</v>
      </c>
      <c r="AH12004" t="s">
        <v>60</v>
      </c>
      <c r="AI12004" t="s">
        <v>47</v>
      </c>
      <c r="AJ12004" t="s">
        <v>78</v>
      </c>
      <c r="AK12004" t="s">
        <v>54</v>
      </c>
      <c r="AL12004" t="s">
        <v>49</v>
      </c>
      <c r="AM12004" t="s">
        <v>62</v>
      </c>
      <c r="AN12004" t="s">
        <v>63</v>
      </c>
      <c r="AO12004" t="n">
        <v>0.096</v>
      </c>
      <c r="AP12004" t="n">
        <v>1.08</v>
      </c>
      <c r="AQ12004" t="n">
        <v>23.7</v>
      </c>
      <c r="AR12004" t="n">
        <v>0.803</v>
      </c>
      <c r="AS12004" t="n">
        <v>20.5</v>
      </c>
      <c r="AT12004"/>
    </row>
    <row r="12005">
      <c r="A12005" t="n">
        <v>14403</v>
      </c>
      <c r="B12005" t="s">
        <v>46</v>
      </c>
      <c r="C12005" t="s">
        <v>96</v>
      </c>
      <c r="D12005" t="s">
        <v>97</v>
      </c>
      <c r="E12005" t="s">
        <v>98</v>
      </c>
      <c r="F12005" t="s">
        <v>2065</v>
      </c>
      <c r="G12005" t="s">
        <v>2066</v>
      </c>
      <c r="H12005" t="s">
        <v>73</v>
      </c>
      <c r="I12005" t="s">
        <v>48</v>
      </c>
      <c r="J12005" t="s">
        <v>64</v>
      </c>
      <c r="K12005" t="s">
        <v>65</v>
      </c>
      <c r="L12005" t="s">
        <v>130</v>
      </c>
      <c r="M12005" t="s">
        <v>131</v>
      </c>
      <c r="N12005"/>
      <c r="O12005"/>
      <c r="P12005" t="s">
        <v>76</v>
      </c>
      <c r="Q12005" t="s">
        <v>86</v>
      </c>
      <c r="R12005" t="s">
        <v>47</v>
      </c>
      <c r="S12005" t="s">
        <v>103</v>
      </c>
      <c r="T12005" t="s">
        <v>48</v>
      </c>
      <c r="U12005" t="s">
        <v>49</v>
      </c>
      <c r="V12005" t="s">
        <v>54</v>
      </c>
      <c r="W12005" t="s">
        <v>47</v>
      </c>
      <c r="X12005" t="s">
        <v>47</v>
      </c>
      <c r="Y12005" t="s">
        <v>114</v>
      </c>
      <c r="Z12005" t="s">
        <v>49</v>
      </c>
      <c r="AA12005" t="s">
        <v>49</v>
      </c>
      <c r="AB12005" t="s">
        <v>56</v>
      </c>
      <c r="AC12005" t="s">
        <v>47</v>
      </c>
      <c r="AD12005" t="s">
        <v>54</v>
      </c>
      <c r="AE12005" t="s">
        <v>2067</v>
      </c>
      <c r="AF12005"/>
      <c r="AG12005" t="s">
        <v>59</v>
      </c>
      <c r="AH12005" t="s">
        <v>60</v>
      </c>
      <c r="AI12005" t="s">
        <v>47</v>
      </c>
      <c r="AJ12005"/>
      <c r="AK12005"/>
      <c r="AL12005" t="s">
        <v>49</v>
      </c>
      <c r="AM12005" t="s">
        <v>62</v>
      </c>
      <c r="AN12005" t="s">
        <v>63</v>
      </c>
      <c r="AO12005" t="n">
        <v>0.16</v>
      </c>
      <c r="AP12005" t="n">
        <v>1.001</v>
      </c>
      <c r="AQ12005" t="n">
        <v>16.59</v>
      </c>
      <c r="AR12005" t="n">
        <v>0.389</v>
      </c>
      <c r="AS12005" t="n">
        <v>6.49</v>
      </c>
      <c r="AT12005"/>
    </row>
    <row r="12006">
      <c r="A12006" t="n">
        <v>14404</v>
      </c>
      <c r="B12006" t="s">
        <v>46</v>
      </c>
      <c r="C12006" t="s">
        <v>96</v>
      </c>
      <c r="D12006" t="s">
        <v>97</v>
      </c>
      <c r="E12006" t="s">
        <v>98</v>
      </c>
      <c r="F12006" t="s">
        <v>2065</v>
      </c>
      <c r="G12006" t="s">
        <v>2066</v>
      </c>
      <c r="H12006" t="s">
        <v>73</v>
      </c>
      <c r="I12006" t="s">
        <v>48</v>
      </c>
      <c r="J12006" t="s">
        <v>64</v>
      </c>
      <c r="K12006" t="s">
        <v>65</v>
      </c>
      <c r="L12006" t="s">
        <v>130</v>
      </c>
      <c r="M12006" t="s">
        <v>131</v>
      </c>
      <c r="N12006"/>
      <c r="O12006"/>
      <c r="P12006" t="s">
        <v>76</v>
      </c>
      <c r="Q12006" t="s">
        <v>86</v>
      </c>
      <c r="R12006" t="s">
        <v>47</v>
      </c>
      <c r="S12006" t="s">
        <v>103</v>
      </c>
      <c r="T12006" t="s">
        <v>48</v>
      </c>
      <c r="U12006" t="s">
        <v>49</v>
      </c>
      <c r="V12006" t="s">
        <v>54</v>
      </c>
      <c r="W12006" t="s">
        <v>47</v>
      </c>
      <c r="X12006" t="s">
        <v>47</v>
      </c>
      <c r="Y12006" t="s">
        <v>114</v>
      </c>
      <c r="Z12006" t="s">
        <v>49</v>
      </c>
      <c r="AA12006" t="s">
        <v>49</v>
      </c>
      <c r="AB12006" t="s">
        <v>56</v>
      </c>
      <c r="AC12006" t="s">
        <v>47</v>
      </c>
      <c r="AD12006" t="s">
        <v>54</v>
      </c>
      <c r="AE12006" t="s">
        <v>2067</v>
      </c>
      <c r="AF12006" t="s">
        <v>104</v>
      </c>
      <c r="AG12006" t="s">
        <v>59</v>
      </c>
      <c r="AH12006" t="s">
        <v>60</v>
      </c>
      <c r="AI12006" t="s">
        <v>47</v>
      </c>
      <c r="AJ12006"/>
      <c r="AK12006"/>
      <c r="AL12006" t="s">
        <v>49</v>
      </c>
      <c r="AM12006" t="s">
        <v>62</v>
      </c>
      <c r="AN12006" t="s">
        <v>63</v>
      </c>
      <c r="AO12006" t="n">
        <v>0.16</v>
      </c>
      <c r="AP12006" t="n">
        <v>1.017</v>
      </c>
      <c r="AQ12006" t="n">
        <v>16.98</v>
      </c>
      <c r="AR12006" t="n">
        <v>0.503</v>
      </c>
      <c r="AS12006" t="n">
        <v>8.7</v>
      </c>
      <c r="AT12006"/>
    </row>
    <row r="12007">
      <c r="A12007" t="n">
        <v>14405</v>
      </c>
      <c r="B12007" t="s">
        <v>46</v>
      </c>
      <c r="C12007" t="s">
        <v>96</v>
      </c>
      <c r="D12007" t="s">
        <v>97</v>
      </c>
      <c r="E12007" t="s">
        <v>98</v>
      </c>
      <c r="F12007" t="s">
        <v>2065</v>
      </c>
      <c r="G12007" t="s">
        <v>2066</v>
      </c>
      <c r="H12007" t="s">
        <v>73</v>
      </c>
      <c r="I12007" t="s">
        <v>48</v>
      </c>
      <c r="J12007" t="s">
        <v>64</v>
      </c>
      <c r="K12007" t="s">
        <v>65</v>
      </c>
      <c r="L12007" t="s">
        <v>130</v>
      </c>
      <c r="M12007" t="s">
        <v>131</v>
      </c>
      <c r="N12007"/>
      <c r="O12007"/>
      <c r="P12007" t="s">
        <v>76</v>
      </c>
      <c r="Q12007" t="s">
        <v>86</v>
      </c>
      <c r="R12007" t="s">
        <v>47</v>
      </c>
      <c r="S12007" t="s">
        <v>103</v>
      </c>
      <c r="T12007" t="s">
        <v>48</v>
      </c>
      <c r="U12007" t="s">
        <v>49</v>
      </c>
      <c r="V12007" t="s">
        <v>54</v>
      </c>
      <c r="W12007" t="s">
        <v>47</v>
      </c>
      <c r="X12007" t="s">
        <v>47</v>
      </c>
      <c r="Y12007" t="s">
        <v>114</v>
      </c>
      <c r="Z12007" t="s">
        <v>49</v>
      </c>
      <c r="AA12007" t="s">
        <v>49</v>
      </c>
      <c r="AB12007" t="s">
        <v>56</v>
      </c>
      <c r="AC12007" t="s">
        <v>47</v>
      </c>
      <c r="AD12007" t="s">
        <v>54</v>
      </c>
      <c r="AE12007" t="s">
        <v>2067</v>
      </c>
      <c r="AF12007"/>
      <c r="AG12007" t="s">
        <v>59</v>
      </c>
      <c r="AH12007" t="s">
        <v>60</v>
      </c>
      <c r="AI12007" t="s">
        <v>47</v>
      </c>
      <c r="AJ12007"/>
      <c r="AK12007"/>
      <c r="AL12007" t="s">
        <v>49</v>
      </c>
      <c r="AM12007" t="s">
        <v>62</v>
      </c>
      <c r="AN12007" t="s">
        <v>63</v>
      </c>
      <c r="AO12007" t="n">
        <v>0.16</v>
      </c>
      <c r="AP12007" t="n">
        <v>1.005</v>
      </c>
      <c r="AQ12007" t="n">
        <v>14.95</v>
      </c>
      <c r="AR12007" t="n">
        <v>0.689</v>
      </c>
      <c r="AS12007" t="n">
        <v>10.35</v>
      </c>
      <c r="AT12007"/>
    </row>
    <row r="12008">
      <c r="A12008" t="n">
        <v>14406</v>
      </c>
      <c r="B12008" t="s">
        <v>46</v>
      </c>
      <c r="C12008" t="s">
        <v>96</v>
      </c>
      <c r="D12008" t="s">
        <v>97</v>
      </c>
      <c r="E12008" t="s">
        <v>98</v>
      </c>
      <c r="F12008" t="s">
        <v>2065</v>
      </c>
      <c r="G12008" t="s">
        <v>2066</v>
      </c>
      <c r="H12008" t="s">
        <v>73</v>
      </c>
      <c r="I12008" t="s">
        <v>48</v>
      </c>
      <c r="J12008" t="s">
        <v>64</v>
      </c>
      <c r="K12008" t="s">
        <v>65</v>
      </c>
      <c r="L12008" t="s">
        <v>130</v>
      </c>
      <c r="M12008" t="s">
        <v>131</v>
      </c>
      <c r="N12008"/>
      <c r="O12008"/>
      <c r="P12008" t="s">
        <v>76</v>
      </c>
      <c r="Q12008" t="s">
        <v>86</v>
      </c>
      <c r="R12008" t="s">
        <v>47</v>
      </c>
      <c r="S12008" t="s">
        <v>103</v>
      </c>
      <c r="T12008" t="s">
        <v>48</v>
      </c>
      <c r="U12008" t="s">
        <v>49</v>
      </c>
      <c r="V12008" t="s">
        <v>54</v>
      </c>
      <c r="W12008" t="s">
        <v>47</v>
      </c>
      <c r="X12008" t="s">
        <v>47</v>
      </c>
      <c r="Y12008" t="s">
        <v>114</v>
      </c>
      <c r="Z12008" t="s">
        <v>49</v>
      </c>
      <c r="AA12008" t="s">
        <v>49</v>
      </c>
      <c r="AB12008" t="s">
        <v>56</v>
      </c>
      <c r="AC12008" t="s">
        <v>47</v>
      </c>
      <c r="AD12008" t="s">
        <v>54</v>
      </c>
      <c r="AE12008" t="s">
        <v>2067</v>
      </c>
      <c r="AF12008" t="s">
        <v>104</v>
      </c>
      <c r="AG12008" t="s">
        <v>59</v>
      </c>
      <c r="AH12008" t="s">
        <v>60</v>
      </c>
      <c r="AI12008" t="s">
        <v>47</v>
      </c>
      <c r="AJ12008"/>
      <c r="AK12008"/>
      <c r="AL12008" t="s">
        <v>49</v>
      </c>
      <c r="AM12008" t="s">
        <v>62</v>
      </c>
      <c r="AN12008" t="s">
        <v>63</v>
      </c>
      <c r="AO12008" t="n">
        <v>0.16</v>
      </c>
      <c r="AP12008" t="n">
        <v>1.04</v>
      </c>
      <c r="AQ12008" t="n">
        <v>18.05</v>
      </c>
      <c r="AR12008" t="n">
        <v>0.729</v>
      </c>
      <c r="AS12008" t="n">
        <v>13.68</v>
      </c>
      <c r="AT12008"/>
    </row>
    <row r="12009">
      <c r="A12009" t="n">
        <v>14407</v>
      </c>
      <c r="B12009" t="s">
        <v>46</v>
      </c>
      <c r="C12009" t="s">
        <v>96</v>
      </c>
      <c r="D12009" t="s">
        <v>97</v>
      </c>
      <c r="E12009" t="s">
        <v>98</v>
      </c>
      <c r="F12009" t="s">
        <v>2065</v>
      </c>
      <c r="G12009" t="s">
        <v>2066</v>
      </c>
      <c r="H12009" t="s">
        <v>73</v>
      </c>
      <c r="I12009" t="s">
        <v>48</v>
      </c>
      <c r="J12009" t="s">
        <v>64</v>
      </c>
      <c r="K12009" t="s">
        <v>65</v>
      </c>
      <c r="L12009" t="s">
        <v>130</v>
      </c>
      <c r="M12009" t="s">
        <v>131</v>
      </c>
      <c r="N12009"/>
      <c r="O12009"/>
      <c r="P12009" t="s">
        <v>76</v>
      </c>
      <c r="Q12009" t="s">
        <v>86</v>
      </c>
      <c r="R12009" t="s">
        <v>47</v>
      </c>
      <c r="S12009" t="s">
        <v>103</v>
      </c>
      <c r="T12009" t="s">
        <v>48</v>
      </c>
      <c r="U12009" t="s">
        <v>49</v>
      </c>
      <c r="V12009" t="s">
        <v>54</v>
      </c>
      <c r="W12009" t="s">
        <v>47</v>
      </c>
      <c r="X12009" t="s">
        <v>47</v>
      </c>
      <c r="Y12009" t="s">
        <v>114</v>
      </c>
      <c r="Z12009" t="s">
        <v>49</v>
      </c>
      <c r="AA12009" t="s">
        <v>49</v>
      </c>
      <c r="AB12009" t="s">
        <v>56</v>
      </c>
      <c r="AC12009" t="s">
        <v>47</v>
      </c>
      <c r="AD12009" t="s">
        <v>54</v>
      </c>
      <c r="AE12009" t="s">
        <v>2068</v>
      </c>
      <c r="AF12009"/>
      <c r="AG12009" t="s">
        <v>59</v>
      </c>
      <c r="AH12009" t="s">
        <v>60</v>
      </c>
      <c r="AI12009" t="s">
        <v>47</v>
      </c>
      <c r="AJ12009"/>
      <c r="AK12009"/>
      <c r="AL12009" t="s">
        <v>49</v>
      </c>
      <c r="AM12009" t="s">
        <v>62</v>
      </c>
      <c r="AN12009" t="s">
        <v>63</v>
      </c>
      <c r="AO12009" t="n">
        <v>0.16</v>
      </c>
      <c r="AP12009" t="n">
        <v>0.956</v>
      </c>
      <c r="AQ12009" t="n">
        <v>7.91</v>
      </c>
      <c r="AR12009" t="n">
        <v>0.267</v>
      </c>
      <c r="AS12009" t="n">
        <v>2.03</v>
      </c>
      <c r="AT12009"/>
    </row>
    <row r="12010">
      <c r="A12010" t="n">
        <v>14408</v>
      </c>
      <c r="B12010" t="s">
        <v>46</v>
      </c>
      <c r="C12010" t="s">
        <v>96</v>
      </c>
      <c r="D12010" t="s">
        <v>97</v>
      </c>
      <c r="E12010" t="s">
        <v>98</v>
      </c>
      <c r="F12010" t="s">
        <v>2065</v>
      </c>
      <c r="G12010" t="s">
        <v>2066</v>
      </c>
      <c r="H12010" t="s">
        <v>73</v>
      </c>
      <c r="I12010" t="s">
        <v>48</v>
      </c>
      <c r="J12010" t="s">
        <v>64</v>
      </c>
      <c r="K12010" t="s">
        <v>65</v>
      </c>
      <c r="L12010" t="s">
        <v>130</v>
      </c>
      <c r="M12010" t="s">
        <v>131</v>
      </c>
      <c r="N12010"/>
      <c r="O12010"/>
      <c r="P12010" t="s">
        <v>76</v>
      </c>
      <c r="Q12010" t="s">
        <v>86</v>
      </c>
      <c r="R12010" t="s">
        <v>47</v>
      </c>
      <c r="S12010" t="s">
        <v>103</v>
      </c>
      <c r="T12010" t="s">
        <v>48</v>
      </c>
      <c r="U12010" t="s">
        <v>49</v>
      </c>
      <c r="V12010" t="s">
        <v>54</v>
      </c>
      <c r="W12010" t="s">
        <v>47</v>
      </c>
      <c r="X12010" t="s">
        <v>47</v>
      </c>
      <c r="Y12010" t="s">
        <v>114</v>
      </c>
      <c r="Z12010" t="s">
        <v>49</v>
      </c>
      <c r="AA12010" t="s">
        <v>49</v>
      </c>
      <c r="AB12010" t="s">
        <v>56</v>
      </c>
      <c r="AC12010" t="s">
        <v>47</v>
      </c>
      <c r="AD12010" t="s">
        <v>54</v>
      </c>
      <c r="AE12010" t="s">
        <v>2068</v>
      </c>
      <c r="AF12010"/>
      <c r="AG12010" t="s">
        <v>59</v>
      </c>
      <c r="AH12010" t="s">
        <v>60</v>
      </c>
      <c r="AI12010" t="s">
        <v>47</v>
      </c>
      <c r="AJ12010"/>
      <c r="AK12010"/>
      <c r="AL12010" t="s">
        <v>49</v>
      </c>
      <c r="AM12010" t="s">
        <v>62</v>
      </c>
      <c r="AN12010" t="s">
        <v>63</v>
      </c>
      <c r="AO12010" t="n">
        <v>0.16</v>
      </c>
      <c r="AP12010" t="n">
        <v>0.956</v>
      </c>
      <c r="AQ12010" t="n">
        <v>9.54</v>
      </c>
      <c r="AR12010" t="n">
        <v>0.268</v>
      </c>
      <c r="AS12010" t="n">
        <v>2.46</v>
      </c>
      <c r="AT12010"/>
    </row>
    <row r="12011">
      <c r="A12011" t="n">
        <v>14409</v>
      </c>
      <c r="B12011" t="s">
        <v>46</v>
      </c>
      <c r="C12011" t="s">
        <v>96</v>
      </c>
      <c r="D12011" t="s">
        <v>97</v>
      </c>
      <c r="E12011" t="s">
        <v>98</v>
      </c>
      <c r="F12011" t="s">
        <v>2065</v>
      </c>
      <c r="G12011" t="s">
        <v>2066</v>
      </c>
      <c r="H12011" t="s">
        <v>73</v>
      </c>
      <c r="I12011" t="s">
        <v>48</v>
      </c>
      <c r="J12011" t="s">
        <v>64</v>
      </c>
      <c r="K12011" t="s">
        <v>65</v>
      </c>
      <c r="L12011" t="s">
        <v>130</v>
      </c>
      <c r="M12011" t="s">
        <v>131</v>
      </c>
      <c r="N12011"/>
      <c r="O12011"/>
      <c r="P12011" t="s">
        <v>76</v>
      </c>
      <c r="Q12011" t="s">
        <v>86</v>
      </c>
      <c r="R12011" t="s">
        <v>47</v>
      </c>
      <c r="S12011" t="s">
        <v>103</v>
      </c>
      <c r="T12011" t="s">
        <v>48</v>
      </c>
      <c r="U12011" t="s">
        <v>49</v>
      </c>
      <c r="V12011" t="s">
        <v>54</v>
      </c>
      <c r="W12011" t="s">
        <v>47</v>
      </c>
      <c r="X12011" t="s">
        <v>47</v>
      </c>
      <c r="Y12011" t="s">
        <v>114</v>
      </c>
      <c r="Z12011" t="s">
        <v>49</v>
      </c>
      <c r="AA12011" t="s">
        <v>49</v>
      </c>
      <c r="AB12011" t="s">
        <v>56</v>
      </c>
      <c r="AC12011" t="s">
        <v>47</v>
      </c>
      <c r="AD12011" t="s">
        <v>54</v>
      </c>
      <c r="AE12011" t="s">
        <v>2068</v>
      </c>
      <c r="AF12011"/>
      <c r="AG12011" t="s">
        <v>59</v>
      </c>
      <c r="AH12011" t="s">
        <v>60</v>
      </c>
      <c r="AI12011" t="s">
        <v>47</v>
      </c>
      <c r="AJ12011"/>
      <c r="AK12011"/>
      <c r="AL12011" t="s">
        <v>49</v>
      </c>
      <c r="AM12011" t="s">
        <v>62</v>
      </c>
      <c r="AN12011" t="s">
        <v>63</v>
      </c>
      <c r="AO12011" t="n">
        <v>0.16</v>
      </c>
      <c r="AP12011" t="n">
        <v>1.003</v>
      </c>
      <c r="AQ12011" t="n">
        <v>16.06</v>
      </c>
      <c r="AR12011" t="n">
        <v>0.689</v>
      </c>
      <c r="AS12011" t="n">
        <v>11.09</v>
      </c>
      <c r="AT12011"/>
    </row>
    <row r="12012">
      <c r="A12012" t="n">
        <v>14410</v>
      </c>
      <c r="B12012" t="s">
        <v>46</v>
      </c>
      <c r="C12012" t="s">
        <v>96</v>
      </c>
      <c r="D12012" t="s">
        <v>97</v>
      </c>
      <c r="E12012" t="s">
        <v>98</v>
      </c>
      <c r="F12012" t="s">
        <v>2065</v>
      </c>
      <c r="G12012" t="s">
        <v>2066</v>
      </c>
      <c r="H12012" t="s">
        <v>73</v>
      </c>
      <c r="I12012" t="s">
        <v>48</v>
      </c>
      <c r="J12012" t="s">
        <v>64</v>
      </c>
      <c r="K12012" t="s">
        <v>65</v>
      </c>
      <c r="L12012" t="s">
        <v>130</v>
      </c>
      <c r="M12012" t="s">
        <v>131</v>
      </c>
      <c r="N12012"/>
      <c r="O12012"/>
      <c r="P12012" t="s">
        <v>76</v>
      </c>
      <c r="Q12012" t="s">
        <v>86</v>
      </c>
      <c r="R12012" t="s">
        <v>47</v>
      </c>
      <c r="S12012" t="s">
        <v>103</v>
      </c>
      <c r="T12012" t="s">
        <v>48</v>
      </c>
      <c r="U12012" t="s">
        <v>49</v>
      </c>
      <c r="V12012" t="s">
        <v>54</v>
      </c>
      <c r="W12012" t="s">
        <v>47</v>
      </c>
      <c r="X12012" t="s">
        <v>47</v>
      </c>
      <c r="Y12012" t="s">
        <v>114</v>
      </c>
      <c r="Z12012" t="s">
        <v>49</v>
      </c>
      <c r="AA12012" t="s">
        <v>49</v>
      </c>
      <c r="AB12012" t="s">
        <v>56</v>
      </c>
      <c r="AC12012" t="s">
        <v>47</v>
      </c>
      <c r="AD12012" t="s">
        <v>54</v>
      </c>
      <c r="AE12012" t="s">
        <v>2068</v>
      </c>
      <c r="AF12012"/>
      <c r="AG12012" t="s">
        <v>59</v>
      </c>
      <c r="AH12012" t="s">
        <v>60</v>
      </c>
      <c r="AI12012" t="s">
        <v>47</v>
      </c>
      <c r="AJ12012"/>
      <c r="AK12012"/>
      <c r="AL12012" t="s">
        <v>49</v>
      </c>
      <c r="AM12012" t="s">
        <v>62</v>
      </c>
      <c r="AN12012" t="s">
        <v>63</v>
      </c>
      <c r="AO12012" t="n">
        <v>0.16</v>
      </c>
      <c r="AP12012" t="n">
        <v>1.015</v>
      </c>
      <c r="AQ12012" t="n">
        <v>17.01</v>
      </c>
      <c r="AR12012" t="n">
        <v>0.684</v>
      </c>
      <c r="AS12012" t="n">
        <v>13.69</v>
      </c>
      <c r="AT12012"/>
    </row>
    <row r="12013">
      <c r="A12013" t="n">
        <v>14411</v>
      </c>
      <c r="B12013" t="s">
        <v>46</v>
      </c>
      <c r="C12013" t="s">
        <v>96</v>
      </c>
      <c r="D12013" t="s">
        <v>97</v>
      </c>
      <c r="E12013" t="s">
        <v>98</v>
      </c>
      <c r="F12013" t="s">
        <v>2065</v>
      </c>
      <c r="G12013" t="s">
        <v>2066</v>
      </c>
      <c r="H12013" t="s">
        <v>73</v>
      </c>
      <c r="I12013" t="s">
        <v>48</v>
      </c>
      <c r="J12013" t="s">
        <v>64</v>
      </c>
      <c r="K12013" t="s">
        <v>65</v>
      </c>
      <c r="L12013" t="s">
        <v>130</v>
      </c>
      <c r="M12013" t="s">
        <v>131</v>
      </c>
      <c r="N12013"/>
      <c r="O12013"/>
      <c r="P12013" t="s">
        <v>76</v>
      </c>
      <c r="Q12013" t="s">
        <v>86</v>
      </c>
      <c r="R12013" t="s">
        <v>47</v>
      </c>
      <c r="S12013" t="s">
        <v>103</v>
      </c>
      <c r="T12013" t="s">
        <v>48</v>
      </c>
      <c r="U12013" t="s">
        <v>49</v>
      </c>
      <c r="V12013" t="s">
        <v>54</v>
      </c>
      <c r="W12013" t="s">
        <v>47</v>
      </c>
      <c r="X12013" t="s">
        <v>47</v>
      </c>
      <c r="Y12013" t="s">
        <v>114</v>
      </c>
      <c r="Z12013" t="s">
        <v>49</v>
      </c>
      <c r="AA12013" t="s">
        <v>49</v>
      </c>
      <c r="AB12013" t="s">
        <v>56</v>
      </c>
      <c r="AC12013" t="s">
        <v>47</v>
      </c>
      <c r="AD12013" t="s">
        <v>54</v>
      </c>
      <c r="AE12013" t="s">
        <v>2069</v>
      </c>
      <c r="AF12013"/>
      <c r="AG12013" t="s">
        <v>59</v>
      </c>
      <c r="AH12013" t="s">
        <v>60</v>
      </c>
      <c r="AI12013" t="s">
        <v>47</v>
      </c>
      <c r="AJ12013"/>
      <c r="AK12013"/>
      <c r="AL12013" t="s">
        <v>49</v>
      </c>
      <c r="AM12013" t="s">
        <v>62</v>
      </c>
      <c r="AN12013" t="s">
        <v>63</v>
      </c>
      <c r="AO12013" t="n">
        <v>0.16</v>
      </c>
      <c r="AP12013" t="n">
        <v>1.045</v>
      </c>
      <c r="AQ12013" t="n">
        <v>19.27</v>
      </c>
      <c r="AR12013" t="n">
        <v>0.731</v>
      </c>
      <c r="AS12013" t="n">
        <v>14.69</v>
      </c>
      <c r="AT12013"/>
    </row>
    <row r="12014">
      <c r="A12014" t="n">
        <v>14412</v>
      </c>
      <c r="B12014" t="s">
        <v>46</v>
      </c>
      <c r="C12014" t="s">
        <v>96</v>
      </c>
      <c r="D12014" t="s">
        <v>97</v>
      </c>
      <c r="E12014" t="s">
        <v>98</v>
      </c>
      <c r="F12014" t="s">
        <v>2065</v>
      </c>
      <c r="G12014" t="s">
        <v>2066</v>
      </c>
      <c r="H12014" t="s">
        <v>73</v>
      </c>
      <c r="I12014" t="s">
        <v>48</v>
      </c>
      <c r="J12014" t="s">
        <v>64</v>
      </c>
      <c r="K12014" t="s">
        <v>65</v>
      </c>
      <c r="L12014" t="s">
        <v>130</v>
      </c>
      <c r="M12014" t="s">
        <v>131</v>
      </c>
      <c r="N12014"/>
      <c r="O12014"/>
      <c r="P12014" t="s">
        <v>76</v>
      </c>
      <c r="Q12014" t="s">
        <v>86</v>
      </c>
      <c r="R12014" t="s">
        <v>47</v>
      </c>
      <c r="S12014" t="s">
        <v>103</v>
      </c>
      <c r="T12014" t="s">
        <v>48</v>
      </c>
      <c r="U12014" t="s">
        <v>49</v>
      </c>
      <c r="V12014" t="s">
        <v>54</v>
      </c>
      <c r="W12014" t="s">
        <v>47</v>
      </c>
      <c r="X12014" t="s">
        <v>47</v>
      </c>
      <c r="Y12014" t="s">
        <v>114</v>
      </c>
      <c r="Z12014" t="s">
        <v>49</v>
      </c>
      <c r="AA12014" t="s">
        <v>49</v>
      </c>
      <c r="AB12014" t="s">
        <v>56</v>
      </c>
      <c r="AC12014" t="s">
        <v>47</v>
      </c>
      <c r="AD12014" t="s">
        <v>54</v>
      </c>
      <c r="AE12014" t="s">
        <v>2069</v>
      </c>
      <c r="AF12014"/>
      <c r="AG12014" t="s">
        <v>59</v>
      </c>
      <c r="AH12014" t="s">
        <v>60</v>
      </c>
      <c r="AI12014" t="s">
        <v>47</v>
      </c>
      <c r="AJ12014"/>
      <c r="AK12014"/>
      <c r="AL12014" t="s">
        <v>49</v>
      </c>
      <c r="AM12014" t="s">
        <v>62</v>
      </c>
      <c r="AN12014" t="s">
        <v>63</v>
      </c>
      <c r="AO12014" t="n">
        <v>0.16</v>
      </c>
      <c r="AP12014" t="n">
        <v>1.03</v>
      </c>
      <c r="AQ12014" t="n">
        <v>19.87</v>
      </c>
      <c r="AR12014" t="n">
        <v>0.753</v>
      </c>
      <c r="AS12014" t="n">
        <v>15.41</v>
      </c>
      <c r="AT12014"/>
    </row>
    <row r="12015">
      <c r="A12015" t="n">
        <v>14413</v>
      </c>
      <c r="B12015" t="s">
        <v>46</v>
      </c>
      <c r="C12015" t="s">
        <v>96</v>
      </c>
      <c r="D12015" t="s">
        <v>97</v>
      </c>
      <c r="E12015" t="s">
        <v>98</v>
      </c>
      <c r="F12015" t="s">
        <v>2065</v>
      </c>
      <c r="G12015" t="s">
        <v>2066</v>
      </c>
      <c r="H12015" t="s">
        <v>73</v>
      </c>
      <c r="I12015" t="s">
        <v>48</v>
      </c>
      <c r="J12015" t="s">
        <v>64</v>
      </c>
      <c r="K12015" t="s">
        <v>65</v>
      </c>
      <c r="L12015" t="s">
        <v>130</v>
      </c>
      <c r="M12015" t="s">
        <v>131</v>
      </c>
      <c r="N12015"/>
      <c r="O12015"/>
      <c r="P12015" t="s">
        <v>76</v>
      </c>
      <c r="Q12015" t="s">
        <v>86</v>
      </c>
      <c r="R12015" t="s">
        <v>47</v>
      </c>
      <c r="S12015" t="s">
        <v>103</v>
      </c>
      <c r="T12015" t="s">
        <v>48</v>
      </c>
      <c r="U12015" t="s">
        <v>49</v>
      </c>
      <c r="V12015" t="s">
        <v>54</v>
      </c>
      <c r="W12015" t="s">
        <v>47</v>
      </c>
      <c r="X12015" t="s">
        <v>47</v>
      </c>
      <c r="Y12015" t="s">
        <v>114</v>
      </c>
      <c r="Z12015" t="s">
        <v>49</v>
      </c>
      <c r="AA12015" t="s">
        <v>49</v>
      </c>
      <c r="AB12015" t="s">
        <v>56</v>
      </c>
      <c r="AC12015" t="s">
        <v>47</v>
      </c>
      <c r="AD12015" t="s">
        <v>54</v>
      </c>
      <c r="AE12015" t="s">
        <v>58</v>
      </c>
      <c r="AF12015"/>
      <c r="AG12015" t="s">
        <v>59</v>
      </c>
      <c r="AH12015" t="s">
        <v>60</v>
      </c>
      <c r="AI12015" t="s">
        <v>47</v>
      </c>
      <c r="AJ12015"/>
      <c r="AK12015"/>
      <c r="AL12015" t="s">
        <v>49</v>
      </c>
      <c r="AM12015" t="s">
        <v>62</v>
      </c>
      <c r="AN12015" t="s">
        <v>63</v>
      </c>
      <c r="AO12015" t="n">
        <v>0.16</v>
      </c>
      <c r="AP12015" t="n">
        <v>1.021</v>
      </c>
      <c r="AQ12015" t="n">
        <v>19.64</v>
      </c>
      <c r="AR12015" t="n">
        <v>0.558</v>
      </c>
      <c r="AS12015" t="n">
        <v>11.19</v>
      </c>
      <c r="AT12015"/>
    </row>
    <row r="12016">
      <c r="A12016" t="n">
        <v>14414</v>
      </c>
      <c r="B12016" t="s">
        <v>46</v>
      </c>
      <c r="C12016" t="s">
        <v>96</v>
      </c>
      <c r="D12016" t="s">
        <v>97</v>
      </c>
      <c r="E12016" t="s">
        <v>98</v>
      </c>
      <c r="F12016" t="s">
        <v>2065</v>
      </c>
      <c r="G12016" t="s">
        <v>2066</v>
      </c>
      <c r="H12016" t="s">
        <v>73</v>
      </c>
      <c r="I12016" t="s">
        <v>48</v>
      </c>
      <c r="J12016" t="s">
        <v>64</v>
      </c>
      <c r="K12016" t="s">
        <v>65</v>
      </c>
      <c r="L12016" t="s">
        <v>130</v>
      </c>
      <c r="M12016" t="s">
        <v>131</v>
      </c>
      <c r="N12016"/>
      <c r="O12016"/>
      <c r="P12016" t="s">
        <v>76</v>
      </c>
      <c r="Q12016" t="s">
        <v>86</v>
      </c>
      <c r="R12016" t="s">
        <v>47</v>
      </c>
      <c r="S12016" t="s">
        <v>103</v>
      </c>
      <c r="T12016" t="s">
        <v>48</v>
      </c>
      <c r="U12016" t="s">
        <v>49</v>
      </c>
      <c r="V12016" t="s">
        <v>54</v>
      </c>
      <c r="W12016" t="s">
        <v>47</v>
      </c>
      <c r="X12016" t="s">
        <v>47</v>
      </c>
      <c r="Y12016" t="s">
        <v>114</v>
      </c>
      <c r="Z12016" t="s">
        <v>49</v>
      </c>
      <c r="AA12016" t="s">
        <v>49</v>
      </c>
      <c r="AB12016" t="s">
        <v>56</v>
      </c>
      <c r="AC12016" t="s">
        <v>47</v>
      </c>
      <c r="AD12016" t="s">
        <v>54</v>
      </c>
      <c r="AE12016" t="s">
        <v>58</v>
      </c>
      <c r="AF12016"/>
      <c r="AG12016" t="s">
        <v>59</v>
      </c>
      <c r="AH12016" t="s">
        <v>60</v>
      </c>
      <c r="AI12016" t="s">
        <v>47</v>
      </c>
      <c r="AJ12016"/>
      <c r="AK12016"/>
      <c r="AL12016" t="s">
        <v>49</v>
      </c>
      <c r="AM12016" t="s">
        <v>62</v>
      </c>
      <c r="AN12016" t="s">
        <v>63</v>
      </c>
      <c r="AO12016" t="n">
        <v>0.16</v>
      </c>
      <c r="AP12016" t="n">
        <v>1.038</v>
      </c>
      <c r="AQ12016" t="n">
        <v>21.36</v>
      </c>
      <c r="AR12016" t="n">
        <v>0.779</v>
      </c>
      <c r="AS12016" t="n">
        <v>17.27</v>
      </c>
      <c r="AT12016"/>
    </row>
    <row r="12017">
      <c r="A12017" t="n">
        <v>14415</v>
      </c>
      <c r="B12017" t="s">
        <v>46</v>
      </c>
      <c r="C12017" t="s">
        <v>96</v>
      </c>
      <c r="D12017" t="s">
        <v>97</v>
      </c>
      <c r="E12017" t="s">
        <v>98</v>
      </c>
      <c r="F12017" t="s">
        <v>2065</v>
      </c>
      <c r="G12017" t="s">
        <v>2066</v>
      </c>
      <c r="H12017" t="s">
        <v>73</v>
      </c>
      <c r="I12017" t="s">
        <v>48</v>
      </c>
      <c r="J12017" t="s">
        <v>64</v>
      </c>
      <c r="K12017" t="s">
        <v>65</v>
      </c>
      <c r="L12017" t="s">
        <v>130</v>
      </c>
      <c r="M12017" t="s">
        <v>131</v>
      </c>
      <c r="N12017"/>
      <c r="O12017"/>
      <c r="P12017" t="s">
        <v>76</v>
      </c>
      <c r="Q12017" t="s">
        <v>86</v>
      </c>
      <c r="R12017" t="s">
        <v>47</v>
      </c>
      <c r="S12017" t="s">
        <v>103</v>
      </c>
      <c r="T12017" t="s">
        <v>48</v>
      </c>
      <c r="U12017" t="s">
        <v>49</v>
      </c>
      <c r="V12017" t="s">
        <v>54</v>
      </c>
      <c r="W12017" t="s">
        <v>47</v>
      </c>
      <c r="X12017" t="s">
        <v>47</v>
      </c>
      <c r="Y12017" t="s">
        <v>114</v>
      </c>
      <c r="Z12017" t="s">
        <v>49</v>
      </c>
      <c r="AA12017" t="s">
        <v>49</v>
      </c>
      <c r="AB12017" t="s">
        <v>56</v>
      </c>
      <c r="AC12017" t="s">
        <v>47</v>
      </c>
      <c r="AD12017" t="s">
        <v>54</v>
      </c>
      <c r="AE12017" t="s">
        <v>2067</v>
      </c>
      <c r="AF12017"/>
      <c r="AG12017" t="s">
        <v>59</v>
      </c>
      <c r="AH12017" t="s">
        <v>60</v>
      </c>
      <c r="AI12017" t="s">
        <v>47</v>
      </c>
      <c r="AJ12017"/>
      <c r="AK12017"/>
      <c r="AL12017" t="s">
        <v>49</v>
      </c>
      <c r="AM12017" t="s">
        <v>62</v>
      </c>
      <c r="AN12017" t="s">
        <v>63</v>
      </c>
      <c r="AO12017" t="n">
        <v>0.16</v>
      </c>
      <c r="AP12017" t="n">
        <v>1.02</v>
      </c>
      <c r="AQ12017" t="n">
        <v>17.52</v>
      </c>
      <c r="AR12017" t="n">
        <v>0.4</v>
      </c>
      <c r="AS12017" t="n">
        <v>7.15</v>
      </c>
      <c r="AT12017"/>
    </row>
    <row r="12018">
      <c r="A12018" t="n">
        <v>14416</v>
      </c>
      <c r="B12018" t="s">
        <v>46</v>
      </c>
      <c r="C12018" t="s">
        <v>96</v>
      </c>
      <c r="D12018" t="s">
        <v>97</v>
      </c>
      <c r="E12018" t="s">
        <v>98</v>
      </c>
      <c r="F12018" t="s">
        <v>2065</v>
      </c>
      <c r="G12018" t="s">
        <v>2066</v>
      </c>
      <c r="H12018" t="s">
        <v>73</v>
      </c>
      <c r="I12018" t="s">
        <v>48</v>
      </c>
      <c r="J12018" t="s">
        <v>64</v>
      </c>
      <c r="K12018" t="s">
        <v>65</v>
      </c>
      <c r="L12018" t="s">
        <v>130</v>
      </c>
      <c r="M12018" t="s">
        <v>131</v>
      </c>
      <c r="N12018"/>
      <c r="O12018"/>
      <c r="P12018" t="s">
        <v>76</v>
      </c>
      <c r="Q12018" t="s">
        <v>86</v>
      </c>
      <c r="R12018" t="s">
        <v>47</v>
      </c>
      <c r="S12018" t="s">
        <v>103</v>
      </c>
      <c r="T12018" t="s">
        <v>48</v>
      </c>
      <c r="U12018" t="s">
        <v>49</v>
      </c>
      <c r="V12018" t="s">
        <v>54</v>
      </c>
      <c r="W12018" t="s">
        <v>47</v>
      </c>
      <c r="X12018" t="s">
        <v>47</v>
      </c>
      <c r="Y12018" t="s">
        <v>114</v>
      </c>
      <c r="Z12018" t="s">
        <v>49</v>
      </c>
      <c r="AA12018" t="s">
        <v>49</v>
      </c>
      <c r="AB12018" t="s">
        <v>56</v>
      </c>
      <c r="AC12018" t="s">
        <v>47</v>
      </c>
      <c r="AD12018" t="s">
        <v>54</v>
      </c>
      <c r="AE12018" t="s">
        <v>2067</v>
      </c>
      <c r="AF12018" t="s">
        <v>104</v>
      </c>
      <c r="AG12018" t="s">
        <v>59</v>
      </c>
      <c r="AH12018" t="s">
        <v>60</v>
      </c>
      <c r="AI12018" t="s">
        <v>47</v>
      </c>
      <c r="AJ12018"/>
      <c r="AK12018"/>
      <c r="AL12018" t="s">
        <v>49</v>
      </c>
      <c r="AM12018" t="s">
        <v>62</v>
      </c>
      <c r="AN12018" t="s">
        <v>63</v>
      </c>
      <c r="AO12018" t="n">
        <v>0.16</v>
      </c>
      <c r="AP12018" t="n">
        <v>1.02</v>
      </c>
      <c r="AQ12018" t="n">
        <v>18.7</v>
      </c>
      <c r="AR12018" t="n">
        <v>0.5</v>
      </c>
      <c r="AS12018" t="n">
        <v>6.5</v>
      </c>
      <c r="AT12018"/>
    </row>
    <row r="12019">
      <c r="A12019" t="n">
        <v>14417</v>
      </c>
      <c r="B12019" t="s">
        <v>46</v>
      </c>
      <c r="C12019" t="s">
        <v>96</v>
      </c>
      <c r="D12019" t="s">
        <v>97</v>
      </c>
      <c r="E12019" t="s">
        <v>98</v>
      </c>
      <c r="F12019" t="s">
        <v>2065</v>
      </c>
      <c r="G12019" t="s">
        <v>2066</v>
      </c>
      <c r="H12019" t="s">
        <v>73</v>
      </c>
      <c r="I12019" t="s">
        <v>48</v>
      </c>
      <c r="J12019" t="s">
        <v>64</v>
      </c>
      <c r="K12019" t="s">
        <v>65</v>
      </c>
      <c r="L12019" t="s">
        <v>130</v>
      </c>
      <c r="M12019" t="s">
        <v>131</v>
      </c>
      <c r="N12019"/>
      <c r="O12019"/>
      <c r="P12019" t="s">
        <v>76</v>
      </c>
      <c r="Q12019" t="s">
        <v>86</v>
      </c>
      <c r="R12019" t="s">
        <v>47</v>
      </c>
      <c r="S12019" t="s">
        <v>103</v>
      </c>
      <c r="T12019" t="s">
        <v>48</v>
      </c>
      <c r="U12019" t="s">
        <v>49</v>
      </c>
      <c r="V12019" t="s">
        <v>54</v>
      </c>
      <c r="W12019" t="s">
        <v>47</v>
      </c>
      <c r="X12019" t="s">
        <v>47</v>
      </c>
      <c r="Y12019" t="s">
        <v>114</v>
      </c>
      <c r="Z12019" t="s">
        <v>49</v>
      </c>
      <c r="AA12019" t="s">
        <v>49</v>
      </c>
      <c r="AB12019" t="s">
        <v>56</v>
      </c>
      <c r="AC12019" t="s">
        <v>47</v>
      </c>
      <c r="AD12019" t="s">
        <v>54</v>
      </c>
      <c r="AE12019" t="s">
        <v>2067</v>
      </c>
      <c r="AF12019"/>
      <c r="AG12019" t="s">
        <v>59</v>
      </c>
      <c r="AH12019" t="s">
        <v>60</v>
      </c>
      <c r="AI12019" t="s">
        <v>47</v>
      </c>
      <c r="AJ12019"/>
      <c r="AK12019"/>
      <c r="AL12019" t="s">
        <v>49</v>
      </c>
      <c r="AM12019" t="s">
        <v>62</v>
      </c>
      <c r="AN12019" t="s">
        <v>63</v>
      </c>
      <c r="AO12019" t="n">
        <v>0.16</v>
      </c>
      <c r="AP12019" t="n">
        <v>1</v>
      </c>
      <c r="AQ12019" t="n">
        <v>15.35</v>
      </c>
      <c r="AR12019" t="n">
        <v>0.688</v>
      </c>
      <c r="AS12019" t="n">
        <v>10.52</v>
      </c>
      <c r="AT12019"/>
    </row>
    <row r="12020">
      <c r="A12020" t="n">
        <v>14418</v>
      </c>
      <c r="B12020" t="s">
        <v>46</v>
      </c>
      <c r="C12020" t="s">
        <v>96</v>
      </c>
      <c r="D12020" t="s">
        <v>97</v>
      </c>
      <c r="E12020" t="s">
        <v>98</v>
      </c>
      <c r="F12020" t="s">
        <v>2065</v>
      </c>
      <c r="G12020" t="s">
        <v>2066</v>
      </c>
      <c r="H12020" t="s">
        <v>73</v>
      </c>
      <c r="I12020" t="s">
        <v>48</v>
      </c>
      <c r="J12020" t="s">
        <v>64</v>
      </c>
      <c r="K12020" t="s">
        <v>65</v>
      </c>
      <c r="L12020" t="s">
        <v>130</v>
      </c>
      <c r="M12020" t="s">
        <v>131</v>
      </c>
      <c r="N12020"/>
      <c r="O12020"/>
      <c r="P12020" t="s">
        <v>76</v>
      </c>
      <c r="Q12020" t="s">
        <v>86</v>
      </c>
      <c r="R12020" t="s">
        <v>47</v>
      </c>
      <c r="S12020" t="s">
        <v>103</v>
      </c>
      <c r="T12020" t="s">
        <v>48</v>
      </c>
      <c r="U12020" t="s">
        <v>49</v>
      </c>
      <c r="V12020" t="s">
        <v>54</v>
      </c>
      <c r="W12020" t="s">
        <v>47</v>
      </c>
      <c r="X12020" t="s">
        <v>47</v>
      </c>
      <c r="Y12020" t="s">
        <v>114</v>
      </c>
      <c r="Z12020" t="s">
        <v>49</v>
      </c>
      <c r="AA12020" t="s">
        <v>49</v>
      </c>
      <c r="AB12020" t="s">
        <v>56</v>
      </c>
      <c r="AC12020" t="s">
        <v>47</v>
      </c>
      <c r="AD12020" t="s">
        <v>54</v>
      </c>
      <c r="AE12020" t="s">
        <v>2067</v>
      </c>
      <c r="AF12020" t="s">
        <v>104</v>
      </c>
      <c r="AG12020" t="s">
        <v>59</v>
      </c>
      <c r="AH12020" t="s">
        <v>60</v>
      </c>
      <c r="AI12020" t="s">
        <v>47</v>
      </c>
      <c r="AJ12020"/>
      <c r="AK12020"/>
      <c r="AL12020" t="s">
        <v>49</v>
      </c>
      <c r="AM12020" t="s">
        <v>62</v>
      </c>
      <c r="AN12020" t="s">
        <v>63</v>
      </c>
      <c r="AO12020" t="n">
        <v>0.16</v>
      </c>
      <c r="AP12020" t="n">
        <v>1.05</v>
      </c>
      <c r="AQ12020" t="n">
        <v>17.86</v>
      </c>
      <c r="AR12020" t="n">
        <v>0.773</v>
      </c>
      <c r="AS12020" t="n">
        <v>13.3</v>
      </c>
      <c r="AT12020"/>
    </row>
    <row r="12021">
      <c r="A12021" t="n">
        <v>14419</v>
      </c>
      <c r="B12021" t="s">
        <v>46</v>
      </c>
      <c r="C12021" t="s">
        <v>96</v>
      </c>
      <c r="D12021" t="s">
        <v>97</v>
      </c>
      <c r="E12021" t="s">
        <v>98</v>
      </c>
      <c r="F12021" t="s">
        <v>2065</v>
      </c>
      <c r="G12021" t="s">
        <v>2066</v>
      </c>
      <c r="H12021" t="s">
        <v>73</v>
      </c>
      <c r="I12021" t="s">
        <v>48</v>
      </c>
      <c r="J12021" t="s">
        <v>64</v>
      </c>
      <c r="K12021" t="s">
        <v>65</v>
      </c>
      <c r="L12021" t="s">
        <v>130</v>
      </c>
      <c r="M12021" t="s">
        <v>131</v>
      </c>
      <c r="N12021"/>
      <c r="O12021"/>
      <c r="P12021" t="s">
        <v>76</v>
      </c>
      <c r="Q12021" t="s">
        <v>86</v>
      </c>
      <c r="R12021" t="s">
        <v>47</v>
      </c>
      <c r="S12021" t="s">
        <v>103</v>
      </c>
      <c r="T12021" t="s">
        <v>48</v>
      </c>
      <c r="U12021" t="s">
        <v>49</v>
      </c>
      <c r="V12021" t="s">
        <v>54</v>
      </c>
      <c r="W12021" t="s">
        <v>47</v>
      </c>
      <c r="X12021" t="s">
        <v>47</v>
      </c>
      <c r="Y12021" t="s">
        <v>114</v>
      </c>
      <c r="Z12021" t="s">
        <v>49</v>
      </c>
      <c r="AA12021" t="s">
        <v>49</v>
      </c>
      <c r="AB12021" t="s">
        <v>56</v>
      </c>
      <c r="AC12021" t="s">
        <v>47</v>
      </c>
      <c r="AD12021" t="s">
        <v>54</v>
      </c>
      <c r="AE12021" t="s">
        <v>2068</v>
      </c>
      <c r="AF12021"/>
      <c r="AG12021" t="s">
        <v>59</v>
      </c>
      <c r="AH12021" t="s">
        <v>60</v>
      </c>
      <c r="AI12021" t="s">
        <v>47</v>
      </c>
      <c r="AJ12021"/>
      <c r="AK12021"/>
      <c r="AL12021" t="s">
        <v>49</v>
      </c>
      <c r="AM12021" t="s">
        <v>62</v>
      </c>
      <c r="AN12021" t="s">
        <v>63</v>
      </c>
      <c r="AO12021" t="n">
        <v>0.16</v>
      </c>
      <c r="AP12021" t="n">
        <v>0.97</v>
      </c>
      <c r="AQ12021" t="n">
        <v>8.9</v>
      </c>
      <c r="AR12021" t="n">
        <v>0.27</v>
      </c>
      <c r="AS12021" t="n">
        <v>2.32</v>
      </c>
      <c r="AT12021"/>
    </row>
    <row r="12022">
      <c r="A12022" t="n">
        <v>14420</v>
      </c>
      <c r="B12022" t="s">
        <v>46</v>
      </c>
      <c r="C12022" t="s">
        <v>96</v>
      </c>
      <c r="D12022" t="s">
        <v>97</v>
      </c>
      <c r="E12022" t="s">
        <v>98</v>
      </c>
      <c r="F12022" t="s">
        <v>2065</v>
      </c>
      <c r="G12022" t="s">
        <v>2066</v>
      </c>
      <c r="H12022" t="s">
        <v>73</v>
      </c>
      <c r="I12022" t="s">
        <v>48</v>
      </c>
      <c r="J12022" t="s">
        <v>64</v>
      </c>
      <c r="K12022" t="s">
        <v>65</v>
      </c>
      <c r="L12022" t="s">
        <v>130</v>
      </c>
      <c r="M12022" t="s">
        <v>131</v>
      </c>
      <c r="N12022"/>
      <c r="O12022"/>
      <c r="P12022" t="s">
        <v>76</v>
      </c>
      <c r="Q12022" t="s">
        <v>86</v>
      </c>
      <c r="R12022" t="s">
        <v>47</v>
      </c>
      <c r="S12022" t="s">
        <v>103</v>
      </c>
      <c r="T12022" t="s">
        <v>48</v>
      </c>
      <c r="U12022" t="s">
        <v>49</v>
      </c>
      <c r="V12022" t="s">
        <v>54</v>
      </c>
      <c r="W12022" t="s">
        <v>47</v>
      </c>
      <c r="X12022" t="s">
        <v>47</v>
      </c>
      <c r="Y12022" t="s">
        <v>114</v>
      </c>
      <c r="Z12022" t="s">
        <v>49</v>
      </c>
      <c r="AA12022" t="s">
        <v>49</v>
      </c>
      <c r="AB12022" t="s">
        <v>56</v>
      </c>
      <c r="AC12022" t="s">
        <v>47</v>
      </c>
      <c r="AD12022" t="s">
        <v>54</v>
      </c>
      <c r="AE12022" t="s">
        <v>2068</v>
      </c>
      <c r="AF12022"/>
      <c r="AG12022" t="s">
        <v>59</v>
      </c>
      <c r="AH12022" t="s">
        <v>60</v>
      </c>
      <c r="AI12022" t="s">
        <v>47</v>
      </c>
      <c r="AJ12022"/>
      <c r="AK12022"/>
      <c r="AL12022" t="s">
        <v>49</v>
      </c>
      <c r="AM12022" t="s">
        <v>62</v>
      </c>
      <c r="AN12022" t="s">
        <v>63</v>
      </c>
      <c r="AO12022" t="n">
        <v>0.16</v>
      </c>
      <c r="AP12022" t="n">
        <v>0.97</v>
      </c>
      <c r="AQ12022" t="n">
        <v>10.1</v>
      </c>
      <c r="AR12022" t="n">
        <v>0.27</v>
      </c>
      <c r="AS12022" t="n">
        <v>2.7</v>
      </c>
      <c r="AT12022"/>
    </row>
    <row r="12023">
      <c r="A12023" t="n">
        <v>14421</v>
      </c>
      <c r="B12023" t="s">
        <v>46</v>
      </c>
      <c r="C12023" t="s">
        <v>96</v>
      </c>
      <c r="D12023" t="s">
        <v>97</v>
      </c>
      <c r="E12023" t="s">
        <v>98</v>
      </c>
      <c r="F12023" t="s">
        <v>2065</v>
      </c>
      <c r="G12023" t="s">
        <v>2066</v>
      </c>
      <c r="H12023" t="s">
        <v>73</v>
      </c>
      <c r="I12023" t="s">
        <v>48</v>
      </c>
      <c r="J12023" t="s">
        <v>64</v>
      </c>
      <c r="K12023" t="s">
        <v>65</v>
      </c>
      <c r="L12023" t="s">
        <v>130</v>
      </c>
      <c r="M12023" t="s">
        <v>131</v>
      </c>
      <c r="N12023"/>
      <c r="O12023"/>
      <c r="P12023" t="s">
        <v>76</v>
      </c>
      <c r="Q12023" t="s">
        <v>86</v>
      </c>
      <c r="R12023" t="s">
        <v>47</v>
      </c>
      <c r="S12023" t="s">
        <v>103</v>
      </c>
      <c r="T12023" t="s">
        <v>48</v>
      </c>
      <c r="U12023" t="s">
        <v>49</v>
      </c>
      <c r="V12023" t="s">
        <v>54</v>
      </c>
      <c r="W12023" t="s">
        <v>47</v>
      </c>
      <c r="X12023" t="s">
        <v>47</v>
      </c>
      <c r="Y12023" t="s">
        <v>114</v>
      </c>
      <c r="Z12023" t="s">
        <v>49</v>
      </c>
      <c r="AA12023" t="s">
        <v>49</v>
      </c>
      <c r="AB12023" t="s">
        <v>56</v>
      </c>
      <c r="AC12023" t="s">
        <v>47</v>
      </c>
      <c r="AD12023" t="s">
        <v>54</v>
      </c>
      <c r="AE12023" t="s">
        <v>2068</v>
      </c>
      <c r="AF12023"/>
      <c r="AG12023" t="s">
        <v>59</v>
      </c>
      <c r="AH12023" t="s">
        <v>60</v>
      </c>
      <c r="AI12023" t="s">
        <v>47</v>
      </c>
      <c r="AJ12023"/>
      <c r="AK12023"/>
      <c r="AL12023" t="s">
        <v>49</v>
      </c>
      <c r="AM12023" t="s">
        <v>62</v>
      </c>
      <c r="AN12023" t="s">
        <v>63</v>
      </c>
      <c r="AO12023" t="n">
        <v>0.16</v>
      </c>
      <c r="AP12023" t="n">
        <v>1</v>
      </c>
      <c r="AQ12023" t="n">
        <v>16.71</v>
      </c>
      <c r="AR12023" t="n">
        <v>0.77</v>
      </c>
      <c r="AS12023" t="n">
        <v>12.87</v>
      </c>
      <c r="AT12023"/>
    </row>
    <row r="12024">
      <c r="A12024" t="n">
        <v>14422</v>
      </c>
      <c r="B12024" t="s">
        <v>46</v>
      </c>
      <c r="C12024" t="s">
        <v>96</v>
      </c>
      <c r="D12024" t="s">
        <v>97</v>
      </c>
      <c r="E12024" t="s">
        <v>98</v>
      </c>
      <c r="F12024" t="s">
        <v>2065</v>
      </c>
      <c r="G12024" t="s">
        <v>2066</v>
      </c>
      <c r="H12024" t="s">
        <v>73</v>
      </c>
      <c r="I12024" t="s">
        <v>48</v>
      </c>
      <c r="J12024" t="s">
        <v>64</v>
      </c>
      <c r="K12024" t="s">
        <v>65</v>
      </c>
      <c r="L12024" t="s">
        <v>130</v>
      </c>
      <c r="M12024" t="s">
        <v>131</v>
      </c>
      <c r="N12024"/>
      <c r="O12024"/>
      <c r="P12024" t="s">
        <v>76</v>
      </c>
      <c r="Q12024" t="s">
        <v>86</v>
      </c>
      <c r="R12024" t="s">
        <v>47</v>
      </c>
      <c r="S12024" t="s">
        <v>103</v>
      </c>
      <c r="T12024" t="s">
        <v>48</v>
      </c>
      <c r="U12024" t="s">
        <v>49</v>
      </c>
      <c r="V12024" t="s">
        <v>54</v>
      </c>
      <c r="W12024" t="s">
        <v>47</v>
      </c>
      <c r="X12024" t="s">
        <v>47</v>
      </c>
      <c r="Y12024" t="s">
        <v>114</v>
      </c>
      <c r="Z12024" t="s">
        <v>49</v>
      </c>
      <c r="AA12024" t="s">
        <v>49</v>
      </c>
      <c r="AB12024" t="s">
        <v>56</v>
      </c>
      <c r="AC12024" t="s">
        <v>47</v>
      </c>
      <c r="AD12024" t="s">
        <v>54</v>
      </c>
      <c r="AE12024" t="s">
        <v>2068</v>
      </c>
      <c r="AF12024"/>
      <c r="AG12024" t="s">
        <v>59</v>
      </c>
      <c r="AH12024" t="s">
        <v>60</v>
      </c>
      <c r="AI12024" t="s">
        <v>47</v>
      </c>
      <c r="AJ12024"/>
      <c r="AK12024"/>
      <c r="AL12024" t="s">
        <v>49</v>
      </c>
      <c r="AM12024" t="s">
        <v>62</v>
      </c>
      <c r="AN12024" t="s">
        <v>63</v>
      </c>
      <c r="AO12024" t="n">
        <v>0.16</v>
      </c>
      <c r="AP12024" t="n">
        <v>1.02</v>
      </c>
      <c r="AQ12024" t="n">
        <v>18.44</v>
      </c>
      <c r="AR12024" t="n">
        <v>0.758</v>
      </c>
      <c r="AS12024" t="n">
        <v>13.6</v>
      </c>
      <c r="AT12024"/>
    </row>
    <row r="12025">
      <c r="A12025" t="n">
        <v>14423</v>
      </c>
      <c r="B12025" t="s">
        <v>46</v>
      </c>
      <c r="C12025" t="s">
        <v>96</v>
      </c>
      <c r="D12025" t="s">
        <v>97</v>
      </c>
      <c r="E12025" t="s">
        <v>98</v>
      </c>
      <c r="F12025" t="s">
        <v>2065</v>
      </c>
      <c r="G12025" t="s">
        <v>2066</v>
      </c>
      <c r="H12025" t="s">
        <v>73</v>
      </c>
      <c r="I12025" t="s">
        <v>48</v>
      </c>
      <c r="J12025" t="s">
        <v>64</v>
      </c>
      <c r="K12025" t="s">
        <v>65</v>
      </c>
      <c r="L12025" t="s">
        <v>130</v>
      </c>
      <c r="M12025" t="s">
        <v>131</v>
      </c>
      <c r="N12025"/>
      <c r="O12025"/>
      <c r="P12025" t="s">
        <v>76</v>
      </c>
      <c r="Q12025" t="s">
        <v>86</v>
      </c>
      <c r="R12025" t="s">
        <v>47</v>
      </c>
      <c r="S12025" t="s">
        <v>103</v>
      </c>
      <c r="T12025" t="s">
        <v>48</v>
      </c>
      <c r="U12025" t="s">
        <v>49</v>
      </c>
      <c r="V12025" t="s">
        <v>54</v>
      </c>
      <c r="W12025" t="s">
        <v>47</v>
      </c>
      <c r="X12025" t="s">
        <v>47</v>
      </c>
      <c r="Y12025" t="s">
        <v>114</v>
      </c>
      <c r="Z12025" t="s">
        <v>49</v>
      </c>
      <c r="AA12025" t="s">
        <v>49</v>
      </c>
      <c r="AB12025" t="s">
        <v>56</v>
      </c>
      <c r="AC12025" t="s">
        <v>47</v>
      </c>
      <c r="AD12025" t="s">
        <v>54</v>
      </c>
      <c r="AE12025" t="s">
        <v>2069</v>
      </c>
      <c r="AF12025"/>
      <c r="AG12025" t="s">
        <v>59</v>
      </c>
      <c r="AH12025" t="s">
        <v>60</v>
      </c>
      <c r="AI12025" t="s">
        <v>47</v>
      </c>
      <c r="AJ12025"/>
      <c r="AK12025"/>
      <c r="AL12025" t="s">
        <v>49</v>
      </c>
      <c r="AM12025" t="s">
        <v>62</v>
      </c>
      <c r="AN12025" t="s">
        <v>63</v>
      </c>
      <c r="AO12025" t="n">
        <v>0.16</v>
      </c>
      <c r="AP12025" t="n">
        <v>1.04</v>
      </c>
      <c r="AQ12025" t="n">
        <v>19.85</v>
      </c>
      <c r="AR12025" t="n">
        <v>0.736</v>
      </c>
      <c r="AS12025" t="n">
        <v>15.19</v>
      </c>
      <c r="AT12025"/>
    </row>
    <row r="12026">
      <c r="A12026" t="n">
        <v>14424</v>
      </c>
      <c r="B12026" t="s">
        <v>46</v>
      </c>
      <c r="C12026" t="s">
        <v>96</v>
      </c>
      <c r="D12026" t="s">
        <v>97</v>
      </c>
      <c r="E12026" t="s">
        <v>98</v>
      </c>
      <c r="F12026" t="s">
        <v>2065</v>
      </c>
      <c r="G12026" t="s">
        <v>2066</v>
      </c>
      <c r="H12026" t="s">
        <v>73</v>
      </c>
      <c r="I12026" t="s">
        <v>48</v>
      </c>
      <c r="J12026" t="s">
        <v>64</v>
      </c>
      <c r="K12026" t="s">
        <v>65</v>
      </c>
      <c r="L12026" t="s">
        <v>130</v>
      </c>
      <c r="M12026" t="s">
        <v>131</v>
      </c>
      <c r="N12026"/>
      <c r="O12026"/>
      <c r="P12026" t="s">
        <v>76</v>
      </c>
      <c r="Q12026" t="s">
        <v>86</v>
      </c>
      <c r="R12026" t="s">
        <v>47</v>
      </c>
      <c r="S12026" t="s">
        <v>103</v>
      </c>
      <c r="T12026" t="s">
        <v>48</v>
      </c>
      <c r="U12026" t="s">
        <v>49</v>
      </c>
      <c r="V12026" t="s">
        <v>54</v>
      </c>
      <c r="W12026" t="s">
        <v>47</v>
      </c>
      <c r="X12026" t="s">
        <v>47</v>
      </c>
      <c r="Y12026" t="s">
        <v>114</v>
      </c>
      <c r="Z12026" t="s">
        <v>49</v>
      </c>
      <c r="AA12026" t="s">
        <v>49</v>
      </c>
      <c r="AB12026" t="s">
        <v>56</v>
      </c>
      <c r="AC12026" t="s">
        <v>47</v>
      </c>
      <c r="AD12026" t="s">
        <v>54</v>
      </c>
      <c r="AE12026" t="s">
        <v>2069</v>
      </c>
      <c r="AF12026"/>
      <c r="AG12026" t="s">
        <v>59</v>
      </c>
      <c r="AH12026" t="s">
        <v>60</v>
      </c>
      <c r="AI12026" t="s">
        <v>47</v>
      </c>
      <c r="AJ12026"/>
      <c r="AK12026"/>
      <c r="AL12026" t="s">
        <v>49</v>
      </c>
      <c r="AM12026" t="s">
        <v>62</v>
      </c>
      <c r="AN12026" t="s">
        <v>63</v>
      </c>
      <c r="AO12026" t="n">
        <v>0.16</v>
      </c>
      <c r="AP12026" t="n">
        <v>1.05</v>
      </c>
      <c r="AQ12026" t="n">
        <v>20.66</v>
      </c>
      <c r="AR12026" t="n">
        <v>0.756</v>
      </c>
      <c r="AS12026" t="n">
        <v>15</v>
      </c>
      <c r="AT12026"/>
    </row>
    <row r="12027">
      <c r="A12027" t="n">
        <v>14425</v>
      </c>
      <c r="B12027" t="s">
        <v>46</v>
      </c>
      <c r="C12027" t="s">
        <v>96</v>
      </c>
      <c r="D12027" t="s">
        <v>97</v>
      </c>
      <c r="E12027" t="s">
        <v>98</v>
      </c>
      <c r="F12027" t="s">
        <v>2065</v>
      </c>
      <c r="G12027" t="s">
        <v>2066</v>
      </c>
      <c r="H12027" t="s">
        <v>73</v>
      </c>
      <c r="I12027" t="s">
        <v>48</v>
      </c>
      <c r="J12027" t="s">
        <v>64</v>
      </c>
      <c r="K12027" t="s">
        <v>65</v>
      </c>
      <c r="L12027" t="s">
        <v>130</v>
      </c>
      <c r="M12027" t="s">
        <v>131</v>
      </c>
      <c r="N12027"/>
      <c r="O12027"/>
      <c r="P12027" t="s">
        <v>76</v>
      </c>
      <c r="Q12027" t="s">
        <v>86</v>
      </c>
      <c r="R12027" t="s">
        <v>47</v>
      </c>
      <c r="S12027" t="s">
        <v>103</v>
      </c>
      <c r="T12027" t="s">
        <v>48</v>
      </c>
      <c r="U12027" t="s">
        <v>49</v>
      </c>
      <c r="V12027" t="s">
        <v>54</v>
      </c>
      <c r="W12027" t="s">
        <v>47</v>
      </c>
      <c r="X12027" t="s">
        <v>47</v>
      </c>
      <c r="Y12027" t="s">
        <v>114</v>
      </c>
      <c r="Z12027" t="s">
        <v>49</v>
      </c>
      <c r="AA12027" t="s">
        <v>49</v>
      </c>
      <c r="AB12027" t="s">
        <v>56</v>
      </c>
      <c r="AC12027" t="s">
        <v>47</v>
      </c>
      <c r="AD12027" t="s">
        <v>54</v>
      </c>
      <c r="AE12027" t="s">
        <v>58</v>
      </c>
      <c r="AF12027"/>
      <c r="AG12027" t="s">
        <v>59</v>
      </c>
      <c r="AH12027" t="s">
        <v>60</v>
      </c>
      <c r="AI12027" t="s">
        <v>47</v>
      </c>
      <c r="AJ12027"/>
      <c r="AK12027"/>
      <c r="AL12027" t="s">
        <v>49</v>
      </c>
      <c r="AM12027" t="s">
        <v>62</v>
      </c>
      <c r="AN12027" t="s">
        <v>63</v>
      </c>
      <c r="AO12027" t="n">
        <v>0.16</v>
      </c>
      <c r="AP12027" t="n">
        <v>1.01</v>
      </c>
      <c r="AQ12027" t="n">
        <v>19.7</v>
      </c>
      <c r="AR12027" t="n">
        <v>0.56</v>
      </c>
      <c r="AS12027" t="n">
        <v>11.2</v>
      </c>
      <c r="AT12027"/>
    </row>
    <row r="12028">
      <c r="A12028" t="n">
        <v>14426</v>
      </c>
      <c r="B12028" t="s">
        <v>46</v>
      </c>
      <c r="C12028" t="s">
        <v>96</v>
      </c>
      <c r="D12028" t="s">
        <v>97</v>
      </c>
      <c r="E12028" t="s">
        <v>98</v>
      </c>
      <c r="F12028" t="s">
        <v>2065</v>
      </c>
      <c r="G12028" t="s">
        <v>2066</v>
      </c>
      <c r="H12028" t="s">
        <v>73</v>
      </c>
      <c r="I12028" t="s">
        <v>48</v>
      </c>
      <c r="J12028" t="s">
        <v>64</v>
      </c>
      <c r="K12028" t="s">
        <v>65</v>
      </c>
      <c r="L12028" t="s">
        <v>130</v>
      </c>
      <c r="M12028" t="s">
        <v>131</v>
      </c>
      <c r="N12028"/>
      <c r="O12028"/>
      <c r="P12028" t="s">
        <v>76</v>
      </c>
      <c r="Q12028" t="s">
        <v>86</v>
      </c>
      <c r="R12028" t="s">
        <v>47</v>
      </c>
      <c r="S12028" t="s">
        <v>103</v>
      </c>
      <c r="T12028" t="s">
        <v>48</v>
      </c>
      <c r="U12028" t="s">
        <v>49</v>
      </c>
      <c r="V12028" t="s">
        <v>54</v>
      </c>
      <c r="W12028" t="s">
        <v>47</v>
      </c>
      <c r="X12028" t="s">
        <v>47</v>
      </c>
      <c r="Y12028" t="s">
        <v>114</v>
      </c>
      <c r="Z12028" t="s">
        <v>49</v>
      </c>
      <c r="AA12028" t="s">
        <v>49</v>
      </c>
      <c r="AB12028" t="s">
        <v>56</v>
      </c>
      <c r="AC12028" t="s">
        <v>47</v>
      </c>
      <c r="AD12028" t="s">
        <v>54</v>
      </c>
      <c r="AE12028" t="s">
        <v>58</v>
      </c>
      <c r="AF12028"/>
      <c r="AG12028" t="s">
        <v>59</v>
      </c>
      <c r="AH12028" t="s">
        <v>60</v>
      </c>
      <c r="AI12028" t="s">
        <v>47</v>
      </c>
      <c r="AJ12028"/>
      <c r="AK12028"/>
      <c r="AL12028" t="s">
        <v>49</v>
      </c>
      <c r="AM12028" t="s">
        <v>62</v>
      </c>
      <c r="AN12028" t="s">
        <v>63</v>
      </c>
      <c r="AO12028" t="n">
        <v>0.16</v>
      </c>
      <c r="AP12028" t="n">
        <v>1.08</v>
      </c>
      <c r="AQ12028" t="n">
        <v>21.41</v>
      </c>
      <c r="AR12028" t="n">
        <v>0.777</v>
      </c>
      <c r="AS12028" t="n">
        <v>17.5</v>
      </c>
      <c r="AT12028"/>
    </row>
    <row r="12029">
      <c r="A12029" t="n">
        <v>14427</v>
      </c>
      <c r="B12029" t="s">
        <v>72</v>
      </c>
      <c r="C12029" t="s">
        <v>47</v>
      </c>
      <c r="D12029" t="s">
        <v>47</v>
      </c>
      <c r="E12029" t="s">
        <v>48</v>
      </c>
      <c r="F12029" t="s">
        <v>49</v>
      </c>
      <c r="G12029" t="s">
        <v>49</v>
      </c>
      <c r="H12029" t="s">
        <v>73</v>
      </c>
      <c r="I12029" t="s">
        <v>48</v>
      </c>
      <c r="J12029" t="s">
        <v>51</v>
      </c>
      <c r="K12029" t="s">
        <v>47</v>
      </c>
      <c r="L12029" t="s">
        <v>52</v>
      </c>
      <c r="M12029" t="s">
        <v>49</v>
      </c>
      <c r="N12029" t="s">
        <v>74</v>
      </c>
      <c r="O12029"/>
      <c r="P12029" t="s">
        <v>76</v>
      </c>
      <c r="Q12029" t="s">
        <v>47</v>
      </c>
      <c r="R12029" t="s">
        <v>47</v>
      </c>
      <c r="S12029" t="s">
        <v>48</v>
      </c>
      <c r="T12029" t="s">
        <v>49</v>
      </c>
      <c r="U12029" t="s">
        <v>49</v>
      </c>
      <c r="V12029" t="s">
        <v>54</v>
      </c>
      <c r="W12029" t="s">
        <v>47</v>
      </c>
      <c r="X12029" t="s">
        <v>47</v>
      </c>
      <c r="Y12029" t="s">
        <v>158</v>
      </c>
      <c r="Z12029" t="s">
        <v>49</v>
      </c>
      <c r="AA12029" t="s">
        <v>49</v>
      </c>
      <c r="AB12029" t="s">
        <v>141</v>
      </c>
      <c r="AC12029" t="s">
        <v>47</v>
      </c>
      <c r="AD12029" t="s">
        <v>54</v>
      </c>
      <c r="AE12029" t="s">
        <v>90</v>
      </c>
      <c r="AF12029"/>
      <c r="AG12029" t="s">
        <v>132</v>
      </c>
      <c r="AH12029" t="s">
        <v>47</v>
      </c>
      <c r="AI12029" t="s">
        <v>47</v>
      </c>
      <c r="AJ12029"/>
      <c r="AK12029" t="s">
        <v>49</v>
      </c>
      <c r="AL12029" t="s">
        <v>49</v>
      </c>
      <c r="AM12029" t="s">
        <v>62</v>
      </c>
      <c r="AN12029" t="s">
        <v>94</v>
      </c>
      <c r="AO12029" t="n">
        <v>0.1</v>
      </c>
      <c r="AP12029" t="n">
        <v>0.95</v>
      </c>
      <c r="AQ12029" t="n">
        <v>9.6</v>
      </c>
      <c r="AR12029" t="n">
        <v>0.743</v>
      </c>
      <c r="AS12029" t="n">
        <v>6.8</v>
      </c>
      <c r="AT12029" t="n">
        <v>1.58</v>
      </c>
    </row>
    <row r="12030">
      <c r="A12030" t="n">
        <v>14428</v>
      </c>
      <c r="B12030" t="s">
        <v>72</v>
      </c>
      <c r="C12030" t="s">
        <v>47</v>
      </c>
      <c r="D12030" t="s">
        <v>47</v>
      </c>
      <c r="E12030" t="s">
        <v>48</v>
      </c>
      <c r="F12030" t="s">
        <v>49</v>
      </c>
      <c r="G12030" t="s">
        <v>49</v>
      </c>
      <c r="H12030" t="s">
        <v>73</v>
      </c>
      <c r="I12030" t="s">
        <v>48</v>
      </c>
      <c r="J12030" t="s">
        <v>51</v>
      </c>
      <c r="K12030" t="s">
        <v>47</v>
      </c>
      <c r="L12030" t="s">
        <v>52</v>
      </c>
      <c r="M12030" t="s">
        <v>49</v>
      </c>
      <c r="N12030" t="s">
        <v>74</v>
      </c>
      <c r="O12030"/>
      <c r="P12030" t="s">
        <v>76</v>
      </c>
      <c r="Q12030" t="s">
        <v>47</v>
      </c>
      <c r="R12030" t="s">
        <v>47</v>
      </c>
      <c r="S12030" t="s">
        <v>48</v>
      </c>
      <c r="T12030" t="s">
        <v>49</v>
      </c>
      <c r="U12030" t="s">
        <v>49</v>
      </c>
      <c r="V12030" t="s">
        <v>54</v>
      </c>
      <c r="W12030" t="s">
        <v>47</v>
      </c>
      <c r="X12030" t="s">
        <v>47</v>
      </c>
      <c r="Y12030" t="s">
        <v>158</v>
      </c>
      <c r="Z12030" t="s">
        <v>49</v>
      </c>
      <c r="AA12030" t="s">
        <v>49</v>
      </c>
      <c r="AB12030" t="s">
        <v>141</v>
      </c>
      <c r="AC12030" t="s">
        <v>47</v>
      </c>
      <c r="AD12030" t="s">
        <v>54</v>
      </c>
      <c r="AE12030" t="s">
        <v>90</v>
      </c>
      <c r="AF12030"/>
      <c r="AG12030" t="s">
        <v>132</v>
      </c>
      <c r="AH12030" t="s">
        <v>47</v>
      </c>
      <c r="AI12030" t="s">
        <v>47</v>
      </c>
      <c r="AJ12030"/>
      <c r="AK12030" t="s">
        <v>49</v>
      </c>
      <c r="AL12030" t="s">
        <v>49</v>
      </c>
      <c r="AM12030" t="s">
        <v>62</v>
      </c>
      <c r="AN12030" t="s">
        <v>94</v>
      </c>
      <c r="AO12030" t="n">
        <v>0.1</v>
      </c>
      <c r="AP12030" t="n">
        <v>0.82</v>
      </c>
      <c r="AQ12030" t="n">
        <v>13.1</v>
      </c>
      <c r="AR12030" t="n">
        <v>0.538</v>
      </c>
      <c r="AS12030" t="n">
        <v>5.8</v>
      </c>
      <c r="AT12030" t="n">
        <v>1.58</v>
      </c>
    </row>
    <row r="12031">
      <c r="A12031" t="n">
        <v>14429</v>
      </c>
      <c r="B12031" t="s">
        <v>72</v>
      </c>
      <c r="C12031" t="s">
        <v>47</v>
      </c>
      <c r="D12031" t="s">
        <v>47</v>
      </c>
      <c r="E12031" t="s">
        <v>48</v>
      </c>
      <c r="F12031" t="s">
        <v>49</v>
      </c>
      <c r="G12031" t="s">
        <v>49</v>
      </c>
      <c r="H12031" t="s">
        <v>73</v>
      </c>
      <c r="I12031" t="s">
        <v>48</v>
      </c>
      <c r="J12031" t="s">
        <v>51</v>
      </c>
      <c r="K12031" t="s">
        <v>47</v>
      </c>
      <c r="L12031" t="s">
        <v>52</v>
      </c>
      <c r="M12031" t="s">
        <v>49</v>
      </c>
      <c r="N12031" t="s">
        <v>74</v>
      </c>
      <c r="O12031"/>
      <c r="P12031" t="s">
        <v>76</v>
      </c>
      <c r="Q12031" t="s">
        <v>47</v>
      </c>
      <c r="R12031" t="s">
        <v>47</v>
      </c>
      <c r="S12031" t="s">
        <v>48</v>
      </c>
      <c r="T12031" t="s">
        <v>49</v>
      </c>
      <c r="U12031" t="s">
        <v>49</v>
      </c>
      <c r="V12031" t="s">
        <v>54</v>
      </c>
      <c r="W12031" t="s">
        <v>47</v>
      </c>
      <c r="X12031" t="s">
        <v>47</v>
      </c>
      <c r="Y12031" t="s">
        <v>158</v>
      </c>
      <c r="Z12031" t="s">
        <v>49</v>
      </c>
      <c r="AA12031" t="s">
        <v>49</v>
      </c>
      <c r="AB12031" t="s">
        <v>141</v>
      </c>
      <c r="AC12031" t="s">
        <v>47</v>
      </c>
      <c r="AD12031" t="s">
        <v>54</v>
      </c>
      <c r="AE12031" t="s">
        <v>90</v>
      </c>
      <c r="AF12031"/>
      <c r="AG12031" t="s">
        <v>132</v>
      </c>
      <c r="AH12031" t="s">
        <v>47</v>
      </c>
      <c r="AI12031" t="s">
        <v>47</v>
      </c>
      <c r="AJ12031"/>
      <c r="AK12031" t="s">
        <v>49</v>
      </c>
      <c r="AL12031" t="s">
        <v>49</v>
      </c>
      <c r="AM12031" t="s">
        <v>62</v>
      </c>
      <c r="AN12031" t="s">
        <v>94</v>
      </c>
      <c r="AO12031" t="n">
        <v>0.1</v>
      </c>
      <c r="AP12031" t="n">
        <v>0.71</v>
      </c>
      <c r="AQ12031" t="n">
        <v>15.3</v>
      </c>
      <c r="AR12031" t="n">
        <v>0.515</v>
      </c>
      <c r="AS12031" t="n">
        <v>5.6</v>
      </c>
      <c r="AT12031" t="n">
        <v>1.58</v>
      </c>
    </row>
    <row r="12032">
      <c r="A12032" t="n">
        <v>14430</v>
      </c>
      <c r="B12032" t="s">
        <v>72</v>
      </c>
      <c r="C12032" t="s">
        <v>47</v>
      </c>
      <c r="D12032" t="s">
        <v>47</v>
      </c>
      <c r="E12032" t="s">
        <v>48</v>
      </c>
      <c r="F12032" t="s">
        <v>49</v>
      </c>
      <c r="G12032" t="s">
        <v>49</v>
      </c>
      <c r="H12032" t="s">
        <v>73</v>
      </c>
      <c r="I12032" t="s">
        <v>48</v>
      </c>
      <c r="J12032" t="s">
        <v>51</v>
      </c>
      <c r="K12032" t="s">
        <v>47</v>
      </c>
      <c r="L12032" t="s">
        <v>52</v>
      </c>
      <c r="M12032" t="s">
        <v>49</v>
      </c>
      <c r="N12032" t="s">
        <v>74</v>
      </c>
      <c r="O12032"/>
      <c r="P12032" t="s">
        <v>76</v>
      </c>
      <c r="Q12032" t="s">
        <v>47</v>
      </c>
      <c r="R12032" t="s">
        <v>47</v>
      </c>
      <c r="S12032" t="s">
        <v>48</v>
      </c>
      <c r="T12032" t="s">
        <v>49</v>
      </c>
      <c r="U12032" t="s">
        <v>49</v>
      </c>
      <c r="V12032" t="s">
        <v>54</v>
      </c>
      <c r="W12032" t="s">
        <v>47</v>
      </c>
      <c r="X12032" t="s">
        <v>47</v>
      </c>
      <c r="Y12032" t="s">
        <v>158</v>
      </c>
      <c r="Z12032" t="s">
        <v>49</v>
      </c>
      <c r="AA12032" t="s">
        <v>49</v>
      </c>
      <c r="AB12032" t="s">
        <v>141</v>
      </c>
      <c r="AC12032" t="s">
        <v>47</v>
      </c>
      <c r="AD12032" t="s">
        <v>54</v>
      </c>
      <c r="AE12032" t="s">
        <v>90</v>
      </c>
      <c r="AF12032"/>
      <c r="AG12032" t="s">
        <v>132</v>
      </c>
      <c r="AH12032" t="s">
        <v>47</v>
      </c>
      <c r="AI12032" t="s">
        <v>47</v>
      </c>
      <c r="AJ12032"/>
      <c r="AK12032" t="s">
        <v>49</v>
      </c>
      <c r="AL12032" t="s">
        <v>49</v>
      </c>
      <c r="AM12032" t="s">
        <v>62</v>
      </c>
      <c r="AN12032" t="s">
        <v>94</v>
      </c>
      <c r="AO12032" t="n">
        <v>0.1</v>
      </c>
      <c r="AP12032" t="n">
        <v>0.45</v>
      </c>
      <c r="AQ12032" t="n">
        <v>11.5</v>
      </c>
      <c r="AR12032" t="n">
        <v>0.474</v>
      </c>
      <c r="AS12032" t="n">
        <v>2.5</v>
      </c>
      <c r="AT12032" t="n">
        <v>1.58</v>
      </c>
    </row>
    <row r="12033">
      <c r="A12033" t="n">
        <v>14431</v>
      </c>
      <c r="B12033" t="s">
        <v>72</v>
      </c>
      <c r="C12033" t="s">
        <v>47</v>
      </c>
      <c r="D12033" t="s">
        <v>47</v>
      </c>
      <c r="E12033" t="s">
        <v>48</v>
      </c>
      <c r="F12033" t="s">
        <v>49</v>
      </c>
      <c r="G12033" t="s">
        <v>49</v>
      </c>
      <c r="H12033" t="s">
        <v>73</v>
      </c>
      <c r="I12033" t="s">
        <v>48</v>
      </c>
      <c r="J12033" t="s">
        <v>51</v>
      </c>
      <c r="K12033" t="s">
        <v>47</v>
      </c>
      <c r="L12033" t="s">
        <v>52</v>
      </c>
      <c r="M12033" t="s">
        <v>49</v>
      </c>
      <c r="N12033" t="s">
        <v>74</v>
      </c>
      <c r="O12033"/>
      <c r="P12033" t="s">
        <v>76</v>
      </c>
      <c r="Q12033" t="s">
        <v>47</v>
      </c>
      <c r="R12033" t="s">
        <v>47</v>
      </c>
      <c r="S12033" t="s">
        <v>48</v>
      </c>
      <c r="T12033" t="s">
        <v>49</v>
      </c>
      <c r="U12033" t="s">
        <v>49</v>
      </c>
      <c r="V12033" t="s">
        <v>79</v>
      </c>
      <c r="W12033" t="s">
        <v>47</v>
      </c>
      <c r="X12033" t="s">
        <v>47</v>
      </c>
      <c r="Y12033" t="s">
        <v>78</v>
      </c>
      <c r="Z12033" t="s">
        <v>49</v>
      </c>
      <c r="AA12033" t="s">
        <v>49</v>
      </c>
      <c r="AB12033" t="s">
        <v>141</v>
      </c>
      <c r="AC12033" t="s">
        <v>47</v>
      </c>
      <c r="AD12033" t="s">
        <v>54</v>
      </c>
      <c r="AE12033" t="s">
        <v>90</v>
      </c>
      <c r="AF12033"/>
      <c r="AG12033" t="s">
        <v>132</v>
      </c>
      <c r="AH12033" t="s">
        <v>47</v>
      </c>
      <c r="AI12033" t="s">
        <v>47</v>
      </c>
      <c r="AJ12033"/>
      <c r="AK12033" t="s">
        <v>49</v>
      </c>
      <c r="AL12033" t="s">
        <v>49</v>
      </c>
      <c r="AM12033" t="s">
        <v>62</v>
      </c>
      <c r="AN12033" t="s">
        <v>94</v>
      </c>
      <c r="AO12033" t="n">
        <v>0.1</v>
      </c>
      <c r="AP12033" t="n">
        <v>0.78</v>
      </c>
      <c r="AQ12033" t="n">
        <v>10.3</v>
      </c>
      <c r="AR12033" t="n">
        <v>0.565</v>
      </c>
      <c r="AS12033" t="n">
        <v>4.5</v>
      </c>
      <c r="AT12033" t="n">
        <v>1.58</v>
      </c>
    </row>
    <row r="12034">
      <c r="A12034" t="n">
        <v>14432</v>
      </c>
      <c r="B12034" t="s">
        <v>72</v>
      </c>
      <c r="C12034" t="s">
        <v>47</v>
      </c>
      <c r="D12034" t="s">
        <v>47</v>
      </c>
      <c r="E12034" t="s">
        <v>48</v>
      </c>
      <c r="F12034" t="s">
        <v>49</v>
      </c>
      <c r="G12034" t="s">
        <v>49</v>
      </c>
      <c r="H12034" t="s">
        <v>73</v>
      </c>
      <c r="I12034" t="s">
        <v>48</v>
      </c>
      <c r="J12034" t="s">
        <v>51</v>
      </c>
      <c r="K12034" t="s">
        <v>47</v>
      </c>
      <c r="L12034" t="s">
        <v>52</v>
      </c>
      <c r="M12034" t="s">
        <v>49</v>
      </c>
      <c r="N12034" t="s">
        <v>74</v>
      </c>
      <c r="O12034"/>
      <c r="P12034" t="s">
        <v>76</v>
      </c>
      <c r="Q12034" t="s">
        <v>47</v>
      </c>
      <c r="R12034" t="s">
        <v>47</v>
      </c>
      <c r="S12034" t="s">
        <v>48</v>
      </c>
      <c r="T12034" t="s">
        <v>49</v>
      </c>
      <c r="U12034" t="s">
        <v>49</v>
      </c>
      <c r="V12034" t="s">
        <v>57</v>
      </c>
      <c r="W12034" t="s">
        <v>47</v>
      </c>
      <c r="X12034" t="s">
        <v>47</v>
      </c>
      <c r="Y12034" t="s">
        <v>114</v>
      </c>
      <c r="Z12034" t="s">
        <v>49</v>
      </c>
      <c r="AA12034" t="s">
        <v>49</v>
      </c>
      <c r="AB12034" t="s">
        <v>141</v>
      </c>
      <c r="AC12034" t="s">
        <v>47</v>
      </c>
      <c r="AD12034" t="s">
        <v>54</v>
      </c>
      <c r="AE12034" t="s">
        <v>90</v>
      </c>
      <c r="AF12034"/>
      <c r="AG12034" t="s">
        <v>132</v>
      </c>
      <c r="AH12034" t="s">
        <v>47</v>
      </c>
      <c r="AI12034" t="s">
        <v>47</v>
      </c>
      <c r="AJ12034"/>
      <c r="AK12034" t="s">
        <v>49</v>
      </c>
      <c r="AL12034" t="s">
        <v>49</v>
      </c>
      <c r="AM12034" t="s">
        <v>62</v>
      </c>
      <c r="AN12034" t="s">
        <v>94</v>
      </c>
      <c r="AO12034" t="n">
        <v>0.1</v>
      </c>
      <c r="AP12034" t="n">
        <v>0.73</v>
      </c>
      <c r="AQ12034" t="n">
        <v>11.7</v>
      </c>
      <c r="AR12034" t="n">
        <v>0.547</v>
      </c>
      <c r="AS12034" t="n">
        <v>4.7</v>
      </c>
      <c r="AT12034" t="n">
        <v>1.58</v>
      </c>
    </row>
    <row r="12035">
      <c r="A12035" t="n">
        <v>14433</v>
      </c>
      <c r="B12035" t="s">
        <v>72</v>
      </c>
      <c r="C12035" t="s">
        <v>47</v>
      </c>
      <c r="D12035" t="s">
        <v>47</v>
      </c>
      <c r="E12035" t="s">
        <v>48</v>
      </c>
      <c r="F12035" t="s">
        <v>49</v>
      </c>
      <c r="G12035" t="s">
        <v>49</v>
      </c>
      <c r="H12035" t="s">
        <v>73</v>
      </c>
      <c r="I12035" t="s">
        <v>48</v>
      </c>
      <c r="J12035" t="s">
        <v>51</v>
      </c>
      <c r="K12035" t="s">
        <v>47</v>
      </c>
      <c r="L12035" t="s">
        <v>52</v>
      </c>
      <c r="M12035" t="s">
        <v>49</v>
      </c>
      <c r="N12035" t="s">
        <v>74</v>
      </c>
      <c r="O12035"/>
      <c r="P12035" t="s">
        <v>76</v>
      </c>
      <c r="Q12035" t="s">
        <v>47</v>
      </c>
      <c r="R12035" t="s">
        <v>47</v>
      </c>
      <c r="S12035" t="s">
        <v>48</v>
      </c>
      <c r="T12035" t="s">
        <v>49</v>
      </c>
      <c r="U12035" t="s">
        <v>49</v>
      </c>
      <c r="V12035" t="s">
        <v>77</v>
      </c>
      <c r="W12035" t="s">
        <v>47</v>
      </c>
      <c r="X12035" t="s">
        <v>47</v>
      </c>
      <c r="Y12035" t="s">
        <v>158</v>
      </c>
      <c r="Z12035" t="s">
        <v>49</v>
      </c>
      <c r="AA12035" t="s">
        <v>49</v>
      </c>
      <c r="AB12035" t="s">
        <v>141</v>
      </c>
      <c r="AC12035" t="s">
        <v>47</v>
      </c>
      <c r="AD12035" t="s">
        <v>54</v>
      </c>
      <c r="AE12035" t="s">
        <v>90</v>
      </c>
      <c r="AF12035"/>
      <c r="AG12035" t="s">
        <v>132</v>
      </c>
      <c r="AH12035" t="s">
        <v>47</v>
      </c>
      <c r="AI12035" t="s">
        <v>47</v>
      </c>
      <c r="AJ12035"/>
      <c r="AK12035" t="s">
        <v>49</v>
      </c>
      <c r="AL12035" t="s">
        <v>49</v>
      </c>
      <c r="AM12035" t="s">
        <v>62</v>
      </c>
      <c r="AN12035" t="s">
        <v>94</v>
      </c>
      <c r="AO12035" t="n">
        <v>0.1</v>
      </c>
      <c r="AP12035" t="n">
        <v>0.33</v>
      </c>
      <c r="AQ12035" t="n">
        <v>12.3</v>
      </c>
      <c r="AR12035" t="n">
        <v>0.456</v>
      </c>
      <c r="AS12035" t="n">
        <v>1.9</v>
      </c>
      <c r="AT12035" t="n">
        <v>1.58</v>
      </c>
    </row>
    <row r="12036">
      <c r="A12036" t="n">
        <v>14434</v>
      </c>
      <c r="B12036" t="s">
        <v>72</v>
      </c>
      <c r="C12036" t="s">
        <v>47</v>
      </c>
      <c r="D12036" t="s">
        <v>47</v>
      </c>
      <c r="E12036" t="s">
        <v>48</v>
      </c>
      <c r="F12036" t="s">
        <v>49</v>
      </c>
      <c r="G12036" t="s">
        <v>49</v>
      </c>
      <c r="H12036" t="s">
        <v>73</v>
      </c>
      <c r="I12036" t="s">
        <v>48</v>
      </c>
      <c r="J12036" t="s">
        <v>51</v>
      </c>
      <c r="K12036" t="s">
        <v>47</v>
      </c>
      <c r="L12036" t="s">
        <v>52</v>
      </c>
      <c r="M12036" t="s">
        <v>49</v>
      </c>
      <c r="N12036" t="s">
        <v>74</v>
      </c>
      <c r="O12036"/>
      <c r="P12036" t="s">
        <v>76</v>
      </c>
      <c r="Q12036" t="s">
        <v>47</v>
      </c>
      <c r="R12036" t="s">
        <v>47</v>
      </c>
      <c r="S12036" t="s">
        <v>48</v>
      </c>
      <c r="T12036" t="s">
        <v>49</v>
      </c>
      <c r="U12036" t="s">
        <v>49</v>
      </c>
      <c r="V12036" t="s">
        <v>104</v>
      </c>
      <c r="W12036" t="s">
        <v>47</v>
      </c>
      <c r="X12036" t="s">
        <v>47</v>
      </c>
      <c r="Y12036" t="s">
        <v>158</v>
      </c>
      <c r="Z12036" t="s">
        <v>49</v>
      </c>
      <c r="AA12036" t="s">
        <v>49</v>
      </c>
      <c r="AB12036" t="s">
        <v>141</v>
      </c>
      <c r="AC12036" t="s">
        <v>47</v>
      </c>
      <c r="AD12036" t="s">
        <v>54</v>
      </c>
      <c r="AE12036" t="s">
        <v>90</v>
      </c>
      <c r="AF12036"/>
      <c r="AG12036" t="s">
        <v>132</v>
      </c>
      <c r="AH12036" t="s">
        <v>47</v>
      </c>
      <c r="AI12036" t="s">
        <v>47</v>
      </c>
      <c r="AJ12036"/>
      <c r="AK12036" t="s">
        <v>49</v>
      </c>
      <c r="AL12036" t="s">
        <v>49</v>
      </c>
      <c r="AM12036" t="s">
        <v>62</v>
      </c>
      <c r="AN12036" t="s">
        <v>94</v>
      </c>
      <c r="AO12036" t="n">
        <v>0.1</v>
      </c>
      <c r="AP12036" t="n">
        <v>0.14</v>
      </c>
      <c r="AQ12036" t="n">
        <v>6.2</v>
      </c>
      <c r="AR12036" t="n">
        <v>0.304</v>
      </c>
      <c r="AS12036" t="n">
        <v>0.3</v>
      </c>
      <c r="AT12036" t="n">
        <v>1.58</v>
      </c>
    </row>
    <row r="12037">
      <c r="A12037" t="n">
        <v>14435</v>
      </c>
      <c r="B12037" t="s">
        <v>72</v>
      </c>
      <c r="C12037" t="s">
        <v>47</v>
      </c>
      <c r="D12037" t="s">
        <v>47</v>
      </c>
      <c r="E12037" t="s">
        <v>48</v>
      </c>
      <c r="F12037" t="s">
        <v>49</v>
      </c>
      <c r="G12037" t="s">
        <v>49</v>
      </c>
      <c r="H12037" t="s">
        <v>73</v>
      </c>
      <c r="I12037" t="s">
        <v>48</v>
      </c>
      <c r="J12037" t="s">
        <v>51</v>
      </c>
      <c r="K12037" t="s">
        <v>47</v>
      </c>
      <c r="L12037" t="s">
        <v>52</v>
      </c>
      <c r="M12037" t="s">
        <v>49</v>
      </c>
      <c r="N12037" t="s">
        <v>74</v>
      </c>
      <c r="O12037"/>
      <c r="P12037" t="s">
        <v>76</v>
      </c>
      <c r="Q12037" t="s">
        <v>47</v>
      </c>
      <c r="R12037" t="s">
        <v>47</v>
      </c>
      <c r="S12037" t="s">
        <v>48</v>
      </c>
      <c r="T12037" t="s">
        <v>49</v>
      </c>
      <c r="U12037" t="s">
        <v>49</v>
      </c>
      <c r="V12037" t="s">
        <v>57</v>
      </c>
      <c r="W12037" t="s">
        <v>54</v>
      </c>
      <c r="X12037" t="s">
        <v>47</v>
      </c>
      <c r="Y12037" t="s">
        <v>114</v>
      </c>
      <c r="Z12037" t="s">
        <v>71</v>
      </c>
      <c r="AA12037" t="s">
        <v>49</v>
      </c>
      <c r="AB12037" t="s">
        <v>141</v>
      </c>
      <c r="AC12037" t="s">
        <v>47</v>
      </c>
      <c r="AD12037" t="s">
        <v>54</v>
      </c>
      <c r="AE12037" t="s">
        <v>90</v>
      </c>
      <c r="AF12037"/>
      <c r="AG12037" t="s">
        <v>132</v>
      </c>
      <c r="AH12037" t="s">
        <v>47</v>
      </c>
      <c r="AI12037" t="s">
        <v>47</v>
      </c>
      <c r="AJ12037"/>
      <c r="AK12037" t="s">
        <v>49</v>
      </c>
      <c r="AL12037" t="s">
        <v>49</v>
      </c>
      <c r="AM12037" t="s">
        <v>62</v>
      </c>
      <c r="AN12037" t="s">
        <v>94</v>
      </c>
      <c r="AO12037" t="n">
        <v>0.1</v>
      </c>
      <c r="AP12037" t="n">
        <v>0.87</v>
      </c>
      <c r="AQ12037" t="n">
        <v>10.3</v>
      </c>
      <c r="AR12037" t="n">
        <v>0.552</v>
      </c>
      <c r="AS12037" t="n">
        <v>4.9</v>
      </c>
      <c r="AT12037" t="n">
        <v>1.58</v>
      </c>
    </row>
    <row r="12038">
      <c r="A12038" t="n">
        <v>14436</v>
      </c>
      <c r="B12038" t="s">
        <v>72</v>
      </c>
      <c r="C12038" t="s">
        <v>47</v>
      </c>
      <c r="D12038" t="s">
        <v>47</v>
      </c>
      <c r="E12038" t="s">
        <v>48</v>
      </c>
      <c r="F12038" t="s">
        <v>49</v>
      </c>
      <c r="G12038" t="s">
        <v>49</v>
      </c>
      <c r="H12038" t="s">
        <v>73</v>
      </c>
      <c r="I12038" t="s">
        <v>48</v>
      </c>
      <c r="J12038" t="s">
        <v>51</v>
      </c>
      <c r="K12038" t="s">
        <v>47</v>
      </c>
      <c r="L12038" t="s">
        <v>52</v>
      </c>
      <c r="M12038" t="s">
        <v>49</v>
      </c>
      <c r="N12038" t="s">
        <v>74</v>
      </c>
      <c r="O12038"/>
      <c r="P12038" t="s">
        <v>76</v>
      </c>
      <c r="Q12038" t="s">
        <v>47</v>
      </c>
      <c r="R12038" t="s">
        <v>47</v>
      </c>
      <c r="S12038" t="s">
        <v>48</v>
      </c>
      <c r="T12038" t="s">
        <v>49</v>
      </c>
      <c r="U12038" t="s">
        <v>49</v>
      </c>
      <c r="V12038" t="s">
        <v>57</v>
      </c>
      <c r="W12038" t="s">
        <v>54</v>
      </c>
      <c r="X12038" t="s">
        <v>47</v>
      </c>
      <c r="Y12038" t="s">
        <v>114</v>
      </c>
      <c r="Z12038" t="s">
        <v>71</v>
      </c>
      <c r="AA12038" t="s">
        <v>49</v>
      </c>
      <c r="AB12038" t="s">
        <v>141</v>
      </c>
      <c r="AC12038" t="s">
        <v>47</v>
      </c>
      <c r="AD12038" t="s">
        <v>54</v>
      </c>
      <c r="AE12038" t="s">
        <v>90</v>
      </c>
      <c r="AF12038"/>
      <c r="AG12038" t="s">
        <v>132</v>
      </c>
      <c r="AH12038" t="s">
        <v>47</v>
      </c>
      <c r="AI12038" t="s">
        <v>47</v>
      </c>
      <c r="AJ12038"/>
      <c r="AK12038" t="s">
        <v>49</v>
      </c>
      <c r="AL12038" t="s">
        <v>49</v>
      </c>
      <c r="AM12038" t="s">
        <v>62</v>
      </c>
      <c r="AN12038" t="s">
        <v>94</v>
      </c>
      <c r="AO12038" t="n">
        <v>0.1</v>
      </c>
      <c r="AP12038" t="n">
        <v>0.85</v>
      </c>
      <c r="AQ12038" t="n">
        <v>10.8</v>
      </c>
      <c r="AR12038" t="n">
        <v>0.525</v>
      </c>
      <c r="AS12038" t="n">
        <v>4.8</v>
      </c>
      <c r="AT12038" t="n">
        <v>1.58</v>
      </c>
    </row>
    <row r="12039">
      <c r="A12039" t="n">
        <v>14437</v>
      </c>
      <c r="B12039" t="s">
        <v>72</v>
      </c>
      <c r="C12039" t="s">
        <v>47</v>
      </c>
      <c r="D12039" t="s">
        <v>47</v>
      </c>
      <c r="E12039" t="s">
        <v>48</v>
      </c>
      <c r="F12039" t="s">
        <v>49</v>
      </c>
      <c r="G12039" t="s">
        <v>49</v>
      </c>
      <c r="H12039" t="s">
        <v>73</v>
      </c>
      <c r="I12039" t="s">
        <v>48</v>
      </c>
      <c r="J12039" t="s">
        <v>51</v>
      </c>
      <c r="K12039" t="s">
        <v>47</v>
      </c>
      <c r="L12039" t="s">
        <v>52</v>
      </c>
      <c r="M12039" t="s">
        <v>49</v>
      </c>
      <c r="N12039" t="s">
        <v>74</v>
      </c>
      <c r="O12039"/>
      <c r="P12039" t="s">
        <v>76</v>
      </c>
      <c r="Q12039" t="s">
        <v>47</v>
      </c>
      <c r="R12039" t="s">
        <v>47</v>
      </c>
      <c r="S12039" t="s">
        <v>48</v>
      </c>
      <c r="T12039" t="s">
        <v>49</v>
      </c>
      <c r="U12039" t="s">
        <v>49</v>
      </c>
      <c r="V12039" t="s">
        <v>57</v>
      </c>
      <c r="W12039" t="s">
        <v>54</v>
      </c>
      <c r="X12039" t="s">
        <v>47</v>
      </c>
      <c r="Y12039" t="s">
        <v>114</v>
      </c>
      <c r="Z12039" t="s">
        <v>71</v>
      </c>
      <c r="AA12039" t="s">
        <v>49</v>
      </c>
      <c r="AB12039" t="s">
        <v>141</v>
      </c>
      <c r="AC12039" t="s">
        <v>47</v>
      </c>
      <c r="AD12039" t="s">
        <v>54</v>
      </c>
      <c r="AE12039" t="s">
        <v>90</v>
      </c>
      <c r="AF12039"/>
      <c r="AG12039" t="s">
        <v>132</v>
      </c>
      <c r="AH12039" t="s">
        <v>47</v>
      </c>
      <c r="AI12039" t="s">
        <v>47</v>
      </c>
      <c r="AJ12039"/>
      <c r="AK12039" t="s">
        <v>49</v>
      </c>
      <c r="AL12039" t="s">
        <v>49</v>
      </c>
      <c r="AM12039" t="s">
        <v>62</v>
      </c>
      <c r="AN12039" t="s">
        <v>94</v>
      </c>
      <c r="AO12039" t="n">
        <v>0.1</v>
      </c>
      <c r="AP12039" t="n">
        <v>0.86</v>
      </c>
      <c r="AQ12039" t="n">
        <v>14.3</v>
      </c>
      <c r="AR12039" t="n">
        <v>0.609</v>
      </c>
      <c r="AS12039" t="n">
        <v>7.5</v>
      </c>
      <c r="AT12039" t="n">
        <v>1.58</v>
      </c>
    </row>
    <row r="12040">
      <c r="A12040" t="n">
        <v>14438</v>
      </c>
      <c r="B12040" t="s">
        <v>72</v>
      </c>
      <c r="C12040" t="s">
        <v>47</v>
      </c>
      <c r="D12040" t="s">
        <v>47</v>
      </c>
      <c r="E12040" t="s">
        <v>48</v>
      </c>
      <c r="F12040" t="s">
        <v>49</v>
      </c>
      <c r="G12040" t="s">
        <v>49</v>
      </c>
      <c r="H12040" t="s">
        <v>73</v>
      </c>
      <c r="I12040" t="s">
        <v>48</v>
      </c>
      <c r="J12040" t="s">
        <v>51</v>
      </c>
      <c r="K12040" t="s">
        <v>47</v>
      </c>
      <c r="L12040" t="s">
        <v>52</v>
      </c>
      <c r="M12040" t="s">
        <v>49</v>
      </c>
      <c r="N12040" t="s">
        <v>74</v>
      </c>
      <c r="O12040"/>
      <c r="P12040" t="s">
        <v>76</v>
      </c>
      <c r="Q12040" t="s">
        <v>47</v>
      </c>
      <c r="R12040" t="s">
        <v>47</v>
      </c>
      <c r="S12040" t="s">
        <v>48</v>
      </c>
      <c r="T12040" t="s">
        <v>49</v>
      </c>
      <c r="U12040" t="s">
        <v>49</v>
      </c>
      <c r="V12040" t="s">
        <v>57</v>
      </c>
      <c r="W12040" t="s">
        <v>54</v>
      </c>
      <c r="X12040" t="s">
        <v>47</v>
      </c>
      <c r="Y12040" t="s">
        <v>114</v>
      </c>
      <c r="Z12040" t="s">
        <v>71</v>
      </c>
      <c r="AA12040" t="s">
        <v>49</v>
      </c>
      <c r="AB12040" t="s">
        <v>141</v>
      </c>
      <c r="AC12040" t="s">
        <v>47</v>
      </c>
      <c r="AD12040" t="s">
        <v>54</v>
      </c>
      <c r="AE12040" t="s">
        <v>90</v>
      </c>
      <c r="AF12040"/>
      <c r="AG12040" t="s">
        <v>132</v>
      </c>
      <c r="AH12040" t="s">
        <v>47</v>
      </c>
      <c r="AI12040" t="s">
        <v>47</v>
      </c>
      <c r="AJ12040"/>
      <c r="AK12040" t="s">
        <v>49</v>
      </c>
      <c r="AL12040" t="s">
        <v>49</v>
      </c>
      <c r="AM12040" t="s">
        <v>62</v>
      </c>
      <c r="AN12040" t="s">
        <v>94</v>
      </c>
      <c r="AO12040" t="n">
        <v>0.1</v>
      </c>
      <c r="AP12040" t="n">
        <v>0.87</v>
      </c>
      <c r="AQ12040" t="n">
        <v>9.3</v>
      </c>
      <c r="AR12040" t="n">
        <v>0.458</v>
      </c>
      <c r="AS12040" t="n">
        <v>3.7</v>
      </c>
      <c r="AT12040" t="n">
        <v>1.58</v>
      </c>
    </row>
    <row r="12041">
      <c r="A12041" t="n">
        <v>14442</v>
      </c>
      <c r="B12041" t="s">
        <v>107</v>
      </c>
      <c r="C12041" t="s">
        <v>97</v>
      </c>
      <c r="D12041" t="s">
        <v>47</v>
      </c>
      <c r="E12041" t="s">
        <v>246</v>
      </c>
      <c r="F12041" t="s">
        <v>247</v>
      </c>
      <c r="G12041" t="s">
        <v>49</v>
      </c>
      <c r="H12041" t="s">
        <v>73</v>
      </c>
      <c r="I12041" t="s">
        <v>48</v>
      </c>
      <c r="J12041" t="s">
        <v>64</v>
      </c>
      <c r="K12041" t="s">
        <v>65</v>
      </c>
      <c r="L12041" t="s">
        <v>101</v>
      </c>
      <c r="M12041" t="s">
        <v>102</v>
      </c>
      <c r="N12041"/>
      <c r="O12041"/>
      <c r="P12041" t="s">
        <v>76</v>
      </c>
      <c r="Q12041" t="s">
        <v>86</v>
      </c>
      <c r="R12041" t="s">
        <v>47</v>
      </c>
      <c r="S12041" t="s">
        <v>103</v>
      </c>
      <c r="T12041" t="s">
        <v>48</v>
      </c>
      <c r="U12041" t="s">
        <v>49</v>
      </c>
      <c r="V12041" t="s">
        <v>54</v>
      </c>
      <c r="W12041" t="s">
        <v>47</v>
      </c>
      <c r="X12041" t="s">
        <v>47</v>
      </c>
      <c r="Y12041"/>
      <c r="Z12041" t="s">
        <v>49</v>
      </c>
      <c r="AA12041" t="s">
        <v>49</v>
      </c>
      <c r="AB12041" t="s">
        <v>89</v>
      </c>
      <c r="AC12041" t="s">
        <v>47</v>
      </c>
      <c r="AD12041" t="s">
        <v>54</v>
      </c>
      <c r="AE12041" t="s">
        <v>58</v>
      </c>
      <c r="AF12041" t="s">
        <v>82</v>
      </c>
      <c r="AG12041" t="s">
        <v>123</v>
      </c>
      <c r="AH12041" t="s">
        <v>47</v>
      </c>
      <c r="AI12041" t="s">
        <v>47</v>
      </c>
      <c r="AJ12041"/>
      <c r="AK12041" t="s">
        <v>49</v>
      </c>
      <c r="AL12041" t="s">
        <v>49</v>
      </c>
      <c r="AM12041" t="s">
        <v>62</v>
      </c>
      <c r="AN12041" t="s">
        <v>63</v>
      </c>
      <c r="AO12041" t="n">
        <v>0.0919</v>
      </c>
      <c r="AP12041" t="n">
        <v>1.112</v>
      </c>
      <c r="AQ12041" t="n">
        <v>22.3</v>
      </c>
      <c r="AR12041" t="n">
        <v>0.53</v>
      </c>
      <c r="AS12041" t="n">
        <v>11.5</v>
      </c>
      <c r="AT12041" t="n">
        <v>1.57</v>
      </c>
    </row>
    <row r="12042">
      <c r="A12042" t="n">
        <v>14443</v>
      </c>
      <c r="B12042" t="s">
        <v>46</v>
      </c>
      <c r="C12042" t="s">
        <v>96</v>
      </c>
      <c r="D12042" t="s">
        <v>97</v>
      </c>
      <c r="E12042" t="s">
        <v>198</v>
      </c>
      <c r="F12042" t="s">
        <v>2070</v>
      </c>
      <c r="G12042" t="s">
        <v>452</v>
      </c>
      <c r="H12042" t="s">
        <v>73</v>
      </c>
      <c r="I12042" t="s">
        <v>48</v>
      </c>
      <c r="J12042" t="s">
        <v>64</v>
      </c>
      <c r="K12042" t="s">
        <v>65</v>
      </c>
      <c r="L12042" t="s">
        <v>454</v>
      </c>
      <c r="M12042" t="s">
        <v>979</v>
      </c>
      <c r="N12042"/>
      <c r="O12042"/>
      <c r="P12042" t="s">
        <v>76</v>
      </c>
      <c r="Q12042" t="s">
        <v>218</v>
      </c>
      <c r="R12042" t="s">
        <v>155</v>
      </c>
      <c r="S12042" t="s">
        <v>408</v>
      </c>
      <c r="T12042" t="s">
        <v>48</v>
      </c>
      <c r="U12042" t="s">
        <v>48</v>
      </c>
      <c r="V12042" t="s">
        <v>84</v>
      </c>
      <c r="W12042" t="s">
        <v>47</v>
      </c>
      <c r="X12042" t="s">
        <v>125</v>
      </c>
      <c r="Y12042" t="s">
        <v>114</v>
      </c>
      <c r="Z12042" t="s">
        <v>49</v>
      </c>
      <c r="AA12042" t="s">
        <v>126</v>
      </c>
      <c r="AB12042" t="s">
        <v>89</v>
      </c>
      <c r="AC12042" t="s">
        <v>47</v>
      </c>
      <c r="AD12042" t="s">
        <v>54</v>
      </c>
      <c r="AE12042" t="s">
        <v>58</v>
      </c>
      <c r="AF12042" t="s">
        <v>337</v>
      </c>
      <c r="AG12042" t="s">
        <v>239</v>
      </c>
      <c r="AH12042" t="s">
        <v>47</v>
      </c>
      <c r="AI12042" t="s">
        <v>47</v>
      </c>
      <c r="AJ12042"/>
      <c r="AK12042" t="s">
        <v>49</v>
      </c>
      <c r="AL12042" t="s">
        <v>49</v>
      </c>
      <c r="AM12042" t="s">
        <v>62</v>
      </c>
      <c r="AN12042" t="s">
        <v>94</v>
      </c>
      <c r="AO12042" t="n">
        <v>0.09</v>
      </c>
      <c r="AP12042" t="n">
        <v>1.11</v>
      </c>
      <c r="AQ12042" t="n">
        <v>24.39</v>
      </c>
      <c r="AR12042" t="n">
        <v>0.713</v>
      </c>
      <c r="AS12042" t="n">
        <v>19.35</v>
      </c>
      <c r="AT12042" t="n">
        <v>1.56</v>
      </c>
    </row>
    <row r="12043">
      <c r="A12043" t="n">
        <v>14444</v>
      </c>
      <c r="B12043" t="s">
        <v>46</v>
      </c>
      <c r="C12043" t="s">
        <v>96</v>
      </c>
      <c r="D12043" t="s">
        <v>97</v>
      </c>
      <c r="E12043" t="s">
        <v>198</v>
      </c>
      <c r="F12043" t="s">
        <v>2070</v>
      </c>
      <c r="G12043" t="s">
        <v>452</v>
      </c>
      <c r="H12043" t="s">
        <v>73</v>
      </c>
      <c r="I12043" t="s">
        <v>48</v>
      </c>
      <c r="J12043" t="s">
        <v>64</v>
      </c>
      <c r="K12043" t="s">
        <v>65</v>
      </c>
      <c r="L12043" t="s">
        <v>454</v>
      </c>
      <c r="M12043" t="s">
        <v>979</v>
      </c>
      <c r="N12043"/>
      <c r="O12043"/>
      <c r="P12043" t="s">
        <v>76</v>
      </c>
      <c r="Q12043" t="s">
        <v>218</v>
      </c>
      <c r="R12043" t="s">
        <v>155</v>
      </c>
      <c r="S12043" t="s">
        <v>408</v>
      </c>
      <c r="T12043" t="s">
        <v>48</v>
      </c>
      <c r="U12043" t="s">
        <v>48</v>
      </c>
      <c r="V12043" t="s">
        <v>84</v>
      </c>
      <c r="W12043" t="s">
        <v>47</v>
      </c>
      <c r="X12043" t="s">
        <v>125</v>
      </c>
      <c r="Y12043" t="s">
        <v>114</v>
      </c>
      <c r="Z12043" t="s">
        <v>49</v>
      </c>
      <c r="AA12043" t="s">
        <v>126</v>
      </c>
      <c r="AB12043" t="s">
        <v>89</v>
      </c>
      <c r="AC12043" t="s">
        <v>47</v>
      </c>
      <c r="AD12043" t="s">
        <v>54</v>
      </c>
      <c r="AE12043" t="s">
        <v>58</v>
      </c>
      <c r="AF12043" t="s">
        <v>337</v>
      </c>
      <c r="AG12043" t="s">
        <v>239</v>
      </c>
      <c r="AH12043" t="s">
        <v>47</v>
      </c>
      <c r="AI12043" t="s">
        <v>47</v>
      </c>
      <c r="AJ12043"/>
      <c r="AK12043" t="s">
        <v>49</v>
      </c>
      <c r="AL12043" t="s">
        <v>49</v>
      </c>
      <c r="AM12043" t="s">
        <v>62</v>
      </c>
      <c r="AN12043" t="s">
        <v>94</v>
      </c>
      <c r="AO12043" t="n">
        <v>0.09</v>
      </c>
      <c r="AP12043" t="n">
        <v>1.02</v>
      </c>
      <c r="AQ12043" t="n">
        <v>24.48</v>
      </c>
      <c r="AR12043" t="n">
        <v>0.696</v>
      </c>
      <c r="AS12043" t="n">
        <v>17.37</v>
      </c>
      <c r="AT12043" t="n">
        <v>1.56</v>
      </c>
    </row>
    <row r="12044">
      <c r="A12044" t="n">
        <v>14445</v>
      </c>
      <c r="B12044" t="s">
        <v>46</v>
      </c>
      <c r="C12044" t="s">
        <v>96</v>
      </c>
      <c r="D12044" t="s">
        <v>97</v>
      </c>
      <c r="E12044" t="s">
        <v>198</v>
      </c>
      <c r="F12044" t="s">
        <v>2070</v>
      </c>
      <c r="G12044" t="s">
        <v>452</v>
      </c>
      <c r="H12044" t="s">
        <v>73</v>
      </c>
      <c r="I12044" t="s">
        <v>48</v>
      </c>
      <c r="J12044" t="s">
        <v>64</v>
      </c>
      <c r="K12044" t="s">
        <v>65</v>
      </c>
      <c r="L12044" t="s">
        <v>454</v>
      </c>
      <c r="M12044" t="s">
        <v>979</v>
      </c>
      <c r="N12044"/>
      <c r="O12044"/>
      <c r="P12044" t="s">
        <v>76</v>
      </c>
      <c r="Q12044" t="s">
        <v>218</v>
      </c>
      <c r="R12044" t="s">
        <v>155</v>
      </c>
      <c r="S12044" t="s">
        <v>408</v>
      </c>
      <c r="T12044" t="s">
        <v>48</v>
      </c>
      <c r="U12044" t="s">
        <v>48</v>
      </c>
      <c r="V12044" t="s">
        <v>84</v>
      </c>
      <c r="W12044" t="s">
        <v>47</v>
      </c>
      <c r="X12044" t="s">
        <v>125</v>
      </c>
      <c r="Y12044" t="s">
        <v>114</v>
      </c>
      <c r="Z12044" t="s">
        <v>49</v>
      </c>
      <c r="AA12044" t="s">
        <v>126</v>
      </c>
      <c r="AB12044" t="s">
        <v>89</v>
      </c>
      <c r="AC12044" t="s">
        <v>47</v>
      </c>
      <c r="AD12044" t="s">
        <v>54</v>
      </c>
      <c r="AE12044" t="s">
        <v>58</v>
      </c>
      <c r="AF12044" t="s">
        <v>337</v>
      </c>
      <c r="AG12044" t="s">
        <v>239</v>
      </c>
      <c r="AH12044" t="s">
        <v>47</v>
      </c>
      <c r="AI12044" t="s">
        <v>47</v>
      </c>
      <c r="AJ12044"/>
      <c r="AK12044" t="s">
        <v>49</v>
      </c>
      <c r="AL12044" t="s">
        <v>49</v>
      </c>
      <c r="AM12044" t="s">
        <v>62</v>
      </c>
      <c r="AN12044" t="s">
        <v>94</v>
      </c>
      <c r="AO12044" t="n">
        <v>0.09</v>
      </c>
      <c r="AP12044" t="n">
        <v>0.95</v>
      </c>
      <c r="AQ12044" t="n">
        <v>23.42</v>
      </c>
      <c r="AR12044" t="n">
        <v>0.678</v>
      </c>
      <c r="AS12044" t="n">
        <v>15.07</v>
      </c>
      <c r="AT12044" t="n">
        <v>1.56</v>
      </c>
    </row>
    <row r="12045">
      <c r="A12045" t="n">
        <v>14446</v>
      </c>
      <c r="B12045" t="s">
        <v>46</v>
      </c>
      <c r="C12045" t="s">
        <v>96</v>
      </c>
      <c r="D12045" t="s">
        <v>97</v>
      </c>
      <c r="E12045" t="s">
        <v>198</v>
      </c>
      <c r="F12045" t="s">
        <v>2070</v>
      </c>
      <c r="G12045" t="s">
        <v>452</v>
      </c>
      <c r="H12045" t="s">
        <v>73</v>
      </c>
      <c r="I12045" t="s">
        <v>48</v>
      </c>
      <c r="J12045" t="s">
        <v>64</v>
      </c>
      <c r="K12045" t="s">
        <v>65</v>
      </c>
      <c r="L12045" t="s">
        <v>454</v>
      </c>
      <c r="M12045" t="s">
        <v>979</v>
      </c>
      <c r="N12045"/>
      <c r="O12045"/>
      <c r="P12045" t="s">
        <v>76</v>
      </c>
      <c r="Q12045" t="s">
        <v>218</v>
      </c>
      <c r="R12045" t="s">
        <v>155</v>
      </c>
      <c r="S12045" t="s">
        <v>408</v>
      </c>
      <c r="T12045" t="s">
        <v>48</v>
      </c>
      <c r="U12045" t="s">
        <v>48</v>
      </c>
      <c r="V12045" t="s">
        <v>84</v>
      </c>
      <c r="W12045" t="s">
        <v>47</v>
      </c>
      <c r="X12045" t="s">
        <v>125</v>
      </c>
      <c r="Y12045" t="s">
        <v>114</v>
      </c>
      <c r="Z12045" t="s">
        <v>49</v>
      </c>
      <c r="AA12045" t="s">
        <v>126</v>
      </c>
      <c r="AB12045" t="s">
        <v>89</v>
      </c>
      <c r="AC12045" t="s">
        <v>47</v>
      </c>
      <c r="AD12045" t="s">
        <v>54</v>
      </c>
      <c r="AE12045" t="s">
        <v>58</v>
      </c>
      <c r="AF12045" t="s">
        <v>337</v>
      </c>
      <c r="AG12045" t="s">
        <v>239</v>
      </c>
      <c r="AH12045" t="s">
        <v>47</v>
      </c>
      <c r="AI12045" t="s">
        <v>47</v>
      </c>
      <c r="AJ12045"/>
      <c r="AK12045" t="s">
        <v>49</v>
      </c>
      <c r="AL12045" t="s">
        <v>49</v>
      </c>
      <c r="AM12045" t="s">
        <v>62</v>
      </c>
      <c r="AN12045" t="s">
        <v>94</v>
      </c>
      <c r="AO12045" t="n">
        <v>0.09</v>
      </c>
      <c r="AP12045" t="n">
        <v>0.92</v>
      </c>
      <c r="AQ12045" t="n">
        <v>23.88</v>
      </c>
      <c r="AR12045" t="n">
        <v>0.682</v>
      </c>
      <c r="AS12045" t="n">
        <v>15.05</v>
      </c>
      <c r="AT12045" t="n">
        <v>1.56</v>
      </c>
    </row>
    <row r="12046">
      <c r="A12046" t="n">
        <v>14447</v>
      </c>
      <c r="B12046" t="s">
        <v>46</v>
      </c>
      <c r="C12046" t="s">
        <v>96</v>
      </c>
      <c r="D12046" t="s">
        <v>97</v>
      </c>
      <c r="E12046" t="s">
        <v>198</v>
      </c>
      <c r="F12046" t="s">
        <v>2070</v>
      </c>
      <c r="G12046" t="s">
        <v>452</v>
      </c>
      <c r="H12046" t="s">
        <v>73</v>
      </c>
      <c r="I12046" t="s">
        <v>48</v>
      </c>
      <c r="J12046" t="s">
        <v>64</v>
      </c>
      <c r="K12046" t="s">
        <v>65</v>
      </c>
      <c r="L12046" t="s">
        <v>454</v>
      </c>
      <c r="M12046" t="s">
        <v>979</v>
      </c>
      <c r="N12046"/>
      <c r="O12046"/>
      <c r="P12046" t="s">
        <v>76</v>
      </c>
      <c r="Q12046" t="s">
        <v>218</v>
      </c>
      <c r="R12046" t="s">
        <v>155</v>
      </c>
      <c r="S12046" t="s">
        <v>408</v>
      </c>
      <c r="T12046" t="s">
        <v>48</v>
      </c>
      <c r="U12046" t="s">
        <v>48</v>
      </c>
      <c r="V12046" t="s">
        <v>84</v>
      </c>
      <c r="W12046" t="s">
        <v>47</v>
      </c>
      <c r="X12046" t="s">
        <v>125</v>
      </c>
      <c r="Y12046" t="s">
        <v>114</v>
      </c>
      <c r="Z12046" t="s">
        <v>49</v>
      </c>
      <c r="AA12046" t="s">
        <v>126</v>
      </c>
      <c r="AB12046" t="s">
        <v>89</v>
      </c>
      <c r="AC12046" t="s">
        <v>47</v>
      </c>
      <c r="AD12046" t="s">
        <v>54</v>
      </c>
      <c r="AE12046" t="s">
        <v>58</v>
      </c>
      <c r="AF12046" t="s">
        <v>337</v>
      </c>
      <c r="AG12046" t="s">
        <v>239</v>
      </c>
      <c r="AH12046" t="s">
        <v>47</v>
      </c>
      <c r="AI12046" t="s">
        <v>47</v>
      </c>
      <c r="AJ12046"/>
      <c r="AK12046" t="s">
        <v>49</v>
      </c>
      <c r="AL12046" t="s">
        <v>49</v>
      </c>
      <c r="AM12046" t="s">
        <v>275</v>
      </c>
      <c r="AN12046" t="s">
        <v>94</v>
      </c>
      <c r="AO12046" t="n">
        <v>0.09</v>
      </c>
      <c r="AP12046" t="n">
        <v>1.03</v>
      </c>
      <c r="AQ12046" t="n">
        <v>20.69</v>
      </c>
      <c r="AR12046" t="n">
        <v>0.653</v>
      </c>
      <c r="AS12046" t="n">
        <v>13.97</v>
      </c>
      <c r="AT12046" t="n">
        <v>1.56</v>
      </c>
    </row>
    <row r="12047">
      <c r="A12047" t="n">
        <v>14448</v>
      </c>
      <c r="B12047" t="s">
        <v>46</v>
      </c>
      <c r="C12047" t="s">
        <v>96</v>
      </c>
      <c r="D12047" t="s">
        <v>97</v>
      </c>
      <c r="E12047" t="s">
        <v>198</v>
      </c>
      <c r="F12047" t="s">
        <v>2070</v>
      </c>
      <c r="G12047" t="s">
        <v>452</v>
      </c>
      <c r="H12047" t="s">
        <v>73</v>
      </c>
      <c r="I12047" t="s">
        <v>48</v>
      </c>
      <c r="J12047" t="s">
        <v>64</v>
      </c>
      <c r="K12047" t="s">
        <v>65</v>
      </c>
      <c r="L12047" t="s">
        <v>454</v>
      </c>
      <c r="M12047" t="s">
        <v>979</v>
      </c>
      <c r="N12047"/>
      <c r="O12047"/>
      <c r="P12047" t="s">
        <v>76</v>
      </c>
      <c r="Q12047" t="s">
        <v>218</v>
      </c>
      <c r="R12047" t="s">
        <v>155</v>
      </c>
      <c r="S12047" t="s">
        <v>408</v>
      </c>
      <c r="T12047" t="s">
        <v>48</v>
      </c>
      <c r="U12047" t="s">
        <v>48</v>
      </c>
      <c r="V12047" t="s">
        <v>84</v>
      </c>
      <c r="W12047" t="s">
        <v>47</v>
      </c>
      <c r="X12047" t="s">
        <v>125</v>
      </c>
      <c r="Y12047" t="s">
        <v>114</v>
      </c>
      <c r="Z12047" t="s">
        <v>49</v>
      </c>
      <c r="AA12047" t="s">
        <v>126</v>
      </c>
      <c r="AB12047" t="s">
        <v>89</v>
      </c>
      <c r="AC12047" t="s">
        <v>47</v>
      </c>
      <c r="AD12047" t="s">
        <v>54</v>
      </c>
      <c r="AE12047" t="s">
        <v>58</v>
      </c>
      <c r="AF12047" t="s">
        <v>337</v>
      </c>
      <c r="AG12047" t="s">
        <v>239</v>
      </c>
      <c r="AH12047" t="s">
        <v>47</v>
      </c>
      <c r="AI12047" t="s">
        <v>47</v>
      </c>
      <c r="AJ12047"/>
      <c r="AK12047" t="s">
        <v>49</v>
      </c>
      <c r="AL12047" t="s">
        <v>49</v>
      </c>
      <c r="AM12047" t="s">
        <v>275</v>
      </c>
      <c r="AN12047" t="s">
        <v>94</v>
      </c>
      <c r="AO12047" t="n">
        <v>0.09</v>
      </c>
      <c r="AP12047" t="n">
        <v>1.09</v>
      </c>
      <c r="AQ12047" t="n">
        <v>22.8</v>
      </c>
      <c r="AR12047" t="n">
        <v>0.728</v>
      </c>
      <c r="AS12047" t="n">
        <v>18.09</v>
      </c>
      <c r="AT12047" t="n">
        <v>1.56</v>
      </c>
    </row>
    <row r="12048">
      <c r="A12048" t="n">
        <v>14449</v>
      </c>
      <c r="B12048" t="s">
        <v>46</v>
      </c>
      <c r="C12048" t="s">
        <v>96</v>
      </c>
      <c r="D12048" t="s">
        <v>97</v>
      </c>
      <c r="E12048" t="s">
        <v>198</v>
      </c>
      <c r="F12048" t="s">
        <v>2070</v>
      </c>
      <c r="G12048" t="s">
        <v>452</v>
      </c>
      <c r="H12048" t="s">
        <v>73</v>
      </c>
      <c r="I12048" t="s">
        <v>48</v>
      </c>
      <c r="J12048" t="s">
        <v>64</v>
      </c>
      <c r="K12048" t="s">
        <v>65</v>
      </c>
      <c r="L12048" t="s">
        <v>454</v>
      </c>
      <c r="M12048" t="s">
        <v>979</v>
      </c>
      <c r="N12048"/>
      <c r="O12048"/>
      <c r="P12048" t="s">
        <v>76</v>
      </c>
      <c r="Q12048" t="s">
        <v>218</v>
      </c>
      <c r="R12048" t="s">
        <v>155</v>
      </c>
      <c r="S12048" t="s">
        <v>408</v>
      </c>
      <c r="T12048" t="s">
        <v>48</v>
      </c>
      <c r="U12048" t="s">
        <v>48</v>
      </c>
      <c r="V12048" t="s">
        <v>84</v>
      </c>
      <c r="W12048" t="s">
        <v>47</v>
      </c>
      <c r="X12048" t="s">
        <v>125</v>
      </c>
      <c r="Y12048" t="s">
        <v>114</v>
      </c>
      <c r="Z12048" t="s">
        <v>49</v>
      </c>
      <c r="AA12048" t="s">
        <v>126</v>
      </c>
      <c r="AB12048" t="s">
        <v>89</v>
      </c>
      <c r="AC12048" t="s">
        <v>47</v>
      </c>
      <c r="AD12048" t="s">
        <v>54</v>
      </c>
      <c r="AE12048" t="s">
        <v>58</v>
      </c>
      <c r="AF12048" t="s">
        <v>337</v>
      </c>
      <c r="AG12048" t="s">
        <v>239</v>
      </c>
      <c r="AH12048" t="s">
        <v>47</v>
      </c>
      <c r="AI12048" t="s">
        <v>47</v>
      </c>
      <c r="AJ12048"/>
      <c r="AK12048" t="s">
        <v>49</v>
      </c>
      <c r="AL12048" t="s">
        <v>49</v>
      </c>
      <c r="AM12048" t="s">
        <v>275</v>
      </c>
      <c r="AN12048" t="s">
        <v>94</v>
      </c>
      <c r="AO12048" t="n">
        <v>0.09</v>
      </c>
      <c r="AP12048" t="n">
        <v>1.04</v>
      </c>
      <c r="AQ12048" t="n">
        <v>22.6</v>
      </c>
      <c r="AR12048" t="n">
        <v>0.714</v>
      </c>
      <c r="AS12048" t="n">
        <v>16.74</v>
      </c>
      <c r="AT12048" t="n">
        <v>1.56</v>
      </c>
    </row>
    <row r="12049">
      <c r="A12049" t="n">
        <v>14450</v>
      </c>
      <c r="B12049" t="s">
        <v>46</v>
      </c>
      <c r="C12049" t="s">
        <v>96</v>
      </c>
      <c r="D12049" t="s">
        <v>97</v>
      </c>
      <c r="E12049" t="s">
        <v>198</v>
      </c>
      <c r="F12049" t="s">
        <v>2070</v>
      </c>
      <c r="G12049" t="s">
        <v>452</v>
      </c>
      <c r="H12049" t="s">
        <v>73</v>
      </c>
      <c r="I12049" t="s">
        <v>48</v>
      </c>
      <c r="J12049" t="s">
        <v>64</v>
      </c>
      <c r="K12049" t="s">
        <v>65</v>
      </c>
      <c r="L12049" t="s">
        <v>454</v>
      </c>
      <c r="M12049" t="s">
        <v>979</v>
      </c>
      <c r="N12049"/>
      <c r="O12049"/>
      <c r="P12049" t="s">
        <v>76</v>
      </c>
      <c r="Q12049" t="s">
        <v>218</v>
      </c>
      <c r="R12049" t="s">
        <v>155</v>
      </c>
      <c r="S12049" t="s">
        <v>408</v>
      </c>
      <c r="T12049" t="s">
        <v>48</v>
      </c>
      <c r="U12049" t="s">
        <v>48</v>
      </c>
      <c r="V12049" t="s">
        <v>84</v>
      </c>
      <c r="W12049" t="s">
        <v>47</v>
      </c>
      <c r="X12049" t="s">
        <v>125</v>
      </c>
      <c r="Y12049" t="s">
        <v>114</v>
      </c>
      <c r="Z12049" t="s">
        <v>49</v>
      </c>
      <c r="AA12049" t="s">
        <v>126</v>
      </c>
      <c r="AB12049" t="s">
        <v>89</v>
      </c>
      <c r="AC12049" t="s">
        <v>47</v>
      </c>
      <c r="AD12049" t="s">
        <v>54</v>
      </c>
      <c r="AE12049" t="s">
        <v>58</v>
      </c>
      <c r="AF12049" t="s">
        <v>337</v>
      </c>
      <c r="AG12049" t="s">
        <v>239</v>
      </c>
      <c r="AH12049" t="s">
        <v>47</v>
      </c>
      <c r="AI12049" t="s">
        <v>47</v>
      </c>
      <c r="AJ12049"/>
      <c r="AK12049" t="s">
        <v>49</v>
      </c>
      <c r="AL12049" t="s">
        <v>49</v>
      </c>
      <c r="AM12049" t="s">
        <v>275</v>
      </c>
      <c r="AN12049" t="s">
        <v>94</v>
      </c>
      <c r="AO12049" t="n">
        <v>0.09</v>
      </c>
      <c r="AP12049" t="n">
        <v>1.02</v>
      </c>
      <c r="AQ12049" t="n">
        <v>22.51</v>
      </c>
      <c r="AR12049" t="n">
        <v>0.673</v>
      </c>
      <c r="AS12049" t="n">
        <v>15.43</v>
      </c>
      <c r="AT12049" t="n">
        <v>1.56</v>
      </c>
    </row>
    <row r="12050">
      <c r="A12050" t="n">
        <v>14451</v>
      </c>
      <c r="B12050" t="s">
        <v>72</v>
      </c>
      <c r="C12050" t="s">
        <v>47</v>
      </c>
      <c r="D12050" t="s">
        <v>47</v>
      </c>
      <c r="E12050" t="s">
        <v>48</v>
      </c>
      <c r="F12050" t="s">
        <v>49</v>
      </c>
      <c r="G12050" t="s">
        <v>49</v>
      </c>
      <c r="H12050" t="s">
        <v>73</v>
      </c>
      <c r="I12050" t="s">
        <v>48</v>
      </c>
      <c r="J12050" t="s">
        <v>51</v>
      </c>
      <c r="K12050" t="s">
        <v>47</v>
      </c>
      <c r="L12050" t="s">
        <v>52</v>
      </c>
      <c r="M12050" t="s">
        <v>49</v>
      </c>
      <c r="N12050"/>
      <c r="O12050"/>
      <c r="P12050" t="s">
        <v>76</v>
      </c>
      <c r="Q12050" t="s">
        <v>86</v>
      </c>
      <c r="R12050" t="s">
        <v>47</v>
      </c>
      <c r="S12050" t="s">
        <v>103</v>
      </c>
      <c r="T12050" t="s">
        <v>48</v>
      </c>
      <c r="U12050" t="s">
        <v>49</v>
      </c>
      <c r="V12050"/>
      <c r="W12050" t="s">
        <v>47</v>
      </c>
      <c r="X12050" t="s">
        <v>47</v>
      </c>
      <c r="Y12050"/>
      <c r="Z12050" t="s">
        <v>49</v>
      </c>
      <c r="AA12050" t="s">
        <v>49</v>
      </c>
      <c r="AB12050" t="s">
        <v>713</v>
      </c>
      <c r="AC12050" t="s">
        <v>47</v>
      </c>
      <c r="AD12050" t="s">
        <v>54</v>
      </c>
      <c r="AE12050" t="s">
        <v>58</v>
      </c>
      <c r="AF12050" t="s">
        <v>229</v>
      </c>
      <c r="AG12050" t="s">
        <v>59</v>
      </c>
      <c r="AH12050" t="s">
        <v>60</v>
      </c>
      <c r="AI12050" t="s">
        <v>47</v>
      </c>
      <c r="AJ12050" t="s">
        <v>126</v>
      </c>
      <c r="AK12050"/>
      <c r="AL12050" t="s">
        <v>49</v>
      </c>
      <c r="AM12050" t="s">
        <v>62</v>
      </c>
      <c r="AN12050" t="s">
        <v>63</v>
      </c>
      <c r="AO12050" t="n">
        <v>0.09</v>
      </c>
      <c r="AP12050" t="n">
        <v>1.08</v>
      </c>
      <c r="AQ12050" t="n">
        <v>21.1</v>
      </c>
      <c r="AR12050" t="n">
        <v>0.714</v>
      </c>
      <c r="AS12050" t="n">
        <v>16.24</v>
      </c>
      <c r="AT12050" t="n">
        <v>1.6</v>
      </c>
    </row>
    <row r="12051">
      <c r="A12051" t="n">
        <v>14452</v>
      </c>
      <c r="B12051" t="s">
        <v>72</v>
      </c>
      <c r="C12051" t="s">
        <v>47</v>
      </c>
      <c r="D12051" t="s">
        <v>47</v>
      </c>
      <c r="E12051" t="s">
        <v>48</v>
      </c>
      <c r="F12051" t="s">
        <v>49</v>
      </c>
      <c r="G12051" t="s">
        <v>49</v>
      </c>
      <c r="H12051" t="s">
        <v>73</v>
      </c>
      <c r="I12051" t="s">
        <v>48</v>
      </c>
      <c r="J12051" t="s">
        <v>51</v>
      </c>
      <c r="K12051" t="s">
        <v>47</v>
      </c>
      <c r="L12051" t="s">
        <v>52</v>
      </c>
      <c r="M12051" t="s">
        <v>49</v>
      </c>
      <c r="N12051"/>
      <c r="O12051"/>
      <c r="P12051" t="s">
        <v>76</v>
      </c>
      <c r="Q12051" t="s">
        <v>86</v>
      </c>
      <c r="R12051" t="s">
        <v>47</v>
      </c>
      <c r="S12051" t="s">
        <v>103</v>
      </c>
      <c r="T12051" t="s">
        <v>48</v>
      </c>
      <c r="U12051" t="s">
        <v>49</v>
      </c>
      <c r="V12051"/>
      <c r="W12051" t="s">
        <v>47</v>
      </c>
      <c r="X12051" t="s">
        <v>47</v>
      </c>
      <c r="Y12051"/>
      <c r="Z12051" t="s">
        <v>49</v>
      </c>
      <c r="AA12051" t="s">
        <v>49</v>
      </c>
      <c r="AB12051" t="s">
        <v>713</v>
      </c>
      <c r="AC12051" t="s">
        <v>47</v>
      </c>
      <c r="AD12051" t="s">
        <v>54</v>
      </c>
      <c r="AE12051" t="s">
        <v>58</v>
      </c>
      <c r="AF12051" t="s">
        <v>229</v>
      </c>
      <c r="AG12051" t="s">
        <v>59</v>
      </c>
      <c r="AH12051" t="s">
        <v>60</v>
      </c>
      <c r="AI12051" t="s">
        <v>47</v>
      </c>
      <c r="AJ12051" t="s">
        <v>126</v>
      </c>
      <c r="AK12051"/>
      <c r="AL12051" t="s">
        <v>49</v>
      </c>
      <c r="AM12051" t="s">
        <v>62</v>
      </c>
      <c r="AN12051" t="s">
        <v>63</v>
      </c>
      <c r="AO12051" t="n">
        <v>0.09</v>
      </c>
      <c r="AP12051" t="n">
        <v>1.07</v>
      </c>
      <c r="AQ12051" t="n">
        <v>21.36</v>
      </c>
      <c r="AR12051" t="n">
        <v>0.729</v>
      </c>
      <c r="AS12051" t="n">
        <v>16.78</v>
      </c>
      <c r="AT12051" t="n">
        <v>1.6</v>
      </c>
    </row>
    <row r="12052">
      <c r="A12052" t="n">
        <v>14453</v>
      </c>
      <c r="B12052" t="s">
        <v>72</v>
      </c>
      <c r="C12052" t="s">
        <v>47</v>
      </c>
      <c r="D12052" t="s">
        <v>47</v>
      </c>
      <c r="E12052" t="s">
        <v>48</v>
      </c>
      <c r="F12052" t="s">
        <v>49</v>
      </c>
      <c r="G12052" t="s">
        <v>49</v>
      </c>
      <c r="H12052" t="s">
        <v>73</v>
      </c>
      <c r="I12052" t="s">
        <v>48</v>
      </c>
      <c r="J12052" t="s">
        <v>51</v>
      </c>
      <c r="K12052" t="s">
        <v>47</v>
      </c>
      <c r="L12052" t="s">
        <v>52</v>
      </c>
      <c r="M12052" t="s">
        <v>49</v>
      </c>
      <c r="N12052"/>
      <c r="O12052"/>
      <c r="P12052" t="s">
        <v>76</v>
      </c>
      <c r="Q12052" t="s">
        <v>86</v>
      </c>
      <c r="R12052" t="s">
        <v>47</v>
      </c>
      <c r="S12052" t="s">
        <v>103</v>
      </c>
      <c r="T12052" t="s">
        <v>48</v>
      </c>
      <c r="U12052" t="s">
        <v>49</v>
      </c>
      <c r="V12052"/>
      <c r="W12052" t="s">
        <v>47</v>
      </c>
      <c r="X12052" t="s">
        <v>47</v>
      </c>
      <c r="Y12052"/>
      <c r="Z12052" t="s">
        <v>49</v>
      </c>
      <c r="AA12052" t="s">
        <v>49</v>
      </c>
      <c r="AB12052" t="s">
        <v>713</v>
      </c>
      <c r="AC12052" t="s">
        <v>47</v>
      </c>
      <c r="AD12052" t="s">
        <v>54</v>
      </c>
      <c r="AE12052" t="s">
        <v>58</v>
      </c>
      <c r="AF12052" t="s">
        <v>229</v>
      </c>
      <c r="AG12052" t="s">
        <v>59</v>
      </c>
      <c r="AH12052" t="s">
        <v>60</v>
      </c>
      <c r="AI12052" t="s">
        <v>47</v>
      </c>
      <c r="AJ12052" t="s">
        <v>126</v>
      </c>
      <c r="AK12052"/>
      <c r="AL12052" t="s">
        <v>49</v>
      </c>
      <c r="AM12052" t="s">
        <v>62</v>
      </c>
      <c r="AN12052" t="s">
        <v>63</v>
      </c>
      <c r="AO12052" t="n">
        <v>0.09</v>
      </c>
      <c r="AP12052" t="n">
        <v>1.06</v>
      </c>
      <c r="AQ12052" t="n">
        <v>22.93</v>
      </c>
      <c r="AR12052" t="n">
        <v>0.759</v>
      </c>
      <c r="AS12052" t="n">
        <v>18.59</v>
      </c>
      <c r="AT12052" t="n">
        <v>1.6</v>
      </c>
    </row>
    <row r="12053">
      <c r="A12053" t="n">
        <v>14454</v>
      </c>
      <c r="B12053" t="s">
        <v>72</v>
      </c>
      <c r="C12053" t="s">
        <v>47</v>
      </c>
      <c r="D12053" t="s">
        <v>47</v>
      </c>
      <c r="E12053" t="s">
        <v>48</v>
      </c>
      <c r="F12053" t="s">
        <v>49</v>
      </c>
      <c r="G12053" t="s">
        <v>49</v>
      </c>
      <c r="H12053" t="s">
        <v>73</v>
      </c>
      <c r="I12053" t="s">
        <v>48</v>
      </c>
      <c r="J12053" t="s">
        <v>51</v>
      </c>
      <c r="K12053" t="s">
        <v>47</v>
      </c>
      <c r="L12053" t="s">
        <v>52</v>
      </c>
      <c r="M12053" t="s">
        <v>49</v>
      </c>
      <c r="N12053"/>
      <c r="O12053"/>
      <c r="P12053" t="s">
        <v>76</v>
      </c>
      <c r="Q12053" t="s">
        <v>86</v>
      </c>
      <c r="R12053" t="s">
        <v>47</v>
      </c>
      <c r="S12053" t="s">
        <v>103</v>
      </c>
      <c r="T12053" t="s">
        <v>48</v>
      </c>
      <c r="U12053" t="s">
        <v>49</v>
      </c>
      <c r="V12053"/>
      <c r="W12053" t="s">
        <v>47</v>
      </c>
      <c r="X12053" t="s">
        <v>47</v>
      </c>
      <c r="Y12053"/>
      <c r="Z12053" t="s">
        <v>49</v>
      </c>
      <c r="AA12053" t="s">
        <v>49</v>
      </c>
      <c r="AB12053" t="s">
        <v>713</v>
      </c>
      <c r="AC12053" t="s">
        <v>47</v>
      </c>
      <c r="AD12053" t="s">
        <v>54</v>
      </c>
      <c r="AE12053" t="s">
        <v>58</v>
      </c>
      <c r="AF12053" t="s">
        <v>229</v>
      </c>
      <c r="AG12053" t="s">
        <v>59</v>
      </c>
      <c r="AH12053" t="s">
        <v>60</v>
      </c>
      <c r="AI12053" t="s">
        <v>47</v>
      </c>
      <c r="AJ12053" t="s">
        <v>126</v>
      </c>
      <c r="AK12053"/>
      <c r="AL12053" t="s">
        <v>49</v>
      </c>
      <c r="AM12053" t="s">
        <v>62</v>
      </c>
      <c r="AN12053" t="s">
        <v>63</v>
      </c>
      <c r="AO12053" t="n">
        <v>0.09</v>
      </c>
      <c r="AP12053" t="n">
        <v>1.04</v>
      </c>
      <c r="AQ12053" t="n">
        <v>22.42</v>
      </c>
      <c r="AR12053" t="n">
        <v>0.698</v>
      </c>
      <c r="AS12053" t="n">
        <v>16.34</v>
      </c>
      <c r="AT12053" t="n">
        <v>1.6</v>
      </c>
    </row>
    <row r="12054">
      <c r="A12054" t="n">
        <v>14455</v>
      </c>
      <c r="B12054" t="s">
        <v>72</v>
      </c>
      <c r="C12054" t="s">
        <v>47</v>
      </c>
      <c r="D12054" t="s">
        <v>47</v>
      </c>
      <c r="E12054" t="s">
        <v>48</v>
      </c>
      <c r="F12054" t="s">
        <v>49</v>
      </c>
      <c r="G12054" t="s">
        <v>49</v>
      </c>
      <c r="H12054" t="s">
        <v>73</v>
      </c>
      <c r="I12054" t="s">
        <v>48</v>
      </c>
      <c r="J12054" t="s">
        <v>51</v>
      </c>
      <c r="K12054" t="s">
        <v>47</v>
      </c>
      <c r="L12054" t="s">
        <v>52</v>
      </c>
      <c r="M12054" t="s">
        <v>49</v>
      </c>
      <c r="N12054"/>
      <c r="O12054"/>
      <c r="P12054" t="s">
        <v>76</v>
      </c>
      <c r="Q12054" t="s">
        <v>86</v>
      </c>
      <c r="R12054" t="s">
        <v>47</v>
      </c>
      <c r="S12054" t="s">
        <v>103</v>
      </c>
      <c r="T12054" t="s">
        <v>48</v>
      </c>
      <c r="U12054" t="s">
        <v>49</v>
      </c>
      <c r="V12054"/>
      <c r="W12054" t="s">
        <v>47</v>
      </c>
      <c r="X12054" t="s">
        <v>47</v>
      </c>
      <c r="Y12054"/>
      <c r="Z12054" t="s">
        <v>49</v>
      </c>
      <c r="AA12054" t="s">
        <v>49</v>
      </c>
      <c r="AB12054" t="s">
        <v>713</v>
      </c>
      <c r="AC12054" t="s">
        <v>47</v>
      </c>
      <c r="AD12054" t="s">
        <v>54</v>
      </c>
      <c r="AE12054" t="s">
        <v>58</v>
      </c>
      <c r="AF12054" t="s">
        <v>229</v>
      </c>
      <c r="AG12054" t="s">
        <v>59</v>
      </c>
      <c r="AH12054" t="s">
        <v>60</v>
      </c>
      <c r="AI12054" t="s">
        <v>47</v>
      </c>
      <c r="AJ12054" t="s">
        <v>126</v>
      </c>
      <c r="AK12054"/>
      <c r="AL12054" t="s">
        <v>49</v>
      </c>
      <c r="AM12054" t="s">
        <v>62</v>
      </c>
      <c r="AN12054" t="s">
        <v>63</v>
      </c>
      <c r="AO12054" t="n">
        <v>0.09</v>
      </c>
      <c r="AP12054" t="n">
        <v>0.93</v>
      </c>
      <c r="AQ12054" t="n">
        <v>20.98</v>
      </c>
      <c r="AR12054" t="n">
        <v>0.57</v>
      </c>
      <c r="AS12054" t="n">
        <v>11.12</v>
      </c>
      <c r="AT12054" t="n">
        <v>1.6</v>
      </c>
    </row>
    <row r="12055">
      <c r="A12055" t="n">
        <v>14456</v>
      </c>
      <c r="B12055" t="s">
        <v>72</v>
      </c>
      <c r="C12055" t="s">
        <v>47</v>
      </c>
      <c r="D12055" t="s">
        <v>47</v>
      </c>
      <c r="E12055" t="s">
        <v>48</v>
      </c>
      <c r="F12055" t="s">
        <v>49</v>
      </c>
      <c r="G12055" t="s">
        <v>49</v>
      </c>
      <c r="H12055" t="s">
        <v>73</v>
      </c>
      <c r="I12055" t="s">
        <v>48</v>
      </c>
      <c r="J12055" t="s">
        <v>51</v>
      </c>
      <c r="K12055" t="s">
        <v>47</v>
      </c>
      <c r="L12055" t="s">
        <v>52</v>
      </c>
      <c r="M12055" t="s">
        <v>49</v>
      </c>
      <c r="N12055"/>
      <c r="O12055"/>
      <c r="P12055" t="s">
        <v>76</v>
      </c>
      <c r="Q12055" t="s">
        <v>86</v>
      </c>
      <c r="R12055" t="s">
        <v>47</v>
      </c>
      <c r="S12055" t="s">
        <v>103</v>
      </c>
      <c r="T12055" t="s">
        <v>48</v>
      </c>
      <c r="U12055" t="s">
        <v>49</v>
      </c>
      <c r="V12055"/>
      <c r="W12055" t="s">
        <v>47</v>
      </c>
      <c r="X12055" t="s">
        <v>47</v>
      </c>
      <c r="Y12055"/>
      <c r="Z12055" t="s">
        <v>49</v>
      </c>
      <c r="AA12055" t="s">
        <v>49</v>
      </c>
      <c r="AB12055" t="s">
        <v>713</v>
      </c>
      <c r="AC12055" t="s">
        <v>47</v>
      </c>
      <c r="AD12055" t="s">
        <v>54</v>
      </c>
      <c r="AE12055" t="s">
        <v>58</v>
      </c>
      <c r="AF12055" t="s">
        <v>229</v>
      </c>
      <c r="AG12055" t="s">
        <v>59</v>
      </c>
      <c r="AH12055" t="s">
        <v>60</v>
      </c>
      <c r="AI12055" t="s">
        <v>47</v>
      </c>
      <c r="AJ12055" t="s">
        <v>126</v>
      </c>
      <c r="AK12055"/>
      <c r="AL12055" t="s">
        <v>49</v>
      </c>
      <c r="AM12055" t="s">
        <v>62</v>
      </c>
      <c r="AN12055" t="s">
        <v>63</v>
      </c>
      <c r="AO12055" t="n">
        <v>0.09</v>
      </c>
      <c r="AP12055" t="n">
        <v>0.75</v>
      </c>
      <c r="AQ12055" t="n">
        <v>15.11</v>
      </c>
      <c r="AR12055" t="n">
        <v>0.349</v>
      </c>
      <c r="AS12055" t="n">
        <v>3.99</v>
      </c>
      <c r="AT12055" t="n">
        <v>1.6</v>
      </c>
    </row>
    <row r="12056">
      <c r="A12056" t="n">
        <v>14457</v>
      </c>
      <c r="B12056" t="s">
        <v>107</v>
      </c>
      <c r="C12056" t="s">
        <v>97</v>
      </c>
      <c r="D12056" t="s">
        <v>47</v>
      </c>
      <c r="E12056" t="s">
        <v>190</v>
      </c>
      <c r="F12056" t="s">
        <v>98</v>
      </c>
      <c r="G12056" t="s">
        <v>49</v>
      </c>
      <c r="H12056" t="s">
        <v>73</v>
      </c>
      <c r="I12056" t="s">
        <v>48</v>
      </c>
      <c r="J12056" t="s">
        <v>64</v>
      </c>
      <c r="K12056" t="s">
        <v>65</v>
      </c>
      <c r="L12056" t="s">
        <v>109</v>
      </c>
      <c r="M12056" t="s">
        <v>191</v>
      </c>
      <c r="N12056" t="s">
        <v>74</v>
      </c>
      <c r="O12056" t="s">
        <v>1528</v>
      </c>
      <c r="P12056" t="s">
        <v>76</v>
      </c>
      <c r="Q12056" t="s">
        <v>86</v>
      </c>
      <c r="R12056" t="s">
        <v>47</v>
      </c>
      <c r="S12056" t="s">
        <v>103</v>
      </c>
      <c r="T12056" t="s">
        <v>48</v>
      </c>
      <c r="U12056" t="s">
        <v>49</v>
      </c>
      <c r="V12056" t="s">
        <v>125</v>
      </c>
      <c r="W12056" t="s">
        <v>47</v>
      </c>
      <c r="X12056" t="s">
        <v>47</v>
      </c>
      <c r="Y12056" t="s">
        <v>55</v>
      </c>
      <c r="Z12056" t="s">
        <v>49</v>
      </c>
      <c r="AA12056" t="s">
        <v>49</v>
      </c>
      <c r="AB12056" t="s">
        <v>56</v>
      </c>
      <c r="AC12056" t="s">
        <v>47</v>
      </c>
      <c r="AD12056"/>
      <c r="AE12056" t="s">
        <v>2071</v>
      </c>
      <c r="AF12056"/>
      <c r="AG12056" t="s">
        <v>59</v>
      </c>
      <c r="AH12056" t="s">
        <v>60</v>
      </c>
      <c r="AI12056" t="s">
        <v>47</v>
      </c>
      <c r="AJ12056"/>
      <c r="AK12056"/>
      <c r="AL12056" t="s">
        <v>49</v>
      </c>
      <c r="AM12056" t="s">
        <v>62</v>
      </c>
      <c r="AN12056" t="s">
        <v>63</v>
      </c>
      <c r="AO12056" t="n">
        <v>0.094</v>
      </c>
      <c r="AP12056" t="n">
        <v>1.09</v>
      </c>
      <c r="AQ12056" t="n">
        <v>23.86</v>
      </c>
      <c r="AR12056" t="n">
        <v>0.818</v>
      </c>
      <c r="AS12056" t="n">
        <v>21.23</v>
      </c>
      <c r="AT12056"/>
    </row>
    <row r="12057">
      <c r="A12057" t="n">
        <v>14463</v>
      </c>
      <c r="B12057" t="s">
        <v>46</v>
      </c>
      <c r="C12057" t="s">
        <v>96</v>
      </c>
      <c r="D12057" t="s">
        <v>97</v>
      </c>
      <c r="E12057" t="s">
        <v>98</v>
      </c>
      <c r="F12057" t="s">
        <v>323</v>
      </c>
      <c r="G12057" t="s">
        <v>300</v>
      </c>
      <c r="H12057" t="s">
        <v>73</v>
      </c>
      <c r="I12057" t="s">
        <v>48</v>
      </c>
      <c r="J12057" t="s">
        <v>64</v>
      </c>
      <c r="K12057" t="s">
        <v>65</v>
      </c>
      <c r="L12057" t="s">
        <v>110</v>
      </c>
      <c r="M12057" t="s">
        <v>111</v>
      </c>
      <c r="N12057"/>
      <c r="O12057"/>
      <c r="P12057" t="s">
        <v>76</v>
      </c>
      <c r="Q12057" t="s">
        <v>86</v>
      </c>
      <c r="R12057" t="s">
        <v>47</v>
      </c>
      <c r="S12057" t="s">
        <v>103</v>
      </c>
      <c r="T12057" t="s">
        <v>48</v>
      </c>
      <c r="U12057" t="s">
        <v>49</v>
      </c>
      <c r="V12057" t="s">
        <v>104</v>
      </c>
      <c r="W12057" t="s">
        <v>47</v>
      </c>
      <c r="X12057" t="s">
        <v>47</v>
      </c>
      <c r="Y12057" t="s">
        <v>88</v>
      </c>
      <c r="Z12057" t="s">
        <v>49</v>
      </c>
      <c r="AA12057" t="s">
        <v>49</v>
      </c>
      <c r="AB12057" t="s">
        <v>56</v>
      </c>
      <c r="AC12057" t="s">
        <v>47</v>
      </c>
      <c r="AD12057" t="s">
        <v>79</v>
      </c>
      <c r="AE12057" t="s">
        <v>58</v>
      </c>
      <c r="AF12057"/>
      <c r="AG12057" t="s">
        <v>2072</v>
      </c>
      <c r="AH12057" t="s">
        <v>47</v>
      </c>
      <c r="AI12057" t="s">
        <v>47</v>
      </c>
      <c r="AJ12057"/>
      <c r="AK12057" t="s">
        <v>49</v>
      </c>
      <c r="AL12057" t="s">
        <v>49</v>
      </c>
      <c r="AM12057" t="s">
        <v>62</v>
      </c>
      <c r="AN12057" t="s">
        <v>94</v>
      </c>
      <c r="AO12057" t="n">
        <v>0.1</v>
      </c>
      <c r="AP12057" t="n">
        <v>1.14</v>
      </c>
      <c r="AQ12057" t="n">
        <v>22.6</v>
      </c>
      <c r="AR12057" t="n">
        <v>0.778</v>
      </c>
      <c r="AS12057" t="n">
        <v>19.8</v>
      </c>
      <c r="AT12057"/>
    </row>
    <row r="12058">
      <c r="A12058" t="n">
        <v>14464</v>
      </c>
      <c r="B12058" t="s">
        <v>46</v>
      </c>
      <c r="C12058" t="s">
        <v>96</v>
      </c>
      <c r="D12058" t="s">
        <v>97</v>
      </c>
      <c r="E12058" t="s">
        <v>98</v>
      </c>
      <c r="F12058" t="s">
        <v>323</v>
      </c>
      <c r="G12058" t="s">
        <v>300</v>
      </c>
      <c r="H12058" t="s">
        <v>73</v>
      </c>
      <c r="I12058" t="s">
        <v>48</v>
      </c>
      <c r="J12058" t="s">
        <v>64</v>
      </c>
      <c r="K12058" t="s">
        <v>65</v>
      </c>
      <c r="L12058" t="s">
        <v>110</v>
      </c>
      <c r="M12058" t="s">
        <v>111</v>
      </c>
      <c r="N12058"/>
      <c r="O12058"/>
      <c r="P12058" t="s">
        <v>76</v>
      </c>
      <c r="Q12058" t="s">
        <v>86</v>
      </c>
      <c r="R12058" t="s">
        <v>47</v>
      </c>
      <c r="S12058" t="s">
        <v>103</v>
      </c>
      <c r="T12058" t="s">
        <v>48</v>
      </c>
      <c r="U12058" t="s">
        <v>49</v>
      </c>
      <c r="V12058" t="s">
        <v>104</v>
      </c>
      <c r="W12058" t="s">
        <v>47</v>
      </c>
      <c r="X12058" t="s">
        <v>47</v>
      </c>
      <c r="Y12058" t="s">
        <v>88</v>
      </c>
      <c r="Z12058" t="s">
        <v>49</v>
      </c>
      <c r="AA12058" t="s">
        <v>49</v>
      </c>
      <c r="AB12058" t="s">
        <v>56</v>
      </c>
      <c r="AC12058" t="s">
        <v>47</v>
      </c>
      <c r="AD12058" t="s">
        <v>79</v>
      </c>
      <c r="AE12058" t="s">
        <v>58</v>
      </c>
      <c r="AF12058"/>
      <c r="AG12058" t="s">
        <v>95</v>
      </c>
      <c r="AH12058" t="s">
        <v>47</v>
      </c>
      <c r="AI12058" t="s">
        <v>47</v>
      </c>
      <c r="AJ12058"/>
      <c r="AK12058" t="s">
        <v>49</v>
      </c>
      <c r="AL12058" t="s">
        <v>49</v>
      </c>
      <c r="AM12058" t="s">
        <v>62</v>
      </c>
      <c r="AN12058" t="s">
        <v>94</v>
      </c>
      <c r="AO12058" t="n">
        <v>0.1</v>
      </c>
      <c r="AP12058" t="n">
        <v>1.11</v>
      </c>
      <c r="AQ12058" t="n">
        <v>22.1</v>
      </c>
      <c r="AR12058" t="n">
        <v>0.775</v>
      </c>
      <c r="AS12058" t="n">
        <v>17.6</v>
      </c>
      <c r="AT12058"/>
    </row>
    <row r="12059">
      <c r="A12059" t="n">
        <v>14465</v>
      </c>
      <c r="B12059" t="s">
        <v>72</v>
      </c>
      <c r="C12059" t="s">
        <v>47</v>
      </c>
      <c r="D12059" t="s">
        <v>47</v>
      </c>
      <c r="E12059" t="s">
        <v>48</v>
      </c>
      <c r="F12059" t="s">
        <v>49</v>
      </c>
      <c r="G12059" t="s">
        <v>49</v>
      </c>
      <c r="H12059" t="s">
        <v>73</v>
      </c>
      <c r="I12059" t="s">
        <v>48</v>
      </c>
      <c r="J12059" t="s">
        <v>51</v>
      </c>
      <c r="K12059" t="s">
        <v>47</v>
      </c>
      <c r="L12059" t="s">
        <v>52</v>
      </c>
      <c r="M12059" t="s">
        <v>49</v>
      </c>
      <c r="N12059"/>
      <c r="O12059"/>
      <c r="P12059" t="s">
        <v>76</v>
      </c>
      <c r="Q12059" t="s">
        <v>47</v>
      </c>
      <c r="R12059" t="s">
        <v>47</v>
      </c>
      <c r="S12059" t="s">
        <v>48</v>
      </c>
      <c r="T12059" t="s">
        <v>49</v>
      </c>
      <c r="U12059" t="s">
        <v>49</v>
      </c>
      <c r="V12059" t="s">
        <v>54</v>
      </c>
      <c r="W12059" t="s">
        <v>47</v>
      </c>
      <c r="X12059" t="s">
        <v>47</v>
      </c>
      <c r="Y12059" t="s">
        <v>78</v>
      </c>
      <c r="Z12059" t="s">
        <v>49</v>
      </c>
      <c r="AA12059" t="s">
        <v>49</v>
      </c>
      <c r="AB12059" t="s">
        <v>89</v>
      </c>
      <c r="AC12059" t="s">
        <v>47</v>
      </c>
      <c r="AD12059" t="s">
        <v>79</v>
      </c>
      <c r="AE12059" t="s">
        <v>90</v>
      </c>
      <c r="AF12059" t="s">
        <v>1124</v>
      </c>
      <c r="AG12059" t="s">
        <v>138</v>
      </c>
      <c r="AH12059" t="s">
        <v>144</v>
      </c>
      <c r="AI12059" t="s">
        <v>47</v>
      </c>
      <c r="AJ12059" t="s">
        <v>121</v>
      </c>
      <c r="AK12059" t="s">
        <v>71</v>
      </c>
      <c r="AL12059" t="s">
        <v>49</v>
      </c>
      <c r="AM12059" t="s">
        <v>62</v>
      </c>
      <c r="AN12059" t="s">
        <v>94</v>
      </c>
      <c r="AO12059" t="n">
        <v>0.045</v>
      </c>
      <c r="AP12059" t="n">
        <v>0.905</v>
      </c>
      <c r="AQ12059" t="n">
        <v>18.22</v>
      </c>
      <c r="AR12059" t="n">
        <v>0.676</v>
      </c>
      <c r="AS12059" t="n">
        <v>11.14</v>
      </c>
      <c r="AT12059" t="n">
        <v>1.6</v>
      </c>
    </row>
    <row r="12060">
      <c r="A12060" t="n">
        <v>14466</v>
      </c>
      <c r="B12060" t="s">
        <v>72</v>
      </c>
      <c r="C12060" t="s">
        <v>47</v>
      </c>
      <c r="D12060" t="s">
        <v>47</v>
      </c>
      <c r="E12060" t="s">
        <v>48</v>
      </c>
      <c r="F12060" t="s">
        <v>49</v>
      </c>
      <c r="G12060" t="s">
        <v>49</v>
      </c>
      <c r="H12060" t="s">
        <v>73</v>
      </c>
      <c r="I12060" t="s">
        <v>48</v>
      </c>
      <c r="J12060" t="s">
        <v>51</v>
      </c>
      <c r="K12060" t="s">
        <v>47</v>
      </c>
      <c r="L12060" t="s">
        <v>52</v>
      </c>
      <c r="M12060" t="s">
        <v>49</v>
      </c>
      <c r="N12060"/>
      <c r="O12060"/>
      <c r="P12060" t="s">
        <v>76</v>
      </c>
      <c r="Q12060" t="s">
        <v>47</v>
      </c>
      <c r="R12060" t="s">
        <v>47</v>
      </c>
      <c r="S12060" t="s">
        <v>48</v>
      </c>
      <c r="T12060" t="s">
        <v>49</v>
      </c>
      <c r="U12060" t="s">
        <v>49</v>
      </c>
      <c r="V12060" t="s">
        <v>54</v>
      </c>
      <c r="W12060" t="s">
        <v>47</v>
      </c>
      <c r="X12060" t="s">
        <v>47</v>
      </c>
      <c r="Y12060" t="s">
        <v>78</v>
      </c>
      <c r="Z12060" t="s">
        <v>49</v>
      </c>
      <c r="AA12060" t="s">
        <v>49</v>
      </c>
      <c r="AB12060" t="s">
        <v>89</v>
      </c>
      <c r="AC12060" t="s">
        <v>47</v>
      </c>
      <c r="AD12060" t="s">
        <v>79</v>
      </c>
      <c r="AE12060" t="s">
        <v>90</v>
      </c>
      <c r="AF12060" t="s">
        <v>1124</v>
      </c>
      <c r="AG12060" t="s">
        <v>138</v>
      </c>
      <c r="AH12060" t="s">
        <v>144</v>
      </c>
      <c r="AI12060" t="s">
        <v>47</v>
      </c>
      <c r="AJ12060" t="s">
        <v>121</v>
      </c>
      <c r="AK12060" t="s">
        <v>71</v>
      </c>
      <c r="AL12060" t="s">
        <v>49</v>
      </c>
      <c r="AM12060" t="s">
        <v>62</v>
      </c>
      <c r="AN12060" t="s">
        <v>94</v>
      </c>
      <c r="AO12060" t="n">
        <v>0.045</v>
      </c>
      <c r="AP12060" t="n">
        <v>0.912</v>
      </c>
      <c r="AQ12060" t="n">
        <v>18.76</v>
      </c>
      <c r="AR12060" t="n">
        <v>0.691</v>
      </c>
      <c r="AS12060" t="n">
        <v>11.82</v>
      </c>
      <c r="AT12060" t="n">
        <v>1.6</v>
      </c>
    </row>
    <row r="12061">
      <c r="A12061" t="n">
        <v>14467</v>
      </c>
      <c r="B12061" t="s">
        <v>72</v>
      </c>
      <c r="C12061" t="s">
        <v>47</v>
      </c>
      <c r="D12061" t="s">
        <v>47</v>
      </c>
      <c r="E12061" t="s">
        <v>48</v>
      </c>
      <c r="F12061" t="s">
        <v>49</v>
      </c>
      <c r="G12061" t="s">
        <v>49</v>
      </c>
      <c r="H12061" t="s">
        <v>73</v>
      </c>
      <c r="I12061" t="s">
        <v>48</v>
      </c>
      <c r="J12061" t="s">
        <v>51</v>
      </c>
      <c r="K12061" t="s">
        <v>47</v>
      </c>
      <c r="L12061" t="s">
        <v>52</v>
      </c>
      <c r="M12061" t="s">
        <v>49</v>
      </c>
      <c r="N12061"/>
      <c r="O12061"/>
      <c r="P12061" t="s">
        <v>76</v>
      </c>
      <c r="Q12061" t="s">
        <v>47</v>
      </c>
      <c r="R12061" t="s">
        <v>47</v>
      </c>
      <c r="S12061" t="s">
        <v>48</v>
      </c>
      <c r="T12061" t="s">
        <v>49</v>
      </c>
      <c r="U12061" t="s">
        <v>49</v>
      </c>
      <c r="V12061" t="s">
        <v>54</v>
      </c>
      <c r="W12061" t="s">
        <v>47</v>
      </c>
      <c r="X12061" t="s">
        <v>47</v>
      </c>
      <c r="Y12061" t="s">
        <v>78</v>
      </c>
      <c r="Z12061" t="s">
        <v>49</v>
      </c>
      <c r="AA12061" t="s">
        <v>49</v>
      </c>
      <c r="AB12061" t="s">
        <v>89</v>
      </c>
      <c r="AC12061" t="s">
        <v>47</v>
      </c>
      <c r="AD12061" t="s">
        <v>79</v>
      </c>
      <c r="AE12061" t="s">
        <v>90</v>
      </c>
      <c r="AF12061" t="s">
        <v>1124</v>
      </c>
      <c r="AG12061" t="s">
        <v>138</v>
      </c>
      <c r="AH12061" t="s">
        <v>144</v>
      </c>
      <c r="AI12061" t="s">
        <v>47</v>
      </c>
      <c r="AJ12061" t="s">
        <v>121</v>
      </c>
      <c r="AK12061" t="s">
        <v>71</v>
      </c>
      <c r="AL12061" t="s">
        <v>49</v>
      </c>
      <c r="AM12061" t="s">
        <v>62</v>
      </c>
      <c r="AN12061" t="s">
        <v>94</v>
      </c>
      <c r="AO12061" t="n">
        <v>0.045</v>
      </c>
      <c r="AP12061" t="n">
        <v>0.91</v>
      </c>
      <c r="AQ12061" t="n">
        <v>21.68</v>
      </c>
      <c r="AR12061" t="n">
        <v>0.741</v>
      </c>
      <c r="AS12061" t="n">
        <v>14.61</v>
      </c>
      <c r="AT12061" t="n">
        <v>1.6</v>
      </c>
    </row>
    <row r="12062">
      <c r="A12062" t="n">
        <v>14468</v>
      </c>
      <c r="B12062" t="s">
        <v>72</v>
      </c>
      <c r="C12062" t="s">
        <v>47</v>
      </c>
      <c r="D12062" t="s">
        <v>47</v>
      </c>
      <c r="E12062" t="s">
        <v>48</v>
      </c>
      <c r="F12062" t="s">
        <v>49</v>
      </c>
      <c r="G12062" t="s">
        <v>49</v>
      </c>
      <c r="H12062" t="s">
        <v>73</v>
      </c>
      <c r="I12062" t="s">
        <v>48</v>
      </c>
      <c r="J12062" t="s">
        <v>51</v>
      </c>
      <c r="K12062" t="s">
        <v>47</v>
      </c>
      <c r="L12062" t="s">
        <v>52</v>
      </c>
      <c r="M12062" t="s">
        <v>49</v>
      </c>
      <c r="N12062"/>
      <c r="O12062"/>
      <c r="P12062" t="s">
        <v>76</v>
      </c>
      <c r="Q12062" t="s">
        <v>47</v>
      </c>
      <c r="R12062" t="s">
        <v>47</v>
      </c>
      <c r="S12062" t="s">
        <v>48</v>
      </c>
      <c r="T12062" t="s">
        <v>49</v>
      </c>
      <c r="U12062" t="s">
        <v>49</v>
      </c>
      <c r="V12062" t="s">
        <v>54</v>
      </c>
      <c r="W12062" t="s">
        <v>47</v>
      </c>
      <c r="X12062" t="s">
        <v>47</v>
      </c>
      <c r="Y12062" t="s">
        <v>78</v>
      </c>
      <c r="Z12062" t="s">
        <v>49</v>
      </c>
      <c r="AA12062" t="s">
        <v>49</v>
      </c>
      <c r="AB12062" t="s">
        <v>89</v>
      </c>
      <c r="AC12062" t="s">
        <v>47</v>
      </c>
      <c r="AD12062" t="s">
        <v>79</v>
      </c>
      <c r="AE12062" t="s">
        <v>90</v>
      </c>
      <c r="AF12062" t="s">
        <v>1124</v>
      </c>
      <c r="AG12062" t="s">
        <v>138</v>
      </c>
      <c r="AH12062" t="s">
        <v>144</v>
      </c>
      <c r="AI12062" t="s">
        <v>47</v>
      </c>
      <c r="AJ12062" t="s">
        <v>121</v>
      </c>
      <c r="AK12062" t="s">
        <v>71</v>
      </c>
      <c r="AL12062" t="s">
        <v>49</v>
      </c>
      <c r="AM12062" t="s">
        <v>62</v>
      </c>
      <c r="AN12062" t="s">
        <v>94</v>
      </c>
      <c r="AO12062" t="n">
        <v>0.045</v>
      </c>
      <c r="AP12062" t="n">
        <v>0.923</v>
      </c>
      <c r="AQ12062" t="n">
        <v>22.25</v>
      </c>
      <c r="AR12062" t="n">
        <v>0.747</v>
      </c>
      <c r="AS12062" t="n">
        <v>14.43</v>
      </c>
      <c r="AT12062" t="n">
        <v>1.6</v>
      </c>
    </row>
    <row r="12063">
      <c r="A12063" t="n">
        <v>14469</v>
      </c>
      <c r="B12063" t="s">
        <v>72</v>
      </c>
      <c r="C12063" t="s">
        <v>47</v>
      </c>
      <c r="D12063" t="s">
        <v>47</v>
      </c>
      <c r="E12063" t="s">
        <v>48</v>
      </c>
      <c r="F12063" t="s">
        <v>49</v>
      </c>
      <c r="G12063" t="s">
        <v>49</v>
      </c>
      <c r="H12063" t="s">
        <v>73</v>
      </c>
      <c r="I12063" t="s">
        <v>48</v>
      </c>
      <c r="J12063" t="s">
        <v>51</v>
      </c>
      <c r="K12063" t="s">
        <v>47</v>
      </c>
      <c r="L12063" t="s">
        <v>52</v>
      </c>
      <c r="M12063" t="s">
        <v>49</v>
      </c>
      <c r="N12063"/>
      <c r="O12063"/>
      <c r="P12063" t="s">
        <v>76</v>
      </c>
      <c r="Q12063" t="s">
        <v>47</v>
      </c>
      <c r="R12063" t="s">
        <v>47</v>
      </c>
      <c r="S12063" t="s">
        <v>48</v>
      </c>
      <c r="T12063" t="s">
        <v>49</v>
      </c>
      <c r="U12063" t="s">
        <v>49</v>
      </c>
      <c r="V12063" t="s">
        <v>54</v>
      </c>
      <c r="W12063" t="s">
        <v>47</v>
      </c>
      <c r="X12063" t="s">
        <v>47</v>
      </c>
      <c r="Y12063" t="s">
        <v>78</v>
      </c>
      <c r="Z12063" t="s">
        <v>49</v>
      </c>
      <c r="AA12063" t="s">
        <v>49</v>
      </c>
      <c r="AB12063" t="s">
        <v>89</v>
      </c>
      <c r="AC12063" t="s">
        <v>47</v>
      </c>
      <c r="AD12063" t="s">
        <v>79</v>
      </c>
      <c r="AE12063" t="s">
        <v>90</v>
      </c>
      <c r="AF12063" t="s">
        <v>1124</v>
      </c>
      <c r="AG12063" t="s">
        <v>138</v>
      </c>
      <c r="AH12063" t="s">
        <v>144</v>
      </c>
      <c r="AI12063" t="s">
        <v>47</v>
      </c>
      <c r="AJ12063" t="s">
        <v>121</v>
      </c>
      <c r="AK12063" t="s">
        <v>71</v>
      </c>
      <c r="AL12063" t="s">
        <v>49</v>
      </c>
      <c r="AM12063" t="s">
        <v>62</v>
      </c>
      <c r="AN12063" t="s">
        <v>94</v>
      </c>
      <c r="AO12063" t="n">
        <v>0.045</v>
      </c>
      <c r="AP12063" t="n">
        <v>0.908</v>
      </c>
      <c r="AQ12063" t="n">
        <v>20.21</v>
      </c>
      <c r="AR12063" t="n">
        <v>0.723</v>
      </c>
      <c r="AS12063" t="n">
        <v>13.27</v>
      </c>
      <c r="AT12063" t="n">
        <v>1.6</v>
      </c>
    </row>
    <row r="12064">
      <c r="A12064" t="n">
        <v>14470</v>
      </c>
      <c r="B12064" t="s">
        <v>72</v>
      </c>
      <c r="C12064" t="s">
        <v>47</v>
      </c>
      <c r="D12064" t="s">
        <v>47</v>
      </c>
      <c r="E12064" t="s">
        <v>48</v>
      </c>
      <c r="F12064" t="s">
        <v>49</v>
      </c>
      <c r="G12064" t="s">
        <v>49</v>
      </c>
      <c r="H12064" t="s">
        <v>73</v>
      </c>
      <c r="I12064" t="s">
        <v>48</v>
      </c>
      <c r="J12064" t="s">
        <v>51</v>
      </c>
      <c r="K12064" t="s">
        <v>47</v>
      </c>
      <c r="L12064" t="s">
        <v>52</v>
      </c>
      <c r="M12064" t="s">
        <v>49</v>
      </c>
      <c r="N12064"/>
      <c r="O12064"/>
      <c r="P12064" t="s">
        <v>76</v>
      </c>
      <c r="Q12064" t="s">
        <v>47</v>
      </c>
      <c r="R12064" t="s">
        <v>47</v>
      </c>
      <c r="S12064" t="s">
        <v>48</v>
      </c>
      <c r="T12064" t="s">
        <v>49</v>
      </c>
      <c r="U12064" t="s">
        <v>49</v>
      </c>
      <c r="V12064" t="s">
        <v>54</v>
      </c>
      <c r="W12064" t="s">
        <v>47</v>
      </c>
      <c r="X12064" t="s">
        <v>47</v>
      </c>
      <c r="Y12064" t="s">
        <v>78</v>
      </c>
      <c r="Z12064" t="s">
        <v>49</v>
      </c>
      <c r="AA12064" t="s">
        <v>49</v>
      </c>
      <c r="AB12064" t="s">
        <v>89</v>
      </c>
      <c r="AC12064" t="s">
        <v>47</v>
      </c>
      <c r="AD12064" t="s">
        <v>79</v>
      </c>
      <c r="AE12064" t="s">
        <v>90</v>
      </c>
      <c r="AF12064" t="s">
        <v>1124</v>
      </c>
      <c r="AG12064" t="s">
        <v>138</v>
      </c>
      <c r="AH12064" t="s">
        <v>144</v>
      </c>
      <c r="AI12064" t="s">
        <v>47</v>
      </c>
      <c r="AJ12064" t="s">
        <v>121</v>
      </c>
      <c r="AK12064" t="s">
        <v>71</v>
      </c>
      <c r="AL12064" t="s">
        <v>49</v>
      </c>
      <c r="AM12064" t="s">
        <v>62</v>
      </c>
      <c r="AN12064" t="s">
        <v>94</v>
      </c>
      <c r="AO12064" t="n">
        <v>0.045</v>
      </c>
      <c r="AP12064" t="n">
        <v>0.911</v>
      </c>
      <c r="AQ12064" t="n">
        <v>20.07</v>
      </c>
      <c r="AR12064" t="n">
        <v>0.707</v>
      </c>
      <c r="AS12064" t="n">
        <v>12.97</v>
      </c>
      <c r="AT12064" t="n">
        <v>1.6</v>
      </c>
    </row>
    <row r="12065">
      <c r="A12065" t="n">
        <v>14471</v>
      </c>
      <c r="B12065" t="s">
        <v>72</v>
      </c>
      <c r="C12065" t="s">
        <v>47</v>
      </c>
      <c r="D12065" t="s">
        <v>47</v>
      </c>
      <c r="E12065" t="s">
        <v>48</v>
      </c>
      <c r="F12065" t="s">
        <v>49</v>
      </c>
      <c r="G12065" t="s">
        <v>49</v>
      </c>
      <c r="H12065" t="s">
        <v>73</v>
      </c>
      <c r="I12065" t="s">
        <v>48</v>
      </c>
      <c r="J12065" t="s">
        <v>51</v>
      </c>
      <c r="K12065" t="s">
        <v>47</v>
      </c>
      <c r="L12065" t="s">
        <v>52</v>
      </c>
      <c r="M12065" t="s">
        <v>49</v>
      </c>
      <c r="N12065"/>
      <c r="O12065"/>
      <c r="P12065" t="s">
        <v>76</v>
      </c>
      <c r="Q12065" t="s">
        <v>47</v>
      </c>
      <c r="R12065" t="s">
        <v>47</v>
      </c>
      <c r="S12065" t="s">
        <v>48</v>
      </c>
      <c r="T12065" t="s">
        <v>49</v>
      </c>
      <c r="U12065" t="s">
        <v>49</v>
      </c>
      <c r="V12065" t="s">
        <v>54</v>
      </c>
      <c r="W12065" t="s">
        <v>47</v>
      </c>
      <c r="X12065" t="s">
        <v>47</v>
      </c>
      <c r="Y12065" t="s">
        <v>78</v>
      </c>
      <c r="Z12065" t="s">
        <v>49</v>
      </c>
      <c r="AA12065" t="s">
        <v>49</v>
      </c>
      <c r="AB12065" t="s">
        <v>89</v>
      </c>
      <c r="AC12065" t="s">
        <v>47</v>
      </c>
      <c r="AD12065" t="s">
        <v>79</v>
      </c>
      <c r="AE12065" t="s">
        <v>90</v>
      </c>
      <c r="AF12065" t="s">
        <v>1124</v>
      </c>
      <c r="AG12065" t="s">
        <v>138</v>
      </c>
      <c r="AH12065" t="s">
        <v>144</v>
      </c>
      <c r="AI12065" t="s">
        <v>47</v>
      </c>
      <c r="AJ12065" t="s">
        <v>121</v>
      </c>
      <c r="AK12065" t="s">
        <v>71</v>
      </c>
      <c r="AL12065" t="s">
        <v>49</v>
      </c>
      <c r="AM12065" t="s">
        <v>62</v>
      </c>
      <c r="AN12065" t="s">
        <v>94</v>
      </c>
      <c r="AO12065" t="n">
        <v>0.045</v>
      </c>
      <c r="AP12065" t="n">
        <v>0.902</v>
      </c>
      <c r="AQ12065" t="n">
        <v>18.47</v>
      </c>
      <c r="AR12065" t="n">
        <v>0.65</v>
      </c>
      <c r="AS12065" t="n">
        <v>10.83</v>
      </c>
      <c r="AT12065" t="n">
        <v>1.6</v>
      </c>
    </row>
    <row r="12066">
      <c r="A12066" t="n">
        <v>14472</v>
      </c>
      <c r="B12066" t="s">
        <v>72</v>
      </c>
      <c r="C12066" t="s">
        <v>47</v>
      </c>
      <c r="D12066" t="s">
        <v>47</v>
      </c>
      <c r="E12066" t="s">
        <v>48</v>
      </c>
      <c r="F12066" t="s">
        <v>49</v>
      </c>
      <c r="G12066" t="s">
        <v>49</v>
      </c>
      <c r="H12066" t="s">
        <v>73</v>
      </c>
      <c r="I12066" t="s">
        <v>48</v>
      </c>
      <c r="J12066" t="s">
        <v>51</v>
      </c>
      <c r="K12066" t="s">
        <v>47</v>
      </c>
      <c r="L12066" t="s">
        <v>52</v>
      </c>
      <c r="M12066" t="s">
        <v>49</v>
      </c>
      <c r="N12066"/>
      <c r="O12066"/>
      <c r="P12066" t="s">
        <v>76</v>
      </c>
      <c r="Q12066" t="s">
        <v>86</v>
      </c>
      <c r="R12066" t="s">
        <v>47</v>
      </c>
      <c r="S12066" t="s">
        <v>384</v>
      </c>
      <c r="T12066" t="s">
        <v>52</v>
      </c>
      <c r="U12066" t="s">
        <v>49</v>
      </c>
      <c r="V12066" t="s">
        <v>54</v>
      </c>
      <c r="W12066" t="s">
        <v>47</v>
      </c>
      <c r="X12066" t="s">
        <v>47</v>
      </c>
      <c r="Y12066" t="s">
        <v>114</v>
      </c>
      <c r="Z12066" t="s">
        <v>49</v>
      </c>
      <c r="AA12066" t="s">
        <v>49</v>
      </c>
      <c r="AB12066" t="s">
        <v>112</v>
      </c>
      <c r="AC12066" t="s">
        <v>47</v>
      </c>
      <c r="AD12066" t="s">
        <v>773</v>
      </c>
      <c r="AE12066" t="s">
        <v>47</v>
      </c>
      <c r="AF12066"/>
      <c r="AG12066" t="s">
        <v>59</v>
      </c>
      <c r="AH12066" t="s">
        <v>289</v>
      </c>
      <c r="AI12066" t="s">
        <v>290</v>
      </c>
      <c r="AJ12066"/>
      <c r="AK12066" t="s">
        <v>181</v>
      </c>
      <c r="AL12066" t="s">
        <v>181</v>
      </c>
      <c r="AM12066" t="s">
        <v>62</v>
      </c>
      <c r="AN12066" t="s">
        <v>63</v>
      </c>
      <c r="AO12066" t="n">
        <v>0.085</v>
      </c>
      <c r="AP12066" t="n">
        <v>0.85</v>
      </c>
      <c r="AQ12066" t="n">
        <v>14</v>
      </c>
      <c r="AR12066" t="n">
        <v>0.64</v>
      </c>
      <c r="AS12066" t="n">
        <v>7.9</v>
      </c>
      <c r="AT12066" t="n">
        <v>1.6</v>
      </c>
    </row>
    <row r="12067">
      <c r="A12067" t="n">
        <v>14473</v>
      </c>
      <c r="B12067" t="s">
        <v>72</v>
      </c>
      <c r="C12067" t="s">
        <v>47</v>
      </c>
      <c r="D12067" t="s">
        <v>47</v>
      </c>
      <c r="E12067" t="s">
        <v>48</v>
      </c>
      <c r="F12067" t="s">
        <v>49</v>
      </c>
      <c r="G12067" t="s">
        <v>49</v>
      </c>
      <c r="H12067" t="s">
        <v>73</v>
      </c>
      <c r="I12067" t="s">
        <v>48</v>
      </c>
      <c r="J12067" t="s">
        <v>51</v>
      </c>
      <c r="K12067" t="s">
        <v>47</v>
      </c>
      <c r="L12067" t="s">
        <v>52</v>
      </c>
      <c r="M12067" t="s">
        <v>49</v>
      </c>
      <c r="N12067"/>
      <c r="O12067"/>
      <c r="P12067" t="s">
        <v>76</v>
      </c>
      <c r="Q12067" t="s">
        <v>86</v>
      </c>
      <c r="R12067" t="s">
        <v>47</v>
      </c>
      <c r="S12067" t="s">
        <v>384</v>
      </c>
      <c r="T12067" t="s">
        <v>52</v>
      </c>
      <c r="U12067" t="s">
        <v>49</v>
      </c>
      <c r="V12067" t="s">
        <v>54</v>
      </c>
      <c r="W12067" t="s">
        <v>47</v>
      </c>
      <c r="X12067" t="s">
        <v>47</v>
      </c>
      <c r="Y12067" t="s">
        <v>114</v>
      </c>
      <c r="Z12067" t="s">
        <v>49</v>
      </c>
      <c r="AA12067" t="s">
        <v>49</v>
      </c>
      <c r="AB12067" t="s">
        <v>112</v>
      </c>
      <c r="AC12067" t="s">
        <v>47</v>
      </c>
      <c r="AD12067" t="s">
        <v>773</v>
      </c>
      <c r="AE12067" t="s">
        <v>47</v>
      </c>
      <c r="AF12067"/>
      <c r="AG12067" t="s">
        <v>59</v>
      </c>
      <c r="AH12067" t="s">
        <v>289</v>
      </c>
      <c r="AI12067" t="s">
        <v>290</v>
      </c>
      <c r="AJ12067"/>
      <c r="AK12067" t="s">
        <v>181</v>
      </c>
      <c r="AL12067" t="s">
        <v>181</v>
      </c>
      <c r="AM12067" t="s">
        <v>62</v>
      </c>
      <c r="AN12067" t="s">
        <v>63</v>
      </c>
      <c r="AO12067" t="n">
        <v>0.085</v>
      </c>
      <c r="AP12067" t="n">
        <v>0.86</v>
      </c>
      <c r="AQ12067" t="n">
        <v>22</v>
      </c>
      <c r="AR12067" t="n">
        <v>0.54</v>
      </c>
      <c r="AS12067" t="n">
        <v>10.3</v>
      </c>
      <c r="AT12067" t="n">
        <v>1.6</v>
      </c>
    </row>
    <row r="12068">
      <c r="A12068" t="n">
        <v>14474</v>
      </c>
      <c r="B12068" t="s">
        <v>72</v>
      </c>
      <c r="C12068" t="s">
        <v>47</v>
      </c>
      <c r="D12068" t="s">
        <v>47</v>
      </c>
      <c r="E12068" t="s">
        <v>48</v>
      </c>
      <c r="F12068" t="s">
        <v>49</v>
      </c>
      <c r="G12068" t="s">
        <v>49</v>
      </c>
      <c r="H12068" t="s">
        <v>73</v>
      </c>
      <c r="I12068" t="s">
        <v>48</v>
      </c>
      <c r="J12068" t="s">
        <v>51</v>
      </c>
      <c r="K12068" t="s">
        <v>47</v>
      </c>
      <c r="L12068" t="s">
        <v>52</v>
      </c>
      <c r="M12068" t="s">
        <v>49</v>
      </c>
      <c r="N12068"/>
      <c r="O12068"/>
      <c r="P12068" t="s">
        <v>76</v>
      </c>
      <c r="Q12068" t="s">
        <v>86</v>
      </c>
      <c r="R12068" t="s">
        <v>47</v>
      </c>
      <c r="S12068" t="s">
        <v>384</v>
      </c>
      <c r="T12068" t="s">
        <v>52</v>
      </c>
      <c r="U12068" t="s">
        <v>49</v>
      </c>
      <c r="V12068" t="s">
        <v>54</v>
      </c>
      <c r="W12068" t="s">
        <v>47</v>
      </c>
      <c r="X12068" t="s">
        <v>47</v>
      </c>
      <c r="Y12068" t="s">
        <v>114</v>
      </c>
      <c r="Z12068" t="s">
        <v>49</v>
      </c>
      <c r="AA12068" t="s">
        <v>49</v>
      </c>
      <c r="AB12068" t="s">
        <v>112</v>
      </c>
      <c r="AC12068" t="s">
        <v>47</v>
      </c>
      <c r="AD12068" t="s">
        <v>773</v>
      </c>
      <c r="AE12068" t="s">
        <v>47</v>
      </c>
      <c r="AF12068"/>
      <c r="AG12068" t="s">
        <v>59</v>
      </c>
      <c r="AH12068" t="s">
        <v>289</v>
      </c>
      <c r="AI12068" t="s">
        <v>290</v>
      </c>
      <c r="AJ12068"/>
      <c r="AK12068" t="s">
        <v>181</v>
      </c>
      <c r="AL12068" t="s">
        <v>181</v>
      </c>
      <c r="AM12068" t="s">
        <v>62</v>
      </c>
      <c r="AN12068" t="s">
        <v>63</v>
      </c>
      <c r="AO12068" t="n">
        <v>0.085</v>
      </c>
      <c r="AP12068" t="n">
        <v>0.92</v>
      </c>
      <c r="AQ12068" t="n">
        <v>22</v>
      </c>
      <c r="AR12068" t="n">
        <v>0.56</v>
      </c>
      <c r="AS12068" t="n">
        <v>11.5</v>
      </c>
      <c r="AT12068" t="n">
        <v>1.6</v>
      </c>
    </row>
    <row r="12069">
      <c r="A12069" t="n">
        <v>14475</v>
      </c>
      <c r="B12069" t="s">
        <v>72</v>
      </c>
      <c r="C12069" t="s">
        <v>47</v>
      </c>
      <c r="D12069" t="s">
        <v>47</v>
      </c>
      <c r="E12069" t="s">
        <v>48</v>
      </c>
      <c r="F12069" t="s">
        <v>49</v>
      </c>
      <c r="G12069" t="s">
        <v>49</v>
      </c>
      <c r="H12069" t="s">
        <v>73</v>
      </c>
      <c r="I12069" t="s">
        <v>48</v>
      </c>
      <c r="J12069" t="s">
        <v>51</v>
      </c>
      <c r="K12069" t="s">
        <v>47</v>
      </c>
      <c r="L12069" t="s">
        <v>52</v>
      </c>
      <c r="M12069" t="s">
        <v>49</v>
      </c>
      <c r="N12069"/>
      <c r="O12069"/>
      <c r="P12069" t="s">
        <v>76</v>
      </c>
      <c r="Q12069" t="s">
        <v>218</v>
      </c>
      <c r="R12069" t="s">
        <v>155</v>
      </c>
      <c r="S12069" t="s">
        <v>384</v>
      </c>
      <c r="T12069" t="s">
        <v>52</v>
      </c>
      <c r="U12069" t="s">
        <v>48</v>
      </c>
      <c r="V12069" t="s">
        <v>54</v>
      </c>
      <c r="W12069" t="s">
        <v>47</v>
      </c>
      <c r="X12069" t="s">
        <v>84</v>
      </c>
      <c r="Y12069" t="s">
        <v>114</v>
      </c>
      <c r="Z12069" t="s">
        <v>49</v>
      </c>
      <c r="AA12069" t="s">
        <v>114</v>
      </c>
      <c r="AB12069" t="s">
        <v>112</v>
      </c>
      <c r="AC12069" t="s">
        <v>47</v>
      </c>
      <c r="AD12069" t="s">
        <v>773</v>
      </c>
      <c r="AE12069" t="s">
        <v>47</v>
      </c>
      <c r="AF12069"/>
      <c r="AG12069" t="s">
        <v>59</v>
      </c>
      <c r="AH12069" t="s">
        <v>289</v>
      </c>
      <c r="AI12069" t="s">
        <v>290</v>
      </c>
      <c r="AJ12069"/>
      <c r="AK12069" t="s">
        <v>181</v>
      </c>
      <c r="AL12069" t="s">
        <v>181</v>
      </c>
      <c r="AM12069" t="s">
        <v>62</v>
      </c>
      <c r="AN12069" t="s">
        <v>63</v>
      </c>
      <c r="AO12069" t="n">
        <v>0.085</v>
      </c>
      <c r="AP12069" t="n">
        <v>0.82</v>
      </c>
      <c r="AQ12069" t="n">
        <v>18</v>
      </c>
      <c r="AR12069" t="n">
        <v>0.62</v>
      </c>
      <c r="AS12069" t="n">
        <v>9.4</v>
      </c>
      <c r="AT12069" t="n">
        <v>1.6</v>
      </c>
    </row>
    <row r="12070">
      <c r="A12070" t="n">
        <v>14476</v>
      </c>
      <c r="B12070" t="s">
        <v>72</v>
      </c>
      <c r="C12070" t="s">
        <v>47</v>
      </c>
      <c r="D12070" t="s">
        <v>47</v>
      </c>
      <c r="E12070" t="s">
        <v>48</v>
      </c>
      <c r="F12070" t="s">
        <v>49</v>
      </c>
      <c r="G12070" t="s">
        <v>49</v>
      </c>
      <c r="H12070" t="s">
        <v>73</v>
      </c>
      <c r="I12070" t="s">
        <v>48</v>
      </c>
      <c r="J12070" t="s">
        <v>51</v>
      </c>
      <c r="K12070" t="s">
        <v>47</v>
      </c>
      <c r="L12070" t="s">
        <v>52</v>
      </c>
      <c r="M12070" t="s">
        <v>49</v>
      </c>
      <c r="N12070"/>
      <c r="O12070"/>
      <c r="P12070" t="s">
        <v>76</v>
      </c>
      <c r="Q12070" t="s">
        <v>218</v>
      </c>
      <c r="R12070" t="s">
        <v>155</v>
      </c>
      <c r="S12070" t="s">
        <v>384</v>
      </c>
      <c r="T12070" t="s">
        <v>52</v>
      </c>
      <c r="U12070" t="s">
        <v>48</v>
      </c>
      <c r="V12070" t="s">
        <v>54</v>
      </c>
      <c r="W12070" t="s">
        <v>47</v>
      </c>
      <c r="X12070" t="s">
        <v>84</v>
      </c>
      <c r="Y12070" t="s">
        <v>114</v>
      </c>
      <c r="Z12070" t="s">
        <v>49</v>
      </c>
      <c r="AA12070" t="s">
        <v>114</v>
      </c>
      <c r="AB12070" t="s">
        <v>112</v>
      </c>
      <c r="AC12070" t="s">
        <v>47</v>
      </c>
      <c r="AD12070" t="s">
        <v>773</v>
      </c>
      <c r="AE12070" t="s">
        <v>47</v>
      </c>
      <c r="AF12070"/>
      <c r="AG12070" t="s">
        <v>59</v>
      </c>
      <c r="AH12070" t="s">
        <v>289</v>
      </c>
      <c r="AI12070" t="s">
        <v>290</v>
      </c>
      <c r="AJ12070"/>
      <c r="AK12070" t="s">
        <v>181</v>
      </c>
      <c r="AL12070" t="s">
        <v>181</v>
      </c>
      <c r="AM12070" t="s">
        <v>62</v>
      </c>
      <c r="AN12070" t="s">
        <v>63</v>
      </c>
      <c r="AO12070" t="n">
        <v>0.085</v>
      </c>
      <c r="AP12070" t="n">
        <v>0.83</v>
      </c>
      <c r="AQ12070" t="n">
        <v>25</v>
      </c>
      <c r="AR12070" t="n">
        <v>0.51</v>
      </c>
      <c r="AS12070" t="n">
        <v>10.7</v>
      </c>
      <c r="AT12070" t="n">
        <v>1.6</v>
      </c>
    </row>
    <row r="12071">
      <c r="A12071" t="n">
        <v>14477</v>
      </c>
      <c r="B12071" t="s">
        <v>72</v>
      </c>
      <c r="C12071" t="s">
        <v>47</v>
      </c>
      <c r="D12071" t="s">
        <v>47</v>
      </c>
      <c r="E12071" t="s">
        <v>48</v>
      </c>
      <c r="F12071" t="s">
        <v>49</v>
      </c>
      <c r="G12071" t="s">
        <v>49</v>
      </c>
      <c r="H12071" t="s">
        <v>73</v>
      </c>
      <c r="I12071" t="s">
        <v>48</v>
      </c>
      <c r="J12071" t="s">
        <v>51</v>
      </c>
      <c r="K12071" t="s">
        <v>47</v>
      </c>
      <c r="L12071" t="s">
        <v>52</v>
      </c>
      <c r="M12071" t="s">
        <v>49</v>
      </c>
      <c r="N12071"/>
      <c r="O12071"/>
      <c r="P12071" t="s">
        <v>76</v>
      </c>
      <c r="Q12071" t="s">
        <v>218</v>
      </c>
      <c r="R12071" t="s">
        <v>155</v>
      </c>
      <c r="S12071" t="s">
        <v>384</v>
      </c>
      <c r="T12071" t="s">
        <v>52</v>
      </c>
      <c r="U12071" t="s">
        <v>48</v>
      </c>
      <c r="V12071" t="s">
        <v>54</v>
      </c>
      <c r="W12071" t="s">
        <v>47</v>
      </c>
      <c r="X12071" t="s">
        <v>84</v>
      </c>
      <c r="Y12071" t="s">
        <v>114</v>
      </c>
      <c r="Z12071" t="s">
        <v>49</v>
      </c>
      <c r="AA12071" t="s">
        <v>114</v>
      </c>
      <c r="AB12071" t="s">
        <v>112</v>
      </c>
      <c r="AC12071" t="s">
        <v>47</v>
      </c>
      <c r="AD12071" t="s">
        <v>773</v>
      </c>
      <c r="AE12071" t="s">
        <v>47</v>
      </c>
      <c r="AF12071"/>
      <c r="AG12071" t="s">
        <v>59</v>
      </c>
      <c r="AH12071" t="s">
        <v>289</v>
      </c>
      <c r="AI12071" t="s">
        <v>290</v>
      </c>
      <c r="AJ12071"/>
      <c r="AK12071" t="s">
        <v>181</v>
      </c>
      <c r="AL12071" t="s">
        <v>181</v>
      </c>
      <c r="AM12071" t="s">
        <v>62</v>
      </c>
      <c r="AN12071" t="s">
        <v>63</v>
      </c>
      <c r="AO12071" t="n">
        <v>0.085</v>
      </c>
      <c r="AP12071" t="n">
        <v>0.89</v>
      </c>
      <c r="AQ12071" t="n">
        <v>23</v>
      </c>
      <c r="AR12071" t="n">
        <v>0.54</v>
      </c>
      <c r="AS12071" t="n">
        <v>11.2</v>
      </c>
      <c r="AT12071" t="n">
        <v>1.6</v>
      </c>
    </row>
    <row r="12072">
      <c r="A12072" t="n">
        <v>14478</v>
      </c>
      <c r="B12072" t="s">
        <v>46</v>
      </c>
      <c r="C12072" t="s">
        <v>47</v>
      </c>
      <c r="D12072" t="s">
        <v>47</v>
      </c>
      <c r="E12072" t="s">
        <v>52</v>
      </c>
      <c r="F12072" t="s">
        <v>49</v>
      </c>
      <c r="G12072" t="s">
        <v>49</v>
      </c>
      <c r="H12072" t="s">
        <v>305</v>
      </c>
      <c r="I12072" t="s">
        <v>71</v>
      </c>
      <c r="J12072" t="s">
        <v>51</v>
      </c>
      <c r="K12072" t="s">
        <v>47</v>
      </c>
      <c r="L12072" t="s">
        <v>87</v>
      </c>
      <c r="M12072" t="s">
        <v>49</v>
      </c>
      <c r="N12072"/>
      <c r="O12072"/>
      <c r="P12072" t="s">
        <v>76</v>
      </c>
      <c r="Q12072" t="s">
        <v>47</v>
      </c>
      <c r="R12072" t="s">
        <v>47</v>
      </c>
      <c r="S12072" t="s">
        <v>48</v>
      </c>
      <c r="T12072" t="s">
        <v>49</v>
      </c>
      <c r="U12072" t="s">
        <v>49</v>
      </c>
      <c r="V12072" t="s">
        <v>54</v>
      </c>
      <c r="W12072" t="s">
        <v>47</v>
      </c>
      <c r="X12072" t="s">
        <v>47</v>
      </c>
      <c r="Y12072" t="s">
        <v>105</v>
      </c>
      <c r="Z12072" t="s">
        <v>49</v>
      </c>
      <c r="AA12072" t="s">
        <v>49</v>
      </c>
      <c r="AB12072" t="s">
        <v>141</v>
      </c>
      <c r="AC12072" t="s">
        <v>47</v>
      </c>
      <c r="AD12072"/>
      <c r="AE12072" t="s">
        <v>171</v>
      </c>
      <c r="AF12072"/>
      <c r="AG12072" t="s">
        <v>544</v>
      </c>
      <c r="AH12072" t="s">
        <v>47</v>
      </c>
      <c r="AI12072" t="s">
        <v>47</v>
      </c>
      <c r="AJ12072"/>
      <c r="AK12072" t="s">
        <v>49</v>
      </c>
      <c r="AL12072" t="s">
        <v>49</v>
      </c>
      <c r="AM12072" t="s">
        <v>62</v>
      </c>
      <c r="AN12072" t="s">
        <v>94</v>
      </c>
      <c r="AO12072" t="n">
        <v>0.1</v>
      </c>
      <c r="AP12072" t="n">
        <v>0.51</v>
      </c>
      <c r="AQ12072" t="n">
        <v>0.75</v>
      </c>
      <c r="AR12072" t="n">
        <v>0.309</v>
      </c>
      <c r="AS12072" t="n">
        <v>0.12</v>
      </c>
      <c r="AT12072"/>
    </row>
    <row r="12073">
      <c r="A12073" t="n">
        <v>14479</v>
      </c>
      <c r="B12073" t="s">
        <v>72</v>
      </c>
      <c r="C12073" t="s">
        <v>47</v>
      </c>
      <c r="D12073" t="s">
        <v>47</v>
      </c>
      <c r="E12073" t="s">
        <v>52</v>
      </c>
      <c r="F12073" t="s">
        <v>49</v>
      </c>
      <c r="G12073" t="s">
        <v>49</v>
      </c>
      <c r="H12073" t="s">
        <v>305</v>
      </c>
      <c r="I12073" t="s">
        <v>71</v>
      </c>
      <c r="J12073" t="s">
        <v>51</v>
      </c>
      <c r="K12073" t="s">
        <v>47</v>
      </c>
      <c r="L12073" t="s">
        <v>87</v>
      </c>
      <c r="M12073" t="s">
        <v>49</v>
      </c>
      <c r="N12073"/>
      <c r="O12073"/>
      <c r="P12073" t="s">
        <v>76</v>
      </c>
      <c r="Q12073" t="s">
        <v>47</v>
      </c>
      <c r="R12073" t="s">
        <v>47</v>
      </c>
      <c r="S12073" t="s">
        <v>48</v>
      </c>
      <c r="T12073" t="s">
        <v>49</v>
      </c>
      <c r="U12073" t="s">
        <v>49</v>
      </c>
      <c r="V12073" t="s">
        <v>54</v>
      </c>
      <c r="W12073" t="s">
        <v>47</v>
      </c>
      <c r="X12073" t="s">
        <v>47</v>
      </c>
      <c r="Y12073" t="s">
        <v>114</v>
      </c>
      <c r="Z12073" t="s">
        <v>49</v>
      </c>
      <c r="AA12073" t="s">
        <v>49</v>
      </c>
      <c r="AB12073" t="s">
        <v>141</v>
      </c>
      <c r="AC12073" t="s">
        <v>47</v>
      </c>
      <c r="AD12073"/>
      <c r="AE12073" t="s">
        <v>171</v>
      </c>
      <c r="AF12073"/>
      <c r="AG12073" t="s">
        <v>544</v>
      </c>
      <c r="AH12073" t="s">
        <v>47</v>
      </c>
      <c r="AI12073" t="s">
        <v>47</v>
      </c>
      <c r="AJ12073"/>
      <c r="AK12073" t="s">
        <v>49</v>
      </c>
      <c r="AL12073" t="s">
        <v>49</v>
      </c>
      <c r="AM12073" t="s">
        <v>62</v>
      </c>
      <c r="AN12073" t="s">
        <v>94</v>
      </c>
      <c r="AO12073" t="n">
        <v>0.1</v>
      </c>
      <c r="AP12073" t="n">
        <v>0.59</v>
      </c>
      <c r="AQ12073" t="n">
        <v>1.4</v>
      </c>
      <c r="AR12073" t="n">
        <v>0.46</v>
      </c>
      <c r="AS12073" t="n">
        <v>0.36</v>
      </c>
      <c r="AT12073"/>
    </row>
    <row r="12074">
      <c r="A12074" t="n">
        <v>14482</v>
      </c>
      <c r="B12074" t="s">
        <v>46</v>
      </c>
      <c r="C12074" t="s">
        <v>96</v>
      </c>
      <c r="D12074" t="s">
        <v>97</v>
      </c>
      <c r="E12074" t="s">
        <v>98</v>
      </c>
      <c r="F12074" t="s">
        <v>323</v>
      </c>
      <c r="G12074" t="s">
        <v>300</v>
      </c>
      <c r="H12074" t="s">
        <v>73</v>
      </c>
      <c r="I12074" t="s">
        <v>48</v>
      </c>
      <c r="J12074" t="s">
        <v>64</v>
      </c>
      <c r="K12074" t="s">
        <v>65</v>
      </c>
      <c r="L12074" t="s">
        <v>624</v>
      </c>
      <c r="M12074" t="s">
        <v>642</v>
      </c>
      <c r="N12074"/>
      <c r="O12074"/>
      <c r="P12074" t="s">
        <v>76</v>
      </c>
      <c r="Q12074" t="s">
        <v>86</v>
      </c>
      <c r="R12074" t="s">
        <v>47</v>
      </c>
      <c r="S12074" t="s">
        <v>140</v>
      </c>
      <c r="T12074" t="s">
        <v>52</v>
      </c>
      <c r="U12074" t="s">
        <v>49</v>
      </c>
      <c r="V12074" t="s">
        <v>125</v>
      </c>
      <c r="W12074" t="s">
        <v>47</v>
      </c>
      <c r="X12074" t="s">
        <v>47</v>
      </c>
      <c r="Y12074" t="s">
        <v>55</v>
      </c>
      <c r="Z12074" t="s">
        <v>49</v>
      </c>
      <c r="AA12074" t="s">
        <v>49</v>
      </c>
      <c r="AB12074" t="s">
        <v>56</v>
      </c>
      <c r="AC12074" t="s">
        <v>47</v>
      </c>
      <c r="AD12074" t="s">
        <v>169</v>
      </c>
      <c r="AE12074" t="s">
        <v>58</v>
      </c>
      <c r="AF12074" t="s">
        <v>2073</v>
      </c>
      <c r="AG12074" t="s">
        <v>95</v>
      </c>
      <c r="AH12074" t="s">
        <v>47</v>
      </c>
      <c r="AI12074" t="s">
        <v>47</v>
      </c>
      <c r="AJ12074" t="s">
        <v>114</v>
      </c>
      <c r="AK12074" t="s">
        <v>49</v>
      </c>
      <c r="AL12074" t="s">
        <v>49</v>
      </c>
      <c r="AM12074" t="s">
        <v>62</v>
      </c>
      <c r="AN12074" t="s">
        <v>63</v>
      </c>
      <c r="AO12074" t="n">
        <v>0.14</v>
      </c>
      <c r="AP12074" t="n">
        <v>1.133</v>
      </c>
      <c r="AQ12074" t="n">
        <v>20.84</v>
      </c>
      <c r="AR12074" t="n">
        <v>0.737</v>
      </c>
      <c r="AS12074" t="n">
        <v>17.4</v>
      </c>
      <c r="AT12074"/>
    </row>
    <row r="12075">
      <c r="A12075" t="n">
        <v>14483</v>
      </c>
      <c r="B12075" t="s">
        <v>46</v>
      </c>
      <c r="C12075" t="s">
        <v>96</v>
      </c>
      <c r="D12075" t="s">
        <v>97</v>
      </c>
      <c r="E12075" t="s">
        <v>98</v>
      </c>
      <c r="F12075" t="s">
        <v>323</v>
      </c>
      <c r="G12075" t="s">
        <v>300</v>
      </c>
      <c r="H12075" t="s">
        <v>73</v>
      </c>
      <c r="I12075" t="s">
        <v>48</v>
      </c>
      <c r="J12075" t="s">
        <v>64</v>
      </c>
      <c r="K12075" t="s">
        <v>65</v>
      </c>
      <c r="L12075" t="s">
        <v>624</v>
      </c>
      <c r="M12075" t="s">
        <v>642</v>
      </c>
      <c r="N12075"/>
      <c r="O12075"/>
      <c r="P12075" t="s">
        <v>76</v>
      </c>
      <c r="Q12075" t="s">
        <v>86</v>
      </c>
      <c r="R12075" t="s">
        <v>47</v>
      </c>
      <c r="S12075" t="s">
        <v>140</v>
      </c>
      <c r="T12075" t="s">
        <v>52</v>
      </c>
      <c r="U12075" t="s">
        <v>49</v>
      </c>
      <c r="V12075" t="s">
        <v>125</v>
      </c>
      <c r="W12075" t="s">
        <v>47</v>
      </c>
      <c r="X12075" t="s">
        <v>47</v>
      </c>
      <c r="Y12075" t="s">
        <v>55</v>
      </c>
      <c r="Z12075" t="s">
        <v>49</v>
      </c>
      <c r="AA12075" t="s">
        <v>49</v>
      </c>
      <c r="AB12075" t="s">
        <v>56</v>
      </c>
      <c r="AC12075" t="s">
        <v>47</v>
      </c>
      <c r="AD12075" t="s">
        <v>169</v>
      </c>
      <c r="AE12075" t="s">
        <v>58</v>
      </c>
      <c r="AF12075" t="s">
        <v>2073</v>
      </c>
      <c r="AG12075" t="s">
        <v>95</v>
      </c>
      <c r="AH12075" t="s">
        <v>47</v>
      </c>
      <c r="AI12075" t="s">
        <v>47</v>
      </c>
      <c r="AJ12075" t="s">
        <v>114</v>
      </c>
      <c r="AK12075" t="s">
        <v>49</v>
      </c>
      <c r="AL12075" t="s">
        <v>49</v>
      </c>
      <c r="AM12075" t="s">
        <v>62</v>
      </c>
      <c r="AN12075" t="s">
        <v>63</v>
      </c>
      <c r="AO12075" t="n">
        <v>0.14</v>
      </c>
      <c r="AP12075" t="n">
        <v>1.119</v>
      </c>
      <c r="AQ12075" t="n">
        <v>20.7</v>
      </c>
      <c r="AR12075" t="n">
        <v>0.735</v>
      </c>
      <c r="AS12075" t="n">
        <v>17.03</v>
      </c>
      <c r="AT12075"/>
    </row>
    <row r="12076">
      <c r="A12076" t="n">
        <v>14484</v>
      </c>
      <c r="B12076" t="s">
        <v>46</v>
      </c>
      <c r="C12076" t="s">
        <v>96</v>
      </c>
      <c r="D12076" t="s">
        <v>97</v>
      </c>
      <c r="E12076" t="s">
        <v>98</v>
      </c>
      <c r="F12076" t="s">
        <v>323</v>
      </c>
      <c r="G12076" t="s">
        <v>300</v>
      </c>
      <c r="H12076" t="s">
        <v>73</v>
      </c>
      <c r="I12076" t="s">
        <v>48</v>
      </c>
      <c r="J12076" t="s">
        <v>64</v>
      </c>
      <c r="K12076" t="s">
        <v>65</v>
      </c>
      <c r="L12076" t="s">
        <v>624</v>
      </c>
      <c r="M12076" t="s">
        <v>642</v>
      </c>
      <c r="N12076"/>
      <c r="O12076"/>
      <c r="P12076" t="s">
        <v>76</v>
      </c>
      <c r="Q12076" t="s">
        <v>86</v>
      </c>
      <c r="R12076" t="s">
        <v>47</v>
      </c>
      <c r="S12076" t="s">
        <v>140</v>
      </c>
      <c r="T12076" t="s">
        <v>52</v>
      </c>
      <c r="U12076" t="s">
        <v>49</v>
      </c>
      <c r="V12076" t="s">
        <v>125</v>
      </c>
      <c r="W12076" t="s">
        <v>47</v>
      </c>
      <c r="X12076" t="s">
        <v>47</v>
      </c>
      <c r="Y12076" t="s">
        <v>55</v>
      </c>
      <c r="Z12076" t="s">
        <v>49</v>
      </c>
      <c r="AA12076" t="s">
        <v>49</v>
      </c>
      <c r="AB12076" t="s">
        <v>56</v>
      </c>
      <c r="AC12076" t="s">
        <v>47</v>
      </c>
      <c r="AD12076" t="s">
        <v>169</v>
      </c>
      <c r="AE12076" t="s">
        <v>58</v>
      </c>
      <c r="AF12076" t="s">
        <v>2073</v>
      </c>
      <c r="AG12076" t="s">
        <v>95</v>
      </c>
      <c r="AH12076" t="s">
        <v>47</v>
      </c>
      <c r="AI12076" t="s">
        <v>47</v>
      </c>
      <c r="AJ12076" t="s">
        <v>114</v>
      </c>
      <c r="AK12076" t="s">
        <v>49</v>
      </c>
      <c r="AL12076" t="s">
        <v>49</v>
      </c>
      <c r="AM12076" t="s">
        <v>62</v>
      </c>
      <c r="AN12076" t="s">
        <v>63</v>
      </c>
      <c r="AO12076" t="n">
        <v>0.14</v>
      </c>
      <c r="AP12076" t="n">
        <v>1.138</v>
      </c>
      <c r="AQ12076" t="n">
        <v>20.92</v>
      </c>
      <c r="AR12076" t="n">
        <v>0.762</v>
      </c>
      <c r="AS12076" t="n">
        <v>18.15</v>
      </c>
      <c r="AT12076"/>
    </row>
    <row r="12077">
      <c r="A12077" t="n">
        <v>14485</v>
      </c>
      <c r="B12077" t="s">
        <v>46</v>
      </c>
      <c r="C12077" t="s">
        <v>96</v>
      </c>
      <c r="D12077" t="s">
        <v>97</v>
      </c>
      <c r="E12077" t="s">
        <v>98</v>
      </c>
      <c r="F12077" t="s">
        <v>323</v>
      </c>
      <c r="G12077" t="s">
        <v>300</v>
      </c>
      <c r="H12077" t="s">
        <v>73</v>
      </c>
      <c r="I12077" t="s">
        <v>48</v>
      </c>
      <c r="J12077" t="s">
        <v>64</v>
      </c>
      <c r="K12077" t="s">
        <v>65</v>
      </c>
      <c r="L12077" t="s">
        <v>624</v>
      </c>
      <c r="M12077" t="s">
        <v>642</v>
      </c>
      <c r="N12077"/>
      <c r="O12077"/>
      <c r="P12077" t="s">
        <v>76</v>
      </c>
      <c r="Q12077" t="s">
        <v>86</v>
      </c>
      <c r="R12077" t="s">
        <v>47</v>
      </c>
      <c r="S12077" t="s">
        <v>140</v>
      </c>
      <c r="T12077" t="s">
        <v>52</v>
      </c>
      <c r="U12077" t="s">
        <v>49</v>
      </c>
      <c r="V12077" t="s">
        <v>125</v>
      </c>
      <c r="W12077" t="s">
        <v>47</v>
      </c>
      <c r="X12077" t="s">
        <v>47</v>
      </c>
      <c r="Y12077" t="s">
        <v>55</v>
      </c>
      <c r="Z12077" t="s">
        <v>49</v>
      </c>
      <c r="AA12077" t="s">
        <v>49</v>
      </c>
      <c r="AB12077" t="s">
        <v>56</v>
      </c>
      <c r="AC12077" t="s">
        <v>47</v>
      </c>
      <c r="AD12077" t="s">
        <v>169</v>
      </c>
      <c r="AE12077" t="s">
        <v>58</v>
      </c>
      <c r="AF12077" t="s">
        <v>2073</v>
      </c>
      <c r="AG12077" t="s">
        <v>95</v>
      </c>
      <c r="AH12077" t="s">
        <v>47</v>
      </c>
      <c r="AI12077" t="s">
        <v>47</v>
      </c>
      <c r="AJ12077" t="s">
        <v>114</v>
      </c>
      <c r="AK12077" t="s">
        <v>49</v>
      </c>
      <c r="AL12077" t="s">
        <v>49</v>
      </c>
      <c r="AM12077" t="s">
        <v>62</v>
      </c>
      <c r="AN12077" t="s">
        <v>63</v>
      </c>
      <c r="AO12077" t="n">
        <v>0.14</v>
      </c>
      <c r="AP12077" t="n">
        <v>1.131</v>
      </c>
      <c r="AQ12077" t="n">
        <v>20.74</v>
      </c>
      <c r="AR12077" t="n">
        <v>0.743</v>
      </c>
      <c r="AS12077" t="n">
        <v>17.43</v>
      </c>
      <c r="AT12077"/>
    </row>
    <row r="12078">
      <c r="A12078" t="n">
        <v>14486</v>
      </c>
      <c r="B12078" t="s">
        <v>46</v>
      </c>
      <c r="C12078" t="s">
        <v>96</v>
      </c>
      <c r="D12078" t="s">
        <v>97</v>
      </c>
      <c r="E12078" t="s">
        <v>98</v>
      </c>
      <c r="F12078" t="s">
        <v>323</v>
      </c>
      <c r="G12078" t="s">
        <v>300</v>
      </c>
      <c r="H12078" t="s">
        <v>73</v>
      </c>
      <c r="I12078" t="s">
        <v>48</v>
      </c>
      <c r="J12078" t="s">
        <v>64</v>
      </c>
      <c r="K12078" t="s">
        <v>65</v>
      </c>
      <c r="L12078" t="s">
        <v>624</v>
      </c>
      <c r="M12078" t="s">
        <v>642</v>
      </c>
      <c r="N12078"/>
      <c r="O12078"/>
      <c r="P12078" t="s">
        <v>76</v>
      </c>
      <c r="Q12078" t="s">
        <v>86</v>
      </c>
      <c r="R12078" t="s">
        <v>47</v>
      </c>
      <c r="S12078" t="s">
        <v>140</v>
      </c>
      <c r="T12078" t="s">
        <v>52</v>
      </c>
      <c r="U12078" t="s">
        <v>49</v>
      </c>
      <c r="V12078" t="s">
        <v>125</v>
      </c>
      <c r="W12078" t="s">
        <v>47</v>
      </c>
      <c r="X12078" t="s">
        <v>47</v>
      </c>
      <c r="Y12078" t="s">
        <v>55</v>
      </c>
      <c r="Z12078" t="s">
        <v>49</v>
      </c>
      <c r="AA12078" t="s">
        <v>49</v>
      </c>
      <c r="AB12078" t="s">
        <v>56</v>
      </c>
      <c r="AC12078" t="s">
        <v>47</v>
      </c>
      <c r="AD12078" t="s">
        <v>169</v>
      </c>
      <c r="AE12078" t="s">
        <v>58</v>
      </c>
      <c r="AF12078" t="s">
        <v>2073</v>
      </c>
      <c r="AG12078" t="s">
        <v>95</v>
      </c>
      <c r="AH12078" t="s">
        <v>47</v>
      </c>
      <c r="AI12078" t="s">
        <v>47</v>
      </c>
      <c r="AJ12078" t="s">
        <v>114</v>
      </c>
      <c r="AK12078" t="s">
        <v>49</v>
      </c>
      <c r="AL12078" t="s">
        <v>49</v>
      </c>
      <c r="AM12078" t="s">
        <v>62</v>
      </c>
      <c r="AN12078" t="s">
        <v>63</v>
      </c>
      <c r="AO12078" t="n">
        <v>0.14</v>
      </c>
      <c r="AP12078" t="n">
        <v>1.144</v>
      </c>
      <c r="AQ12078" t="n">
        <v>20.97</v>
      </c>
      <c r="AR12078" t="n">
        <v>0.766</v>
      </c>
      <c r="AS12078" t="n">
        <v>18.37</v>
      </c>
      <c r="AT12078"/>
    </row>
    <row r="12079">
      <c r="A12079" t="n">
        <v>14487</v>
      </c>
      <c r="B12079" t="s">
        <v>46</v>
      </c>
      <c r="C12079" t="s">
        <v>96</v>
      </c>
      <c r="D12079" t="s">
        <v>97</v>
      </c>
      <c r="E12079" t="s">
        <v>98</v>
      </c>
      <c r="F12079" t="s">
        <v>323</v>
      </c>
      <c r="G12079" t="s">
        <v>300</v>
      </c>
      <c r="H12079" t="s">
        <v>73</v>
      </c>
      <c r="I12079" t="s">
        <v>48</v>
      </c>
      <c r="J12079" t="s">
        <v>64</v>
      </c>
      <c r="K12079" t="s">
        <v>65</v>
      </c>
      <c r="L12079" t="s">
        <v>624</v>
      </c>
      <c r="M12079" t="s">
        <v>642</v>
      </c>
      <c r="N12079"/>
      <c r="O12079"/>
      <c r="P12079" t="s">
        <v>76</v>
      </c>
      <c r="Q12079" t="s">
        <v>86</v>
      </c>
      <c r="R12079" t="s">
        <v>47</v>
      </c>
      <c r="S12079" t="s">
        <v>140</v>
      </c>
      <c r="T12079" t="s">
        <v>52</v>
      </c>
      <c r="U12079" t="s">
        <v>49</v>
      </c>
      <c r="V12079" t="s">
        <v>125</v>
      </c>
      <c r="W12079" t="s">
        <v>47</v>
      </c>
      <c r="X12079" t="s">
        <v>47</v>
      </c>
      <c r="Y12079" t="s">
        <v>55</v>
      </c>
      <c r="Z12079" t="s">
        <v>49</v>
      </c>
      <c r="AA12079" t="s">
        <v>49</v>
      </c>
      <c r="AB12079" t="s">
        <v>56</v>
      </c>
      <c r="AC12079" t="s">
        <v>47</v>
      </c>
      <c r="AD12079" t="s">
        <v>169</v>
      </c>
      <c r="AE12079" t="s">
        <v>58</v>
      </c>
      <c r="AF12079" t="s">
        <v>2073</v>
      </c>
      <c r="AG12079" t="s">
        <v>95</v>
      </c>
      <c r="AH12079" t="s">
        <v>47</v>
      </c>
      <c r="AI12079" t="s">
        <v>47</v>
      </c>
      <c r="AJ12079" t="s">
        <v>114</v>
      </c>
      <c r="AK12079" t="s">
        <v>49</v>
      </c>
      <c r="AL12079" t="s">
        <v>49</v>
      </c>
      <c r="AM12079" t="s">
        <v>62</v>
      </c>
      <c r="AN12079" t="s">
        <v>63</v>
      </c>
      <c r="AO12079" t="n">
        <v>0.14</v>
      </c>
      <c r="AP12079" t="n">
        <v>1.134</v>
      </c>
      <c r="AQ12079" t="n">
        <v>20.81</v>
      </c>
      <c r="AR12079" t="n">
        <v>0.757</v>
      </c>
      <c r="AS12079" t="n">
        <v>17.87</v>
      </c>
      <c r="AT12079"/>
    </row>
    <row r="12080">
      <c r="A12080" t="n">
        <v>14488</v>
      </c>
      <c r="B12080" t="s">
        <v>46</v>
      </c>
      <c r="C12080" t="s">
        <v>96</v>
      </c>
      <c r="D12080" t="s">
        <v>97</v>
      </c>
      <c r="E12080" t="s">
        <v>98</v>
      </c>
      <c r="F12080" t="s">
        <v>323</v>
      </c>
      <c r="G12080" t="s">
        <v>300</v>
      </c>
      <c r="H12080" t="s">
        <v>73</v>
      </c>
      <c r="I12080" t="s">
        <v>48</v>
      </c>
      <c r="J12080" t="s">
        <v>64</v>
      </c>
      <c r="K12080" t="s">
        <v>65</v>
      </c>
      <c r="L12080" t="s">
        <v>624</v>
      </c>
      <c r="M12080" t="s">
        <v>642</v>
      </c>
      <c r="N12080"/>
      <c r="O12080"/>
      <c r="P12080" t="s">
        <v>76</v>
      </c>
      <c r="Q12080" t="s">
        <v>86</v>
      </c>
      <c r="R12080" t="s">
        <v>47</v>
      </c>
      <c r="S12080" t="s">
        <v>140</v>
      </c>
      <c r="T12080" t="s">
        <v>52</v>
      </c>
      <c r="U12080" t="s">
        <v>49</v>
      </c>
      <c r="V12080" t="s">
        <v>125</v>
      </c>
      <c r="W12080" t="s">
        <v>47</v>
      </c>
      <c r="X12080" t="s">
        <v>47</v>
      </c>
      <c r="Y12080" t="s">
        <v>55</v>
      </c>
      <c r="Z12080" t="s">
        <v>49</v>
      </c>
      <c r="AA12080" t="s">
        <v>49</v>
      </c>
      <c r="AB12080" t="s">
        <v>56</v>
      </c>
      <c r="AC12080" t="s">
        <v>47</v>
      </c>
      <c r="AD12080" t="s">
        <v>169</v>
      </c>
      <c r="AE12080" t="s">
        <v>58</v>
      </c>
      <c r="AF12080" t="s">
        <v>2073</v>
      </c>
      <c r="AG12080" t="s">
        <v>95</v>
      </c>
      <c r="AH12080" t="s">
        <v>47</v>
      </c>
      <c r="AI12080" t="s">
        <v>47</v>
      </c>
      <c r="AJ12080" t="s">
        <v>114</v>
      </c>
      <c r="AK12080" t="s">
        <v>49</v>
      </c>
      <c r="AL12080" t="s">
        <v>49</v>
      </c>
      <c r="AM12080" t="s">
        <v>62</v>
      </c>
      <c r="AN12080" t="s">
        <v>63</v>
      </c>
      <c r="AO12080" t="n">
        <v>0.14</v>
      </c>
      <c r="AP12080" t="n">
        <v>1.165</v>
      </c>
      <c r="AQ12080" t="n">
        <v>21.08</v>
      </c>
      <c r="AR12080" t="n">
        <v>0.778</v>
      </c>
      <c r="AS12080" t="n">
        <v>19.1</v>
      </c>
      <c r="AT12080"/>
    </row>
    <row r="12081">
      <c r="A12081" t="n">
        <v>14489</v>
      </c>
      <c r="B12081" t="s">
        <v>46</v>
      </c>
      <c r="C12081" t="s">
        <v>96</v>
      </c>
      <c r="D12081" t="s">
        <v>97</v>
      </c>
      <c r="E12081" t="s">
        <v>98</v>
      </c>
      <c r="F12081" t="s">
        <v>323</v>
      </c>
      <c r="G12081" t="s">
        <v>300</v>
      </c>
      <c r="H12081" t="s">
        <v>73</v>
      </c>
      <c r="I12081" t="s">
        <v>48</v>
      </c>
      <c r="J12081" t="s">
        <v>64</v>
      </c>
      <c r="K12081" t="s">
        <v>65</v>
      </c>
      <c r="L12081" t="s">
        <v>624</v>
      </c>
      <c r="M12081" t="s">
        <v>642</v>
      </c>
      <c r="N12081"/>
      <c r="O12081"/>
      <c r="P12081" t="s">
        <v>76</v>
      </c>
      <c r="Q12081" t="s">
        <v>86</v>
      </c>
      <c r="R12081" t="s">
        <v>47</v>
      </c>
      <c r="S12081" t="s">
        <v>140</v>
      </c>
      <c r="T12081" t="s">
        <v>52</v>
      </c>
      <c r="U12081" t="s">
        <v>49</v>
      </c>
      <c r="V12081" t="s">
        <v>125</v>
      </c>
      <c r="W12081" t="s">
        <v>47</v>
      </c>
      <c r="X12081" t="s">
        <v>47</v>
      </c>
      <c r="Y12081" t="s">
        <v>55</v>
      </c>
      <c r="Z12081" t="s">
        <v>49</v>
      </c>
      <c r="AA12081" t="s">
        <v>49</v>
      </c>
      <c r="AB12081" t="s">
        <v>56</v>
      </c>
      <c r="AC12081" t="s">
        <v>47</v>
      </c>
      <c r="AD12081" t="s">
        <v>169</v>
      </c>
      <c r="AE12081" t="s">
        <v>58</v>
      </c>
      <c r="AF12081" t="s">
        <v>2073</v>
      </c>
      <c r="AG12081" t="s">
        <v>95</v>
      </c>
      <c r="AH12081" t="s">
        <v>47</v>
      </c>
      <c r="AI12081" t="s">
        <v>47</v>
      </c>
      <c r="AJ12081" t="s">
        <v>114</v>
      </c>
      <c r="AK12081" t="s">
        <v>49</v>
      </c>
      <c r="AL12081" t="s">
        <v>49</v>
      </c>
      <c r="AM12081" t="s">
        <v>62</v>
      </c>
      <c r="AN12081" t="s">
        <v>63</v>
      </c>
      <c r="AO12081" t="n">
        <v>0.14</v>
      </c>
      <c r="AP12081" t="n">
        <v>1.154</v>
      </c>
      <c r="AQ12081" t="n">
        <v>20.87</v>
      </c>
      <c r="AR12081" t="n">
        <v>0.776</v>
      </c>
      <c r="AS12081" t="n">
        <v>18.68</v>
      </c>
      <c r="AT12081"/>
    </row>
    <row r="12082">
      <c r="A12082" t="n">
        <v>14490</v>
      </c>
      <c r="B12082" t="s">
        <v>46</v>
      </c>
      <c r="C12082" t="s">
        <v>96</v>
      </c>
      <c r="D12082" t="s">
        <v>97</v>
      </c>
      <c r="E12082" t="s">
        <v>98</v>
      </c>
      <c r="F12082" t="s">
        <v>323</v>
      </c>
      <c r="G12082" t="s">
        <v>300</v>
      </c>
      <c r="H12082" t="s">
        <v>73</v>
      </c>
      <c r="I12082" t="s">
        <v>48</v>
      </c>
      <c r="J12082" t="s">
        <v>64</v>
      </c>
      <c r="K12082" t="s">
        <v>65</v>
      </c>
      <c r="L12082" t="s">
        <v>624</v>
      </c>
      <c r="M12082" t="s">
        <v>642</v>
      </c>
      <c r="N12082"/>
      <c r="O12082"/>
      <c r="P12082" t="s">
        <v>76</v>
      </c>
      <c r="Q12082" t="s">
        <v>86</v>
      </c>
      <c r="R12082" t="s">
        <v>47</v>
      </c>
      <c r="S12082" t="s">
        <v>140</v>
      </c>
      <c r="T12082" t="s">
        <v>52</v>
      </c>
      <c r="U12082" t="s">
        <v>49</v>
      </c>
      <c r="V12082" t="s">
        <v>125</v>
      </c>
      <c r="W12082" t="s">
        <v>47</v>
      </c>
      <c r="X12082" t="s">
        <v>47</v>
      </c>
      <c r="Y12082" t="s">
        <v>55</v>
      </c>
      <c r="Z12082" t="s">
        <v>49</v>
      </c>
      <c r="AA12082" t="s">
        <v>49</v>
      </c>
      <c r="AB12082" t="s">
        <v>56</v>
      </c>
      <c r="AC12082" t="s">
        <v>47</v>
      </c>
      <c r="AD12082" t="s">
        <v>169</v>
      </c>
      <c r="AE12082" t="s">
        <v>58</v>
      </c>
      <c r="AF12082" t="s">
        <v>2073</v>
      </c>
      <c r="AG12082" t="s">
        <v>95</v>
      </c>
      <c r="AH12082" t="s">
        <v>47</v>
      </c>
      <c r="AI12082" t="s">
        <v>47</v>
      </c>
      <c r="AJ12082" t="s">
        <v>114</v>
      </c>
      <c r="AK12082" t="s">
        <v>49</v>
      </c>
      <c r="AL12082" t="s">
        <v>49</v>
      </c>
      <c r="AM12082" t="s">
        <v>62</v>
      </c>
      <c r="AN12082" t="s">
        <v>63</v>
      </c>
      <c r="AO12082" t="n">
        <v>0.14</v>
      </c>
      <c r="AP12082" t="n">
        <v>1.121</v>
      </c>
      <c r="AQ12082" t="n">
        <v>20.71</v>
      </c>
      <c r="AR12082" t="n">
        <v>0.759</v>
      </c>
      <c r="AS12082" t="n">
        <v>17.62</v>
      </c>
      <c r="AT12082"/>
    </row>
    <row r="12083">
      <c r="A12083" t="n">
        <v>14491</v>
      </c>
      <c r="B12083" t="s">
        <v>46</v>
      </c>
      <c r="C12083" t="s">
        <v>96</v>
      </c>
      <c r="D12083" t="s">
        <v>97</v>
      </c>
      <c r="E12083" t="s">
        <v>98</v>
      </c>
      <c r="F12083" t="s">
        <v>323</v>
      </c>
      <c r="G12083" t="s">
        <v>300</v>
      </c>
      <c r="H12083" t="s">
        <v>73</v>
      </c>
      <c r="I12083" t="s">
        <v>48</v>
      </c>
      <c r="J12083" t="s">
        <v>64</v>
      </c>
      <c r="K12083" t="s">
        <v>65</v>
      </c>
      <c r="L12083" t="s">
        <v>624</v>
      </c>
      <c r="M12083" t="s">
        <v>642</v>
      </c>
      <c r="N12083"/>
      <c r="O12083"/>
      <c r="P12083" t="s">
        <v>76</v>
      </c>
      <c r="Q12083" t="s">
        <v>86</v>
      </c>
      <c r="R12083" t="s">
        <v>47</v>
      </c>
      <c r="S12083" t="s">
        <v>140</v>
      </c>
      <c r="T12083" t="s">
        <v>52</v>
      </c>
      <c r="U12083" t="s">
        <v>49</v>
      </c>
      <c r="V12083" t="s">
        <v>125</v>
      </c>
      <c r="W12083" t="s">
        <v>47</v>
      </c>
      <c r="X12083" t="s">
        <v>47</v>
      </c>
      <c r="Y12083" t="s">
        <v>55</v>
      </c>
      <c r="Z12083" t="s">
        <v>49</v>
      </c>
      <c r="AA12083" t="s">
        <v>49</v>
      </c>
      <c r="AB12083" t="s">
        <v>56</v>
      </c>
      <c r="AC12083" t="s">
        <v>47</v>
      </c>
      <c r="AD12083" t="s">
        <v>169</v>
      </c>
      <c r="AE12083" t="s">
        <v>58</v>
      </c>
      <c r="AF12083" t="s">
        <v>2073</v>
      </c>
      <c r="AG12083" t="s">
        <v>95</v>
      </c>
      <c r="AH12083" t="s">
        <v>47</v>
      </c>
      <c r="AI12083" t="s">
        <v>47</v>
      </c>
      <c r="AJ12083" t="s">
        <v>114</v>
      </c>
      <c r="AK12083" t="s">
        <v>49</v>
      </c>
      <c r="AL12083" t="s">
        <v>49</v>
      </c>
      <c r="AM12083" t="s">
        <v>62</v>
      </c>
      <c r="AN12083" t="s">
        <v>63</v>
      </c>
      <c r="AO12083" t="n">
        <v>0.14</v>
      </c>
      <c r="AP12083" t="n">
        <v>1.116</v>
      </c>
      <c r="AQ12083" t="n">
        <v>20.65</v>
      </c>
      <c r="AR12083" t="n">
        <v>0.746</v>
      </c>
      <c r="AS12083" t="n">
        <v>17.2</v>
      </c>
      <c r="AT12083"/>
    </row>
    <row r="12084">
      <c r="A12084" t="n">
        <v>14492</v>
      </c>
      <c r="B12084" t="s">
        <v>46</v>
      </c>
      <c r="C12084" t="s">
        <v>96</v>
      </c>
      <c r="D12084" t="s">
        <v>97</v>
      </c>
      <c r="E12084" t="s">
        <v>298</v>
      </c>
      <c r="F12084" t="s">
        <v>2074</v>
      </c>
      <c r="G12084" t="s">
        <v>1152</v>
      </c>
      <c r="H12084" t="s">
        <v>73</v>
      </c>
      <c r="I12084" t="s">
        <v>48</v>
      </c>
      <c r="J12084" t="s">
        <v>51</v>
      </c>
      <c r="K12084" t="s">
        <v>47</v>
      </c>
      <c r="L12084" t="s">
        <v>52</v>
      </c>
      <c r="M12084" t="s">
        <v>49</v>
      </c>
      <c r="N12084" t="s">
        <v>2075</v>
      </c>
      <c r="O12084" t="s">
        <v>298</v>
      </c>
      <c r="P12084" t="s">
        <v>76</v>
      </c>
      <c r="Q12084" t="s">
        <v>47</v>
      </c>
      <c r="R12084" t="s">
        <v>47</v>
      </c>
      <c r="S12084" t="s">
        <v>48</v>
      </c>
      <c r="T12084" t="s">
        <v>49</v>
      </c>
      <c r="U12084" t="s">
        <v>49</v>
      </c>
      <c r="V12084" t="s">
        <v>256</v>
      </c>
      <c r="W12084" t="s">
        <v>47</v>
      </c>
      <c r="X12084" t="s">
        <v>47</v>
      </c>
      <c r="Y12084" t="s">
        <v>158</v>
      </c>
      <c r="Z12084" t="s">
        <v>49</v>
      </c>
      <c r="AA12084" t="s">
        <v>49</v>
      </c>
      <c r="AB12084" t="s">
        <v>89</v>
      </c>
      <c r="AC12084" t="s">
        <v>47</v>
      </c>
      <c r="AD12084" t="s">
        <v>54</v>
      </c>
      <c r="AE12084" t="s">
        <v>90</v>
      </c>
      <c r="AF12084"/>
      <c r="AG12084" t="s">
        <v>138</v>
      </c>
      <c r="AH12084" t="s">
        <v>93</v>
      </c>
      <c r="AI12084" t="s">
        <v>47</v>
      </c>
      <c r="AJ12084"/>
      <c r="AK12084"/>
      <c r="AL12084" t="s">
        <v>49</v>
      </c>
      <c r="AM12084" t="s">
        <v>62</v>
      </c>
      <c r="AN12084" t="s">
        <v>94</v>
      </c>
      <c r="AO12084" t="n">
        <v>0.1</v>
      </c>
      <c r="AP12084" t="n">
        <v>0.845</v>
      </c>
      <c r="AQ12084" t="n">
        <v>13.57</v>
      </c>
      <c r="AR12084" t="n">
        <v>0.44</v>
      </c>
      <c r="AS12084" t="n">
        <v>5</v>
      </c>
      <c r="AT12084" t="n">
        <v>1.53</v>
      </c>
    </row>
    <row r="12085">
      <c r="A12085" t="n">
        <v>14493</v>
      </c>
      <c r="B12085" t="s">
        <v>46</v>
      </c>
      <c r="C12085" t="s">
        <v>47</v>
      </c>
      <c r="D12085" t="s">
        <v>47</v>
      </c>
      <c r="E12085" t="s">
        <v>71</v>
      </c>
      <c r="F12085" t="s">
        <v>49</v>
      </c>
      <c r="G12085" t="s">
        <v>49</v>
      </c>
      <c r="H12085" t="s">
        <v>305</v>
      </c>
      <c r="I12085" t="s">
        <v>52</v>
      </c>
      <c r="J12085" t="s">
        <v>51</v>
      </c>
      <c r="K12085" t="s">
        <v>47</v>
      </c>
      <c r="L12085" t="s">
        <v>87</v>
      </c>
      <c r="M12085" t="s">
        <v>49</v>
      </c>
      <c r="N12085"/>
      <c r="O12085"/>
      <c r="P12085" t="s">
        <v>76</v>
      </c>
      <c r="Q12085" t="s">
        <v>86</v>
      </c>
      <c r="R12085" t="s">
        <v>47</v>
      </c>
      <c r="S12085" t="s">
        <v>350</v>
      </c>
      <c r="T12085" t="s">
        <v>48</v>
      </c>
      <c r="U12085" t="s">
        <v>49</v>
      </c>
      <c r="V12085" t="s">
        <v>396</v>
      </c>
      <c r="W12085" t="s">
        <v>47</v>
      </c>
      <c r="X12085" t="s">
        <v>47</v>
      </c>
      <c r="Y12085" t="s">
        <v>114</v>
      </c>
      <c r="Z12085" t="s">
        <v>49</v>
      </c>
      <c r="AA12085" t="s">
        <v>49</v>
      </c>
      <c r="AB12085" t="s">
        <v>56</v>
      </c>
      <c r="AC12085" t="s">
        <v>47</v>
      </c>
      <c r="AD12085" t="s">
        <v>79</v>
      </c>
      <c r="AE12085" t="s">
        <v>2076</v>
      </c>
      <c r="AF12085"/>
      <c r="AG12085" t="s">
        <v>59</v>
      </c>
      <c r="AH12085" t="s">
        <v>60</v>
      </c>
      <c r="AI12085" t="s">
        <v>47</v>
      </c>
      <c r="AJ12085"/>
      <c r="AK12085"/>
      <c r="AL12085" t="s">
        <v>49</v>
      </c>
      <c r="AM12085" t="s">
        <v>62</v>
      </c>
      <c r="AN12085" t="s">
        <v>63</v>
      </c>
      <c r="AO12085" t="n">
        <v>0.125</v>
      </c>
      <c r="AP12085" t="n">
        <v>0.68</v>
      </c>
      <c r="AQ12085" t="n">
        <v>0.29</v>
      </c>
      <c r="AR12085" t="n">
        <v>0.33</v>
      </c>
      <c r="AS12085" t="n">
        <v>0.07</v>
      </c>
      <c r="AT12085" t="n">
        <v>2.07</v>
      </c>
    </row>
    <row r="12086">
      <c r="A12086" t="n">
        <v>14494</v>
      </c>
      <c r="B12086" t="s">
        <v>46</v>
      </c>
      <c r="C12086" t="s">
        <v>47</v>
      </c>
      <c r="D12086" t="s">
        <v>47</v>
      </c>
      <c r="E12086" t="s">
        <v>48</v>
      </c>
      <c r="F12086" t="s">
        <v>49</v>
      </c>
      <c r="G12086" t="s">
        <v>49</v>
      </c>
      <c r="H12086" t="s">
        <v>305</v>
      </c>
      <c r="I12086" t="s">
        <v>48</v>
      </c>
      <c r="J12086" t="s">
        <v>51</v>
      </c>
      <c r="K12086" t="s">
        <v>47</v>
      </c>
      <c r="L12086" t="s">
        <v>103</v>
      </c>
      <c r="M12086" t="s">
        <v>49</v>
      </c>
      <c r="N12086"/>
      <c r="O12086"/>
      <c r="P12086" t="s">
        <v>76</v>
      </c>
      <c r="Q12086" t="s">
        <v>86</v>
      </c>
      <c r="R12086" t="s">
        <v>47</v>
      </c>
      <c r="S12086" t="s">
        <v>350</v>
      </c>
      <c r="T12086" t="s">
        <v>48</v>
      </c>
      <c r="U12086" t="s">
        <v>49</v>
      </c>
      <c r="V12086" t="s">
        <v>396</v>
      </c>
      <c r="W12086" t="s">
        <v>47</v>
      </c>
      <c r="X12086" t="s">
        <v>47</v>
      </c>
      <c r="Y12086" t="s">
        <v>114</v>
      </c>
      <c r="Z12086" t="s">
        <v>49</v>
      </c>
      <c r="AA12086" t="s">
        <v>49</v>
      </c>
      <c r="AB12086" t="s">
        <v>56</v>
      </c>
      <c r="AC12086" t="s">
        <v>47</v>
      </c>
      <c r="AD12086" t="s">
        <v>79</v>
      </c>
      <c r="AE12086" t="s">
        <v>2076</v>
      </c>
      <c r="AF12086"/>
      <c r="AG12086" t="s">
        <v>59</v>
      </c>
      <c r="AH12086" t="s">
        <v>60</v>
      </c>
      <c r="AI12086" t="s">
        <v>47</v>
      </c>
      <c r="AJ12086"/>
      <c r="AK12086"/>
      <c r="AL12086" t="s">
        <v>49</v>
      </c>
      <c r="AM12086" t="s">
        <v>62</v>
      </c>
      <c r="AN12086" t="s">
        <v>63</v>
      </c>
      <c r="AO12086" t="n">
        <v>0.125</v>
      </c>
      <c r="AP12086" t="n">
        <v>0.55</v>
      </c>
      <c r="AQ12086" t="n">
        <v>2.19</v>
      </c>
      <c r="AR12086" t="n">
        <v>0.47</v>
      </c>
      <c r="AS12086" t="n">
        <v>0.57</v>
      </c>
      <c r="AT12086" t="n">
        <v>1.78</v>
      </c>
    </row>
    <row r="12087">
      <c r="A12087" t="n">
        <v>14495</v>
      </c>
      <c r="B12087" t="s">
        <v>46</v>
      </c>
      <c r="C12087" t="s">
        <v>47</v>
      </c>
      <c r="D12087" t="s">
        <v>47</v>
      </c>
      <c r="E12087" t="s">
        <v>48</v>
      </c>
      <c r="F12087" t="s">
        <v>49</v>
      </c>
      <c r="G12087" t="s">
        <v>49</v>
      </c>
      <c r="H12087" t="s">
        <v>305</v>
      </c>
      <c r="I12087" t="s">
        <v>71</v>
      </c>
      <c r="J12087" t="s">
        <v>51</v>
      </c>
      <c r="K12087" t="s">
        <v>47</v>
      </c>
      <c r="L12087" t="s">
        <v>140</v>
      </c>
      <c r="M12087" t="s">
        <v>49</v>
      </c>
      <c r="N12087"/>
      <c r="O12087"/>
      <c r="P12087" t="s">
        <v>76</v>
      </c>
      <c r="Q12087" t="s">
        <v>86</v>
      </c>
      <c r="R12087" t="s">
        <v>47</v>
      </c>
      <c r="S12087" t="s">
        <v>350</v>
      </c>
      <c r="T12087" t="s">
        <v>48</v>
      </c>
      <c r="U12087" t="s">
        <v>49</v>
      </c>
      <c r="V12087" t="s">
        <v>396</v>
      </c>
      <c r="W12087" t="s">
        <v>47</v>
      </c>
      <c r="X12087" t="s">
        <v>47</v>
      </c>
      <c r="Y12087" t="s">
        <v>114</v>
      </c>
      <c r="Z12087" t="s">
        <v>49</v>
      </c>
      <c r="AA12087" t="s">
        <v>49</v>
      </c>
      <c r="AB12087" t="s">
        <v>56</v>
      </c>
      <c r="AC12087" t="s">
        <v>47</v>
      </c>
      <c r="AD12087" t="s">
        <v>79</v>
      </c>
      <c r="AE12087" t="s">
        <v>2076</v>
      </c>
      <c r="AF12087"/>
      <c r="AG12087" t="s">
        <v>59</v>
      </c>
      <c r="AH12087" t="s">
        <v>60</v>
      </c>
      <c r="AI12087" t="s">
        <v>47</v>
      </c>
      <c r="AJ12087"/>
      <c r="AK12087"/>
      <c r="AL12087" t="s">
        <v>49</v>
      </c>
      <c r="AM12087" t="s">
        <v>62</v>
      </c>
      <c r="AN12087" t="s">
        <v>63</v>
      </c>
      <c r="AO12087" t="n">
        <v>0.125</v>
      </c>
      <c r="AP12087" t="n">
        <v>0.44</v>
      </c>
      <c r="AQ12087" t="n">
        <v>2.73</v>
      </c>
      <c r="AR12087" t="n">
        <v>0.41</v>
      </c>
      <c r="AS12087" t="n">
        <v>0.49</v>
      </c>
      <c r="AT12087" t="n">
        <v>1.77</v>
      </c>
    </row>
    <row r="12088">
      <c r="A12088" t="n">
        <v>14496</v>
      </c>
      <c r="B12088" t="s">
        <v>46</v>
      </c>
      <c r="C12088" t="s">
        <v>47</v>
      </c>
      <c r="D12088" t="s">
        <v>47</v>
      </c>
      <c r="E12088" t="s">
        <v>48</v>
      </c>
      <c r="F12088" t="s">
        <v>49</v>
      </c>
      <c r="G12088" t="s">
        <v>49</v>
      </c>
      <c r="H12088" t="s">
        <v>305</v>
      </c>
      <c r="I12088" t="s">
        <v>52</v>
      </c>
      <c r="J12088" t="s">
        <v>51</v>
      </c>
      <c r="K12088" t="s">
        <v>47</v>
      </c>
      <c r="L12088" t="s">
        <v>55</v>
      </c>
      <c r="M12088" t="s">
        <v>49</v>
      </c>
      <c r="N12088"/>
      <c r="O12088"/>
      <c r="P12088" t="s">
        <v>76</v>
      </c>
      <c r="Q12088" t="s">
        <v>86</v>
      </c>
      <c r="R12088" t="s">
        <v>47</v>
      </c>
      <c r="S12088" t="s">
        <v>350</v>
      </c>
      <c r="T12088" t="s">
        <v>48</v>
      </c>
      <c r="U12088" t="s">
        <v>49</v>
      </c>
      <c r="V12088" t="s">
        <v>396</v>
      </c>
      <c r="W12088" t="s">
        <v>47</v>
      </c>
      <c r="X12088" t="s">
        <v>47</v>
      </c>
      <c r="Y12088" t="s">
        <v>114</v>
      </c>
      <c r="Z12088" t="s">
        <v>49</v>
      </c>
      <c r="AA12088" t="s">
        <v>49</v>
      </c>
      <c r="AB12088" t="s">
        <v>56</v>
      </c>
      <c r="AC12088" t="s">
        <v>47</v>
      </c>
      <c r="AD12088" t="s">
        <v>79</v>
      </c>
      <c r="AE12088" t="s">
        <v>2076</v>
      </c>
      <c r="AF12088"/>
      <c r="AG12088" t="s">
        <v>59</v>
      </c>
      <c r="AH12088" t="s">
        <v>60</v>
      </c>
      <c r="AI12088" t="s">
        <v>47</v>
      </c>
      <c r="AJ12088"/>
      <c r="AK12088"/>
      <c r="AL12088" t="s">
        <v>49</v>
      </c>
      <c r="AM12088" t="s">
        <v>62</v>
      </c>
      <c r="AN12088" t="s">
        <v>63</v>
      </c>
      <c r="AO12088" t="n">
        <v>0.125</v>
      </c>
      <c r="AP12088" t="n">
        <v>0.37</v>
      </c>
      <c r="AQ12088" t="n">
        <v>3.17</v>
      </c>
      <c r="AR12088" t="n">
        <v>0.38</v>
      </c>
      <c r="AS12088" t="n">
        <v>0.44</v>
      </c>
      <c r="AT12088" t="n">
        <v>1.77</v>
      </c>
    </row>
    <row r="12089">
      <c r="A12089" t="n">
        <v>14497</v>
      </c>
      <c r="B12089" t="s">
        <v>46</v>
      </c>
      <c r="C12089" t="s">
        <v>47</v>
      </c>
      <c r="D12089" t="s">
        <v>47</v>
      </c>
      <c r="E12089" t="s">
        <v>48</v>
      </c>
      <c r="F12089" t="s">
        <v>49</v>
      </c>
      <c r="G12089" t="s">
        <v>49</v>
      </c>
      <c r="H12089" t="s">
        <v>305</v>
      </c>
      <c r="I12089" t="s">
        <v>87</v>
      </c>
      <c r="J12089" t="s">
        <v>51</v>
      </c>
      <c r="K12089" t="s">
        <v>47</v>
      </c>
      <c r="L12089" t="s">
        <v>474</v>
      </c>
      <c r="M12089" t="s">
        <v>49</v>
      </c>
      <c r="N12089"/>
      <c r="O12089"/>
      <c r="P12089" t="s">
        <v>76</v>
      </c>
      <c r="Q12089" t="s">
        <v>86</v>
      </c>
      <c r="R12089" t="s">
        <v>47</v>
      </c>
      <c r="S12089" t="s">
        <v>350</v>
      </c>
      <c r="T12089" t="s">
        <v>48</v>
      </c>
      <c r="U12089" t="s">
        <v>49</v>
      </c>
      <c r="V12089" t="s">
        <v>396</v>
      </c>
      <c r="W12089" t="s">
        <v>47</v>
      </c>
      <c r="X12089" t="s">
        <v>47</v>
      </c>
      <c r="Y12089" t="s">
        <v>114</v>
      </c>
      <c r="Z12089" t="s">
        <v>49</v>
      </c>
      <c r="AA12089" t="s">
        <v>49</v>
      </c>
      <c r="AB12089" t="s">
        <v>56</v>
      </c>
      <c r="AC12089" t="s">
        <v>47</v>
      </c>
      <c r="AD12089" t="s">
        <v>79</v>
      </c>
      <c r="AE12089" t="s">
        <v>2076</v>
      </c>
      <c r="AF12089"/>
      <c r="AG12089" t="s">
        <v>59</v>
      </c>
      <c r="AH12089" t="s">
        <v>60</v>
      </c>
      <c r="AI12089" t="s">
        <v>47</v>
      </c>
      <c r="AJ12089"/>
      <c r="AK12089"/>
      <c r="AL12089" t="s">
        <v>49</v>
      </c>
      <c r="AM12089" t="s">
        <v>62</v>
      </c>
      <c r="AN12089" t="s">
        <v>63</v>
      </c>
      <c r="AO12089" t="n">
        <v>0.125</v>
      </c>
      <c r="AP12089" t="n">
        <v>0.43</v>
      </c>
      <c r="AQ12089" t="n">
        <v>2.7</v>
      </c>
      <c r="AR12089" t="n">
        <v>0.42</v>
      </c>
      <c r="AS12089" t="n">
        <v>0.48</v>
      </c>
      <c r="AT12089" t="n">
        <v>1.79</v>
      </c>
    </row>
    <row r="12090">
      <c r="A12090" t="n">
        <v>14498</v>
      </c>
      <c r="B12090"/>
      <c r="C12090" t="s">
        <v>47</v>
      </c>
      <c r="D12090" t="s">
        <v>47</v>
      </c>
      <c r="E12090"/>
      <c r="F12090" t="s">
        <v>49</v>
      </c>
      <c r="G12090" t="s">
        <v>49</v>
      </c>
      <c r="H12090" t="s">
        <v>305</v>
      </c>
      <c r="I12090" t="s">
        <v>48</v>
      </c>
      <c r="J12090" t="s">
        <v>51</v>
      </c>
      <c r="K12090" t="s">
        <v>47</v>
      </c>
      <c r="L12090" t="s">
        <v>52</v>
      </c>
      <c r="M12090" t="s">
        <v>49</v>
      </c>
      <c r="N12090"/>
      <c r="O12090"/>
      <c r="P12090" t="s">
        <v>76</v>
      </c>
      <c r="Q12090" t="s">
        <v>86</v>
      </c>
      <c r="R12090" t="s">
        <v>47</v>
      </c>
      <c r="S12090" t="s">
        <v>350</v>
      </c>
      <c r="T12090" t="s">
        <v>48</v>
      </c>
      <c r="U12090" t="s">
        <v>49</v>
      </c>
      <c r="V12090" t="s">
        <v>396</v>
      </c>
      <c r="W12090" t="s">
        <v>47</v>
      </c>
      <c r="X12090" t="s">
        <v>47</v>
      </c>
      <c r="Y12090" t="s">
        <v>114</v>
      </c>
      <c r="Z12090" t="s">
        <v>49</v>
      </c>
      <c r="AA12090" t="s">
        <v>49</v>
      </c>
      <c r="AB12090" t="s">
        <v>56</v>
      </c>
      <c r="AC12090" t="s">
        <v>47</v>
      </c>
      <c r="AD12090" t="s">
        <v>79</v>
      </c>
      <c r="AE12090" t="s">
        <v>2076</v>
      </c>
      <c r="AF12090"/>
      <c r="AG12090" t="s">
        <v>59</v>
      </c>
      <c r="AH12090" t="s">
        <v>60</v>
      </c>
      <c r="AI12090" t="s">
        <v>47</v>
      </c>
      <c r="AJ12090"/>
      <c r="AK12090"/>
      <c r="AL12090" t="s">
        <v>49</v>
      </c>
      <c r="AM12090" t="s">
        <v>62</v>
      </c>
      <c r="AN12090" t="s">
        <v>63</v>
      </c>
      <c r="AO12090" t="n">
        <v>0.125</v>
      </c>
      <c r="AP12090" t="n">
        <v>0.35</v>
      </c>
      <c r="AQ12090" t="n">
        <v>2.71</v>
      </c>
      <c r="AR12090" t="n">
        <v>0.37</v>
      </c>
      <c r="AS12090" t="n">
        <v>0.34</v>
      </c>
      <c r="AT12090" t="n">
        <v>1.8</v>
      </c>
    </row>
    <row r="12091">
      <c r="A12091" t="n">
        <v>14499</v>
      </c>
      <c r="B12091" t="s">
        <v>72</v>
      </c>
      <c r="C12091" t="s">
        <v>47</v>
      </c>
      <c r="D12091" t="s">
        <v>47</v>
      </c>
      <c r="E12091" t="s">
        <v>48</v>
      </c>
      <c r="F12091" t="s">
        <v>49</v>
      </c>
      <c r="G12091" t="s">
        <v>49</v>
      </c>
      <c r="H12091" t="s">
        <v>73</v>
      </c>
      <c r="I12091" t="s">
        <v>48</v>
      </c>
      <c r="J12091" t="s">
        <v>51</v>
      </c>
      <c r="K12091" t="s">
        <v>47</v>
      </c>
      <c r="L12091" t="s">
        <v>52</v>
      </c>
      <c r="M12091" t="s">
        <v>49</v>
      </c>
      <c r="N12091"/>
      <c r="O12091"/>
      <c r="P12091" t="s">
        <v>76</v>
      </c>
      <c r="Q12091" t="s">
        <v>86</v>
      </c>
      <c r="R12091" t="s">
        <v>47</v>
      </c>
      <c r="S12091" t="s">
        <v>87</v>
      </c>
      <c r="T12091" t="s">
        <v>48</v>
      </c>
      <c r="U12091" t="s">
        <v>49</v>
      </c>
      <c r="V12091" t="s">
        <v>54</v>
      </c>
      <c r="W12091" t="s">
        <v>47</v>
      </c>
      <c r="X12091" t="s">
        <v>47</v>
      </c>
      <c r="Y12091" t="s">
        <v>55</v>
      </c>
      <c r="Z12091" t="s">
        <v>49</v>
      </c>
      <c r="AA12091" t="s">
        <v>49</v>
      </c>
      <c r="AB12091" t="s">
        <v>56</v>
      </c>
      <c r="AC12091" t="s">
        <v>47</v>
      </c>
      <c r="AD12091" t="s">
        <v>84</v>
      </c>
      <c r="AE12091" t="s">
        <v>58</v>
      </c>
      <c r="AF12091" t="s">
        <v>2077</v>
      </c>
      <c r="AG12091" t="s">
        <v>123</v>
      </c>
      <c r="AH12091" t="s">
        <v>47</v>
      </c>
      <c r="AI12091" t="s">
        <v>47</v>
      </c>
      <c r="AJ12091" t="s">
        <v>114</v>
      </c>
      <c r="AK12091" t="s">
        <v>49</v>
      </c>
      <c r="AL12091" t="s">
        <v>49</v>
      </c>
      <c r="AM12091" t="s">
        <v>62</v>
      </c>
      <c r="AN12091" t="s">
        <v>94</v>
      </c>
      <c r="AO12091" t="n">
        <v>0.1</v>
      </c>
      <c r="AP12091" t="n">
        <v>1.07</v>
      </c>
      <c r="AQ12091" t="n">
        <v>22.8</v>
      </c>
      <c r="AR12091" t="n">
        <v>0.73</v>
      </c>
      <c r="AS12091" t="n">
        <v>18.1</v>
      </c>
      <c r="AT12091" t="n">
        <v>1.6</v>
      </c>
    </row>
    <row r="12092">
      <c r="A12092" t="n">
        <v>14500</v>
      </c>
      <c r="B12092" t="s">
        <v>72</v>
      </c>
      <c r="C12092" t="s">
        <v>47</v>
      </c>
      <c r="D12092" t="s">
        <v>47</v>
      </c>
      <c r="E12092" t="s">
        <v>48</v>
      </c>
      <c r="F12092" t="s">
        <v>49</v>
      </c>
      <c r="G12092" t="s">
        <v>49</v>
      </c>
      <c r="H12092" t="s">
        <v>73</v>
      </c>
      <c r="I12092" t="s">
        <v>48</v>
      </c>
      <c r="J12092" t="s">
        <v>51</v>
      </c>
      <c r="K12092" t="s">
        <v>47</v>
      </c>
      <c r="L12092" t="s">
        <v>52</v>
      </c>
      <c r="M12092" t="s">
        <v>49</v>
      </c>
      <c r="N12092"/>
      <c r="O12092"/>
      <c r="P12092" t="s">
        <v>76</v>
      </c>
      <c r="Q12092" t="s">
        <v>86</v>
      </c>
      <c r="R12092" t="s">
        <v>47</v>
      </c>
      <c r="S12092" t="s">
        <v>87</v>
      </c>
      <c r="T12092" t="s">
        <v>48</v>
      </c>
      <c r="U12092" t="s">
        <v>49</v>
      </c>
      <c r="V12092" t="s">
        <v>54</v>
      </c>
      <c r="W12092" t="s">
        <v>47</v>
      </c>
      <c r="X12092" t="s">
        <v>47</v>
      </c>
      <c r="Y12092" t="s">
        <v>55</v>
      </c>
      <c r="Z12092" t="s">
        <v>49</v>
      </c>
      <c r="AA12092" t="s">
        <v>49</v>
      </c>
      <c r="AB12092" t="s">
        <v>56</v>
      </c>
      <c r="AC12092" t="s">
        <v>47</v>
      </c>
      <c r="AD12092" t="s">
        <v>84</v>
      </c>
      <c r="AE12092" t="s">
        <v>58</v>
      </c>
      <c r="AF12092" t="s">
        <v>2077</v>
      </c>
      <c r="AG12092" t="s">
        <v>344</v>
      </c>
      <c r="AH12092" t="s">
        <v>129</v>
      </c>
      <c r="AI12092" t="s">
        <v>47</v>
      </c>
      <c r="AJ12092" t="s">
        <v>114</v>
      </c>
      <c r="AK12092" t="s">
        <v>158</v>
      </c>
      <c r="AL12092" t="s">
        <v>49</v>
      </c>
      <c r="AM12092" t="s">
        <v>62</v>
      </c>
      <c r="AN12092" t="s">
        <v>94</v>
      </c>
      <c r="AO12092" t="n">
        <v>0.1</v>
      </c>
      <c r="AP12092" t="n">
        <v>1.07</v>
      </c>
      <c r="AQ12092" t="n">
        <v>23.2</v>
      </c>
      <c r="AR12092" t="n">
        <v>0.75</v>
      </c>
      <c r="AS12092" t="n">
        <v>18.6</v>
      </c>
      <c r="AT12092" t="n">
        <v>1.6</v>
      </c>
    </row>
    <row r="12093">
      <c r="A12093" t="n">
        <v>14501</v>
      </c>
      <c r="B12093" t="s">
        <v>72</v>
      </c>
      <c r="C12093" t="s">
        <v>47</v>
      </c>
      <c r="D12093" t="s">
        <v>47</v>
      </c>
      <c r="E12093" t="s">
        <v>48</v>
      </c>
      <c r="F12093" t="s">
        <v>49</v>
      </c>
      <c r="G12093" t="s">
        <v>49</v>
      </c>
      <c r="H12093" t="s">
        <v>73</v>
      </c>
      <c r="I12093" t="s">
        <v>48</v>
      </c>
      <c r="J12093" t="s">
        <v>51</v>
      </c>
      <c r="K12093" t="s">
        <v>47</v>
      </c>
      <c r="L12093" t="s">
        <v>52</v>
      </c>
      <c r="M12093" t="s">
        <v>49</v>
      </c>
      <c r="N12093"/>
      <c r="O12093"/>
      <c r="P12093" t="s">
        <v>76</v>
      </c>
      <c r="Q12093" t="s">
        <v>86</v>
      </c>
      <c r="R12093" t="s">
        <v>47</v>
      </c>
      <c r="S12093" t="s">
        <v>87</v>
      </c>
      <c r="T12093" t="s">
        <v>48</v>
      </c>
      <c r="U12093" t="s">
        <v>49</v>
      </c>
      <c r="V12093" t="s">
        <v>54</v>
      </c>
      <c r="W12093" t="s">
        <v>47</v>
      </c>
      <c r="X12093" t="s">
        <v>47</v>
      </c>
      <c r="Y12093" t="s">
        <v>55</v>
      </c>
      <c r="Z12093" t="s">
        <v>49</v>
      </c>
      <c r="AA12093" t="s">
        <v>49</v>
      </c>
      <c r="AB12093" t="s">
        <v>56</v>
      </c>
      <c r="AC12093" t="s">
        <v>47</v>
      </c>
      <c r="AD12093" t="s">
        <v>84</v>
      </c>
      <c r="AE12093" t="s">
        <v>58</v>
      </c>
      <c r="AF12093" t="s">
        <v>2077</v>
      </c>
      <c r="AG12093" t="s">
        <v>344</v>
      </c>
      <c r="AH12093" t="s">
        <v>222</v>
      </c>
      <c r="AI12093" t="s">
        <v>47</v>
      </c>
      <c r="AJ12093" t="s">
        <v>114</v>
      </c>
      <c r="AK12093" t="s">
        <v>158</v>
      </c>
      <c r="AL12093" t="s">
        <v>49</v>
      </c>
      <c r="AM12093" t="s">
        <v>62</v>
      </c>
      <c r="AN12093" t="s">
        <v>94</v>
      </c>
      <c r="AO12093" t="n">
        <v>0.1</v>
      </c>
      <c r="AP12093" t="n">
        <v>1.04</v>
      </c>
      <c r="AQ12093" t="n">
        <v>23.5</v>
      </c>
      <c r="AR12093" t="n">
        <v>0.65</v>
      </c>
      <c r="AS12093" t="n">
        <v>16.1</v>
      </c>
      <c r="AT12093" t="n">
        <v>1.6</v>
      </c>
    </row>
    <row r="12094">
      <c r="A12094" t="n">
        <v>14502</v>
      </c>
      <c r="B12094" t="s">
        <v>72</v>
      </c>
      <c r="C12094" t="s">
        <v>47</v>
      </c>
      <c r="D12094" t="s">
        <v>47</v>
      </c>
      <c r="E12094" t="s">
        <v>48</v>
      </c>
      <c r="F12094" t="s">
        <v>49</v>
      </c>
      <c r="G12094" t="s">
        <v>49</v>
      </c>
      <c r="H12094" t="s">
        <v>73</v>
      </c>
      <c r="I12094" t="s">
        <v>48</v>
      </c>
      <c r="J12094" t="s">
        <v>51</v>
      </c>
      <c r="K12094" t="s">
        <v>47</v>
      </c>
      <c r="L12094" t="s">
        <v>52</v>
      </c>
      <c r="M12094" t="s">
        <v>49</v>
      </c>
      <c r="N12094"/>
      <c r="O12094"/>
      <c r="P12094" t="s">
        <v>76</v>
      </c>
      <c r="Q12094" t="s">
        <v>86</v>
      </c>
      <c r="R12094" t="s">
        <v>47</v>
      </c>
      <c r="S12094" t="s">
        <v>87</v>
      </c>
      <c r="T12094" t="s">
        <v>48</v>
      </c>
      <c r="U12094" t="s">
        <v>49</v>
      </c>
      <c r="V12094" t="s">
        <v>54</v>
      </c>
      <c r="W12094" t="s">
        <v>47</v>
      </c>
      <c r="X12094" t="s">
        <v>47</v>
      </c>
      <c r="Y12094" t="s">
        <v>55</v>
      </c>
      <c r="Z12094" t="s">
        <v>49</v>
      </c>
      <c r="AA12094" t="s">
        <v>49</v>
      </c>
      <c r="AB12094" t="s">
        <v>56</v>
      </c>
      <c r="AC12094" t="s">
        <v>47</v>
      </c>
      <c r="AD12094" t="s">
        <v>84</v>
      </c>
      <c r="AE12094" t="s">
        <v>58</v>
      </c>
      <c r="AF12094" t="s">
        <v>2077</v>
      </c>
      <c r="AG12094" t="s">
        <v>344</v>
      </c>
      <c r="AH12094" t="s">
        <v>2078</v>
      </c>
      <c r="AI12094" t="s">
        <v>47</v>
      </c>
      <c r="AJ12094" t="s">
        <v>114</v>
      </c>
      <c r="AK12094" t="s">
        <v>158</v>
      </c>
      <c r="AL12094" t="s">
        <v>49</v>
      </c>
      <c r="AM12094" t="s">
        <v>62</v>
      </c>
      <c r="AN12094" t="s">
        <v>94</v>
      </c>
      <c r="AO12094" t="n">
        <v>0.1</v>
      </c>
      <c r="AP12094" t="n">
        <v>1.089</v>
      </c>
      <c r="AQ12094" t="n">
        <v>23.7</v>
      </c>
      <c r="AR12094" t="n">
        <v>0.78</v>
      </c>
      <c r="AS12094" t="n">
        <v>20.5</v>
      </c>
      <c r="AT12094" t="n">
        <v>1.6</v>
      </c>
    </row>
    <row r="12095">
      <c r="A12095" t="n">
        <v>14503</v>
      </c>
      <c r="B12095" t="s">
        <v>72</v>
      </c>
      <c r="C12095" t="s">
        <v>47</v>
      </c>
      <c r="D12095" t="s">
        <v>47</v>
      </c>
      <c r="E12095" t="s">
        <v>48</v>
      </c>
      <c r="F12095" t="s">
        <v>49</v>
      </c>
      <c r="G12095" t="s">
        <v>49</v>
      </c>
      <c r="H12095" t="s">
        <v>73</v>
      </c>
      <c r="I12095" t="s">
        <v>48</v>
      </c>
      <c r="J12095" t="s">
        <v>51</v>
      </c>
      <c r="K12095" t="s">
        <v>47</v>
      </c>
      <c r="L12095" t="s">
        <v>52</v>
      </c>
      <c r="M12095" t="s">
        <v>49</v>
      </c>
      <c r="N12095"/>
      <c r="O12095"/>
      <c r="P12095" t="s">
        <v>76</v>
      </c>
      <c r="Q12095" t="s">
        <v>86</v>
      </c>
      <c r="R12095" t="s">
        <v>47</v>
      </c>
      <c r="S12095" t="s">
        <v>87</v>
      </c>
      <c r="T12095" t="s">
        <v>48</v>
      </c>
      <c r="U12095" t="s">
        <v>49</v>
      </c>
      <c r="V12095" t="s">
        <v>54</v>
      </c>
      <c r="W12095" t="s">
        <v>47</v>
      </c>
      <c r="X12095" t="s">
        <v>47</v>
      </c>
      <c r="Y12095" t="s">
        <v>55</v>
      </c>
      <c r="Z12095" t="s">
        <v>49</v>
      </c>
      <c r="AA12095" t="s">
        <v>49</v>
      </c>
      <c r="AB12095" t="s">
        <v>56</v>
      </c>
      <c r="AC12095" t="s">
        <v>47</v>
      </c>
      <c r="AD12095" t="s">
        <v>84</v>
      </c>
      <c r="AE12095" t="s">
        <v>58</v>
      </c>
      <c r="AF12095" t="s">
        <v>2077</v>
      </c>
      <c r="AG12095" t="s">
        <v>344</v>
      </c>
      <c r="AH12095" t="s">
        <v>2079</v>
      </c>
      <c r="AI12095" t="s">
        <v>47</v>
      </c>
      <c r="AJ12095" t="s">
        <v>114</v>
      </c>
      <c r="AK12095" t="s">
        <v>158</v>
      </c>
      <c r="AL12095" t="s">
        <v>49</v>
      </c>
      <c r="AM12095" t="s">
        <v>62</v>
      </c>
      <c r="AN12095" t="s">
        <v>94</v>
      </c>
      <c r="AO12095" t="n">
        <v>0.1</v>
      </c>
      <c r="AP12095" t="n">
        <v>1.064</v>
      </c>
      <c r="AQ12095" t="n">
        <v>22.3</v>
      </c>
      <c r="AR12095" t="n">
        <v>0.75</v>
      </c>
      <c r="AS12095" t="n">
        <v>18</v>
      </c>
      <c r="AT12095" t="n">
        <v>1.6</v>
      </c>
    </row>
    <row r="12096">
      <c r="A12096" t="n">
        <v>14504</v>
      </c>
      <c r="B12096" t="s">
        <v>72</v>
      </c>
      <c r="C12096" t="s">
        <v>47</v>
      </c>
      <c r="D12096" t="s">
        <v>47</v>
      </c>
      <c r="E12096" t="s">
        <v>48</v>
      </c>
      <c r="F12096" t="s">
        <v>49</v>
      </c>
      <c r="G12096" t="s">
        <v>49</v>
      </c>
      <c r="H12096" t="s">
        <v>73</v>
      </c>
      <c r="I12096" t="s">
        <v>48</v>
      </c>
      <c r="J12096" t="s">
        <v>51</v>
      </c>
      <c r="K12096" t="s">
        <v>47</v>
      </c>
      <c r="L12096" t="s">
        <v>52</v>
      </c>
      <c r="M12096" t="s">
        <v>49</v>
      </c>
      <c r="N12096"/>
      <c r="O12096"/>
      <c r="P12096" t="s">
        <v>76</v>
      </c>
      <c r="Q12096" t="s">
        <v>86</v>
      </c>
      <c r="R12096" t="s">
        <v>47</v>
      </c>
      <c r="S12096" t="s">
        <v>87</v>
      </c>
      <c r="T12096" t="s">
        <v>48</v>
      </c>
      <c r="U12096" t="s">
        <v>49</v>
      </c>
      <c r="V12096" t="s">
        <v>54</v>
      </c>
      <c r="W12096" t="s">
        <v>47</v>
      </c>
      <c r="X12096" t="s">
        <v>47</v>
      </c>
      <c r="Y12096" t="s">
        <v>55</v>
      </c>
      <c r="Z12096" t="s">
        <v>49</v>
      </c>
      <c r="AA12096" t="s">
        <v>49</v>
      </c>
      <c r="AB12096" t="s">
        <v>56</v>
      </c>
      <c r="AC12096" t="s">
        <v>47</v>
      </c>
      <c r="AD12096" t="s">
        <v>84</v>
      </c>
      <c r="AE12096" t="s">
        <v>58</v>
      </c>
      <c r="AF12096" t="s">
        <v>2077</v>
      </c>
      <c r="AG12096" t="s">
        <v>344</v>
      </c>
      <c r="AH12096" t="s">
        <v>2080</v>
      </c>
      <c r="AI12096" t="s">
        <v>47</v>
      </c>
      <c r="AJ12096" t="s">
        <v>114</v>
      </c>
      <c r="AK12096" t="s">
        <v>158</v>
      </c>
      <c r="AL12096" t="s">
        <v>49</v>
      </c>
      <c r="AM12096" t="s">
        <v>62</v>
      </c>
      <c r="AN12096" t="s">
        <v>94</v>
      </c>
      <c r="AO12096" t="n">
        <v>0.1</v>
      </c>
      <c r="AP12096" t="n">
        <v>1.07</v>
      </c>
      <c r="AQ12096" t="n">
        <v>22.8</v>
      </c>
      <c r="AR12096" t="n">
        <v>0.71</v>
      </c>
      <c r="AS12096" t="n">
        <v>18.1</v>
      </c>
      <c r="AT12096" t="n">
        <v>1.6</v>
      </c>
    </row>
    <row r="12097">
      <c r="A12097" t="n">
        <v>14505</v>
      </c>
      <c r="B12097" t="s">
        <v>72</v>
      </c>
      <c r="C12097" t="s">
        <v>47</v>
      </c>
      <c r="D12097" t="s">
        <v>47</v>
      </c>
      <c r="E12097" t="s">
        <v>48</v>
      </c>
      <c r="F12097" t="s">
        <v>49</v>
      </c>
      <c r="G12097" t="s">
        <v>49</v>
      </c>
      <c r="H12097" t="s">
        <v>73</v>
      </c>
      <c r="I12097" t="s">
        <v>48</v>
      </c>
      <c r="J12097" t="s">
        <v>51</v>
      </c>
      <c r="K12097" t="s">
        <v>47</v>
      </c>
      <c r="L12097" t="s">
        <v>52</v>
      </c>
      <c r="M12097" t="s">
        <v>49</v>
      </c>
      <c r="N12097"/>
      <c r="O12097"/>
      <c r="P12097" t="s">
        <v>76</v>
      </c>
      <c r="Q12097" t="s">
        <v>86</v>
      </c>
      <c r="R12097" t="s">
        <v>47</v>
      </c>
      <c r="S12097" t="s">
        <v>87</v>
      </c>
      <c r="T12097" t="s">
        <v>48</v>
      </c>
      <c r="U12097" t="s">
        <v>49</v>
      </c>
      <c r="V12097" t="s">
        <v>54</v>
      </c>
      <c r="W12097" t="s">
        <v>47</v>
      </c>
      <c r="X12097" t="s">
        <v>47</v>
      </c>
      <c r="Y12097" t="s">
        <v>55</v>
      </c>
      <c r="Z12097" t="s">
        <v>49</v>
      </c>
      <c r="AA12097" t="s">
        <v>49</v>
      </c>
      <c r="AB12097" t="s">
        <v>56</v>
      </c>
      <c r="AC12097" t="s">
        <v>47</v>
      </c>
      <c r="AD12097" t="s">
        <v>84</v>
      </c>
      <c r="AE12097" t="s">
        <v>58</v>
      </c>
      <c r="AF12097" t="s">
        <v>2077</v>
      </c>
      <c r="AG12097" t="s">
        <v>344</v>
      </c>
      <c r="AH12097" t="s">
        <v>2081</v>
      </c>
      <c r="AI12097" t="s">
        <v>47</v>
      </c>
      <c r="AJ12097" t="s">
        <v>114</v>
      </c>
      <c r="AK12097" t="s">
        <v>158</v>
      </c>
      <c r="AL12097" t="s">
        <v>49</v>
      </c>
      <c r="AM12097" t="s">
        <v>62</v>
      </c>
      <c r="AN12097" t="s">
        <v>94</v>
      </c>
      <c r="AO12097" t="n">
        <v>0.1</v>
      </c>
      <c r="AP12097" t="n">
        <v>1.074</v>
      </c>
      <c r="AQ12097" t="n">
        <v>23.2</v>
      </c>
      <c r="AR12097" t="n">
        <v>0.74</v>
      </c>
      <c r="AS12097" t="n">
        <v>18.5</v>
      </c>
      <c r="AT12097" t="n">
        <v>1.6</v>
      </c>
    </row>
    <row r="12098">
      <c r="A12098" t="n">
        <v>14506</v>
      </c>
      <c r="B12098" t="s">
        <v>72</v>
      </c>
      <c r="C12098" t="s">
        <v>47</v>
      </c>
      <c r="D12098" t="s">
        <v>47</v>
      </c>
      <c r="E12098" t="s">
        <v>48</v>
      </c>
      <c r="F12098" t="s">
        <v>49</v>
      </c>
      <c r="G12098" t="s">
        <v>49</v>
      </c>
      <c r="H12098" t="s">
        <v>73</v>
      </c>
      <c r="I12098" t="s">
        <v>48</v>
      </c>
      <c r="J12098" t="s">
        <v>51</v>
      </c>
      <c r="K12098" t="s">
        <v>47</v>
      </c>
      <c r="L12098" t="s">
        <v>52</v>
      </c>
      <c r="M12098" t="s">
        <v>49</v>
      </c>
      <c r="N12098"/>
      <c r="O12098"/>
      <c r="P12098" t="s">
        <v>76</v>
      </c>
      <c r="Q12098" t="s">
        <v>86</v>
      </c>
      <c r="R12098" t="s">
        <v>47</v>
      </c>
      <c r="S12098" t="s">
        <v>87</v>
      </c>
      <c r="T12098" t="s">
        <v>48</v>
      </c>
      <c r="U12098" t="s">
        <v>49</v>
      </c>
      <c r="V12098" t="s">
        <v>54</v>
      </c>
      <c r="W12098" t="s">
        <v>47</v>
      </c>
      <c r="X12098" t="s">
        <v>47</v>
      </c>
      <c r="Y12098" t="s">
        <v>55</v>
      </c>
      <c r="Z12098" t="s">
        <v>49</v>
      </c>
      <c r="AA12098" t="s">
        <v>49</v>
      </c>
      <c r="AB12098" t="s">
        <v>56</v>
      </c>
      <c r="AC12098" t="s">
        <v>47</v>
      </c>
      <c r="AD12098" t="s">
        <v>84</v>
      </c>
      <c r="AE12098" t="s">
        <v>58</v>
      </c>
      <c r="AF12098" t="s">
        <v>2077</v>
      </c>
      <c r="AG12098" t="s">
        <v>344</v>
      </c>
      <c r="AH12098" t="s">
        <v>2082</v>
      </c>
      <c r="AI12098" t="s">
        <v>47</v>
      </c>
      <c r="AJ12098" t="s">
        <v>114</v>
      </c>
      <c r="AK12098" t="s">
        <v>158</v>
      </c>
      <c r="AL12098" t="s">
        <v>49</v>
      </c>
      <c r="AM12098" t="s">
        <v>62</v>
      </c>
      <c r="AN12098" t="s">
        <v>94</v>
      </c>
      <c r="AO12098" t="n">
        <v>0.1</v>
      </c>
      <c r="AP12098" t="n">
        <v>1.07</v>
      </c>
      <c r="AQ12098" t="n">
        <v>23.6</v>
      </c>
      <c r="AR12098" t="n">
        <v>0.73</v>
      </c>
      <c r="AS12098" t="n">
        <v>18.4</v>
      </c>
      <c r="AT12098" t="n">
        <v>1.6</v>
      </c>
    </row>
    <row r="12099">
      <c r="A12099" t="n">
        <v>14507</v>
      </c>
      <c r="B12099" t="s">
        <v>72</v>
      </c>
      <c r="C12099" t="s">
        <v>47</v>
      </c>
      <c r="D12099" t="s">
        <v>47</v>
      </c>
      <c r="E12099" t="s">
        <v>48</v>
      </c>
      <c r="F12099" t="s">
        <v>49</v>
      </c>
      <c r="G12099" t="s">
        <v>49</v>
      </c>
      <c r="H12099" t="s">
        <v>73</v>
      </c>
      <c r="I12099" t="s">
        <v>48</v>
      </c>
      <c r="J12099" t="s">
        <v>51</v>
      </c>
      <c r="K12099" t="s">
        <v>47</v>
      </c>
      <c r="L12099" t="s">
        <v>52</v>
      </c>
      <c r="M12099" t="s">
        <v>49</v>
      </c>
      <c r="N12099"/>
      <c r="O12099"/>
      <c r="P12099" t="s">
        <v>76</v>
      </c>
      <c r="Q12099" t="s">
        <v>86</v>
      </c>
      <c r="R12099" t="s">
        <v>47</v>
      </c>
      <c r="S12099" t="s">
        <v>87</v>
      </c>
      <c r="T12099" t="s">
        <v>48</v>
      </c>
      <c r="U12099" t="s">
        <v>49</v>
      </c>
      <c r="V12099" t="s">
        <v>54</v>
      </c>
      <c r="W12099" t="s">
        <v>47</v>
      </c>
      <c r="X12099" t="s">
        <v>47</v>
      </c>
      <c r="Y12099" t="s">
        <v>55</v>
      </c>
      <c r="Z12099" t="s">
        <v>49</v>
      </c>
      <c r="AA12099" t="s">
        <v>49</v>
      </c>
      <c r="AB12099" t="s">
        <v>56</v>
      </c>
      <c r="AC12099" t="s">
        <v>47</v>
      </c>
      <c r="AD12099" t="s">
        <v>84</v>
      </c>
      <c r="AE12099" t="s">
        <v>58</v>
      </c>
      <c r="AF12099" t="s">
        <v>2077</v>
      </c>
      <c r="AG12099" t="s">
        <v>344</v>
      </c>
      <c r="AH12099" t="s">
        <v>2083</v>
      </c>
      <c r="AI12099" t="s">
        <v>47</v>
      </c>
      <c r="AJ12099" t="s">
        <v>114</v>
      </c>
      <c r="AK12099" t="s">
        <v>158</v>
      </c>
      <c r="AL12099" t="s">
        <v>49</v>
      </c>
      <c r="AM12099" t="s">
        <v>62</v>
      </c>
      <c r="AN12099" t="s">
        <v>94</v>
      </c>
      <c r="AO12099" t="n">
        <v>0.1</v>
      </c>
      <c r="AP12099" t="n">
        <v>1.058</v>
      </c>
      <c r="AQ12099" t="n">
        <v>23</v>
      </c>
      <c r="AR12099" t="n">
        <v>0.71</v>
      </c>
      <c r="AS12099" t="n">
        <v>17.2</v>
      </c>
      <c r="AT12099" t="n">
        <v>1.6</v>
      </c>
    </row>
    <row r="12100">
      <c r="A12100" t="n">
        <v>14508</v>
      </c>
      <c r="B12100" t="s">
        <v>72</v>
      </c>
      <c r="C12100" t="s">
        <v>47</v>
      </c>
      <c r="D12100" t="s">
        <v>47</v>
      </c>
      <c r="E12100" t="s">
        <v>48</v>
      </c>
      <c r="F12100" t="s">
        <v>49</v>
      </c>
      <c r="G12100" t="s">
        <v>49</v>
      </c>
      <c r="H12100" t="s">
        <v>73</v>
      </c>
      <c r="I12100" t="s">
        <v>48</v>
      </c>
      <c r="J12100" t="s">
        <v>51</v>
      </c>
      <c r="K12100" t="s">
        <v>47</v>
      </c>
      <c r="L12100" t="s">
        <v>52</v>
      </c>
      <c r="M12100" t="s">
        <v>49</v>
      </c>
      <c r="N12100"/>
      <c r="O12100"/>
      <c r="P12100" t="s">
        <v>76</v>
      </c>
      <c r="Q12100" t="s">
        <v>86</v>
      </c>
      <c r="R12100" t="s">
        <v>47</v>
      </c>
      <c r="S12100" t="s">
        <v>103</v>
      </c>
      <c r="T12100" t="s">
        <v>48</v>
      </c>
      <c r="U12100" t="s">
        <v>49</v>
      </c>
      <c r="V12100" t="s">
        <v>57</v>
      </c>
      <c r="W12100" t="s">
        <v>47</v>
      </c>
      <c r="X12100" t="s">
        <v>47</v>
      </c>
      <c r="Y12100" t="s">
        <v>88</v>
      </c>
      <c r="Z12100" t="s">
        <v>49</v>
      </c>
      <c r="AA12100" t="s">
        <v>49</v>
      </c>
      <c r="AB12100" t="s">
        <v>89</v>
      </c>
      <c r="AC12100" t="s">
        <v>47</v>
      </c>
      <c r="AD12100" t="s">
        <v>104</v>
      </c>
      <c r="AE12100" t="s">
        <v>248</v>
      </c>
      <c r="AF12100" t="s">
        <v>114</v>
      </c>
      <c r="AG12100" t="s">
        <v>2084</v>
      </c>
      <c r="AH12100" t="s">
        <v>187</v>
      </c>
      <c r="AI12100" t="s">
        <v>93</v>
      </c>
      <c r="AJ12100"/>
      <c r="AK12100" t="s">
        <v>126</v>
      </c>
      <c r="AL12100" t="s">
        <v>52</v>
      </c>
      <c r="AM12100" t="s">
        <v>62</v>
      </c>
      <c r="AN12100" t="s">
        <v>94</v>
      </c>
      <c r="AO12100" t="n">
        <v>0.04</v>
      </c>
      <c r="AP12100" t="n">
        <v>1.062</v>
      </c>
      <c r="AQ12100" t="n">
        <v>22</v>
      </c>
      <c r="AR12100" t="n">
        <v>0.78</v>
      </c>
      <c r="AS12100" t="n">
        <v>18.2</v>
      </c>
      <c r="AT12100" t="n">
        <v>1.61</v>
      </c>
    </row>
    <row r="12101">
      <c r="A12101" t="n">
        <v>14509</v>
      </c>
      <c r="B12101" t="s">
        <v>72</v>
      </c>
      <c r="C12101" t="s">
        <v>47</v>
      </c>
      <c r="D12101" t="s">
        <v>47</v>
      </c>
      <c r="E12101" t="s">
        <v>48</v>
      </c>
      <c r="F12101" t="s">
        <v>49</v>
      </c>
      <c r="G12101" t="s">
        <v>49</v>
      </c>
      <c r="H12101" t="s">
        <v>73</v>
      </c>
      <c r="I12101" t="s">
        <v>48</v>
      </c>
      <c r="J12101" t="s">
        <v>51</v>
      </c>
      <c r="K12101" t="s">
        <v>47</v>
      </c>
      <c r="L12101" t="s">
        <v>52</v>
      </c>
      <c r="M12101" t="s">
        <v>49</v>
      </c>
      <c r="N12101"/>
      <c r="O12101"/>
      <c r="P12101" t="s">
        <v>76</v>
      </c>
      <c r="Q12101" t="s">
        <v>86</v>
      </c>
      <c r="R12101" t="s">
        <v>47</v>
      </c>
      <c r="S12101" t="s">
        <v>103</v>
      </c>
      <c r="T12101" t="s">
        <v>48</v>
      </c>
      <c r="U12101" t="s">
        <v>49</v>
      </c>
      <c r="V12101" t="s">
        <v>57</v>
      </c>
      <c r="W12101" t="s">
        <v>47</v>
      </c>
      <c r="X12101" t="s">
        <v>47</v>
      </c>
      <c r="Y12101" t="s">
        <v>88</v>
      </c>
      <c r="Z12101" t="s">
        <v>49</v>
      </c>
      <c r="AA12101" t="s">
        <v>49</v>
      </c>
      <c r="AB12101" t="s">
        <v>89</v>
      </c>
      <c r="AC12101" t="s">
        <v>47</v>
      </c>
      <c r="AD12101" t="s">
        <v>104</v>
      </c>
      <c r="AE12101" t="s">
        <v>248</v>
      </c>
      <c r="AF12101" t="s">
        <v>114</v>
      </c>
      <c r="AG12101" t="s">
        <v>2084</v>
      </c>
      <c r="AH12101" t="s">
        <v>187</v>
      </c>
      <c r="AI12101" t="s">
        <v>93</v>
      </c>
      <c r="AJ12101"/>
      <c r="AK12101" t="s">
        <v>126</v>
      </c>
      <c r="AL12101" t="s">
        <v>52</v>
      </c>
      <c r="AM12101" t="s">
        <v>62</v>
      </c>
      <c r="AN12101" t="s">
        <v>94</v>
      </c>
      <c r="AO12101" t="n">
        <v>0.04</v>
      </c>
      <c r="AP12101" t="n">
        <v>1.071</v>
      </c>
      <c r="AQ12101" t="n">
        <v>22.1</v>
      </c>
      <c r="AR12101" t="n">
        <v>0.74</v>
      </c>
      <c r="AS12101" t="n">
        <v>18.3</v>
      </c>
      <c r="AT12101" t="n">
        <v>1.61</v>
      </c>
    </row>
    <row r="12102">
      <c r="A12102" t="n">
        <v>14510</v>
      </c>
      <c r="B12102" t="s">
        <v>72</v>
      </c>
      <c r="C12102" t="s">
        <v>47</v>
      </c>
      <c r="D12102" t="s">
        <v>47</v>
      </c>
      <c r="E12102" t="s">
        <v>48</v>
      </c>
      <c r="F12102" t="s">
        <v>49</v>
      </c>
      <c r="G12102" t="s">
        <v>49</v>
      </c>
      <c r="H12102" t="s">
        <v>73</v>
      </c>
      <c r="I12102" t="s">
        <v>48</v>
      </c>
      <c r="J12102" t="s">
        <v>51</v>
      </c>
      <c r="K12102" t="s">
        <v>47</v>
      </c>
      <c r="L12102" t="s">
        <v>52</v>
      </c>
      <c r="M12102" t="s">
        <v>49</v>
      </c>
      <c r="N12102" t="s">
        <v>2085</v>
      </c>
      <c r="O12102" t="s">
        <v>198</v>
      </c>
      <c r="P12102" t="s">
        <v>76</v>
      </c>
      <c r="Q12102" t="s">
        <v>86</v>
      </c>
      <c r="R12102" t="s">
        <v>47</v>
      </c>
      <c r="S12102" t="s">
        <v>103</v>
      </c>
      <c r="T12102" t="s">
        <v>48</v>
      </c>
      <c r="U12102" t="s">
        <v>49</v>
      </c>
      <c r="V12102" t="s">
        <v>57</v>
      </c>
      <c r="W12102" t="s">
        <v>47</v>
      </c>
      <c r="X12102" t="s">
        <v>47</v>
      </c>
      <c r="Y12102" t="s">
        <v>88</v>
      </c>
      <c r="Z12102" t="s">
        <v>49</v>
      </c>
      <c r="AA12102" t="s">
        <v>49</v>
      </c>
      <c r="AB12102" t="s">
        <v>89</v>
      </c>
      <c r="AC12102" t="s">
        <v>47</v>
      </c>
      <c r="AD12102" t="s">
        <v>104</v>
      </c>
      <c r="AE12102" t="s">
        <v>248</v>
      </c>
      <c r="AF12102" t="s">
        <v>114</v>
      </c>
      <c r="AG12102" t="s">
        <v>2084</v>
      </c>
      <c r="AH12102" t="s">
        <v>187</v>
      </c>
      <c r="AI12102" t="s">
        <v>93</v>
      </c>
      <c r="AJ12102"/>
      <c r="AK12102" t="s">
        <v>126</v>
      </c>
      <c r="AL12102" t="s">
        <v>52</v>
      </c>
      <c r="AM12102" t="s">
        <v>62</v>
      </c>
      <c r="AN12102" t="s">
        <v>94</v>
      </c>
      <c r="AO12102" t="n">
        <v>0.04</v>
      </c>
      <c r="AP12102" t="n">
        <v>1.06</v>
      </c>
      <c r="AQ12102" t="n">
        <v>21.8</v>
      </c>
      <c r="AR12102" t="n">
        <v>0.8</v>
      </c>
      <c r="AS12102" t="n">
        <v>18.6</v>
      </c>
      <c r="AT12102" t="n">
        <v>1.61</v>
      </c>
    </row>
    <row r="12103">
      <c r="A12103" t="n">
        <v>14511</v>
      </c>
      <c r="B12103" t="s">
        <v>72</v>
      </c>
      <c r="C12103" t="s">
        <v>47</v>
      </c>
      <c r="D12103" t="s">
        <v>47</v>
      </c>
      <c r="E12103" t="s">
        <v>48</v>
      </c>
      <c r="F12103" t="s">
        <v>49</v>
      </c>
      <c r="G12103" t="s">
        <v>49</v>
      </c>
      <c r="H12103" t="s">
        <v>73</v>
      </c>
      <c r="I12103" t="s">
        <v>48</v>
      </c>
      <c r="J12103" t="s">
        <v>51</v>
      </c>
      <c r="K12103" t="s">
        <v>47</v>
      </c>
      <c r="L12103" t="s">
        <v>52</v>
      </c>
      <c r="M12103" t="s">
        <v>49</v>
      </c>
      <c r="N12103" t="s">
        <v>2085</v>
      </c>
      <c r="O12103" t="s">
        <v>1190</v>
      </c>
      <c r="P12103" t="s">
        <v>76</v>
      </c>
      <c r="Q12103" t="s">
        <v>86</v>
      </c>
      <c r="R12103" t="s">
        <v>47</v>
      </c>
      <c r="S12103" t="s">
        <v>103</v>
      </c>
      <c r="T12103" t="s">
        <v>48</v>
      </c>
      <c r="U12103" t="s">
        <v>49</v>
      </c>
      <c r="V12103" t="s">
        <v>57</v>
      </c>
      <c r="W12103" t="s">
        <v>47</v>
      </c>
      <c r="X12103" t="s">
        <v>47</v>
      </c>
      <c r="Y12103" t="s">
        <v>88</v>
      </c>
      <c r="Z12103" t="s">
        <v>49</v>
      </c>
      <c r="AA12103" t="s">
        <v>49</v>
      </c>
      <c r="AB12103" t="s">
        <v>89</v>
      </c>
      <c r="AC12103" t="s">
        <v>47</v>
      </c>
      <c r="AD12103" t="s">
        <v>104</v>
      </c>
      <c r="AE12103" t="s">
        <v>248</v>
      </c>
      <c r="AF12103" t="s">
        <v>114</v>
      </c>
      <c r="AG12103" t="s">
        <v>2084</v>
      </c>
      <c r="AH12103" t="s">
        <v>187</v>
      </c>
      <c r="AI12103" t="s">
        <v>93</v>
      </c>
      <c r="AJ12103"/>
      <c r="AK12103" t="s">
        <v>126</v>
      </c>
      <c r="AL12103" t="s">
        <v>52</v>
      </c>
      <c r="AM12103" t="s">
        <v>62</v>
      </c>
      <c r="AN12103" t="s">
        <v>94</v>
      </c>
      <c r="AO12103" t="n">
        <v>0.04</v>
      </c>
      <c r="AP12103" t="n">
        <v>1.104</v>
      </c>
      <c r="AQ12103" t="n">
        <v>23.2</v>
      </c>
      <c r="AR12103" t="n">
        <v>0.82</v>
      </c>
      <c r="AS12103" t="n">
        <v>20.9</v>
      </c>
      <c r="AT12103" t="n">
        <v>1.61</v>
      </c>
    </row>
    <row r="12104">
      <c r="A12104" t="n">
        <v>14512</v>
      </c>
      <c r="B12104" t="s">
        <v>72</v>
      </c>
      <c r="C12104" t="s">
        <v>47</v>
      </c>
      <c r="D12104" t="s">
        <v>47</v>
      </c>
      <c r="E12104" t="s">
        <v>48</v>
      </c>
      <c r="F12104" t="s">
        <v>49</v>
      </c>
      <c r="G12104" t="s">
        <v>49</v>
      </c>
      <c r="H12104" t="s">
        <v>73</v>
      </c>
      <c r="I12104" t="s">
        <v>48</v>
      </c>
      <c r="J12104" t="s">
        <v>51</v>
      </c>
      <c r="K12104" t="s">
        <v>47</v>
      </c>
      <c r="L12104" t="s">
        <v>52</v>
      </c>
      <c r="M12104" t="s">
        <v>49</v>
      </c>
      <c r="N12104" t="s">
        <v>2085</v>
      </c>
      <c r="O12104" t="s">
        <v>205</v>
      </c>
      <c r="P12104" t="s">
        <v>76</v>
      </c>
      <c r="Q12104" t="s">
        <v>86</v>
      </c>
      <c r="R12104" t="s">
        <v>47</v>
      </c>
      <c r="S12104" t="s">
        <v>103</v>
      </c>
      <c r="T12104" t="s">
        <v>48</v>
      </c>
      <c r="U12104" t="s">
        <v>49</v>
      </c>
      <c r="V12104" t="s">
        <v>57</v>
      </c>
      <c r="W12104" t="s">
        <v>47</v>
      </c>
      <c r="X12104" t="s">
        <v>47</v>
      </c>
      <c r="Y12104" t="s">
        <v>88</v>
      </c>
      <c r="Z12104" t="s">
        <v>49</v>
      </c>
      <c r="AA12104" t="s">
        <v>49</v>
      </c>
      <c r="AB12104" t="s">
        <v>89</v>
      </c>
      <c r="AC12104" t="s">
        <v>47</v>
      </c>
      <c r="AD12104" t="s">
        <v>104</v>
      </c>
      <c r="AE12104" t="s">
        <v>248</v>
      </c>
      <c r="AF12104" t="s">
        <v>114</v>
      </c>
      <c r="AG12104" t="s">
        <v>2084</v>
      </c>
      <c r="AH12104" t="s">
        <v>187</v>
      </c>
      <c r="AI12104" t="s">
        <v>93</v>
      </c>
      <c r="AJ12104"/>
      <c r="AK12104" t="s">
        <v>126</v>
      </c>
      <c r="AL12104" t="s">
        <v>52</v>
      </c>
      <c r="AM12104" t="s">
        <v>62</v>
      </c>
      <c r="AN12104" t="s">
        <v>94</v>
      </c>
      <c r="AO12104" t="n">
        <v>0.04</v>
      </c>
      <c r="AP12104" t="n">
        <v>1.112</v>
      </c>
      <c r="AQ12104" t="n">
        <v>23.4</v>
      </c>
      <c r="AR12104" t="n">
        <v>0.82</v>
      </c>
      <c r="AS12104" t="n">
        <v>21.2</v>
      </c>
      <c r="AT12104" t="n">
        <v>1.61</v>
      </c>
    </row>
    <row r="12105">
      <c r="A12105" t="n">
        <v>14513</v>
      </c>
      <c r="B12105" t="s">
        <v>72</v>
      </c>
      <c r="C12105" t="s">
        <v>47</v>
      </c>
      <c r="D12105" t="s">
        <v>47</v>
      </c>
      <c r="E12105" t="s">
        <v>48</v>
      </c>
      <c r="F12105" t="s">
        <v>49</v>
      </c>
      <c r="G12105" t="s">
        <v>49</v>
      </c>
      <c r="H12105" t="s">
        <v>73</v>
      </c>
      <c r="I12105" t="s">
        <v>48</v>
      </c>
      <c r="J12105" t="s">
        <v>51</v>
      </c>
      <c r="K12105" t="s">
        <v>47</v>
      </c>
      <c r="L12105" t="s">
        <v>52</v>
      </c>
      <c r="M12105" t="s">
        <v>49</v>
      </c>
      <c r="N12105" t="s">
        <v>2085</v>
      </c>
      <c r="O12105" t="s">
        <v>619</v>
      </c>
      <c r="P12105" t="s">
        <v>76</v>
      </c>
      <c r="Q12105" t="s">
        <v>86</v>
      </c>
      <c r="R12105" t="s">
        <v>47</v>
      </c>
      <c r="S12105" t="s">
        <v>103</v>
      </c>
      <c r="T12105" t="s">
        <v>48</v>
      </c>
      <c r="U12105" t="s">
        <v>49</v>
      </c>
      <c r="V12105" t="s">
        <v>57</v>
      </c>
      <c r="W12105" t="s">
        <v>47</v>
      </c>
      <c r="X12105" t="s">
        <v>47</v>
      </c>
      <c r="Y12105" t="s">
        <v>88</v>
      </c>
      <c r="Z12105" t="s">
        <v>49</v>
      </c>
      <c r="AA12105" t="s">
        <v>49</v>
      </c>
      <c r="AB12105" t="s">
        <v>89</v>
      </c>
      <c r="AC12105" t="s">
        <v>47</v>
      </c>
      <c r="AD12105" t="s">
        <v>104</v>
      </c>
      <c r="AE12105" t="s">
        <v>248</v>
      </c>
      <c r="AF12105" t="s">
        <v>114</v>
      </c>
      <c r="AG12105" t="s">
        <v>2084</v>
      </c>
      <c r="AH12105" t="s">
        <v>187</v>
      </c>
      <c r="AI12105" t="s">
        <v>93</v>
      </c>
      <c r="AJ12105"/>
      <c r="AK12105" t="s">
        <v>126</v>
      </c>
      <c r="AL12105" t="s">
        <v>52</v>
      </c>
      <c r="AM12105" t="s">
        <v>62</v>
      </c>
      <c r="AN12105" t="s">
        <v>94</v>
      </c>
      <c r="AO12105" t="n">
        <v>0.04</v>
      </c>
      <c r="AP12105" t="n">
        <v>1.116</v>
      </c>
      <c r="AQ12105" t="n">
        <v>23.5</v>
      </c>
      <c r="AR12105" t="n">
        <v>0.82</v>
      </c>
      <c r="AS12105" t="n">
        <v>21.14</v>
      </c>
      <c r="AT12105" t="n">
        <v>1.61</v>
      </c>
    </row>
    <row r="12106">
      <c r="A12106" t="n">
        <v>14514</v>
      </c>
      <c r="B12106" t="s">
        <v>72</v>
      </c>
      <c r="C12106" t="s">
        <v>47</v>
      </c>
      <c r="D12106" t="s">
        <v>47</v>
      </c>
      <c r="E12106" t="s">
        <v>48</v>
      </c>
      <c r="F12106" t="s">
        <v>49</v>
      </c>
      <c r="G12106" t="s">
        <v>49</v>
      </c>
      <c r="H12106" t="s">
        <v>73</v>
      </c>
      <c r="I12106" t="s">
        <v>48</v>
      </c>
      <c r="J12106" t="s">
        <v>51</v>
      </c>
      <c r="K12106" t="s">
        <v>47</v>
      </c>
      <c r="L12106" t="s">
        <v>52</v>
      </c>
      <c r="M12106" t="s">
        <v>49</v>
      </c>
      <c r="N12106" t="s">
        <v>2085</v>
      </c>
      <c r="O12106" t="s">
        <v>619</v>
      </c>
      <c r="P12106" t="s">
        <v>76</v>
      </c>
      <c r="Q12106" t="s">
        <v>86</v>
      </c>
      <c r="R12106" t="s">
        <v>47</v>
      </c>
      <c r="S12106" t="s">
        <v>103</v>
      </c>
      <c r="T12106" t="s">
        <v>48</v>
      </c>
      <c r="U12106" t="s">
        <v>49</v>
      </c>
      <c r="V12106" t="s">
        <v>57</v>
      </c>
      <c r="W12106" t="s">
        <v>47</v>
      </c>
      <c r="X12106" t="s">
        <v>47</v>
      </c>
      <c r="Y12106" t="s">
        <v>88</v>
      </c>
      <c r="Z12106" t="s">
        <v>49</v>
      </c>
      <c r="AA12106" t="s">
        <v>49</v>
      </c>
      <c r="AB12106" t="s">
        <v>89</v>
      </c>
      <c r="AC12106" t="s">
        <v>47</v>
      </c>
      <c r="AD12106" t="s">
        <v>104</v>
      </c>
      <c r="AE12106" t="s">
        <v>248</v>
      </c>
      <c r="AF12106" t="s">
        <v>114</v>
      </c>
      <c r="AG12106" t="s">
        <v>2084</v>
      </c>
      <c r="AH12106" t="s">
        <v>187</v>
      </c>
      <c r="AI12106" t="s">
        <v>93</v>
      </c>
      <c r="AJ12106"/>
      <c r="AK12106" t="s">
        <v>126</v>
      </c>
      <c r="AL12106" t="s">
        <v>52</v>
      </c>
      <c r="AM12106" t="s">
        <v>62</v>
      </c>
      <c r="AN12106" t="s">
        <v>94</v>
      </c>
      <c r="AO12106" t="n">
        <v>0.04</v>
      </c>
      <c r="AP12106"/>
      <c r="AQ12106"/>
      <c r="AR12106"/>
      <c r="AS12106"/>
      <c r="AT12106" t="n">
        <v>1.61</v>
      </c>
    </row>
    <row r="12107">
      <c r="A12107" t="n">
        <v>14515</v>
      </c>
      <c r="B12107" t="s">
        <v>72</v>
      </c>
      <c r="C12107" t="s">
        <v>47</v>
      </c>
      <c r="D12107" t="s">
        <v>47</v>
      </c>
      <c r="E12107" t="s">
        <v>48</v>
      </c>
      <c r="F12107" t="s">
        <v>49</v>
      </c>
      <c r="G12107" t="s">
        <v>49</v>
      </c>
      <c r="H12107" t="s">
        <v>73</v>
      </c>
      <c r="I12107" t="s">
        <v>48</v>
      </c>
      <c r="J12107" t="s">
        <v>51</v>
      </c>
      <c r="K12107" t="s">
        <v>47</v>
      </c>
      <c r="L12107" t="s">
        <v>52</v>
      </c>
      <c r="M12107" t="s">
        <v>49</v>
      </c>
      <c r="N12107" t="s">
        <v>2085</v>
      </c>
      <c r="O12107" t="s">
        <v>619</v>
      </c>
      <c r="P12107" t="s">
        <v>76</v>
      </c>
      <c r="Q12107" t="s">
        <v>86</v>
      </c>
      <c r="R12107" t="s">
        <v>47</v>
      </c>
      <c r="S12107" t="s">
        <v>103</v>
      </c>
      <c r="T12107" t="s">
        <v>48</v>
      </c>
      <c r="U12107" t="s">
        <v>49</v>
      </c>
      <c r="V12107" t="s">
        <v>57</v>
      </c>
      <c r="W12107" t="s">
        <v>47</v>
      </c>
      <c r="X12107" t="s">
        <v>47</v>
      </c>
      <c r="Y12107" t="s">
        <v>88</v>
      </c>
      <c r="Z12107" t="s">
        <v>49</v>
      </c>
      <c r="AA12107" t="s">
        <v>49</v>
      </c>
      <c r="AB12107" t="s">
        <v>89</v>
      </c>
      <c r="AC12107" t="s">
        <v>47</v>
      </c>
      <c r="AD12107" t="s">
        <v>104</v>
      </c>
      <c r="AE12107" t="s">
        <v>248</v>
      </c>
      <c r="AF12107" t="s">
        <v>114</v>
      </c>
      <c r="AG12107" t="s">
        <v>2084</v>
      </c>
      <c r="AH12107" t="s">
        <v>187</v>
      </c>
      <c r="AI12107" t="s">
        <v>93</v>
      </c>
      <c r="AJ12107"/>
      <c r="AK12107" t="s">
        <v>126</v>
      </c>
      <c r="AL12107" t="s">
        <v>52</v>
      </c>
      <c r="AM12107" t="s">
        <v>62</v>
      </c>
      <c r="AN12107" t="s">
        <v>94</v>
      </c>
      <c r="AO12107" t="n">
        <v>0.04</v>
      </c>
      <c r="AP12107" t="n">
        <v>1.138</v>
      </c>
      <c r="AQ12107" t="n">
        <v>21.75</v>
      </c>
      <c r="AR12107" t="n">
        <v>0.838</v>
      </c>
      <c r="AS12107" t="n">
        <v>20.77</v>
      </c>
      <c r="AT12107" t="n">
        <v>1.61</v>
      </c>
    </row>
    <row r="12108">
      <c r="A12108" t="n">
        <v>14516</v>
      </c>
      <c r="B12108" t="s">
        <v>72</v>
      </c>
      <c r="C12108" t="s">
        <v>47</v>
      </c>
      <c r="D12108" t="s">
        <v>47</v>
      </c>
      <c r="E12108" t="s">
        <v>48</v>
      </c>
      <c r="F12108" t="s">
        <v>49</v>
      </c>
      <c r="G12108" t="s">
        <v>49</v>
      </c>
      <c r="H12108" t="s">
        <v>73</v>
      </c>
      <c r="I12108" t="s">
        <v>48</v>
      </c>
      <c r="J12108" t="s">
        <v>51</v>
      </c>
      <c r="K12108" t="s">
        <v>47</v>
      </c>
      <c r="L12108" t="s">
        <v>52</v>
      </c>
      <c r="M12108" t="s">
        <v>49</v>
      </c>
      <c r="N12108" t="s">
        <v>2085</v>
      </c>
      <c r="O12108" t="s">
        <v>619</v>
      </c>
      <c r="P12108" t="s">
        <v>76</v>
      </c>
      <c r="Q12108" t="s">
        <v>86</v>
      </c>
      <c r="R12108" t="s">
        <v>47</v>
      </c>
      <c r="S12108" t="s">
        <v>103</v>
      </c>
      <c r="T12108" t="s">
        <v>48</v>
      </c>
      <c r="U12108" t="s">
        <v>49</v>
      </c>
      <c r="V12108" t="s">
        <v>57</v>
      </c>
      <c r="W12108" t="s">
        <v>47</v>
      </c>
      <c r="X12108" t="s">
        <v>47</v>
      </c>
      <c r="Y12108" t="s">
        <v>88</v>
      </c>
      <c r="Z12108" t="s">
        <v>49</v>
      </c>
      <c r="AA12108" t="s">
        <v>49</v>
      </c>
      <c r="AB12108" t="s">
        <v>89</v>
      </c>
      <c r="AC12108" t="s">
        <v>47</v>
      </c>
      <c r="AD12108" t="s">
        <v>104</v>
      </c>
      <c r="AE12108" t="s">
        <v>248</v>
      </c>
      <c r="AF12108" t="s">
        <v>114</v>
      </c>
      <c r="AG12108" t="s">
        <v>2084</v>
      </c>
      <c r="AH12108" t="s">
        <v>187</v>
      </c>
      <c r="AI12108" t="s">
        <v>93</v>
      </c>
      <c r="AJ12108"/>
      <c r="AK12108" t="s">
        <v>126</v>
      </c>
      <c r="AL12108" t="s">
        <v>52</v>
      </c>
      <c r="AM12108" t="s">
        <v>62</v>
      </c>
      <c r="AN12108" t="s">
        <v>94</v>
      </c>
      <c r="AO12108" t="n">
        <v>1</v>
      </c>
      <c r="AP12108" t="n">
        <v>1.134</v>
      </c>
      <c r="AQ12108" t="n">
        <v>21</v>
      </c>
      <c r="AR12108" t="n">
        <v>0.725</v>
      </c>
      <c r="AS12108" t="n">
        <v>17.49</v>
      </c>
      <c r="AT12108" t="n">
        <v>1.61</v>
      </c>
    </row>
    <row r="12109">
      <c r="A12109" t="n">
        <v>14517</v>
      </c>
      <c r="B12109" t="s">
        <v>72</v>
      </c>
      <c r="C12109" t="s">
        <v>47</v>
      </c>
      <c r="D12109" t="s">
        <v>47</v>
      </c>
      <c r="E12109" t="s">
        <v>48</v>
      </c>
      <c r="F12109" t="s">
        <v>49</v>
      </c>
      <c r="G12109" t="s">
        <v>49</v>
      </c>
      <c r="H12109" t="s">
        <v>73</v>
      </c>
      <c r="I12109" t="s">
        <v>48</v>
      </c>
      <c r="J12109" t="s">
        <v>51</v>
      </c>
      <c r="K12109" t="s">
        <v>47</v>
      </c>
      <c r="L12109" t="s">
        <v>52</v>
      </c>
      <c r="M12109" t="s">
        <v>49</v>
      </c>
      <c r="N12109" t="s">
        <v>2085</v>
      </c>
      <c r="O12109" t="s">
        <v>109</v>
      </c>
      <c r="P12109" t="s">
        <v>76</v>
      </c>
      <c r="Q12109" t="s">
        <v>86</v>
      </c>
      <c r="R12109" t="s">
        <v>47</v>
      </c>
      <c r="S12109" t="s">
        <v>103</v>
      </c>
      <c r="T12109" t="s">
        <v>48</v>
      </c>
      <c r="U12109" t="s">
        <v>49</v>
      </c>
      <c r="V12109" t="s">
        <v>57</v>
      </c>
      <c r="W12109" t="s">
        <v>47</v>
      </c>
      <c r="X12109" t="s">
        <v>47</v>
      </c>
      <c r="Y12109" t="s">
        <v>88</v>
      </c>
      <c r="Z12109" t="s">
        <v>49</v>
      </c>
      <c r="AA12109" t="s">
        <v>49</v>
      </c>
      <c r="AB12109" t="s">
        <v>89</v>
      </c>
      <c r="AC12109" t="s">
        <v>47</v>
      </c>
      <c r="AD12109" t="s">
        <v>104</v>
      </c>
      <c r="AE12109" t="s">
        <v>248</v>
      </c>
      <c r="AF12109" t="s">
        <v>114</v>
      </c>
      <c r="AG12109" t="s">
        <v>2084</v>
      </c>
      <c r="AH12109" t="s">
        <v>187</v>
      </c>
      <c r="AI12109" t="s">
        <v>93</v>
      </c>
      <c r="AJ12109"/>
      <c r="AK12109" t="s">
        <v>126</v>
      </c>
      <c r="AL12109" t="s">
        <v>52</v>
      </c>
      <c r="AM12109" t="s">
        <v>62</v>
      </c>
      <c r="AN12109" t="s">
        <v>94</v>
      </c>
      <c r="AO12109" t="n">
        <v>0.04</v>
      </c>
      <c r="AP12109" t="n">
        <v>1.109</v>
      </c>
      <c r="AQ12109" t="n">
        <v>21.7</v>
      </c>
      <c r="AR12109" t="n">
        <v>0.82</v>
      </c>
      <c r="AS12109" t="n">
        <v>19.7</v>
      </c>
      <c r="AT12109" t="n">
        <v>1.61</v>
      </c>
    </row>
    <row r="12110">
      <c r="A12110" t="n">
        <v>14518</v>
      </c>
      <c r="B12110" t="s">
        <v>72</v>
      </c>
      <c r="C12110" t="s">
        <v>47</v>
      </c>
      <c r="D12110" t="s">
        <v>47</v>
      </c>
      <c r="E12110" t="s">
        <v>48</v>
      </c>
      <c r="F12110" t="s">
        <v>49</v>
      </c>
      <c r="G12110" t="s">
        <v>49</v>
      </c>
      <c r="H12110" t="s">
        <v>73</v>
      </c>
      <c r="I12110" t="s">
        <v>48</v>
      </c>
      <c r="J12110" t="s">
        <v>51</v>
      </c>
      <c r="K12110" t="s">
        <v>47</v>
      </c>
      <c r="L12110" t="s">
        <v>52</v>
      </c>
      <c r="M12110" t="s">
        <v>49</v>
      </c>
      <c r="N12110" t="s">
        <v>74</v>
      </c>
      <c r="O12110"/>
      <c r="P12110" t="s">
        <v>433</v>
      </c>
      <c r="Q12110" t="s">
        <v>47</v>
      </c>
      <c r="R12110" t="s">
        <v>155</v>
      </c>
      <c r="S12110" t="s">
        <v>48</v>
      </c>
      <c r="T12110" t="s">
        <v>49</v>
      </c>
      <c r="U12110" t="s">
        <v>48</v>
      </c>
      <c r="V12110"/>
      <c r="W12110" t="s">
        <v>47</v>
      </c>
      <c r="X12110" t="s">
        <v>516</v>
      </c>
      <c r="Y12110"/>
      <c r="Z12110" t="s">
        <v>49</v>
      </c>
      <c r="AA12110" t="s">
        <v>55</v>
      </c>
      <c r="AB12110" t="s">
        <v>156</v>
      </c>
      <c r="AC12110" t="s">
        <v>157</v>
      </c>
      <c r="AD12110" t="s">
        <v>126</v>
      </c>
      <c r="AE12110" t="s">
        <v>90</v>
      </c>
      <c r="AF12110"/>
      <c r="AG12110" t="s">
        <v>132</v>
      </c>
      <c r="AH12110" t="s">
        <v>47</v>
      </c>
      <c r="AI12110" t="s">
        <v>47</v>
      </c>
      <c r="AJ12110"/>
      <c r="AK12110" t="s">
        <v>49</v>
      </c>
      <c r="AL12110" t="s">
        <v>49</v>
      </c>
      <c r="AM12110" t="s">
        <v>62</v>
      </c>
      <c r="AN12110" t="s">
        <v>94</v>
      </c>
      <c r="AO12110" t="n">
        <v>0.12</v>
      </c>
      <c r="AP12110" t="n">
        <v>0.53</v>
      </c>
      <c r="AQ12110" t="n">
        <v>3.38</v>
      </c>
      <c r="AR12110" t="n">
        <v>0.5</v>
      </c>
      <c r="AS12110" t="n">
        <v>0.9</v>
      </c>
      <c r="AT12110" t="n">
        <v>1.6</v>
      </c>
    </row>
    <row r="12111">
      <c r="A12111" t="n">
        <v>14519</v>
      </c>
      <c r="B12111" t="s">
        <v>72</v>
      </c>
      <c r="C12111" t="s">
        <v>47</v>
      </c>
      <c r="D12111" t="s">
        <v>47</v>
      </c>
      <c r="E12111" t="s">
        <v>48</v>
      </c>
      <c r="F12111" t="s">
        <v>49</v>
      </c>
      <c r="G12111" t="s">
        <v>49</v>
      </c>
      <c r="H12111" t="s">
        <v>73</v>
      </c>
      <c r="I12111" t="s">
        <v>48</v>
      </c>
      <c r="J12111" t="s">
        <v>51</v>
      </c>
      <c r="K12111" t="s">
        <v>47</v>
      </c>
      <c r="L12111" t="s">
        <v>52</v>
      </c>
      <c r="M12111" t="s">
        <v>49</v>
      </c>
      <c r="N12111" t="s">
        <v>74</v>
      </c>
      <c r="O12111"/>
      <c r="P12111" t="s">
        <v>433</v>
      </c>
      <c r="Q12111" t="s">
        <v>47</v>
      </c>
      <c r="R12111" t="s">
        <v>155</v>
      </c>
      <c r="S12111" t="s">
        <v>48</v>
      </c>
      <c r="T12111" t="s">
        <v>49</v>
      </c>
      <c r="U12111" t="s">
        <v>48</v>
      </c>
      <c r="V12111"/>
      <c r="W12111" t="s">
        <v>47</v>
      </c>
      <c r="X12111" t="s">
        <v>516</v>
      </c>
      <c r="Y12111"/>
      <c r="Z12111" t="s">
        <v>49</v>
      </c>
      <c r="AA12111" t="s">
        <v>55</v>
      </c>
      <c r="AB12111" t="s">
        <v>156</v>
      </c>
      <c r="AC12111" t="s">
        <v>157</v>
      </c>
      <c r="AD12111" t="s">
        <v>126</v>
      </c>
      <c r="AE12111" t="s">
        <v>90</v>
      </c>
      <c r="AF12111"/>
      <c r="AG12111" t="s">
        <v>132</v>
      </c>
      <c r="AH12111" t="s">
        <v>47</v>
      </c>
      <c r="AI12111" t="s">
        <v>47</v>
      </c>
      <c r="AJ12111"/>
      <c r="AK12111" t="s">
        <v>49</v>
      </c>
      <c r="AL12111" t="s">
        <v>49</v>
      </c>
      <c r="AM12111" t="s">
        <v>62</v>
      </c>
      <c r="AN12111" t="s">
        <v>94</v>
      </c>
      <c r="AO12111" t="n">
        <v>0.12</v>
      </c>
      <c r="AP12111" t="n">
        <v>0.9</v>
      </c>
      <c r="AQ12111" t="n">
        <v>5.72</v>
      </c>
      <c r="AR12111" t="n">
        <v>0.65</v>
      </c>
      <c r="AS12111" t="n">
        <v>3.35</v>
      </c>
      <c r="AT12111" t="n">
        <v>1.6</v>
      </c>
    </row>
    <row r="12112">
      <c r="A12112" t="n">
        <v>14520</v>
      </c>
      <c r="B12112" t="s">
        <v>72</v>
      </c>
      <c r="C12112" t="s">
        <v>47</v>
      </c>
      <c r="D12112" t="s">
        <v>47</v>
      </c>
      <c r="E12112" t="s">
        <v>48</v>
      </c>
      <c r="F12112" t="s">
        <v>49</v>
      </c>
      <c r="G12112" t="s">
        <v>49</v>
      </c>
      <c r="H12112" t="s">
        <v>73</v>
      </c>
      <c r="I12112" t="s">
        <v>48</v>
      </c>
      <c r="J12112" t="s">
        <v>51</v>
      </c>
      <c r="K12112" t="s">
        <v>47</v>
      </c>
      <c r="L12112" t="s">
        <v>52</v>
      </c>
      <c r="M12112" t="s">
        <v>49</v>
      </c>
      <c r="N12112" t="s">
        <v>74</v>
      </c>
      <c r="O12112"/>
      <c r="P12112" t="s">
        <v>433</v>
      </c>
      <c r="Q12112" t="s">
        <v>47</v>
      </c>
      <c r="R12112" t="s">
        <v>155</v>
      </c>
      <c r="S12112" t="s">
        <v>48</v>
      </c>
      <c r="T12112" t="s">
        <v>49</v>
      </c>
      <c r="U12112" t="s">
        <v>48</v>
      </c>
      <c r="V12112"/>
      <c r="W12112" t="s">
        <v>47</v>
      </c>
      <c r="X12112" t="s">
        <v>516</v>
      </c>
      <c r="Y12112"/>
      <c r="Z12112" t="s">
        <v>49</v>
      </c>
      <c r="AA12112" t="s">
        <v>55</v>
      </c>
      <c r="AB12112" t="s">
        <v>156</v>
      </c>
      <c r="AC12112" t="s">
        <v>157</v>
      </c>
      <c r="AD12112" t="s">
        <v>126</v>
      </c>
      <c r="AE12112" t="s">
        <v>90</v>
      </c>
      <c r="AF12112"/>
      <c r="AG12112" t="s">
        <v>132</v>
      </c>
      <c r="AH12112" t="s">
        <v>47</v>
      </c>
      <c r="AI12112" t="s">
        <v>47</v>
      </c>
      <c r="AJ12112"/>
      <c r="AK12112" t="s">
        <v>49</v>
      </c>
      <c r="AL12112" t="s">
        <v>49</v>
      </c>
      <c r="AM12112" t="s">
        <v>62</v>
      </c>
      <c r="AN12112" t="s">
        <v>94</v>
      </c>
      <c r="AO12112" t="n">
        <v>0.12</v>
      </c>
      <c r="AP12112" t="n">
        <v>0.99</v>
      </c>
      <c r="AQ12112" t="n">
        <v>12.73</v>
      </c>
      <c r="AR12112" t="n">
        <v>0.62</v>
      </c>
      <c r="AS12112" t="n">
        <v>7.81</v>
      </c>
      <c r="AT12112" t="n">
        <v>1.6</v>
      </c>
    </row>
    <row r="12113">
      <c r="A12113" t="n">
        <v>14521</v>
      </c>
      <c r="B12113" t="s">
        <v>72</v>
      </c>
      <c r="C12113" t="s">
        <v>47</v>
      </c>
      <c r="D12113" t="s">
        <v>47</v>
      </c>
      <c r="E12113" t="s">
        <v>48</v>
      </c>
      <c r="F12113" t="s">
        <v>49</v>
      </c>
      <c r="G12113" t="s">
        <v>49</v>
      </c>
      <c r="H12113" t="s">
        <v>73</v>
      </c>
      <c r="I12113" t="s">
        <v>48</v>
      </c>
      <c r="J12113" t="s">
        <v>51</v>
      </c>
      <c r="K12113" t="s">
        <v>47</v>
      </c>
      <c r="L12113" t="s">
        <v>52</v>
      </c>
      <c r="M12113" t="s">
        <v>49</v>
      </c>
      <c r="N12113" t="s">
        <v>74</v>
      </c>
      <c r="O12113"/>
      <c r="P12113" t="s">
        <v>433</v>
      </c>
      <c r="Q12113" t="s">
        <v>47</v>
      </c>
      <c r="R12113" t="s">
        <v>155</v>
      </c>
      <c r="S12113" t="s">
        <v>48</v>
      </c>
      <c r="T12113" t="s">
        <v>49</v>
      </c>
      <c r="U12113" t="s">
        <v>48</v>
      </c>
      <c r="V12113"/>
      <c r="W12113" t="s">
        <v>47</v>
      </c>
      <c r="X12113" t="s">
        <v>516</v>
      </c>
      <c r="Y12113"/>
      <c r="Z12113" t="s">
        <v>49</v>
      </c>
      <c r="AA12113" t="s">
        <v>55</v>
      </c>
      <c r="AB12113" t="s">
        <v>156</v>
      </c>
      <c r="AC12113" t="s">
        <v>157</v>
      </c>
      <c r="AD12113" t="s">
        <v>126</v>
      </c>
      <c r="AE12113" t="s">
        <v>90</v>
      </c>
      <c r="AF12113"/>
      <c r="AG12113" t="s">
        <v>132</v>
      </c>
      <c r="AH12113" t="s">
        <v>47</v>
      </c>
      <c r="AI12113" t="s">
        <v>47</v>
      </c>
      <c r="AJ12113"/>
      <c r="AK12113" t="s">
        <v>49</v>
      </c>
      <c r="AL12113" t="s">
        <v>49</v>
      </c>
      <c r="AM12113" t="s">
        <v>62</v>
      </c>
      <c r="AN12113" t="s">
        <v>94</v>
      </c>
      <c r="AO12113" t="n">
        <v>0.12</v>
      </c>
      <c r="AP12113" t="n">
        <v>0.98</v>
      </c>
      <c r="AQ12113" t="n">
        <v>15.69</v>
      </c>
      <c r="AR12113" t="n">
        <v>0.71</v>
      </c>
      <c r="AS12113" t="n">
        <v>10.92</v>
      </c>
      <c r="AT12113" t="n">
        <v>1.6</v>
      </c>
    </row>
    <row r="12114">
      <c r="A12114" t="n">
        <v>14522</v>
      </c>
      <c r="B12114" t="s">
        <v>72</v>
      </c>
      <c r="C12114" t="s">
        <v>47</v>
      </c>
      <c r="D12114" t="s">
        <v>47</v>
      </c>
      <c r="E12114" t="s">
        <v>48</v>
      </c>
      <c r="F12114" t="s">
        <v>49</v>
      </c>
      <c r="G12114" t="s">
        <v>49</v>
      </c>
      <c r="H12114" t="s">
        <v>73</v>
      </c>
      <c r="I12114" t="s">
        <v>48</v>
      </c>
      <c r="J12114" t="s">
        <v>51</v>
      </c>
      <c r="K12114" t="s">
        <v>47</v>
      </c>
      <c r="L12114" t="s">
        <v>52</v>
      </c>
      <c r="M12114" t="s">
        <v>49</v>
      </c>
      <c r="N12114" t="s">
        <v>74</v>
      </c>
      <c r="O12114"/>
      <c r="P12114" t="s">
        <v>433</v>
      </c>
      <c r="Q12114" t="s">
        <v>47</v>
      </c>
      <c r="R12114" t="s">
        <v>155</v>
      </c>
      <c r="S12114" t="s">
        <v>48</v>
      </c>
      <c r="T12114" t="s">
        <v>49</v>
      </c>
      <c r="U12114" t="s">
        <v>48</v>
      </c>
      <c r="V12114"/>
      <c r="W12114" t="s">
        <v>47</v>
      </c>
      <c r="X12114" t="s">
        <v>516</v>
      </c>
      <c r="Y12114"/>
      <c r="Z12114" t="s">
        <v>49</v>
      </c>
      <c r="AA12114" t="s">
        <v>55</v>
      </c>
      <c r="AB12114" t="s">
        <v>156</v>
      </c>
      <c r="AC12114" t="s">
        <v>157</v>
      </c>
      <c r="AD12114" t="s">
        <v>126</v>
      </c>
      <c r="AE12114" t="s">
        <v>90</v>
      </c>
      <c r="AF12114"/>
      <c r="AG12114" t="s">
        <v>132</v>
      </c>
      <c r="AH12114" t="s">
        <v>47</v>
      </c>
      <c r="AI12114" t="s">
        <v>47</v>
      </c>
      <c r="AJ12114"/>
      <c r="AK12114" t="s">
        <v>49</v>
      </c>
      <c r="AL12114" t="s">
        <v>49</v>
      </c>
      <c r="AM12114" t="s">
        <v>62</v>
      </c>
      <c r="AN12114" t="s">
        <v>94</v>
      </c>
      <c r="AO12114" t="n">
        <v>0.12</v>
      </c>
      <c r="AP12114" t="n">
        <v>1</v>
      </c>
      <c r="AQ12114" t="n">
        <v>18.2</v>
      </c>
      <c r="AR12114" t="n">
        <v>0.66</v>
      </c>
      <c r="AS12114" t="n">
        <v>12.01</v>
      </c>
      <c r="AT12114" t="n">
        <v>1.6</v>
      </c>
    </row>
    <row r="12115">
      <c r="A12115" t="n">
        <v>14523</v>
      </c>
      <c r="B12115" t="s">
        <v>72</v>
      </c>
      <c r="C12115" t="s">
        <v>47</v>
      </c>
      <c r="D12115" t="s">
        <v>47</v>
      </c>
      <c r="E12115" t="s">
        <v>48</v>
      </c>
      <c r="F12115" t="s">
        <v>49</v>
      </c>
      <c r="G12115" t="s">
        <v>49</v>
      </c>
      <c r="H12115" t="s">
        <v>73</v>
      </c>
      <c r="I12115" t="s">
        <v>48</v>
      </c>
      <c r="J12115" t="s">
        <v>51</v>
      </c>
      <c r="K12115" t="s">
        <v>47</v>
      </c>
      <c r="L12115" t="s">
        <v>52</v>
      </c>
      <c r="M12115" t="s">
        <v>49</v>
      </c>
      <c r="N12115" t="s">
        <v>74</v>
      </c>
      <c r="O12115"/>
      <c r="P12115" t="s">
        <v>433</v>
      </c>
      <c r="Q12115" t="s">
        <v>47</v>
      </c>
      <c r="R12115" t="s">
        <v>155</v>
      </c>
      <c r="S12115" t="s">
        <v>48</v>
      </c>
      <c r="T12115" t="s">
        <v>49</v>
      </c>
      <c r="U12115" t="s">
        <v>48</v>
      </c>
      <c r="V12115"/>
      <c r="W12115" t="s">
        <v>47</v>
      </c>
      <c r="X12115" t="s">
        <v>516</v>
      </c>
      <c r="Y12115"/>
      <c r="Z12115" t="s">
        <v>49</v>
      </c>
      <c r="AA12115" t="s">
        <v>55</v>
      </c>
      <c r="AB12115" t="s">
        <v>156</v>
      </c>
      <c r="AC12115" t="s">
        <v>157</v>
      </c>
      <c r="AD12115" t="s">
        <v>126</v>
      </c>
      <c r="AE12115" t="s">
        <v>90</v>
      </c>
      <c r="AF12115"/>
      <c r="AG12115" t="s">
        <v>132</v>
      </c>
      <c r="AH12115" t="s">
        <v>47</v>
      </c>
      <c r="AI12115" t="s">
        <v>47</v>
      </c>
      <c r="AJ12115"/>
      <c r="AK12115" t="s">
        <v>49</v>
      </c>
      <c r="AL12115" t="s">
        <v>49</v>
      </c>
      <c r="AM12115" t="s">
        <v>62</v>
      </c>
      <c r="AN12115" t="s">
        <v>94</v>
      </c>
      <c r="AO12115" t="n">
        <v>0.12</v>
      </c>
      <c r="AP12115" t="n">
        <v>0.99</v>
      </c>
      <c r="AQ12115" t="n">
        <v>19.65</v>
      </c>
      <c r="AR12115" t="n">
        <v>0.73</v>
      </c>
      <c r="AS12115" t="n">
        <v>14.2</v>
      </c>
      <c r="AT12115" t="n">
        <v>1.6</v>
      </c>
    </row>
    <row r="12116">
      <c r="A12116" t="n">
        <v>14524</v>
      </c>
      <c r="B12116" t="s">
        <v>72</v>
      </c>
      <c r="C12116" t="s">
        <v>47</v>
      </c>
      <c r="D12116" t="s">
        <v>47</v>
      </c>
      <c r="E12116" t="s">
        <v>48</v>
      </c>
      <c r="F12116" t="s">
        <v>49</v>
      </c>
      <c r="G12116" t="s">
        <v>49</v>
      </c>
      <c r="H12116" t="s">
        <v>73</v>
      </c>
      <c r="I12116" t="s">
        <v>48</v>
      </c>
      <c r="J12116" t="s">
        <v>51</v>
      </c>
      <c r="K12116" t="s">
        <v>47</v>
      </c>
      <c r="L12116" t="s">
        <v>52</v>
      </c>
      <c r="M12116" t="s">
        <v>49</v>
      </c>
      <c r="N12116" t="s">
        <v>74</v>
      </c>
      <c r="O12116"/>
      <c r="P12116" t="s">
        <v>433</v>
      </c>
      <c r="Q12116" t="s">
        <v>47</v>
      </c>
      <c r="R12116" t="s">
        <v>155</v>
      </c>
      <c r="S12116" t="s">
        <v>48</v>
      </c>
      <c r="T12116" t="s">
        <v>49</v>
      </c>
      <c r="U12116" t="s">
        <v>48</v>
      </c>
      <c r="V12116"/>
      <c r="W12116" t="s">
        <v>47</v>
      </c>
      <c r="X12116" t="s">
        <v>516</v>
      </c>
      <c r="Y12116"/>
      <c r="Z12116" t="s">
        <v>49</v>
      </c>
      <c r="AA12116" t="s">
        <v>55</v>
      </c>
      <c r="AB12116" t="s">
        <v>156</v>
      </c>
      <c r="AC12116" t="s">
        <v>157</v>
      </c>
      <c r="AD12116" t="s">
        <v>126</v>
      </c>
      <c r="AE12116" t="s">
        <v>90</v>
      </c>
      <c r="AF12116"/>
      <c r="AG12116" t="s">
        <v>132</v>
      </c>
      <c r="AH12116" t="s">
        <v>47</v>
      </c>
      <c r="AI12116" t="s">
        <v>47</v>
      </c>
      <c r="AJ12116"/>
      <c r="AK12116" t="s">
        <v>49</v>
      </c>
      <c r="AL12116" t="s">
        <v>49</v>
      </c>
      <c r="AM12116" t="s">
        <v>62</v>
      </c>
      <c r="AN12116" t="s">
        <v>94</v>
      </c>
      <c r="AO12116" t="n">
        <v>0.12</v>
      </c>
      <c r="AP12116" t="n">
        <v>0.99</v>
      </c>
      <c r="AQ12116" t="n">
        <v>19.58</v>
      </c>
      <c r="AR12116" t="n">
        <v>0.78</v>
      </c>
      <c r="AS12116" t="n">
        <v>15.12</v>
      </c>
      <c r="AT12116" t="n">
        <v>1.6</v>
      </c>
    </row>
    <row r="12117">
      <c r="A12117" t="n">
        <v>14525</v>
      </c>
      <c r="B12117" t="s">
        <v>72</v>
      </c>
      <c r="C12117" t="s">
        <v>47</v>
      </c>
      <c r="D12117" t="s">
        <v>47</v>
      </c>
      <c r="E12117" t="s">
        <v>48</v>
      </c>
      <c r="F12117" t="s">
        <v>49</v>
      </c>
      <c r="G12117" t="s">
        <v>49</v>
      </c>
      <c r="H12117" t="s">
        <v>73</v>
      </c>
      <c r="I12117" t="s">
        <v>48</v>
      </c>
      <c r="J12117" t="s">
        <v>51</v>
      </c>
      <c r="K12117" t="s">
        <v>47</v>
      </c>
      <c r="L12117" t="s">
        <v>52</v>
      </c>
      <c r="M12117" t="s">
        <v>49</v>
      </c>
      <c r="N12117" t="s">
        <v>74</v>
      </c>
      <c r="O12117"/>
      <c r="P12117" t="s">
        <v>433</v>
      </c>
      <c r="Q12117" t="s">
        <v>47</v>
      </c>
      <c r="R12117" t="s">
        <v>155</v>
      </c>
      <c r="S12117" t="s">
        <v>48</v>
      </c>
      <c r="T12117" t="s">
        <v>49</v>
      </c>
      <c r="U12117" t="s">
        <v>48</v>
      </c>
      <c r="V12117"/>
      <c r="W12117" t="s">
        <v>47</v>
      </c>
      <c r="X12117" t="s">
        <v>516</v>
      </c>
      <c r="Y12117"/>
      <c r="Z12117" t="s">
        <v>49</v>
      </c>
      <c r="AA12117" t="s">
        <v>55</v>
      </c>
      <c r="AB12117" t="s">
        <v>156</v>
      </c>
      <c r="AC12117" t="s">
        <v>157</v>
      </c>
      <c r="AD12117" t="s">
        <v>126</v>
      </c>
      <c r="AE12117" t="s">
        <v>90</v>
      </c>
      <c r="AF12117"/>
      <c r="AG12117" t="s">
        <v>132</v>
      </c>
      <c r="AH12117" t="s">
        <v>47</v>
      </c>
      <c r="AI12117" t="s">
        <v>47</v>
      </c>
      <c r="AJ12117"/>
      <c r="AK12117" t="s">
        <v>49</v>
      </c>
      <c r="AL12117" t="s">
        <v>49</v>
      </c>
      <c r="AM12117" t="s">
        <v>62</v>
      </c>
      <c r="AN12117" t="s">
        <v>94</v>
      </c>
      <c r="AO12117" t="n">
        <v>0.12</v>
      </c>
      <c r="AP12117" t="n">
        <v>0.99</v>
      </c>
      <c r="AQ12117" t="n">
        <v>19.76</v>
      </c>
      <c r="AR12117" t="n">
        <v>0.66</v>
      </c>
      <c r="AS12117" t="n">
        <v>12.91</v>
      </c>
      <c r="AT12117" t="n">
        <v>1.6</v>
      </c>
    </row>
    <row r="12118">
      <c r="A12118" t="n">
        <v>14526</v>
      </c>
      <c r="B12118" t="s">
        <v>72</v>
      </c>
      <c r="C12118" t="s">
        <v>47</v>
      </c>
      <c r="D12118" t="s">
        <v>47</v>
      </c>
      <c r="E12118" t="s">
        <v>48</v>
      </c>
      <c r="F12118" t="s">
        <v>49</v>
      </c>
      <c r="G12118" t="s">
        <v>49</v>
      </c>
      <c r="H12118" t="s">
        <v>73</v>
      </c>
      <c r="I12118" t="s">
        <v>48</v>
      </c>
      <c r="J12118" t="s">
        <v>51</v>
      </c>
      <c r="K12118" t="s">
        <v>47</v>
      </c>
      <c r="L12118" t="s">
        <v>52</v>
      </c>
      <c r="M12118" t="s">
        <v>49</v>
      </c>
      <c r="N12118" t="s">
        <v>74</v>
      </c>
      <c r="O12118"/>
      <c r="P12118" t="s">
        <v>433</v>
      </c>
      <c r="Q12118" t="s">
        <v>47</v>
      </c>
      <c r="R12118" t="s">
        <v>155</v>
      </c>
      <c r="S12118" t="s">
        <v>48</v>
      </c>
      <c r="T12118" t="s">
        <v>49</v>
      </c>
      <c r="U12118" t="s">
        <v>48</v>
      </c>
      <c r="V12118"/>
      <c r="W12118" t="s">
        <v>47</v>
      </c>
      <c r="X12118" t="s">
        <v>516</v>
      </c>
      <c r="Y12118"/>
      <c r="Z12118" t="s">
        <v>49</v>
      </c>
      <c r="AA12118" t="s">
        <v>55</v>
      </c>
      <c r="AB12118" t="s">
        <v>156</v>
      </c>
      <c r="AC12118" t="s">
        <v>157</v>
      </c>
      <c r="AD12118" t="s">
        <v>126</v>
      </c>
      <c r="AE12118" t="s">
        <v>90</v>
      </c>
      <c r="AF12118"/>
      <c r="AG12118" t="s">
        <v>132</v>
      </c>
      <c r="AH12118" t="s">
        <v>47</v>
      </c>
      <c r="AI12118" t="s">
        <v>47</v>
      </c>
      <c r="AJ12118"/>
      <c r="AK12118" t="s">
        <v>49</v>
      </c>
      <c r="AL12118" t="s">
        <v>49</v>
      </c>
      <c r="AM12118" t="s">
        <v>182</v>
      </c>
      <c r="AN12118" t="s">
        <v>94</v>
      </c>
      <c r="AO12118" t="n">
        <v>0.12</v>
      </c>
      <c r="AP12118" t="n">
        <v>0.99</v>
      </c>
      <c r="AQ12118" t="n">
        <v>17.19</v>
      </c>
      <c r="AR12118" t="n">
        <v>0.72</v>
      </c>
      <c r="AS12118" t="n">
        <v>12.25</v>
      </c>
      <c r="AT12118" t="n">
        <v>1.6</v>
      </c>
    </row>
    <row r="12119">
      <c r="A12119" t="n">
        <v>14527</v>
      </c>
      <c r="B12119" t="s">
        <v>72</v>
      </c>
      <c r="C12119" t="s">
        <v>47</v>
      </c>
      <c r="D12119" t="s">
        <v>47</v>
      </c>
      <c r="E12119" t="s">
        <v>48</v>
      </c>
      <c r="F12119" t="s">
        <v>49</v>
      </c>
      <c r="G12119" t="s">
        <v>49</v>
      </c>
      <c r="H12119" t="s">
        <v>73</v>
      </c>
      <c r="I12119" t="s">
        <v>48</v>
      </c>
      <c r="J12119" t="s">
        <v>51</v>
      </c>
      <c r="K12119" t="s">
        <v>47</v>
      </c>
      <c r="L12119" t="s">
        <v>52</v>
      </c>
      <c r="M12119" t="s">
        <v>49</v>
      </c>
      <c r="N12119" t="s">
        <v>74</v>
      </c>
      <c r="O12119"/>
      <c r="P12119" t="s">
        <v>76</v>
      </c>
      <c r="Q12119" t="s">
        <v>47</v>
      </c>
      <c r="R12119" t="s">
        <v>47</v>
      </c>
      <c r="S12119" t="s">
        <v>48</v>
      </c>
      <c r="T12119" t="s">
        <v>49</v>
      </c>
      <c r="U12119" t="s">
        <v>49</v>
      </c>
      <c r="V12119"/>
      <c r="W12119" t="s">
        <v>47</v>
      </c>
      <c r="X12119" t="s">
        <v>47</v>
      </c>
      <c r="Y12119"/>
      <c r="Z12119" t="s">
        <v>49</v>
      </c>
      <c r="AA12119" t="s">
        <v>49</v>
      </c>
      <c r="AB12119" t="s">
        <v>156</v>
      </c>
      <c r="AC12119" t="s">
        <v>157</v>
      </c>
      <c r="AD12119" t="s">
        <v>126</v>
      </c>
      <c r="AE12119" t="s">
        <v>90</v>
      </c>
      <c r="AF12119"/>
      <c r="AG12119" t="s">
        <v>132</v>
      </c>
      <c r="AH12119" t="s">
        <v>47</v>
      </c>
      <c r="AI12119" t="s">
        <v>47</v>
      </c>
      <c r="AJ12119"/>
      <c r="AK12119" t="s">
        <v>49</v>
      </c>
      <c r="AL12119" t="s">
        <v>49</v>
      </c>
      <c r="AM12119" t="s">
        <v>62</v>
      </c>
      <c r="AN12119" t="s">
        <v>94</v>
      </c>
      <c r="AO12119" t="n">
        <v>0.12</v>
      </c>
      <c r="AP12119" t="n">
        <v>0.85</v>
      </c>
      <c r="AQ12119" t="n">
        <v>14.29</v>
      </c>
      <c r="AR12119" t="n">
        <v>0.67</v>
      </c>
      <c r="AS12119" t="n">
        <v>8.14</v>
      </c>
      <c r="AT12119" t="n">
        <v>1.6</v>
      </c>
    </row>
    <row r="12120">
      <c r="A12120" t="n">
        <v>14528</v>
      </c>
      <c r="B12120" t="s">
        <v>72</v>
      </c>
      <c r="C12120" t="s">
        <v>47</v>
      </c>
      <c r="D12120" t="s">
        <v>47</v>
      </c>
      <c r="E12120" t="s">
        <v>48</v>
      </c>
      <c r="F12120" t="s">
        <v>49</v>
      </c>
      <c r="G12120" t="s">
        <v>49</v>
      </c>
      <c r="H12120" t="s">
        <v>73</v>
      </c>
      <c r="I12120" t="s">
        <v>48</v>
      </c>
      <c r="J12120" t="s">
        <v>51</v>
      </c>
      <c r="K12120" t="s">
        <v>47</v>
      </c>
      <c r="L12120" t="s">
        <v>52</v>
      </c>
      <c r="M12120" t="s">
        <v>49</v>
      </c>
      <c r="N12120"/>
      <c r="O12120"/>
      <c r="P12120" t="s">
        <v>76</v>
      </c>
      <c r="Q12120" t="s">
        <v>86</v>
      </c>
      <c r="R12120" t="s">
        <v>47</v>
      </c>
      <c r="S12120"/>
      <c r="T12120"/>
      <c r="U12120" t="s">
        <v>49</v>
      </c>
      <c r="V12120" t="s">
        <v>54</v>
      </c>
      <c r="W12120" t="s">
        <v>47</v>
      </c>
      <c r="X12120" t="s">
        <v>47</v>
      </c>
      <c r="Y12120" t="s">
        <v>126</v>
      </c>
      <c r="Z12120" t="s">
        <v>49</v>
      </c>
      <c r="AA12120" t="s">
        <v>49</v>
      </c>
      <c r="AB12120" t="s">
        <v>294</v>
      </c>
      <c r="AC12120" t="s">
        <v>47</v>
      </c>
      <c r="AD12120" t="s">
        <v>84</v>
      </c>
      <c r="AE12120" t="s">
        <v>143</v>
      </c>
      <c r="AF12120"/>
      <c r="AG12120" t="s">
        <v>138</v>
      </c>
      <c r="AH12120" t="s">
        <v>144</v>
      </c>
      <c r="AI12120" t="s">
        <v>47</v>
      </c>
      <c r="AJ12120"/>
      <c r="AK12120"/>
      <c r="AL12120" t="s">
        <v>49</v>
      </c>
      <c r="AM12120" t="s">
        <v>62</v>
      </c>
      <c r="AN12120" t="s">
        <v>94</v>
      </c>
      <c r="AO12120" t="n">
        <v>0.1</v>
      </c>
      <c r="AP12120" t="n">
        <v>0.89</v>
      </c>
      <c r="AQ12120" t="n">
        <v>22.45</v>
      </c>
      <c r="AR12120" t="n">
        <v>0.756</v>
      </c>
      <c r="AS12120" t="n">
        <v>15.21</v>
      </c>
      <c r="AT12120" t="n">
        <v>1.6</v>
      </c>
    </row>
    <row r="12121">
      <c r="A12121" t="n">
        <v>14529</v>
      </c>
      <c r="B12121" t="s">
        <v>72</v>
      </c>
      <c r="C12121" t="s">
        <v>47</v>
      </c>
      <c r="D12121" t="s">
        <v>47</v>
      </c>
      <c r="E12121" t="s">
        <v>48</v>
      </c>
      <c r="F12121" t="s">
        <v>49</v>
      </c>
      <c r="G12121" t="s">
        <v>49</v>
      </c>
      <c r="H12121" t="s">
        <v>73</v>
      </c>
      <c r="I12121" t="s">
        <v>48</v>
      </c>
      <c r="J12121" t="s">
        <v>51</v>
      </c>
      <c r="K12121" t="s">
        <v>47</v>
      </c>
      <c r="L12121" t="s">
        <v>52</v>
      </c>
      <c r="M12121" t="s">
        <v>49</v>
      </c>
      <c r="N12121"/>
      <c r="O12121"/>
      <c r="P12121" t="s">
        <v>76</v>
      </c>
      <c r="Q12121" t="s">
        <v>86</v>
      </c>
      <c r="R12121" t="s">
        <v>47</v>
      </c>
      <c r="S12121"/>
      <c r="T12121"/>
      <c r="U12121" t="s">
        <v>49</v>
      </c>
      <c r="V12121" t="s">
        <v>54</v>
      </c>
      <c r="W12121" t="s">
        <v>47</v>
      </c>
      <c r="X12121" t="s">
        <v>47</v>
      </c>
      <c r="Y12121" t="s">
        <v>126</v>
      </c>
      <c r="Z12121" t="s">
        <v>49</v>
      </c>
      <c r="AA12121" t="s">
        <v>49</v>
      </c>
      <c r="AB12121" t="s">
        <v>294</v>
      </c>
      <c r="AC12121" t="s">
        <v>47</v>
      </c>
      <c r="AD12121" t="s">
        <v>84</v>
      </c>
      <c r="AE12121" t="s">
        <v>143</v>
      </c>
      <c r="AF12121"/>
      <c r="AG12121" t="s">
        <v>138</v>
      </c>
      <c r="AH12121" t="s">
        <v>144</v>
      </c>
      <c r="AI12121" t="s">
        <v>47</v>
      </c>
      <c r="AJ12121"/>
      <c r="AK12121"/>
      <c r="AL12121" t="s">
        <v>49</v>
      </c>
      <c r="AM12121" t="s">
        <v>62</v>
      </c>
      <c r="AN12121" t="s">
        <v>94</v>
      </c>
      <c r="AO12121" t="n">
        <v>0.1</v>
      </c>
      <c r="AP12121" t="n">
        <v>1.02</v>
      </c>
      <c r="AQ12121" t="n">
        <v>22.92</v>
      </c>
      <c r="AR12121" t="n">
        <v>0.729</v>
      </c>
      <c r="AS12121" t="n">
        <v>17.16</v>
      </c>
      <c r="AT12121" t="n">
        <v>1.6</v>
      </c>
    </row>
    <row r="12122">
      <c r="A12122" t="n">
        <v>14532</v>
      </c>
      <c r="B12122" t="s">
        <v>72</v>
      </c>
      <c r="C12122" t="s">
        <v>47</v>
      </c>
      <c r="D12122" t="s">
        <v>47</v>
      </c>
      <c r="E12122" t="s">
        <v>48</v>
      </c>
      <c r="F12122" t="s">
        <v>49</v>
      </c>
      <c r="G12122" t="s">
        <v>49</v>
      </c>
      <c r="H12122" t="s">
        <v>73</v>
      </c>
      <c r="I12122" t="s">
        <v>48</v>
      </c>
      <c r="J12122" t="s">
        <v>51</v>
      </c>
      <c r="K12122" t="s">
        <v>47</v>
      </c>
      <c r="L12122" t="s">
        <v>52</v>
      </c>
      <c r="M12122" t="s">
        <v>49</v>
      </c>
      <c r="N12122" t="s">
        <v>74</v>
      </c>
      <c r="O12122"/>
      <c r="P12122" t="s">
        <v>76</v>
      </c>
      <c r="Q12122" t="s">
        <v>47</v>
      </c>
      <c r="R12122" t="s">
        <v>47</v>
      </c>
      <c r="S12122" t="s">
        <v>48</v>
      </c>
      <c r="T12122" t="s">
        <v>49</v>
      </c>
      <c r="U12122" t="s">
        <v>49</v>
      </c>
      <c r="V12122" t="s">
        <v>54</v>
      </c>
      <c r="W12122" t="s">
        <v>47</v>
      </c>
      <c r="X12122" t="s">
        <v>47</v>
      </c>
      <c r="Y12122" t="s">
        <v>105</v>
      </c>
      <c r="Z12122" t="s">
        <v>49</v>
      </c>
      <c r="AA12122" t="s">
        <v>49</v>
      </c>
      <c r="AB12122" t="s">
        <v>89</v>
      </c>
      <c r="AC12122" t="s">
        <v>47</v>
      </c>
      <c r="AD12122" t="s">
        <v>54</v>
      </c>
      <c r="AE12122" t="s">
        <v>171</v>
      </c>
      <c r="AF12122"/>
      <c r="AG12122" t="s">
        <v>138</v>
      </c>
      <c r="AH12122" t="s">
        <v>93</v>
      </c>
      <c r="AI12122" t="s">
        <v>47</v>
      </c>
      <c r="AJ12122"/>
      <c r="AK12122"/>
      <c r="AL12122" t="s">
        <v>49</v>
      </c>
      <c r="AM12122" t="s">
        <v>62</v>
      </c>
      <c r="AN12122" t="s">
        <v>94</v>
      </c>
      <c r="AO12122" t="n">
        <v>0.1</v>
      </c>
      <c r="AP12122" t="n">
        <v>1.123</v>
      </c>
      <c r="AQ12122" t="n">
        <v>22.5</v>
      </c>
      <c r="AR12122" t="n">
        <v>0.794</v>
      </c>
      <c r="AS12122" t="n">
        <v>20</v>
      </c>
      <c r="AT12122" t="n">
        <v>1.61</v>
      </c>
    </row>
    <row r="12123">
      <c r="A12123" t="n">
        <v>14533</v>
      </c>
      <c r="B12123" t="s">
        <v>72</v>
      </c>
      <c r="C12123" t="s">
        <v>47</v>
      </c>
      <c r="D12123" t="s">
        <v>47</v>
      </c>
      <c r="E12123" t="s">
        <v>48</v>
      </c>
      <c r="F12123" t="s">
        <v>49</v>
      </c>
      <c r="G12123" t="s">
        <v>49</v>
      </c>
      <c r="H12123" t="s">
        <v>73</v>
      </c>
      <c r="I12123" t="s">
        <v>48</v>
      </c>
      <c r="J12123" t="s">
        <v>64</v>
      </c>
      <c r="K12123" t="s">
        <v>65</v>
      </c>
      <c r="L12123" t="s">
        <v>48</v>
      </c>
      <c r="M12123" t="s">
        <v>71</v>
      </c>
      <c r="N12123"/>
      <c r="O12123"/>
      <c r="P12123" t="s">
        <v>76</v>
      </c>
      <c r="Q12123" t="s">
        <v>47</v>
      </c>
      <c r="R12123" t="s">
        <v>47</v>
      </c>
      <c r="S12123" t="s">
        <v>48</v>
      </c>
      <c r="T12123" t="s">
        <v>49</v>
      </c>
      <c r="U12123" t="s">
        <v>49</v>
      </c>
      <c r="V12123" t="s">
        <v>54</v>
      </c>
      <c r="W12123" t="s">
        <v>47</v>
      </c>
      <c r="X12123" t="s">
        <v>47</v>
      </c>
      <c r="Y12123" t="s">
        <v>105</v>
      </c>
      <c r="Z12123" t="s">
        <v>49</v>
      </c>
      <c r="AA12123" t="s">
        <v>49</v>
      </c>
      <c r="AB12123" t="s">
        <v>89</v>
      </c>
      <c r="AC12123" t="s">
        <v>47</v>
      </c>
      <c r="AD12123" t="s">
        <v>54</v>
      </c>
      <c r="AE12123" t="s">
        <v>171</v>
      </c>
      <c r="AF12123"/>
      <c r="AG12123" t="s">
        <v>138</v>
      </c>
      <c r="AH12123" t="s">
        <v>93</v>
      </c>
      <c r="AI12123" t="s">
        <v>47</v>
      </c>
      <c r="AJ12123"/>
      <c r="AK12123"/>
      <c r="AL12123" t="s">
        <v>49</v>
      </c>
      <c r="AM12123" t="s">
        <v>62</v>
      </c>
      <c r="AN12123" t="s">
        <v>94</v>
      </c>
      <c r="AO12123" t="n">
        <v>0.1</v>
      </c>
      <c r="AP12123" t="n">
        <v>1.147</v>
      </c>
      <c r="AQ12123" t="n">
        <v>15.3</v>
      </c>
      <c r="AR12123" t="n">
        <v>0.752</v>
      </c>
      <c r="AS12123" t="n">
        <v>13.2</v>
      </c>
      <c r="AT12123" t="n">
        <v>1.79</v>
      </c>
    </row>
    <row r="12124">
      <c r="A12124" t="n">
        <v>14534</v>
      </c>
      <c r="B12124" t="s">
        <v>72</v>
      </c>
      <c r="C12124" t="s">
        <v>47</v>
      </c>
      <c r="D12124" t="s">
        <v>47</v>
      </c>
      <c r="E12124" t="s">
        <v>48</v>
      </c>
      <c r="F12124" t="s">
        <v>49</v>
      </c>
      <c r="G12124" t="s">
        <v>49</v>
      </c>
      <c r="H12124" t="s">
        <v>73</v>
      </c>
      <c r="I12124" t="s">
        <v>48</v>
      </c>
      <c r="J12124" t="s">
        <v>64</v>
      </c>
      <c r="K12124" t="s">
        <v>65</v>
      </c>
      <c r="L12124" t="s">
        <v>48</v>
      </c>
      <c r="M12124" t="s">
        <v>71</v>
      </c>
      <c r="N12124" t="s">
        <v>74</v>
      </c>
      <c r="O12124"/>
      <c r="P12124" t="s">
        <v>154</v>
      </c>
      <c r="Q12124" t="s">
        <v>47</v>
      </c>
      <c r="R12124" t="s">
        <v>155</v>
      </c>
      <c r="S12124" t="s">
        <v>48</v>
      </c>
      <c r="T12124" t="s">
        <v>49</v>
      </c>
      <c r="U12124" t="s">
        <v>48</v>
      </c>
      <c r="V12124" t="s">
        <v>54</v>
      </c>
      <c r="W12124" t="s">
        <v>47</v>
      </c>
      <c r="X12124"/>
      <c r="Y12124" t="s">
        <v>105</v>
      </c>
      <c r="Z12124" t="s">
        <v>49</v>
      </c>
      <c r="AA12124"/>
      <c r="AB12124" t="s">
        <v>89</v>
      </c>
      <c r="AC12124" t="s">
        <v>47</v>
      </c>
      <c r="AD12124" t="s">
        <v>54</v>
      </c>
      <c r="AE12124" t="s">
        <v>171</v>
      </c>
      <c r="AF12124"/>
      <c r="AG12124" t="s">
        <v>138</v>
      </c>
      <c r="AH12124" t="s">
        <v>93</v>
      </c>
      <c r="AI12124" t="s">
        <v>47</v>
      </c>
      <c r="AJ12124"/>
      <c r="AK12124"/>
      <c r="AL12124" t="s">
        <v>49</v>
      </c>
      <c r="AM12124" t="s">
        <v>62</v>
      </c>
      <c r="AN12124" t="s">
        <v>94</v>
      </c>
      <c r="AO12124" t="n">
        <v>0.1</v>
      </c>
      <c r="AP12124" t="n">
        <v>1.19</v>
      </c>
      <c r="AQ12124" t="n">
        <v>16.4</v>
      </c>
      <c r="AR12124" t="n">
        <v>0.753</v>
      </c>
      <c r="AS12124" t="n">
        <v>14.6</v>
      </c>
      <c r="AT12124" t="n">
        <v>1.8</v>
      </c>
    </row>
    <row r="12125">
      <c r="A12125" t="n">
        <v>14535</v>
      </c>
      <c r="B12125" t="s">
        <v>72</v>
      </c>
      <c r="C12125" t="s">
        <v>47</v>
      </c>
      <c r="D12125" t="s">
        <v>47</v>
      </c>
      <c r="E12125" t="s">
        <v>48</v>
      </c>
      <c r="F12125" t="s">
        <v>49</v>
      </c>
      <c r="G12125" t="s">
        <v>49</v>
      </c>
      <c r="H12125" t="s">
        <v>73</v>
      </c>
      <c r="I12125" t="s">
        <v>48</v>
      </c>
      <c r="J12125" t="s">
        <v>51</v>
      </c>
      <c r="K12125" t="s">
        <v>47</v>
      </c>
      <c r="L12125" t="s">
        <v>52</v>
      </c>
      <c r="M12125" t="s">
        <v>49</v>
      </c>
      <c r="N12125" t="s">
        <v>74</v>
      </c>
      <c r="O12125"/>
      <c r="P12125" t="s">
        <v>76</v>
      </c>
      <c r="Q12125" t="s">
        <v>47</v>
      </c>
      <c r="R12125" t="s">
        <v>47</v>
      </c>
      <c r="S12125" t="s">
        <v>48</v>
      </c>
      <c r="T12125" t="s">
        <v>49</v>
      </c>
      <c r="U12125" t="s">
        <v>49</v>
      </c>
      <c r="V12125" t="s">
        <v>54</v>
      </c>
      <c r="W12125" t="s">
        <v>47</v>
      </c>
      <c r="X12125" t="s">
        <v>47</v>
      </c>
      <c r="Y12125" t="s">
        <v>105</v>
      </c>
      <c r="Z12125" t="s">
        <v>49</v>
      </c>
      <c r="AA12125" t="s">
        <v>49</v>
      </c>
      <c r="AB12125" t="s">
        <v>89</v>
      </c>
      <c r="AC12125" t="s">
        <v>47</v>
      </c>
      <c r="AD12125" t="s">
        <v>54</v>
      </c>
      <c r="AE12125" t="s">
        <v>171</v>
      </c>
      <c r="AF12125"/>
      <c r="AG12125" t="s">
        <v>138</v>
      </c>
      <c r="AH12125" t="s">
        <v>93</v>
      </c>
      <c r="AI12125" t="s">
        <v>47</v>
      </c>
      <c r="AJ12125"/>
      <c r="AK12125"/>
      <c r="AL12125" t="s">
        <v>49</v>
      </c>
      <c r="AM12125" t="s">
        <v>62</v>
      </c>
      <c r="AN12125" t="s">
        <v>94</v>
      </c>
      <c r="AO12125" t="n">
        <v>0.1</v>
      </c>
      <c r="AP12125" t="n">
        <v>0.901</v>
      </c>
      <c r="AQ12125" t="n">
        <v>0.125</v>
      </c>
      <c r="AR12125" t="n">
        <v>0.766</v>
      </c>
      <c r="AS12125" t="n">
        <v>31.4</v>
      </c>
      <c r="AT12125" t="n">
        <v>1.61</v>
      </c>
    </row>
    <row r="12126">
      <c r="A12126" t="n">
        <v>14536</v>
      </c>
      <c r="B12126" t="s">
        <v>72</v>
      </c>
      <c r="C12126" t="s">
        <v>47</v>
      </c>
      <c r="D12126" t="s">
        <v>47</v>
      </c>
      <c r="E12126" t="s">
        <v>48</v>
      </c>
      <c r="F12126" t="s">
        <v>49</v>
      </c>
      <c r="G12126" t="s">
        <v>49</v>
      </c>
      <c r="H12126" t="s">
        <v>73</v>
      </c>
      <c r="I12126" t="s">
        <v>48</v>
      </c>
      <c r="J12126" t="s">
        <v>64</v>
      </c>
      <c r="K12126" t="s">
        <v>65</v>
      </c>
      <c r="L12126" t="s">
        <v>48</v>
      </c>
      <c r="M12126" t="s">
        <v>71</v>
      </c>
      <c r="N12126"/>
      <c r="O12126"/>
      <c r="P12126" t="s">
        <v>76</v>
      </c>
      <c r="Q12126" t="s">
        <v>47</v>
      </c>
      <c r="R12126" t="s">
        <v>47</v>
      </c>
      <c r="S12126" t="s">
        <v>48</v>
      </c>
      <c r="T12126" t="s">
        <v>49</v>
      </c>
      <c r="U12126" t="s">
        <v>49</v>
      </c>
      <c r="V12126" t="s">
        <v>54</v>
      </c>
      <c r="W12126" t="s">
        <v>47</v>
      </c>
      <c r="X12126" t="s">
        <v>47</v>
      </c>
      <c r="Y12126" t="s">
        <v>105</v>
      </c>
      <c r="Z12126" t="s">
        <v>49</v>
      </c>
      <c r="AA12126" t="s">
        <v>49</v>
      </c>
      <c r="AB12126" t="s">
        <v>89</v>
      </c>
      <c r="AC12126" t="s">
        <v>47</v>
      </c>
      <c r="AD12126" t="s">
        <v>54</v>
      </c>
      <c r="AE12126" t="s">
        <v>171</v>
      </c>
      <c r="AF12126"/>
      <c r="AG12126" t="s">
        <v>138</v>
      </c>
      <c r="AH12126" t="s">
        <v>93</v>
      </c>
      <c r="AI12126" t="s">
        <v>47</v>
      </c>
      <c r="AJ12126"/>
      <c r="AK12126"/>
      <c r="AL12126" t="s">
        <v>49</v>
      </c>
      <c r="AM12126" t="s">
        <v>62</v>
      </c>
      <c r="AN12126" t="s">
        <v>94</v>
      </c>
      <c r="AO12126" t="n">
        <v>0.1</v>
      </c>
      <c r="AP12126" t="n">
        <v>0.999</v>
      </c>
      <c r="AQ12126" t="n">
        <v>0.12</v>
      </c>
      <c r="AR12126" t="n">
        <v>0.757</v>
      </c>
      <c r="AS12126" t="n">
        <v>33</v>
      </c>
      <c r="AT12126" t="n">
        <v>1.79</v>
      </c>
    </row>
    <row r="12127">
      <c r="A12127" t="n">
        <v>14537</v>
      </c>
      <c r="B12127" t="s">
        <v>72</v>
      </c>
      <c r="C12127" t="s">
        <v>47</v>
      </c>
      <c r="D12127" t="s">
        <v>47</v>
      </c>
      <c r="E12127" t="s">
        <v>48</v>
      </c>
      <c r="F12127" t="s">
        <v>49</v>
      </c>
      <c r="G12127" t="s">
        <v>49</v>
      </c>
      <c r="H12127" t="s">
        <v>73</v>
      </c>
      <c r="I12127" t="s">
        <v>48</v>
      </c>
      <c r="J12127" t="s">
        <v>64</v>
      </c>
      <c r="K12127" t="s">
        <v>65</v>
      </c>
      <c r="L12127" t="s">
        <v>48</v>
      </c>
      <c r="M12127" t="s">
        <v>71</v>
      </c>
      <c r="N12127" t="s">
        <v>74</v>
      </c>
      <c r="O12127"/>
      <c r="P12127" t="s">
        <v>154</v>
      </c>
      <c r="Q12127" t="s">
        <v>47</v>
      </c>
      <c r="R12127" t="s">
        <v>155</v>
      </c>
      <c r="S12127" t="s">
        <v>48</v>
      </c>
      <c r="T12127" t="s">
        <v>49</v>
      </c>
      <c r="U12127" t="s">
        <v>48</v>
      </c>
      <c r="V12127" t="s">
        <v>54</v>
      </c>
      <c r="W12127" t="s">
        <v>47</v>
      </c>
      <c r="X12127"/>
      <c r="Y12127" t="s">
        <v>105</v>
      </c>
      <c r="Z12127" t="s">
        <v>49</v>
      </c>
      <c r="AA12127"/>
      <c r="AB12127" t="s">
        <v>89</v>
      </c>
      <c r="AC12127" t="s">
        <v>47</v>
      </c>
      <c r="AD12127" t="s">
        <v>54</v>
      </c>
      <c r="AE12127" t="s">
        <v>171</v>
      </c>
      <c r="AF12127"/>
      <c r="AG12127" t="s">
        <v>138</v>
      </c>
      <c r="AH12127" t="s">
        <v>93</v>
      </c>
      <c r="AI12127" t="s">
        <v>47</v>
      </c>
      <c r="AJ12127"/>
      <c r="AK12127"/>
      <c r="AL12127" t="s">
        <v>49</v>
      </c>
      <c r="AM12127" t="s">
        <v>62</v>
      </c>
      <c r="AN12127" t="s">
        <v>94</v>
      </c>
      <c r="AO12127" t="n">
        <v>0.1</v>
      </c>
      <c r="AP12127" t="n">
        <v>1.028</v>
      </c>
      <c r="AQ12127" t="n">
        <v>0.124</v>
      </c>
      <c r="AR12127" t="n">
        <v>0.768</v>
      </c>
      <c r="AS12127" t="n">
        <v>36.2</v>
      </c>
      <c r="AT12127" t="n">
        <v>1.8</v>
      </c>
    </row>
    <row r="12128">
      <c r="A12128" t="n">
        <v>14538</v>
      </c>
      <c r="B12128" t="s">
        <v>72</v>
      </c>
      <c r="C12128" t="s">
        <v>47</v>
      </c>
      <c r="D12128" t="s">
        <v>47</v>
      </c>
      <c r="E12128" t="s">
        <v>48</v>
      </c>
      <c r="F12128" t="s">
        <v>49</v>
      </c>
      <c r="G12128" t="s">
        <v>49</v>
      </c>
      <c r="H12128" t="s">
        <v>73</v>
      </c>
      <c r="I12128" t="s">
        <v>48</v>
      </c>
      <c r="J12128" t="s">
        <v>64</v>
      </c>
      <c r="K12128" t="s">
        <v>65</v>
      </c>
      <c r="L12128" t="s">
        <v>48</v>
      </c>
      <c r="M12128" t="s">
        <v>71</v>
      </c>
      <c r="N12128" t="s">
        <v>74</v>
      </c>
      <c r="O12128"/>
      <c r="P12128" t="s">
        <v>154</v>
      </c>
      <c r="Q12128" t="s">
        <v>47</v>
      </c>
      <c r="R12128" t="s">
        <v>155</v>
      </c>
      <c r="S12128" t="s">
        <v>48</v>
      </c>
      <c r="T12128" t="s">
        <v>49</v>
      </c>
      <c r="U12128" t="s">
        <v>48</v>
      </c>
      <c r="V12128" t="s">
        <v>54</v>
      </c>
      <c r="W12128" t="s">
        <v>47</v>
      </c>
      <c r="X12128"/>
      <c r="Y12128" t="s">
        <v>105</v>
      </c>
      <c r="Z12128" t="s">
        <v>49</v>
      </c>
      <c r="AA12128"/>
      <c r="AB12128" t="s">
        <v>89</v>
      </c>
      <c r="AC12128" t="s">
        <v>47</v>
      </c>
      <c r="AD12128" t="s">
        <v>54</v>
      </c>
      <c r="AE12128" t="s">
        <v>171</v>
      </c>
      <c r="AF12128"/>
      <c r="AG12128" t="s">
        <v>138</v>
      </c>
      <c r="AH12128" t="s">
        <v>93</v>
      </c>
      <c r="AI12128" t="s">
        <v>47</v>
      </c>
      <c r="AJ12128"/>
      <c r="AK12128"/>
      <c r="AL12128" t="s">
        <v>49</v>
      </c>
      <c r="AM12128" t="s">
        <v>62</v>
      </c>
      <c r="AN12128" t="s">
        <v>94</v>
      </c>
      <c r="AO12128" t="n">
        <v>0.1</v>
      </c>
      <c r="AP12128" t="n">
        <v>0.97</v>
      </c>
      <c r="AQ12128" t="n">
        <v>0.128</v>
      </c>
      <c r="AR12128" t="n">
        <v>0.679</v>
      </c>
      <c r="AS12128" t="n">
        <v>30.6</v>
      </c>
      <c r="AT12128" t="n">
        <v>1.8</v>
      </c>
    </row>
    <row r="12129">
      <c r="A12129" t="n">
        <v>14539</v>
      </c>
      <c r="B12129" t="s">
        <v>72</v>
      </c>
      <c r="C12129" t="s">
        <v>47</v>
      </c>
      <c r="D12129" t="s">
        <v>47</v>
      </c>
      <c r="E12129" t="s">
        <v>48</v>
      </c>
      <c r="F12129" t="s">
        <v>49</v>
      </c>
      <c r="G12129" t="s">
        <v>49</v>
      </c>
      <c r="H12129" t="s">
        <v>73</v>
      </c>
      <c r="I12129" t="s">
        <v>48</v>
      </c>
      <c r="J12129" t="s">
        <v>51</v>
      </c>
      <c r="K12129" t="s">
        <v>47</v>
      </c>
      <c r="L12129" t="s">
        <v>52</v>
      </c>
      <c r="M12129" t="s">
        <v>49</v>
      </c>
      <c r="N12129" t="s">
        <v>74</v>
      </c>
      <c r="O12129"/>
      <c r="P12129" t="s">
        <v>76</v>
      </c>
      <c r="Q12129" t="s">
        <v>47</v>
      </c>
      <c r="R12129" t="s">
        <v>47</v>
      </c>
      <c r="S12129" t="s">
        <v>48</v>
      </c>
      <c r="T12129" t="s">
        <v>49</v>
      </c>
      <c r="U12129" t="s">
        <v>49</v>
      </c>
      <c r="V12129" t="s">
        <v>54</v>
      </c>
      <c r="W12129" t="s">
        <v>47</v>
      </c>
      <c r="X12129" t="s">
        <v>47</v>
      </c>
      <c r="Y12129" t="s">
        <v>105</v>
      </c>
      <c r="Z12129" t="s">
        <v>49</v>
      </c>
      <c r="AA12129" t="s">
        <v>49</v>
      </c>
      <c r="AB12129" t="s">
        <v>89</v>
      </c>
      <c r="AC12129" t="s">
        <v>47</v>
      </c>
      <c r="AD12129" t="s">
        <v>54</v>
      </c>
      <c r="AE12129" t="s">
        <v>171</v>
      </c>
      <c r="AF12129"/>
      <c r="AG12129" t="s">
        <v>138</v>
      </c>
      <c r="AH12129" t="s">
        <v>93</v>
      </c>
      <c r="AI12129" t="s">
        <v>47</v>
      </c>
      <c r="AJ12129"/>
      <c r="AK12129"/>
      <c r="AL12129" t="s">
        <v>49</v>
      </c>
      <c r="AM12129" t="s">
        <v>62</v>
      </c>
      <c r="AN12129" t="s">
        <v>94</v>
      </c>
      <c r="AO12129" t="n">
        <v>0.1</v>
      </c>
      <c r="AP12129"/>
      <c r="AQ12129"/>
      <c r="AR12129"/>
      <c r="AS12129"/>
      <c r="AT12129" t="n">
        <v>1.61</v>
      </c>
    </row>
    <row r="12130">
      <c r="A12130" t="n">
        <v>14540</v>
      </c>
      <c r="B12130" t="s">
        <v>72</v>
      </c>
      <c r="C12130" t="s">
        <v>47</v>
      </c>
      <c r="D12130" t="s">
        <v>47</v>
      </c>
      <c r="E12130" t="s">
        <v>48</v>
      </c>
      <c r="F12130" t="s">
        <v>49</v>
      </c>
      <c r="G12130" t="s">
        <v>49</v>
      </c>
      <c r="H12130" t="s">
        <v>73</v>
      </c>
      <c r="I12130" t="s">
        <v>48</v>
      </c>
      <c r="J12130" t="s">
        <v>64</v>
      </c>
      <c r="K12130" t="s">
        <v>65</v>
      </c>
      <c r="L12130" t="s">
        <v>48</v>
      </c>
      <c r="M12130" t="s">
        <v>71</v>
      </c>
      <c r="N12130"/>
      <c r="O12130"/>
      <c r="P12130" t="s">
        <v>76</v>
      </c>
      <c r="Q12130" t="s">
        <v>47</v>
      </c>
      <c r="R12130" t="s">
        <v>47</v>
      </c>
      <c r="S12130" t="s">
        <v>48</v>
      </c>
      <c r="T12130" t="s">
        <v>49</v>
      </c>
      <c r="U12130" t="s">
        <v>49</v>
      </c>
      <c r="V12130" t="s">
        <v>54</v>
      </c>
      <c r="W12130" t="s">
        <v>47</v>
      </c>
      <c r="X12130" t="s">
        <v>47</v>
      </c>
      <c r="Y12130" t="s">
        <v>105</v>
      </c>
      <c r="Z12130" t="s">
        <v>49</v>
      </c>
      <c r="AA12130" t="s">
        <v>49</v>
      </c>
      <c r="AB12130" t="s">
        <v>89</v>
      </c>
      <c r="AC12130" t="s">
        <v>47</v>
      </c>
      <c r="AD12130" t="s">
        <v>54</v>
      </c>
      <c r="AE12130" t="s">
        <v>171</v>
      </c>
      <c r="AF12130"/>
      <c r="AG12130" t="s">
        <v>138</v>
      </c>
      <c r="AH12130" t="s">
        <v>93</v>
      </c>
      <c r="AI12130" t="s">
        <v>47</v>
      </c>
      <c r="AJ12130"/>
      <c r="AK12130"/>
      <c r="AL12130" t="s">
        <v>49</v>
      </c>
      <c r="AM12130" t="s">
        <v>62</v>
      </c>
      <c r="AN12130" t="s">
        <v>94</v>
      </c>
      <c r="AO12130" t="n">
        <v>0.1</v>
      </c>
      <c r="AP12130"/>
      <c r="AQ12130"/>
      <c r="AR12130"/>
      <c r="AS12130"/>
      <c r="AT12130" t="n">
        <v>1.79</v>
      </c>
    </row>
    <row r="12131">
      <c r="A12131" t="n">
        <v>14541</v>
      </c>
      <c r="B12131" t="s">
        <v>72</v>
      </c>
      <c r="C12131" t="s">
        <v>47</v>
      </c>
      <c r="D12131" t="s">
        <v>47</v>
      </c>
      <c r="E12131" t="s">
        <v>48</v>
      </c>
      <c r="F12131" t="s">
        <v>49</v>
      </c>
      <c r="G12131" t="s">
        <v>49</v>
      </c>
      <c r="H12131" t="s">
        <v>73</v>
      </c>
      <c r="I12131" t="s">
        <v>48</v>
      </c>
      <c r="J12131" t="s">
        <v>64</v>
      </c>
      <c r="K12131" t="s">
        <v>65</v>
      </c>
      <c r="L12131" t="s">
        <v>48</v>
      </c>
      <c r="M12131" t="s">
        <v>71</v>
      </c>
      <c r="N12131" t="s">
        <v>74</v>
      </c>
      <c r="O12131"/>
      <c r="P12131" t="s">
        <v>154</v>
      </c>
      <c r="Q12131" t="s">
        <v>47</v>
      </c>
      <c r="R12131" t="s">
        <v>155</v>
      </c>
      <c r="S12131" t="s">
        <v>48</v>
      </c>
      <c r="T12131" t="s">
        <v>49</v>
      </c>
      <c r="U12131" t="s">
        <v>48</v>
      </c>
      <c r="V12131" t="s">
        <v>54</v>
      </c>
      <c r="W12131" t="s">
        <v>47</v>
      </c>
      <c r="X12131"/>
      <c r="Y12131" t="s">
        <v>105</v>
      </c>
      <c r="Z12131" t="s">
        <v>49</v>
      </c>
      <c r="AA12131"/>
      <c r="AB12131" t="s">
        <v>89</v>
      </c>
      <c r="AC12131" t="s">
        <v>47</v>
      </c>
      <c r="AD12131" t="s">
        <v>54</v>
      </c>
      <c r="AE12131" t="s">
        <v>171</v>
      </c>
      <c r="AF12131"/>
      <c r="AG12131" t="s">
        <v>138</v>
      </c>
      <c r="AH12131" t="s">
        <v>93</v>
      </c>
      <c r="AI12131" t="s">
        <v>47</v>
      </c>
      <c r="AJ12131"/>
      <c r="AK12131"/>
      <c r="AL12131" t="s">
        <v>49</v>
      </c>
      <c r="AM12131" t="s">
        <v>62</v>
      </c>
      <c r="AN12131" t="s">
        <v>94</v>
      </c>
      <c r="AO12131" t="n">
        <v>0.1</v>
      </c>
      <c r="AP12131"/>
      <c r="AQ12131"/>
      <c r="AR12131"/>
      <c r="AS12131"/>
      <c r="AT12131" t="n">
        <v>1.8</v>
      </c>
    </row>
    <row r="12132">
      <c r="A12132" t="n">
        <v>14542</v>
      </c>
      <c r="B12132" t="s">
        <v>72</v>
      </c>
      <c r="C12132" t="s">
        <v>47</v>
      </c>
      <c r="D12132" t="s">
        <v>47</v>
      </c>
      <c r="E12132" t="s">
        <v>48</v>
      </c>
      <c r="F12132" t="s">
        <v>49</v>
      </c>
      <c r="G12132" t="s">
        <v>49</v>
      </c>
      <c r="H12132" t="s">
        <v>73</v>
      </c>
      <c r="I12132" t="s">
        <v>48</v>
      </c>
      <c r="J12132" t="s">
        <v>51</v>
      </c>
      <c r="K12132" t="s">
        <v>47</v>
      </c>
      <c r="L12132" t="s">
        <v>52</v>
      </c>
      <c r="M12132" t="s">
        <v>49</v>
      </c>
      <c r="N12132"/>
      <c r="O12132"/>
      <c r="P12132" t="s">
        <v>76</v>
      </c>
      <c r="Q12132" t="s">
        <v>218</v>
      </c>
      <c r="R12132" t="s">
        <v>155</v>
      </c>
      <c r="S12132" t="s">
        <v>55</v>
      </c>
      <c r="T12132" t="s">
        <v>48</v>
      </c>
      <c r="U12132" t="s">
        <v>48</v>
      </c>
      <c r="V12132" t="s">
        <v>125</v>
      </c>
      <c r="W12132" t="s">
        <v>47</v>
      </c>
      <c r="X12132" t="s">
        <v>104</v>
      </c>
      <c r="Y12132" t="s">
        <v>55</v>
      </c>
      <c r="Z12132" t="s">
        <v>49</v>
      </c>
      <c r="AA12132" t="s">
        <v>114</v>
      </c>
      <c r="AB12132" t="s">
        <v>56</v>
      </c>
      <c r="AC12132" t="s">
        <v>47</v>
      </c>
      <c r="AD12132" t="s">
        <v>78</v>
      </c>
      <c r="AE12132" t="s">
        <v>58</v>
      </c>
      <c r="AF12132"/>
      <c r="AG12132" t="s">
        <v>59</v>
      </c>
      <c r="AH12132" t="s">
        <v>60</v>
      </c>
      <c r="AI12132" t="s">
        <v>47</v>
      </c>
      <c r="AJ12132"/>
      <c r="AK12132"/>
      <c r="AL12132" t="s">
        <v>49</v>
      </c>
      <c r="AM12132" t="s">
        <v>62</v>
      </c>
      <c r="AN12132" t="s">
        <v>63</v>
      </c>
      <c r="AO12132" t="n">
        <v>0.1</v>
      </c>
      <c r="AP12132" t="n">
        <v>0.978</v>
      </c>
      <c r="AQ12132" t="n">
        <v>24.25</v>
      </c>
      <c r="AR12132" t="n">
        <v>0.484</v>
      </c>
      <c r="AS12132" t="n">
        <v>11.47</v>
      </c>
      <c r="AT12132" t="n">
        <v>1.6</v>
      </c>
    </row>
    <row r="12133">
      <c r="A12133" t="n">
        <v>14543</v>
      </c>
      <c r="B12133" t="s">
        <v>72</v>
      </c>
      <c r="C12133" t="s">
        <v>47</v>
      </c>
      <c r="D12133" t="s">
        <v>47</v>
      </c>
      <c r="E12133" t="s">
        <v>48</v>
      </c>
      <c r="F12133" t="s">
        <v>49</v>
      </c>
      <c r="G12133" t="s">
        <v>49</v>
      </c>
      <c r="H12133" t="s">
        <v>73</v>
      </c>
      <c r="I12133" t="s">
        <v>48</v>
      </c>
      <c r="J12133" t="s">
        <v>51</v>
      </c>
      <c r="K12133" t="s">
        <v>47</v>
      </c>
      <c r="L12133" t="s">
        <v>52</v>
      </c>
      <c r="M12133" t="s">
        <v>49</v>
      </c>
      <c r="N12133"/>
      <c r="O12133"/>
      <c r="P12133" t="s">
        <v>76</v>
      </c>
      <c r="Q12133" t="s">
        <v>218</v>
      </c>
      <c r="R12133" t="s">
        <v>155</v>
      </c>
      <c r="S12133" t="s">
        <v>55</v>
      </c>
      <c r="T12133" t="s">
        <v>48</v>
      </c>
      <c r="U12133" t="s">
        <v>48</v>
      </c>
      <c r="V12133" t="s">
        <v>125</v>
      </c>
      <c r="W12133" t="s">
        <v>47</v>
      </c>
      <c r="X12133" t="s">
        <v>104</v>
      </c>
      <c r="Y12133" t="s">
        <v>55</v>
      </c>
      <c r="Z12133" t="s">
        <v>49</v>
      </c>
      <c r="AA12133" t="s">
        <v>114</v>
      </c>
      <c r="AB12133" t="s">
        <v>56</v>
      </c>
      <c r="AC12133" t="s">
        <v>47</v>
      </c>
      <c r="AD12133" t="s">
        <v>78</v>
      </c>
      <c r="AE12133" t="s">
        <v>58</v>
      </c>
      <c r="AF12133"/>
      <c r="AG12133" t="s">
        <v>59</v>
      </c>
      <c r="AH12133" t="s">
        <v>60</v>
      </c>
      <c r="AI12133" t="s">
        <v>47</v>
      </c>
      <c r="AJ12133"/>
      <c r="AK12133"/>
      <c r="AL12133" t="s">
        <v>49</v>
      </c>
      <c r="AM12133" t="s">
        <v>62</v>
      </c>
      <c r="AN12133" t="s">
        <v>63</v>
      </c>
      <c r="AO12133" t="n">
        <v>0.1</v>
      </c>
      <c r="AP12133" t="n">
        <v>0.981</v>
      </c>
      <c r="AQ12133" t="n">
        <v>23.92</v>
      </c>
      <c r="AR12133" t="n">
        <v>0.584</v>
      </c>
      <c r="AS12133" t="n">
        <v>13.72</v>
      </c>
      <c r="AT12133" t="n">
        <v>1.6</v>
      </c>
    </row>
    <row r="12134">
      <c r="A12134" t="n">
        <v>14544</v>
      </c>
      <c r="B12134" t="s">
        <v>72</v>
      </c>
      <c r="C12134" t="s">
        <v>47</v>
      </c>
      <c r="D12134" t="s">
        <v>47</v>
      </c>
      <c r="E12134" t="s">
        <v>48</v>
      </c>
      <c r="F12134" t="s">
        <v>49</v>
      </c>
      <c r="G12134" t="s">
        <v>49</v>
      </c>
      <c r="H12134" t="s">
        <v>73</v>
      </c>
      <c r="I12134" t="s">
        <v>48</v>
      </c>
      <c r="J12134" t="s">
        <v>51</v>
      </c>
      <c r="K12134" t="s">
        <v>47</v>
      </c>
      <c r="L12134" t="s">
        <v>52</v>
      </c>
      <c r="M12134" t="s">
        <v>49</v>
      </c>
      <c r="N12134"/>
      <c r="O12134"/>
      <c r="P12134" t="s">
        <v>76</v>
      </c>
      <c r="Q12134" t="s">
        <v>218</v>
      </c>
      <c r="R12134" t="s">
        <v>155</v>
      </c>
      <c r="S12134" t="s">
        <v>55</v>
      </c>
      <c r="T12134" t="s">
        <v>48</v>
      </c>
      <c r="U12134" t="s">
        <v>48</v>
      </c>
      <c r="V12134" t="s">
        <v>125</v>
      </c>
      <c r="W12134" t="s">
        <v>47</v>
      </c>
      <c r="X12134" t="s">
        <v>104</v>
      </c>
      <c r="Y12134" t="s">
        <v>55</v>
      </c>
      <c r="Z12134" t="s">
        <v>49</v>
      </c>
      <c r="AA12134" t="s">
        <v>114</v>
      </c>
      <c r="AB12134" t="s">
        <v>56</v>
      </c>
      <c r="AC12134" t="s">
        <v>47</v>
      </c>
      <c r="AD12134" t="s">
        <v>78</v>
      </c>
      <c r="AE12134" t="s">
        <v>58</v>
      </c>
      <c r="AF12134"/>
      <c r="AG12134" t="s">
        <v>59</v>
      </c>
      <c r="AH12134" t="s">
        <v>60</v>
      </c>
      <c r="AI12134" t="s">
        <v>47</v>
      </c>
      <c r="AJ12134"/>
      <c r="AK12134"/>
      <c r="AL12134" t="s">
        <v>49</v>
      </c>
      <c r="AM12134" t="s">
        <v>62</v>
      </c>
      <c r="AN12134" t="s">
        <v>63</v>
      </c>
      <c r="AO12134" t="n">
        <v>0.1</v>
      </c>
      <c r="AP12134" t="n">
        <v>0.992</v>
      </c>
      <c r="AQ12134" t="n">
        <v>23.18</v>
      </c>
      <c r="AR12134" t="n">
        <v>0.602</v>
      </c>
      <c r="AS12134" t="n">
        <v>13.84</v>
      </c>
      <c r="AT12134" t="n">
        <v>1.6</v>
      </c>
    </row>
    <row r="12135">
      <c r="A12135" t="n">
        <v>14545</v>
      </c>
      <c r="B12135" t="s">
        <v>72</v>
      </c>
      <c r="C12135" t="s">
        <v>47</v>
      </c>
      <c r="D12135" t="s">
        <v>47</v>
      </c>
      <c r="E12135" t="s">
        <v>48</v>
      </c>
      <c r="F12135" t="s">
        <v>49</v>
      </c>
      <c r="G12135" t="s">
        <v>49</v>
      </c>
      <c r="H12135" t="s">
        <v>73</v>
      </c>
      <c r="I12135" t="s">
        <v>48</v>
      </c>
      <c r="J12135" t="s">
        <v>51</v>
      </c>
      <c r="K12135" t="s">
        <v>47</v>
      </c>
      <c r="L12135" t="s">
        <v>52</v>
      </c>
      <c r="M12135" t="s">
        <v>49</v>
      </c>
      <c r="N12135"/>
      <c r="O12135"/>
      <c r="P12135" t="s">
        <v>76</v>
      </c>
      <c r="Q12135" t="s">
        <v>218</v>
      </c>
      <c r="R12135" t="s">
        <v>155</v>
      </c>
      <c r="S12135" t="s">
        <v>55</v>
      </c>
      <c r="T12135" t="s">
        <v>48</v>
      </c>
      <c r="U12135" t="s">
        <v>48</v>
      </c>
      <c r="V12135" t="s">
        <v>125</v>
      </c>
      <c r="W12135" t="s">
        <v>47</v>
      </c>
      <c r="X12135" t="s">
        <v>104</v>
      </c>
      <c r="Y12135" t="s">
        <v>55</v>
      </c>
      <c r="Z12135" t="s">
        <v>49</v>
      </c>
      <c r="AA12135" t="s">
        <v>114</v>
      </c>
      <c r="AB12135" t="s">
        <v>56</v>
      </c>
      <c r="AC12135" t="s">
        <v>47</v>
      </c>
      <c r="AD12135" t="s">
        <v>78</v>
      </c>
      <c r="AE12135" t="s">
        <v>58</v>
      </c>
      <c r="AF12135"/>
      <c r="AG12135" t="s">
        <v>59</v>
      </c>
      <c r="AH12135" t="s">
        <v>60</v>
      </c>
      <c r="AI12135" t="s">
        <v>47</v>
      </c>
      <c r="AJ12135"/>
      <c r="AK12135"/>
      <c r="AL12135" t="s">
        <v>49</v>
      </c>
      <c r="AM12135" t="s">
        <v>62</v>
      </c>
      <c r="AN12135" t="s">
        <v>63</v>
      </c>
      <c r="AO12135" t="n">
        <v>0.1</v>
      </c>
      <c r="AP12135" t="n">
        <v>1.01</v>
      </c>
      <c r="AQ12135" t="n">
        <v>23.19</v>
      </c>
      <c r="AR12135" t="n">
        <v>0.557</v>
      </c>
      <c r="AS12135" t="n">
        <v>13.04</v>
      </c>
      <c r="AT12135" t="n">
        <v>1.6</v>
      </c>
    </row>
    <row r="12136">
      <c r="A12136" t="n">
        <v>14546</v>
      </c>
      <c r="B12136" t="s">
        <v>72</v>
      </c>
      <c r="C12136" t="s">
        <v>47</v>
      </c>
      <c r="D12136" t="s">
        <v>47</v>
      </c>
      <c r="E12136" t="s">
        <v>48</v>
      </c>
      <c r="F12136" t="s">
        <v>49</v>
      </c>
      <c r="G12136" t="s">
        <v>49</v>
      </c>
      <c r="H12136" t="s">
        <v>73</v>
      </c>
      <c r="I12136" t="s">
        <v>48</v>
      </c>
      <c r="J12136" t="s">
        <v>51</v>
      </c>
      <c r="K12136" t="s">
        <v>47</v>
      </c>
      <c r="L12136" t="s">
        <v>52</v>
      </c>
      <c r="M12136" t="s">
        <v>49</v>
      </c>
      <c r="N12136"/>
      <c r="O12136"/>
      <c r="P12136" t="s">
        <v>76</v>
      </c>
      <c r="Q12136" t="s">
        <v>218</v>
      </c>
      <c r="R12136" t="s">
        <v>155</v>
      </c>
      <c r="S12136" t="s">
        <v>55</v>
      </c>
      <c r="T12136" t="s">
        <v>48</v>
      </c>
      <c r="U12136" t="s">
        <v>48</v>
      </c>
      <c r="V12136" t="s">
        <v>125</v>
      </c>
      <c r="W12136" t="s">
        <v>47</v>
      </c>
      <c r="X12136" t="s">
        <v>104</v>
      </c>
      <c r="Y12136" t="s">
        <v>55</v>
      </c>
      <c r="Z12136" t="s">
        <v>49</v>
      </c>
      <c r="AA12136" t="s">
        <v>114</v>
      </c>
      <c r="AB12136" t="s">
        <v>56</v>
      </c>
      <c r="AC12136" t="s">
        <v>47</v>
      </c>
      <c r="AD12136" t="s">
        <v>78</v>
      </c>
      <c r="AE12136" t="s">
        <v>58</v>
      </c>
      <c r="AF12136"/>
      <c r="AG12136" t="s">
        <v>59</v>
      </c>
      <c r="AH12136" t="s">
        <v>60</v>
      </c>
      <c r="AI12136" t="s">
        <v>47</v>
      </c>
      <c r="AJ12136"/>
      <c r="AK12136"/>
      <c r="AL12136" t="s">
        <v>49</v>
      </c>
      <c r="AM12136" t="s">
        <v>62</v>
      </c>
      <c r="AN12136" t="s">
        <v>63</v>
      </c>
      <c r="AO12136" t="n">
        <v>0.1</v>
      </c>
      <c r="AP12136" t="n">
        <v>0.901</v>
      </c>
      <c r="AQ12136" t="n">
        <v>23.47</v>
      </c>
      <c r="AR12136" t="n">
        <v>0.464</v>
      </c>
      <c r="AS12136" t="n">
        <v>9.8</v>
      </c>
      <c r="AT12136" t="n">
        <v>1.6</v>
      </c>
    </row>
    <row r="12137">
      <c r="A12137" t="n">
        <v>14549</v>
      </c>
      <c r="B12137" t="s">
        <v>107</v>
      </c>
      <c r="C12137" t="s">
        <v>97</v>
      </c>
      <c r="D12137" t="s">
        <v>47</v>
      </c>
      <c r="E12137" t="s">
        <v>1057</v>
      </c>
      <c r="F12137" t="s">
        <v>298</v>
      </c>
      <c r="G12137" t="s">
        <v>49</v>
      </c>
      <c r="H12137" t="s">
        <v>73</v>
      </c>
      <c r="I12137" t="s">
        <v>48</v>
      </c>
      <c r="J12137" t="s">
        <v>64</v>
      </c>
      <c r="K12137" t="s">
        <v>65</v>
      </c>
      <c r="L12137" t="s">
        <v>840</v>
      </c>
      <c r="M12137" t="s">
        <v>841</v>
      </c>
      <c r="N12137" t="s">
        <v>74</v>
      </c>
      <c r="O12137"/>
      <c r="P12137" t="s">
        <v>76</v>
      </c>
      <c r="Q12137" t="s">
        <v>86</v>
      </c>
      <c r="R12137" t="s">
        <v>47</v>
      </c>
      <c r="S12137" t="s">
        <v>88</v>
      </c>
      <c r="T12137" t="s">
        <v>48</v>
      </c>
      <c r="U12137" t="s">
        <v>49</v>
      </c>
      <c r="V12137" t="s">
        <v>125</v>
      </c>
      <c r="W12137" t="s">
        <v>47</v>
      </c>
      <c r="X12137" t="s">
        <v>47</v>
      </c>
      <c r="Y12137" t="s">
        <v>55</v>
      </c>
      <c r="Z12137" t="s">
        <v>49</v>
      </c>
      <c r="AA12137" t="s">
        <v>49</v>
      </c>
      <c r="AB12137" t="s">
        <v>56</v>
      </c>
      <c r="AC12137" t="s">
        <v>47</v>
      </c>
      <c r="AD12137" t="s">
        <v>54</v>
      </c>
      <c r="AE12137" t="s">
        <v>58</v>
      </c>
      <c r="AF12137" t="s">
        <v>2086</v>
      </c>
      <c r="AG12137" t="s">
        <v>59</v>
      </c>
      <c r="AH12137" t="s">
        <v>60</v>
      </c>
      <c r="AI12137" t="s">
        <v>47</v>
      </c>
      <c r="AJ12137"/>
      <c r="AK12137" t="s">
        <v>1536</v>
      </c>
      <c r="AL12137" t="s">
        <v>49</v>
      </c>
      <c r="AM12137" t="s">
        <v>62</v>
      </c>
      <c r="AN12137" t="s">
        <v>63</v>
      </c>
      <c r="AO12137" t="n">
        <v>0.095</v>
      </c>
      <c r="AP12137" t="n">
        <v>1.1</v>
      </c>
      <c r="AQ12137" t="n">
        <v>24</v>
      </c>
      <c r="AR12137" t="n">
        <v>0.785</v>
      </c>
      <c r="AS12137" t="n">
        <v>20.7</v>
      </c>
      <c r="AT12137" t="n">
        <v>1.56</v>
      </c>
    </row>
    <row r="12138">
      <c r="A12138" t="n">
        <v>14555</v>
      </c>
      <c r="B12138" t="s">
        <v>72</v>
      </c>
      <c r="C12138" t="s">
        <v>47</v>
      </c>
      <c r="D12138" t="s">
        <v>47</v>
      </c>
      <c r="E12138" t="s">
        <v>48</v>
      </c>
      <c r="F12138" t="s">
        <v>49</v>
      </c>
      <c r="G12138" t="s">
        <v>49</v>
      </c>
      <c r="H12138" t="s">
        <v>73</v>
      </c>
      <c r="I12138" t="s">
        <v>48</v>
      </c>
      <c r="J12138" t="s">
        <v>51</v>
      </c>
      <c r="K12138" t="s">
        <v>47</v>
      </c>
      <c r="L12138" t="s">
        <v>52</v>
      </c>
      <c r="M12138" t="s">
        <v>49</v>
      </c>
      <c r="N12138"/>
      <c r="O12138"/>
      <c r="P12138" t="s">
        <v>53</v>
      </c>
      <c r="Q12138" t="s">
        <v>47</v>
      </c>
      <c r="R12138" t="s">
        <v>47</v>
      </c>
      <c r="S12138" t="s">
        <v>48</v>
      </c>
      <c r="T12138" t="s">
        <v>49</v>
      </c>
      <c r="U12138" t="s">
        <v>49</v>
      </c>
      <c r="V12138" t="s">
        <v>54</v>
      </c>
      <c r="W12138" t="s">
        <v>47</v>
      </c>
      <c r="X12138" t="s">
        <v>47</v>
      </c>
      <c r="Y12138" t="s">
        <v>169</v>
      </c>
      <c r="Z12138" t="s">
        <v>49</v>
      </c>
      <c r="AA12138" t="s">
        <v>49</v>
      </c>
      <c r="AB12138" t="s">
        <v>56</v>
      </c>
      <c r="AC12138" t="s">
        <v>47</v>
      </c>
      <c r="AD12138" t="s">
        <v>79</v>
      </c>
      <c r="AE12138" t="s">
        <v>143</v>
      </c>
      <c r="AF12138"/>
      <c r="AG12138" t="s">
        <v>59</v>
      </c>
      <c r="AH12138" t="s">
        <v>60</v>
      </c>
      <c r="AI12138" t="s">
        <v>47</v>
      </c>
      <c r="AJ12138"/>
      <c r="AK12138"/>
      <c r="AL12138" t="s">
        <v>49</v>
      </c>
      <c r="AM12138" t="s">
        <v>62</v>
      </c>
      <c r="AN12138" t="s">
        <v>63</v>
      </c>
      <c r="AO12138" t="n">
        <v>0.16</v>
      </c>
      <c r="AP12138" t="n">
        <v>1.08</v>
      </c>
      <c r="AQ12138" t="n">
        <v>20.5</v>
      </c>
      <c r="AR12138" t="n">
        <v>0.795</v>
      </c>
      <c r="AS12138" t="n">
        <v>16.4</v>
      </c>
      <c r="AT12138" t="n">
        <v>1.6</v>
      </c>
    </row>
    <row r="12139">
      <c r="A12139" t="n">
        <v>14556</v>
      </c>
      <c r="B12139" t="s">
        <v>72</v>
      </c>
      <c r="C12139" t="s">
        <v>47</v>
      </c>
      <c r="D12139" t="s">
        <v>47</v>
      </c>
      <c r="E12139" t="s">
        <v>48</v>
      </c>
      <c r="F12139" t="s">
        <v>49</v>
      </c>
      <c r="G12139" t="s">
        <v>49</v>
      </c>
      <c r="H12139" t="s">
        <v>73</v>
      </c>
      <c r="I12139" t="s">
        <v>48</v>
      </c>
      <c r="J12139" t="s">
        <v>51</v>
      </c>
      <c r="K12139" t="s">
        <v>47</v>
      </c>
      <c r="L12139" t="s">
        <v>52</v>
      </c>
      <c r="M12139" t="s">
        <v>49</v>
      </c>
      <c r="N12139"/>
      <c r="O12139"/>
      <c r="P12139" t="s">
        <v>53</v>
      </c>
      <c r="Q12139" t="s">
        <v>47</v>
      </c>
      <c r="R12139" t="s">
        <v>47</v>
      </c>
      <c r="S12139" t="s">
        <v>48</v>
      </c>
      <c r="T12139" t="s">
        <v>49</v>
      </c>
      <c r="U12139" t="s">
        <v>49</v>
      </c>
      <c r="V12139" t="s">
        <v>54</v>
      </c>
      <c r="W12139" t="s">
        <v>47</v>
      </c>
      <c r="X12139" t="s">
        <v>47</v>
      </c>
      <c r="Y12139" t="s">
        <v>169</v>
      </c>
      <c r="Z12139" t="s">
        <v>49</v>
      </c>
      <c r="AA12139" t="s">
        <v>49</v>
      </c>
      <c r="AB12139" t="s">
        <v>56</v>
      </c>
      <c r="AC12139" t="s">
        <v>47</v>
      </c>
      <c r="AD12139" t="s">
        <v>79</v>
      </c>
      <c r="AE12139" t="s">
        <v>58</v>
      </c>
      <c r="AF12139"/>
      <c r="AG12139" t="s">
        <v>59</v>
      </c>
      <c r="AH12139" t="s">
        <v>60</v>
      </c>
      <c r="AI12139" t="s">
        <v>47</v>
      </c>
      <c r="AJ12139"/>
      <c r="AK12139"/>
      <c r="AL12139" t="s">
        <v>49</v>
      </c>
      <c r="AM12139" t="s">
        <v>62</v>
      </c>
      <c r="AN12139" t="s">
        <v>63</v>
      </c>
      <c r="AO12139" t="n">
        <v>0.16</v>
      </c>
      <c r="AP12139" t="n">
        <v>1.052</v>
      </c>
      <c r="AQ12139" t="n">
        <v>21.46</v>
      </c>
      <c r="AR12139" t="n">
        <v>0.811</v>
      </c>
      <c r="AS12139" t="n">
        <v>18.15</v>
      </c>
      <c r="AT12139" t="n">
        <v>1.6</v>
      </c>
    </row>
    <row r="12140">
      <c r="A12140" t="n">
        <v>14557</v>
      </c>
      <c r="B12140" t="s">
        <v>72</v>
      </c>
      <c r="C12140" t="s">
        <v>47</v>
      </c>
      <c r="D12140" t="s">
        <v>47</v>
      </c>
      <c r="E12140" t="s">
        <v>48</v>
      </c>
      <c r="F12140" t="s">
        <v>49</v>
      </c>
      <c r="G12140" t="s">
        <v>49</v>
      </c>
      <c r="H12140" t="s">
        <v>73</v>
      </c>
      <c r="I12140" t="s">
        <v>48</v>
      </c>
      <c r="J12140" t="s">
        <v>51</v>
      </c>
      <c r="K12140" t="s">
        <v>47</v>
      </c>
      <c r="L12140" t="s">
        <v>52</v>
      </c>
      <c r="M12140" t="s">
        <v>49</v>
      </c>
      <c r="N12140"/>
      <c r="O12140"/>
      <c r="P12140" t="s">
        <v>53</v>
      </c>
      <c r="Q12140" t="s">
        <v>47</v>
      </c>
      <c r="R12140" t="s">
        <v>47</v>
      </c>
      <c r="S12140" t="s">
        <v>48</v>
      </c>
      <c r="T12140" t="s">
        <v>49</v>
      </c>
      <c r="U12140" t="s">
        <v>49</v>
      </c>
      <c r="V12140" t="s">
        <v>54</v>
      </c>
      <c r="W12140" t="s">
        <v>47</v>
      </c>
      <c r="X12140" t="s">
        <v>47</v>
      </c>
      <c r="Y12140" t="s">
        <v>169</v>
      </c>
      <c r="Z12140" t="s">
        <v>49</v>
      </c>
      <c r="AA12140" t="s">
        <v>49</v>
      </c>
      <c r="AB12140" t="s">
        <v>56</v>
      </c>
      <c r="AC12140" t="s">
        <v>47</v>
      </c>
      <c r="AD12140" t="s">
        <v>79</v>
      </c>
      <c r="AE12140" t="s">
        <v>143</v>
      </c>
      <c r="AF12140"/>
      <c r="AG12140" t="s">
        <v>59</v>
      </c>
      <c r="AH12140" t="s">
        <v>60</v>
      </c>
      <c r="AI12140" t="s">
        <v>47</v>
      </c>
      <c r="AJ12140"/>
      <c r="AK12140"/>
      <c r="AL12140" t="s">
        <v>49</v>
      </c>
      <c r="AM12140" t="s">
        <v>62</v>
      </c>
      <c r="AN12140" t="s">
        <v>63</v>
      </c>
      <c r="AO12140" t="n">
        <v>0.16</v>
      </c>
      <c r="AP12140"/>
      <c r="AQ12140"/>
      <c r="AR12140"/>
      <c r="AS12140"/>
      <c r="AT12140" t="n">
        <v>1.6</v>
      </c>
    </row>
    <row r="12141">
      <c r="A12141" t="n">
        <v>14558</v>
      </c>
      <c r="B12141" t="s">
        <v>72</v>
      </c>
      <c r="C12141" t="s">
        <v>47</v>
      </c>
      <c r="D12141" t="s">
        <v>47</v>
      </c>
      <c r="E12141" t="s">
        <v>48</v>
      </c>
      <c r="F12141" t="s">
        <v>49</v>
      </c>
      <c r="G12141" t="s">
        <v>49</v>
      </c>
      <c r="H12141" t="s">
        <v>73</v>
      </c>
      <c r="I12141" t="s">
        <v>48</v>
      </c>
      <c r="J12141" t="s">
        <v>51</v>
      </c>
      <c r="K12141" t="s">
        <v>47</v>
      </c>
      <c r="L12141" t="s">
        <v>52</v>
      </c>
      <c r="M12141" t="s">
        <v>49</v>
      </c>
      <c r="N12141"/>
      <c r="O12141"/>
      <c r="P12141" t="s">
        <v>53</v>
      </c>
      <c r="Q12141" t="s">
        <v>47</v>
      </c>
      <c r="R12141" t="s">
        <v>47</v>
      </c>
      <c r="S12141" t="s">
        <v>48</v>
      </c>
      <c r="T12141" t="s">
        <v>49</v>
      </c>
      <c r="U12141" t="s">
        <v>49</v>
      </c>
      <c r="V12141" t="s">
        <v>54</v>
      </c>
      <c r="W12141" t="s">
        <v>47</v>
      </c>
      <c r="X12141" t="s">
        <v>47</v>
      </c>
      <c r="Y12141" t="s">
        <v>169</v>
      </c>
      <c r="Z12141" t="s">
        <v>49</v>
      </c>
      <c r="AA12141" t="s">
        <v>49</v>
      </c>
      <c r="AB12141" t="s">
        <v>56</v>
      </c>
      <c r="AC12141" t="s">
        <v>47</v>
      </c>
      <c r="AD12141" t="s">
        <v>79</v>
      </c>
      <c r="AE12141" t="s">
        <v>143</v>
      </c>
      <c r="AF12141"/>
      <c r="AG12141" t="s">
        <v>59</v>
      </c>
      <c r="AH12141" t="s">
        <v>60</v>
      </c>
      <c r="AI12141" t="s">
        <v>47</v>
      </c>
      <c r="AJ12141"/>
      <c r="AK12141"/>
      <c r="AL12141" t="s">
        <v>49</v>
      </c>
      <c r="AM12141" t="s">
        <v>62</v>
      </c>
      <c r="AN12141" t="s">
        <v>63</v>
      </c>
      <c r="AO12141" t="n">
        <v>0.16</v>
      </c>
      <c r="AP12141"/>
      <c r="AQ12141"/>
      <c r="AR12141"/>
      <c r="AS12141"/>
      <c r="AT12141" t="n">
        <v>1.6</v>
      </c>
    </row>
    <row r="12142">
      <c r="A12142" t="n">
        <v>14559</v>
      </c>
      <c r="B12142" t="s">
        <v>72</v>
      </c>
      <c r="C12142" t="s">
        <v>47</v>
      </c>
      <c r="D12142" t="s">
        <v>47</v>
      </c>
      <c r="E12142" t="s">
        <v>48</v>
      </c>
      <c r="F12142" t="s">
        <v>49</v>
      </c>
      <c r="G12142" t="s">
        <v>49</v>
      </c>
      <c r="H12142" t="s">
        <v>73</v>
      </c>
      <c r="I12142" t="s">
        <v>48</v>
      </c>
      <c r="J12142" t="s">
        <v>51</v>
      </c>
      <c r="K12142" t="s">
        <v>47</v>
      </c>
      <c r="L12142" t="s">
        <v>52</v>
      </c>
      <c r="M12142" t="s">
        <v>49</v>
      </c>
      <c r="N12142"/>
      <c r="O12142"/>
      <c r="P12142" t="s">
        <v>53</v>
      </c>
      <c r="Q12142" t="s">
        <v>47</v>
      </c>
      <c r="R12142" t="s">
        <v>47</v>
      </c>
      <c r="S12142" t="s">
        <v>48</v>
      </c>
      <c r="T12142" t="s">
        <v>49</v>
      </c>
      <c r="U12142" t="s">
        <v>49</v>
      </c>
      <c r="V12142" t="s">
        <v>54</v>
      </c>
      <c r="W12142" t="s">
        <v>47</v>
      </c>
      <c r="X12142" t="s">
        <v>47</v>
      </c>
      <c r="Y12142" t="s">
        <v>169</v>
      </c>
      <c r="Z12142" t="s">
        <v>49</v>
      </c>
      <c r="AA12142" t="s">
        <v>49</v>
      </c>
      <c r="AB12142" t="s">
        <v>56</v>
      </c>
      <c r="AC12142" t="s">
        <v>47</v>
      </c>
      <c r="AD12142" t="s">
        <v>79</v>
      </c>
      <c r="AE12142" t="s">
        <v>143</v>
      </c>
      <c r="AF12142"/>
      <c r="AG12142" t="s">
        <v>59</v>
      </c>
      <c r="AH12142" t="s">
        <v>60</v>
      </c>
      <c r="AI12142" t="s">
        <v>47</v>
      </c>
      <c r="AJ12142"/>
      <c r="AK12142"/>
      <c r="AL12142" t="s">
        <v>49</v>
      </c>
      <c r="AM12142" t="s">
        <v>62</v>
      </c>
      <c r="AN12142" t="s">
        <v>63</v>
      </c>
      <c r="AO12142" t="n">
        <v>0.16</v>
      </c>
      <c r="AP12142"/>
      <c r="AQ12142"/>
      <c r="AR12142"/>
      <c r="AS12142"/>
      <c r="AT12142" t="n">
        <v>1.6</v>
      </c>
    </row>
    <row r="12143">
      <c r="A12143" t="n">
        <v>14560</v>
      </c>
      <c r="B12143" t="s">
        <v>72</v>
      </c>
      <c r="C12143" t="s">
        <v>47</v>
      </c>
      <c r="D12143" t="s">
        <v>47</v>
      </c>
      <c r="E12143" t="s">
        <v>48</v>
      </c>
      <c r="F12143" t="s">
        <v>49</v>
      </c>
      <c r="G12143" t="s">
        <v>49</v>
      </c>
      <c r="H12143" t="s">
        <v>73</v>
      </c>
      <c r="I12143" t="s">
        <v>48</v>
      </c>
      <c r="J12143" t="s">
        <v>51</v>
      </c>
      <c r="K12143" t="s">
        <v>47</v>
      </c>
      <c r="L12143" t="s">
        <v>52</v>
      </c>
      <c r="M12143" t="s">
        <v>49</v>
      </c>
      <c r="N12143"/>
      <c r="O12143"/>
      <c r="P12143" t="s">
        <v>53</v>
      </c>
      <c r="Q12143" t="s">
        <v>47</v>
      </c>
      <c r="R12143" t="s">
        <v>47</v>
      </c>
      <c r="S12143" t="s">
        <v>48</v>
      </c>
      <c r="T12143" t="s">
        <v>49</v>
      </c>
      <c r="U12143" t="s">
        <v>49</v>
      </c>
      <c r="V12143" t="s">
        <v>54</v>
      </c>
      <c r="W12143" t="s">
        <v>47</v>
      </c>
      <c r="X12143" t="s">
        <v>47</v>
      </c>
      <c r="Y12143" t="s">
        <v>169</v>
      </c>
      <c r="Z12143" t="s">
        <v>49</v>
      </c>
      <c r="AA12143" t="s">
        <v>49</v>
      </c>
      <c r="AB12143" t="s">
        <v>56</v>
      </c>
      <c r="AC12143" t="s">
        <v>47</v>
      </c>
      <c r="AD12143" t="s">
        <v>79</v>
      </c>
      <c r="AE12143" t="s">
        <v>143</v>
      </c>
      <c r="AF12143"/>
      <c r="AG12143" t="s">
        <v>59</v>
      </c>
      <c r="AH12143" t="s">
        <v>60</v>
      </c>
      <c r="AI12143" t="s">
        <v>47</v>
      </c>
      <c r="AJ12143"/>
      <c r="AK12143"/>
      <c r="AL12143" t="s">
        <v>49</v>
      </c>
      <c r="AM12143" t="s">
        <v>62</v>
      </c>
      <c r="AN12143" t="s">
        <v>63</v>
      </c>
      <c r="AO12143" t="n">
        <v>0.16</v>
      </c>
      <c r="AP12143"/>
      <c r="AQ12143"/>
      <c r="AR12143"/>
      <c r="AS12143"/>
      <c r="AT12143" t="n">
        <v>1.6</v>
      </c>
    </row>
    <row r="12144">
      <c r="A12144" t="n">
        <v>14561</v>
      </c>
      <c r="B12144" t="s">
        <v>72</v>
      </c>
      <c r="C12144" t="s">
        <v>47</v>
      </c>
      <c r="D12144" t="s">
        <v>47</v>
      </c>
      <c r="E12144" t="s">
        <v>48</v>
      </c>
      <c r="F12144" t="s">
        <v>49</v>
      </c>
      <c r="G12144" t="s">
        <v>49</v>
      </c>
      <c r="H12144" t="s">
        <v>73</v>
      </c>
      <c r="I12144" t="s">
        <v>48</v>
      </c>
      <c r="J12144" t="s">
        <v>51</v>
      </c>
      <c r="K12144" t="s">
        <v>47</v>
      </c>
      <c r="L12144" t="s">
        <v>52</v>
      </c>
      <c r="M12144" t="s">
        <v>49</v>
      </c>
      <c r="N12144"/>
      <c r="O12144"/>
      <c r="P12144" t="s">
        <v>53</v>
      </c>
      <c r="Q12144" t="s">
        <v>47</v>
      </c>
      <c r="R12144" t="s">
        <v>47</v>
      </c>
      <c r="S12144" t="s">
        <v>48</v>
      </c>
      <c r="T12144" t="s">
        <v>49</v>
      </c>
      <c r="U12144" t="s">
        <v>49</v>
      </c>
      <c r="V12144" t="s">
        <v>54</v>
      </c>
      <c r="W12144" t="s">
        <v>47</v>
      </c>
      <c r="X12144" t="s">
        <v>47</v>
      </c>
      <c r="Y12144" t="s">
        <v>169</v>
      </c>
      <c r="Z12144" t="s">
        <v>49</v>
      </c>
      <c r="AA12144" t="s">
        <v>49</v>
      </c>
      <c r="AB12144" t="s">
        <v>56</v>
      </c>
      <c r="AC12144" t="s">
        <v>47</v>
      </c>
      <c r="AD12144" t="s">
        <v>79</v>
      </c>
      <c r="AE12144" t="s">
        <v>143</v>
      </c>
      <c r="AF12144"/>
      <c r="AG12144" t="s">
        <v>59</v>
      </c>
      <c r="AH12144" t="s">
        <v>60</v>
      </c>
      <c r="AI12144" t="s">
        <v>47</v>
      </c>
      <c r="AJ12144"/>
      <c r="AK12144"/>
      <c r="AL12144" t="s">
        <v>49</v>
      </c>
      <c r="AM12144" t="s">
        <v>62</v>
      </c>
      <c r="AN12144" t="s">
        <v>63</v>
      </c>
      <c r="AO12144" t="n">
        <v>0.16</v>
      </c>
      <c r="AP12144"/>
      <c r="AQ12144"/>
      <c r="AR12144"/>
      <c r="AS12144"/>
      <c r="AT12144" t="n">
        <v>1.6</v>
      </c>
    </row>
    <row r="12145">
      <c r="A12145" t="n">
        <v>14562</v>
      </c>
      <c r="B12145" t="s">
        <v>72</v>
      </c>
      <c r="C12145" t="s">
        <v>47</v>
      </c>
      <c r="D12145" t="s">
        <v>47</v>
      </c>
      <c r="E12145" t="s">
        <v>48</v>
      </c>
      <c r="F12145" t="s">
        <v>49</v>
      </c>
      <c r="G12145" t="s">
        <v>49</v>
      </c>
      <c r="H12145" t="s">
        <v>73</v>
      </c>
      <c r="I12145" t="s">
        <v>48</v>
      </c>
      <c r="J12145" t="s">
        <v>51</v>
      </c>
      <c r="K12145" t="s">
        <v>47</v>
      </c>
      <c r="L12145" t="s">
        <v>52</v>
      </c>
      <c r="M12145" t="s">
        <v>49</v>
      </c>
      <c r="N12145"/>
      <c r="O12145"/>
      <c r="P12145" t="s">
        <v>53</v>
      </c>
      <c r="Q12145" t="s">
        <v>47</v>
      </c>
      <c r="R12145" t="s">
        <v>47</v>
      </c>
      <c r="S12145" t="s">
        <v>48</v>
      </c>
      <c r="T12145" t="s">
        <v>49</v>
      </c>
      <c r="U12145" t="s">
        <v>49</v>
      </c>
      <c r="V12145" t="s">
        <v>54</v>
      </c>
      <c r="W12145" t="s">
        <v>47</v>
      </c>
      <c r="X12145" t="s">
        <v>47</v>
      </c>
      <c r="Y12145" t="s">
        <v>169</v>
      </c>
      <c r="Z12145" t="s">
        <v>49</v>
      </c>
      <c r="AA12145" t="s">
        <v>49</v>
      </c>
      <c r="AB12145" t="s">
        <v>56</v>
      </c>
      <c r="AC12145" t="s">
        <v>47</v>
      </c>
      <c r="AD12145" t="s">
        <v>79</v>
      </c>
      <c r="AE12145" t="s">
        <v>143</v>
      </c>
      <c r="AF12145"/>
      <c r="AG12145" t="s">
        <v>59</v>
      </c>
      <c r="AH12145" t="s">
        <v>60</v>
      </c>
      <c r="AI12145" t="s">
        <v>47</v>
      </c>
      <c r="AJ12145"/>
      <c r="AK12145"/>
      <c r="AL12145" t="s">
        <v>49</v>
      </c>
      <c r="AM12145" t="s">
        <v>62</v>
      </c>
      <c r="AN12145" t="s">
        <v>63</v>
      </c>
      <c r="AO12145" t="n">
        <v>0.16</v>
      </c>
      <c r="AP12145"/>
      <c r="AQ12145"/>
      <c r="AR12145"/>
      <c r="AS12145"/>
      <c r="AT12145" t="n">
        <v>1.6</v>
      </c>
    </row>
    <row r="12146">
      <c r="A12146" t="n">
        <v>14563</v>
      </c>
      <c r="B12146" t="s">
        <v>72</v>
      </c>
      <c r="C12146" t="s">
        <v>47</v>
      </c>
      <c r="D12146" t="s">
        <v>47</v>
      </c>
      <c r="E12146" t="s">
        <v>48</v>
      </c>
      <c r="F12146" t="s">
        <v>49</v>
      </c>
      <c r="G12146" t="s">
        <v>49</v>
      </c>
      <c r="H12146" t="s">
        <v>73</v>
      </c>
      <c r="I12146" t="s">
        <v>48</v>
      </c>
      <c r="J12146" t="s">
        <v>51</v>
      </c>
      <c r="K12146" t="s">
        <v>47</v>
      </c>
      <c r="L12146" t="s">
        <v>52</v>
      </c>
      <c r="M12146" t="s">
        <v>49</v>
      </c>
      <c r="N12146"/>
      <c r="O12146"/>
      <c r="P12146" t="s">
        <v>53</v>
      </c>
      <c r="Q12146" t="s">
        <v>47</v>
      </c>
      <c r="R12146" t="s">
        <v>47</v>
      </c>
      <c r="S12146" t="s">
        <v>48</v>
      </c>
      <c r="T12146" t="s">
        <v>49</v>
      </c>
      <c r="U12146" t="s">
        <v>49</v>
      </c>
      <c r="V12146" t="s">
        <v>54</v>
      </c>
      <c r="W12146" t="s">
        <v>47</v>
      </c>
      <c r="X12146" t="s">
        <v>47</v>
      </c>
      <c r="Y12146" t="s">
        <v>169</v>
      </c>
      <c r="Z12146" t="s">
        <v>49</v>
      </c>
      <c r="AA12146" t="s">
        <v>49</v>
      </c>
      <c r="AB12146" t="s">
        <v>56</v>
      </c>
      <c r="AC12146" t="s">
        <v>47</v>
      </c>
      <c r="AD12146" t="s">
        <v>79</v>
      </c>
      <c r="AE12146" t="s">
        <v>143</v>
      </c>
      <c r="AF12146"/>
      <c r="AG12146" t="s">
        <v>59</v>
      </c>
      <c r="AH12146" t="s">
        <v>60</v>
      </c>
      <c r="AI12146" t="s">
        <v>47</v>
      </c>
      <c r="AJ12146"/>
      <c r="AK12146"/>
      <c r="AL12146" t="s">
        <v>49</v>
      </c>
      <c r="AM12146" t="s">
        <v>62</v>
      </c>
      <c r="AN12146" t="s">
        <v>63</v>
      </c>
      <c r="AO12146" t="n">
        <v>0.16</v>
      </c>
      <c r="AP12146"/>
      <c r="AQ12146"/>
      <c r="AR12146"/>
      <c r="AS12146"/>
      <c r="AT12146" t="n">
        <v>1.6</v>
      </c>
    </row>
    <row r="12147">
      <c r="A12147" t="n">
        <v>14564</v>
      </c>
      <c r="B12147" t="s">
        <v>72</v>
      </c>
      <c r="C12147" t="s">
        <v>47</v>
      </c>
      <c r="D12147" t="s">
        <v>47</v>
      </c>
      <c r="E12147" t="s">
        <v>48</v>
      </c>
      <c r="F12147" t="s">
        <v>49</v>
      </c>
      <c r="G12147" t="s">
        <v>49</v>
      </c>
      <c r="H12147" t="s">
        <v>73</v>
      </c>
      <c r="I12147" t="s">
        <v>48</v>
      </c>
      <c r="J12147" t="s">
        <v>51</v>
      </c>
      <c r="K12147" t="s">
        <v>47</v>
      </c>
      <c r="L12147" t="s">
        <v>52</v>
      </c>
      <c r="M12147" t="s">
        <v>49</v>
      </c>
      <c r="N12147"/>
      <c r="O12147"/>
      <c r="P12147"/>
      <c r="Q12147" t="s">
        <v>47</v>
      </c>
      <c r="R12147" t="s">
        <v>155</v>
      </c>
      <c r="S12147"/>
      <c r="T12147" t="s">
        <v>49</v>
      </c>
      <c r="U12147"/>
      <c r="V12147" t="s">
        <v>577</v>
      </c>
      <c r="W12147" t="s">
        <v>47</v>
      </c>
      <c r="X12147" t="s">
        <v>84</v>
      </c>
      <c r="Y12147" t="s">
        <v>114</v>
      </c>
      <c r="Z12147" t="s">
        <v>49</v>
      </c>
      <c r="AA12147" t="s">
        <v>114</v>
      </c>
      <c r="AB12147" t="s">
        <v>89</v>
      </c>
      <c r="AC12147" t="s">
        <v>47</v>
      </c>
      <c r="AD12147" t="s">
        <v>78</v>
      </c>
      <c r="AE12147" t="s">
        <v>58</v>
      </c>
      <c r="AF12147" t="s">
        <v>337</v>
      </c>
      <c r="AG12147" t="s">
        <v>344</v>
      </c>
      <c r="AH12147" t="s">
        <v>60</v>
      </c>
      <c r="AI12147" t="s">
        <v>47</v>
      </c>
      <c r="AJ12147" t="s">
        <v>225</v>
      </c>
      <c r="AK12147"/>
      <c r="AL12147" t="s">
        <v>49</v>
      </c>
      <c r="AM12147" t="s">
        <v>62</v>
      </c>
      <c r="AN12147" t="s">
        <v>63</v>
      </c>
      <c r="AO12147" t="n">
        <v>0.12</v>
      </c>
      <c r="AP12147" t="n">
        <v>1.05</v>
      </c>
      <c r="AQ12147" t="n">
        <v>21.92</v>
      </c>
      <c r="AR12147" t="n">
        <v>0.757</v>
      </c>
      <c r="AS12147" t="n">
        <v>17.42</v>
      </c>
      <c r="AT12147" t="n">
        <v>1.6</v>
      </c>
    </row>
    <row r="12148">
      <c r="A12148" t="n">
        <v>14565</v>
      </c>
      <c r="B12148" t="s">
        <v>107</v>
      </c>
      <c r="C12148" t="s">
        <v>97</v>
      </c>
      <c r="D12148" t="s">
        <v>47</v>
      </c>
      <c r="E12148" t="s">
        <v>108</v>
      </c>
      <c r="F12148" t="s">
        <v>109</v>
      </c>
      <c r="G12148" t="s">
        <v>49</v>
      </c>
      <c r="H12148" t="s">
        <v>73</v>
      </c>
      <c r="I12148" t="s">
        <v>48</v>
      </c>
      <c r="J12148" t="s">
        <v>64</v>
      </c>
      <c r="K12148" t="s">
        <v>65</v>
      </c>
      <c r="L12148" t="s">
        <v>110</v>
      </c>
      <c r="M12148" t="s">
        <v>111</v>
      </c>
      <c r="N12148"/>
      <c r="O12148"/>
      <c r="P12148" t="s">
        <v>76</v>
      </c>
      <c r="Q12148" t="s">
        <v>86</v>
      </c>
      <c r="R12148" t="s">
        <v>47</v>
      </c>
      <c r="S12148" t="s">
        <v>103</v>
      </c>
      <c r="T12148" t="s">
        <v>48</v>
      </c>
      <c r="U12148" t="s">
        <v>49</v>
      </c>
      <c r="V12148" t="s">
        <v>54</v>
      </c>
      <c r="W12148" t="s">
        <v>47</v>
      </c>
      <c r="X12148" t="s">
        <v>47</v>
      </c>
      <c r="Y12148" t="s">
        <v>57</v>
      </c>
      <c r="Z12148" t="s">
        <v>49</v>
      </c>
      <c r="AA12148" t="s">
        <v>49</v>
      </c>
      <c r="AB12148" t="s">
        <v>56</v>
      </c>
      <c r="AC12148" t="s">
        <v>47</v>
      </c>
      <c r="AD12148" t="s">
        <v>79</v>
      </c>
      <c r="AE12148" t="s">
        <v>2087</v>
      </c>
      <c r="AF12148"/>
      <c r="AG12148" t="s">
        <v>59</v>
      </c>
      <c r="AH12148" t="s">
        <v>60</v>
      </c>
      <c r="AI12148" t="s">
        <v>47</v>
      </c>
      <c r="AJ12148"/>
      <c r="AK12148"/>
      <c r="AL12148" t="s">
        <v>49</v>
      </c>
      <c r="AM12148" t="s">
        <v>62</v>
      </c>
      <c r="AN12148" t="s">
        <v>63</v>
      </c>
      <c r="AO12148" t="n">
        <v>0.096</v>
      </c>
      <c r="AP12148" t="n">
        <v>1.03</v>
      </c>
      <c r="AQ12148" t="n">
        <v>20.6</v>
      </c>
      <c r="AR12148" t="n">
        <v>0.79</v>
      </c>
      <c r="AS12148" t="n">
        <v>16.76</v>
      </c>
      <c r="AT12148"/>
    </row>
    <row r="12149">
      <c r="A12149" t="n">
        <v>14566</v>
      </c>
      <c r="B12149" t="s">
        <v>107</v>
      </c>
      <c r="C12149" t="s">
        <v>97</v>
      </c>
      <c r="D12149" t="s">
        <v>47</v>
      </c>
      <c r="E12149" t="s">
        <v>108</v>
      </c>
      <c r="F12149" t="s">
        <v>109</v>
      </c>
      <c r="G12149" t="s">
        <v>49</v>
      </c>
      <c r="H12149" t="s">
        <v>73</v>
      </c>
      <c r="I12149" t="s">
        <v>48</v>
      </c>
      <c r="J12149" t="s">
        <v>64</v>
      </c>
      <c r="K12149" t="s">
        <v>65</v>
      </c>
      <c r="L12149" t="s">
        <v>110</v>
      </c>
      <c r="M12149" t="s">
        <v>111</v>
      </c>
      <c r="N12149"/>
      <c r="O12149"/>
      <c r="P12149" t="s">
        <v>76</v>
      </c>
      <c r="Q12149" t="s">
        <v>86</v>
      </c>
      <c r="R12149" t="s">
        <v>47</v>
      </c>
      <c r="S12149" t="s">
        <v>103</v>
      </c>
      <c r="T12149" t="s">
        <v>48</v>
      </c>
      <c r="U12149" t="s">
        <v>49</v>
      </c>
      <c r="V12149" t="s">
        <v>54</v>
      </c>
      <c r="W12149" t="s">
        <v>47</v>
      </c>
      <c r="X12149" t="s">
        <v>47</v>
      </c>
      <c r="Y12149" t="s">
        <v>57</v>
      </c>
      <c r="Z12149" t="s">
        <v>49</v>
      </c>
      <c r="AA12149" t="s">
        <v>49</v>
      </c>
      <c r="AB12149" t="s">
        <v>56</v>
      </c>
      <c r="AC12149" t="s">
        <v>47</v>
      </c>
      <c r="AD12149" t="s">
        <v>79</v>
      </c>
      <c r="AE12149" t="s">
        <v>58</v>
      </c>
      <c r="AF12149"/>
      <c r="AG12149" t="s">
        <v>59</v>
      </c>
      <c r="AH12149" t="s">
        <v>60</v>
      </c>
      <c r="AI12149" t="s">
        <v>47</v>
      </c>
      <c r="AJ12149"/>
      <c r="AK12149"/>
      <c r="AL12149" t="s">
        <v>49</v>
      </c>
      <c r="AM12149" t="s">
        <v>62</v>
      </c>
      <c r="AN12149" t="s">
        <v>63</v>
      </c>
      <c r="AO12149" t="n">
        <v>0.096</v>
      </c>
      <c r="AP12149" t="n">
        <v>1.1</v>
      </c>
      <c r="AQ12149" t="n">
        <v>22.14</v>
      </c>
      <c r="AR12149" t="n">
        <v>0.76</v>
      </c>
      <c r="AS12149" t="n">
        <v>18.51</v>
      </c>
      <c r="AT12149"/>
    </row>
    <row r="12150">
      <c r="A12150" t="n">
        <v>14567</v>
      </c>
      <c r="B12150" t="s">
        <v>107</v>
      </c>
      <c r="C12150" t="s">
        <v>97</v>
      </c>
      <c r="D12150" t="s">
        <v>47</v>
      </c>
      <c r="E12150" t="s">
        <v>108</v>
      </c>
      <c r="F12150" t="s">
        <v>109</v>
      </c>
      <c r="G12150" t="s">
        <v>49</v>
      </c>
      <c r="H12150" t="s">
        <v>73</v>
      </c>
      <c r="I12150" t="s">
        <v>48</v>
      </c>
      <c r="J12150" t="s">
        <v>64</v>
      </c>
      <c r="K12150" t="s">
        <v>65</v>
      </c>
      <c r="L12150" t="s">
        <v>110</v>
      </c>
      <c r="M12150" t="s">
        <v>111</v>
      </c>
      <c r="N12150"/>
      <c r="O12150"/>
      <c r="P12150" t="s">
        <v>76</v>
      </c>
      <c r="Q12150" t="s">
        <v>86</v>
      </c>
      <c r="R12150" t="s">
        <v>47</v>
      </c>
      <c r="S12150" t="s">
        <v>103</v>
      </c>
      <c r="T12150" t="s">
        <v>48</v>
      </c>
      <c r="U12150" t="s">
        <v>49</v>
      </c>
      <c r="V12150" t="s">
        <v>54</v>
      </c>
      <c r="W12150" t="s">
        <v>47</v>
      </c>
      <c r="X12150" t="s">
        <v>47</v>
      </c>
      <c r="Y12150" t="s">
        <v>57</v>
      </c>
      <c r="Z12150" t="s">
        <v>49</v>
      </c>
      <c r="AA12150" t="s">
        <v>49</v>
      </c>
      <c r="AB12150" t="s">
        <v>56</v>
      </c>
      <c r="AC12150" t="s">
        <v>47</v>
      </c>
      <c r="AD12150" t="s">
        <v>79</v>
      </c>
      <c r="AE12150" t="s">
        <v>2087</v>
      </c>
      <c r="AF12150"/>
      <c r="AG12150" t="s">
        <v>59</v>
      </c>
      <c r="AH12150" t="s">
        <v>60</v>
      </c>
      <c r="AI12150" t="s">
        <v>47</v>
      </c>
      <c r="AJ12150"/>
      <c r="AK12150"/>
      <c r="AL12150" t="s">
        <v>49</v>
      </c>
      <c r="AM12150" t="s">
        <v>62</v>
      </c>
      <c r="AN12150" t="s">
        <v>63</v>
      </c>
      <c r="AO12150" t="n">
        <v>0.096</v>
      </c>
      <c r="AP12150" t="n">
        <v>0.88</v>
      </c>
      <c r="AQ12150" t="n">
        <v>16.12</v>
      </c>
      <c r="AR12150" t="n">
        <v>0.5</v>
      </c>
      <c r="AS12150" t="n">
        <v>7.1</v>
      </c>
      <c r="AT12150"/>
    </row>
    <row r="12151">
      <c r="A12151" t="n">
        <v>14568</v>
      </c>
      <c r="B12151" t="s">
        <v>107</v>
      </c>
      <c r="C12151" t="s">
        <v>97</v>
      </c>
      <c r="D12151" t="s">
        <v>47</v>
      </c>
      <c r="E12151" t="s">
        <v>108</v>
      </c>
      <c r="F12151" t="s">
        <v>109</v>
      </c>
      <c r="G12151" t="s">
        <v>49</v>
      </c>
      <c r="H12151" t="s">
        <v>73</v>
      </c>
      <c r="I12151" t="s">
        <v>48</v>
      </c>
      <c r="J12151" t="s">
        <v>64</v>
      </c>
      <c r="K12151" t="s">
        <v>65</v>
      </c>
      <c r="L12151" t="s">
        <v>110</v>
      </c>
      <c r="M12151" t="s">
        <v>111</v>
      </c>
      <c r="N12151"/>
      <c r="O12151"/>
      <c r="P12151" t="s">
        <v>76</v>
      </c>
      <c r="Q12151" t="s">
        <v>86</v>
      </c>
      <c r="R12151" t="s">
        <v>47</v>
      </c>
      <c r="S12151" t="s">
        <v>103</v>
      </c>
      <c r="T12151" t="s">
        <v>48</v>
      </c>
      <c r="U12151" t="s">
        <v>49</v>
      </c>
      <c r="V12151" t="s">
        <v>54</v>
      </c>
      <c r="W12151" t="s">
        <v>47</v>
      </c>
      <c r="X12151" t="s">
        <v>47</v>
      </c>
      <c r="Y12151" t="s">
        <v>57</v>
      </c>
      <c r="Z12151" t="s">
        <v>49</v>
      </c>
      <c r="AA12151" t="s">
        <v>49</v>
      </c>
      <c r="AB12151" t="s">
        <v>56</v>
      </c>
      <c r="AC12151" t="s">
        <v>47</v>
      </c>
      <c r="AD12151" t="s">
        <v>79</v>
      </c>
      <c r="AE12151" t="s">
        <v>58</v>
      </c>
      <c r="AF12151"/>
      <c r="AG12151" t="s">
        <v>59</v>
      </c>
      <c r="AH12151" t="s">
        <v>60</v>
      </c>
      <c r="AI12151" t="s">
        <v>47</v>
      </c>
      <c r="AJ12151"/>
      <c r="AK12151"/>
      <c r="AL12151" t="s">
        <v>49</v>
      </c>
      <c r="AM12151" t="s">
        <v>62</v>
      </c>
      <c r="AN12151" t="s">
        <v>63</v>
      </c>
      <c r="AO12151" t="n">
        <v>0.096</v>
      </c>
      <c r="AP12151" t="n">
        <v>0.86</v>
      </c>
      <c r="AQ12151" t="n">
        <v>15.75</v>
      </c>
      <c r="AR12151" t="n">
        <v>0.44</v>
      </c>
      <c r="AS12151" t="n">
        <v>5.94</v>
      </c>
      <c r="AT12151"/>
    </row>
    <row r="12152">
      <c r="A12152" t="n">
        <v>14579</v>
      </c>
      <c r="B12152" t="s">
        <v>46</v>
      </c>
      <c r="C12152" t="s">
        <v>96</v>
      </c>
      <c r="D12152" t="s">
        <v>97</v>
      </c>
      <c r="E12152" t="s">
        <v>98</v>
      </c>
      <c r="F12152" t="s">
        <v>598</v>
      </c>
      <c r="G12152" t="s">
        <v>825</v>
      </c>
      <c r="H12152" t="s">
        <v>73</v>
      </c>
      <c r="I12152" t="s">
        <v>48</v>
      </c>
      <c r="J12152" t="s">
        <v>64</v>
      </c>
      <c r="K12152" t="s">
        <v>65</v>
      </c>
      <c r="L12152" t="s">
        <v>150</v>
      </c>
      <c r="M12152" t="s">
        <v>151</v>
      </c>
      <c r="N12152"/>
      <c r="O12152"/>
      <c r="P12152" t="s">
        <v>76</v>
      </c>
      <c r="Q12152" t="s">
        <v>86</v>
      </c>
      <c r="R12152" t="s">
        <v>47</v>
      </c>
      <c r="S12152" t="s">
        <v>103</v>
      </c>
      <c r="T12152" t="s">
        <v>48</v>
      </c>
      <c r="U12152" t="s">
        <v>49</v>
      </c>
      <c r="V12152" t="s">
        <v>54</v>
      </c>
      <c r="W12152" t="s">
        <v>47</v>
      </c>
      <c r="X12152" t="s">
        <v>47</v>
      </c>
      <c r="Y12152" t="s">
        <v>114</v>
      </c>
      <c r="Z12152" t="s">
        <v>49</v>
      </c>
      <c r="AA12152" t="s">
        <v>49</v>
      </c>
      <c r="AB12152" t="s">
        <v>56</v>
      </c>
      <c r="AC12152" t="s">
        <v>47</v>
      </c>
      <c r="AD12152" t="s">
        <v>84</v>
      </c>
      <c r="AE12152" t="s">
        <v>58</v>
      </c>
      <c r="AF12152" t="s">
        <v>217</v>
      </c>
      <c r="AG12152" t="s">
        <v>59</v>
      </c>
      <c r="AH12152" t="s">
        <v>60</v>
      </c>
      <c r="AI12152" t="s">
        <v>47</v>
      </c>
      <c r="AJ12152"/>
      <c r="AK12152" t="s">
        <v>125</v>
      </c>
      <c r="AL12152" t="s">
        <v>49</v>
      </c>
      <c r="AM12152" t="s">
        <v>62</v>
      </c>
      <c r="AN12152" t="s">
        <v>63</v>
      </c>
      <c r="AO12152" t="n">
        <v>0.12</v>
      </c>
      <c r="AP12152" t="n">
        <v>1.1</v>
      </c>
      <c r="AQ12152" t="n">
        <v>21.82</v>
      </c>
      <c r="AR12152" t="n">
        <v>0.729</v>
      </c>
      <c r="AS12152" t="n">
        <v>16.22</v>
      </c>
      <c r="AT12152"/>
    </row>
    <row r="12153">
      <c r="A12153" t="n">
        <v>14580</v>
      </c>
      <c r="B12153" t="s">
        <v>46</v>
      </c>
      <c r="C12153" t="s">
        <v>96</v>
      </c>
      <c r="D12153" t="s">
        <v>97</v>
      </c>
      <c r="E12153" t="s">
        <v>98</v>
      </c>
      <c r="F12153" t="s">
        <v>598</v>
      </c>
      <c r="G12153" t="s">
        <v>825</v>
      </c>
      <c r="H12153" t="s">
        <v>73</v>
      </c>
      <c r="I12153" t="s">
        <v>48</v>
      </c>
      <c r="J12153" t="s">
        <v>64</v>
      </c>
      <c r="K12153" t="s">
        <v>65</v>
      </c>
      <c r="L12153" t="s">
        <v>150</v>
      </c>
      <c r="M12153" t="s">
        <v>151</v>
      </c>
      <c r="N12153"/>
      <c r="O12153"/>
      <c r="P12153" t="s">
        <v>76</v>
      </c>
      <c r="Q12153" t="s">
        <v>86</v>
      </c>
      <c r="R12153" t="s">
        <v>47</v>
      </c>
      <c r="S12153" t="s">
        <v>103</v>
      </c>
      <c r="T12153" t="s">
        <v>48</v>
      </c>
      <c r="U12153" t="s">
        <v>49</v>
      </c>
      <c r="V12153" t="s">
        <v>54</v>
      </c>
      <c r="W12153" t="s">
        <v>47</v>
      </c>
      <c r="X12153" t="s">
        <v>47</v>
      </c>
      <c r="Y12153" t="s">
        <v>114</v>
      </c>
      <c r="Z12153" t="s">
        <v>49</v>
      </c>
      <c r="AA12153" t="s">
        <v>49</v>
      </c>
      <c r="AB12153" t="s">
        <v>56</v>
      </c>
      <c r="AC12153" t="s">
        <v>47</v>
      </c>
      <c r="AD12153" t="s">
        <v>84</v>
      </c>
      <c r="AE12153" t="s">
        <v>58</v>
      </c>
      <c r="AF12153" t="s">
        <v>217</v>
      </c>
      <c r="AG12153" t="s">
        <v>59</v>
      </c>
      <c r="AH12153" t="s">
        <v>60</v>
      </c>
      <c r="AI12153" t="s">
        <v>47</v>
      </c>
      <c r="AJ12153"/>
      <c r="AK12153" t="s">
        <v>125</v>
      </c>
      <c r="AL12153" t="s">
        <v>49</v>
      </c>
      <c r="AM12153" t="s">
        <v>62</v>
      </c>
      <c r="AN12153" t="s">
        <v>63</v>
      </c>
      <c r="AO12153" t="n">
        <v>0.12</v>
      </c>
      <c r="AP12153" t="n">
        <v>1.1</v>
      </c>
      <c r="AQ12153" t="n">
        <v>23.24</v>
      </c>
      <c r="AR12153" t="n">
        <v>0.782</v>
      </c>
      <c r="AS12153" t="n">
        <v>19.6</v>
      </c>
      <c r="AT12153"/>
    </row>
    <row r="12154">
      <c r="A12154" t="n">
        <v>14581</v>
      </c>
      <c r="B12154" t="s">
        <v>72</v>
      </c>
      <c r="C12154" t="s">
        <v>47</v>
      </c>
      <c r="D12154" t="s">
        <v>47</v>
      </c>
      <c r="E12154" t="s">
        <v>48</v>
      </c>
      <c r="F12154" t="s">
        <v>49</v>
      </c>
      <c r="G12154" t="s">
        <v>49</v>
      </c>
      <c r="H12154" t="s">
        <v>73</v>
      </c>
      <c r="I12154" t="s">
        <v>48</v>
      </c>
      <c r="J12154" t="s">
        <v>51</v>
      </c>
      <c r="K12154" t="s">
        <v>47</v>
      </c>
      <c r="L12154" t="s">
        <v>52</v>
      </c>
      <c r="M12154" t="s">
        <v>49</v>
      </c>
      <c r="N12154"/>
      <c r="O12154"/>
      <c r="P12154" t="s">
        <v>76</v>
      </c>
      <c r="Q12154" t="s">
        <v>86</v>
      </c>
      <c r="R12154" t="s">
        <v>47</v>
      </c>
      <c r="S12154" t="s">
        <v>87</v>
      </c>
      <c r="T12154" t="s">
        <v>48</v>
      </c>
      <c r="U12154" t="s">
        <v>49</v>
      </c>
      <c r="V12154" t="s">
        <v>54</v>
      </c>
      <c r="W12154" t="s">
        <v>47</v>
      </c>
      <c r="X12154" t="s">
        <v>47</v>
      </c>
      <c r="Y12154" t="s">
        <v>55</v>
      </c>
      <c r="Z12154" t="s">
        <v>49</v>
      </c>
      <c r="AA12154" t="s">
        <v>49</v>
      </c>
      <c r="AB12154" t="s">
        <v>56</v>
      </c>
      <c r="AC12154" t="s">
        <v>47</v>
      </c>
      <c r="AD12154" t="s">
        <v>79</v>
      </c>
      <c r="AE12154" t="s">
        <v>2088</v>
      </c>
      <c r="AF12154" t="s">
        <v>125</v>
      </c>
      <c r="AG12154" t="s">
        <v>132</v>
      </c>
      <c r="AH12154" t="s">
        <v>47</v>
      </c>
      <c r="AI12154" t="s">
        <v>47</v>
      </c>
      <c r="AJ12154" t="s">
        <v>2089</v>
      </c>
      <c r="AK12154" t="s">
        <v>49</v>
      </c>
      <c r="AL12154" t="s">
        <v>49</v>
      </c>
      <c r="AM12154" t="s">
        <v>62</v>
      </c>
      <c r="AN12154" t="s">
        <v>63</v>
      </c>
      <c r="AO12154" t="n">
        <v>0.1</v>
      </c>
      <c r="AP12154" t="n">
        <v>0.972</v>
      </c>
      <c r="AQ12154" t="n">
        <v>15.69</v>
      </c>
      <c r="AR12154" t="n">
        <v>0.602</v>
      </c>
      <c r="AS12154" t="n">
        <v>9.2</v>
      </c>
      <c r="AT12154" t="n">
        <v>1.6</v>
      </c>
    </row>
    <row r="12155">
      <c r="A12155" t="n">
        <v>14582</v>
      </c>
      <c r="B12155" t="s">
        <v>72</v>
      </c>
      <c r="C12155" t="s">
        <v>47</v>
      </c>
      <c r="D12155" t="s">
        <v>47</v>
      </c>
      <c r="E12155" t="s">
        <v>48</v>
      </c>
      <c r="F12155" t="s">
        <v>49</v>
      </c>
      <c r="G12155" t="s">
        <v>49</v>
      </c>
      <c r="H12155" t="s">
        <v>73</v>
      </c>
      <c r="I12155" t="s">
        <v>48</v>
      </c>
      <c r="J12155" t="s">
        <v>51</v>
      </c>
      <c r="K12155" t="s">
        <v>47</v>
      </c>
      <c r="L12155" t="s">
        <v>52</v>
      </c>
      <c r="M12155" t="s">
        <v>49</v>
      </c>
      <c r="N12155" t="s">
        <v>893</v>
      </c>
      <c r="O12155" t="s">
        <v>1989</v>
      </c>
      <c r="P12155" t="s">
        <v>76</v>
      </c>
      <c r="Q12155" t="s">
        <v>86</v>
      </c>
      <c r="R12155" t="s">
        <v>47</v>
      </c>
      <c r="S12155" t="s">
        <v>87</v>
      </c>
      <c r="T12155" t="s">
        <v>48</v>
      </c>
      <c r="U12155" t="s">
        <v>49</v>
      </c>
      <c r="V12155" t="s">
        <v>54</v>
      </c>
      <c r="W12155" t="s">
        <v>47</v>
      </c>
      <c r="X12155" t="s">
        <v>47</v>
      </c>
      <c r="Y12155" t="s">
        <v>55</v>
      </c>
      <c r="Z12155" t="s">
        <v>49</v>
      </c>
      <c r="AA12155" t="s">
        <v>49</v>
      </c>
      <c r="AB12155" t="s">
        <v>56</v>
      </c>
      <c r="AC12155" t="s">
        <v>47</v>
      </c>
      <c r="AD12155" t="s">
        <v>79</v>
      </c>
      <c r="AE12155" t="s">
        <v>2088</v>
      </c>
      <c r="AF12155" t="s">
        <v>125</v>
      </c>
      <c r="AG12155" t="s">
        <v>132</v>
      </c>
      <c r="AH12155" t="s">
        <v>47</v>
      </c>
      <c r="AI12155" t="s">
        <v>47</v>
      </c>
      <c r="AJ12155" t="s">
        <v>2089</v>
      </c>
      <c r="AK12155" t="s">
        <v>49</v>
      </c>
      <c r="AL12155" t="s">
        <v>49</v>
      </c>
      <c r="AM12155" t="s">
        <v>62</v>
      </c>
      <c r="AN12155" t="s">
        <v>63</v>
      </c>
      <c r="AO12155" t="n">
        <v>0.1</v>
      </c>
      <c r="AP12155" t="n">
        <v>1.03</v>
      </c>
      <c r="AQ12155" t="n">
        <v>16.98</v>
      </c>
      <c r="AR12155" t="n">
        <v>0.62</v>
      </c>
      <c r="AS12155" t="n">
        <v>10.84</v>
      </c>
      <c r="AT12155" t="n">
        <v>1.6</v>
      </c>
    </row>
    <row r="12156">
      <c r="A12156" t="n">
        <v>14583</v>
      </c>
      <c r="B12156" t="s">
        <v>72</v>
      </c>
      <c r="C12156" t="s">
        <v>47</v>
      </c>
      <c r="D12156" t="s">
        <v>47</v>
      </c>
      <c r="E12156" t="s">
        <v>48</v>
      </c>
      <c r="F12156" t="s">
        <v>49</v>
      </c>
      <c r="G12156" t="s">
        <v>49</v>
      </c>
      <c r="H12156" t="s">
        <v>73</v>
      </c>
      <c r="I12156" t="s">
        <v>48</v>
      </c>
      <c r="J12156" t="s">
        <v>51</v>
      </c>
      <c r="K12156" t="s">
        <v>47</v>
      </c>
      <c r="L12156" t="s">
        <v>52</v>
      </c>
      <c r="M12156" t="s">
        <v>49</v>
      </c>
      <c r="N12156" t="s">
        <v>893</v>
      </c>
      <c r="O12156" t="s">
        <v>542</v>
      </c>
      <c r="P12156" t="s">
        <v>76</v>
      </c>
      <c r="Q12156" t="s">
        <v>86</v>
      </c>
      <c r="R12156" t="s">
        <v>47</v>
      </c>
      <c r="S12156" t="s">
        <v>87</v>
      </c>
      <c r="T12156" t="s">
        <v>48</v>
      </c>
      <c r="U12156" t="s">
        <v>49</v>
      </c>
      <c r="V12156" t="s">
        <v>54</v>
      </c>
      <c r="W12156" t="s">
        <v>47</v>
      </c>
      <c r="X12156" t="s">
        <v>47</v>
      </c>
      <c r="Y12156" t="s">
        <v>55</v>
      </c>
      <c r="Z12156" t="s">
        <v>49</v>
      </c>
      <c r="AA12156" t="s">
        <v>49</v>
      </c>
      <c r="AB12156" t="s">
        <v>56</v>
      </c>
      <c r="AC12156" t="s">
        <v>47</v>
      </c>
      <c r="AD12156" t="s">
        <v>79</v>
      </c>
      <c r="AE12156" t="s">
        <v>2088</v>
      </c>
      <c r="AF12156" t="s">
        <v>125</v>
      </c>
      <c r="AG12156" t="s">
        <v>132</v>
      </c>
      <c r="AH12156" t="s">
        <v>47</v>
      </c>
      <c r="AI12156" t="s">
        <v>47</v>
      </c>
      <c r="AJ12156" t="s">
        <v>2089</v>
      </c>
      <c r="AK12156" t="s">
        <v>49</v>
      </c>
      <c r="AL12156" t="s">
        <v>49</v>
      </c>
      <c r="AM12156" t="s">
        <v>62</v>
      </c>
      <c r="AN12156" t="s">
        <v>63</v>
      </c>
      <c r="AO12156" t="n">
        <v>0.1</v>
      </c>
      <c r="AP12156" t="n">
        <v>1.07</v>
      </c>
      <c r="AQ12156" t="n">
        <v>18.82</v>
      </c>
      <c r="AR12156" t="n">
        <v>0.71</v>
      </c>
      <c r="AS12156" t="n">
        <v>14.28</v>
      </c>
      <c r="AT12156" t="n">
        <v>1.6</v>
      </c>
    </row>
    <row r="12157">
      <c r="A12157" t="n">
        <v>14584</v>
      </c>
      <c r="B12157" t="s">
        <v>72</v>
      </c>
      <c r="C12157" t="s">
        <v>47</v>
      </c>
      <c r="D12157" t="s">
        <v>47</v>
      </c>
      <c r="E12157" t="s">
        <v>48</v>
      </c>
      <c r="F12157" t="s">
        <v>49</v>
      </c>
      <c r="G12157" t="s">
        <v>49</v>
      </c>
      <c r="H12157" t="s">
        <v>73</v>
      </c>
      <c r="I12157" t="s">
        <v>48</v>
      </c>
      <c r="J12157" t="s">
        <v>51</v>
      </c>
      <c r="K12157" t="s">
        <v>47</v>
      </c>
      <c r="L12157" t="s">
        <v>52</v>
      </c>
      <c r="M12157" t="s">
        <v>49</v>
      </c>
      <c r="N12157" t="s">
        <v>893</v>
      </c>
      <c r="O12157" t="s">
        <v>153</v>
      </c>
      <c r="P12157" t="s">
        <v>76</v>
      </c>
      <c r="Q12157" t="s">
        <v>86</v>
      </c>
      <c r="R12157" t="s">
        <v>47</v>
      </c>
      <c r="S12157" t="s">
        <v>87</v>
      </c>
      <c r="T12157" t="s">
        <v>48</v>
      </c>
      <c r="U12157" t="s">
        <v>49</v>
      </c>
      <c r="V12157" t="s">
        <v>54</v>
      </c>
      <c r="W12157" t="s">
        <v>47</v>
      </c>
      <c r="X12157" t="s">
        <v>47</v>
      </c>
      <c r="Y12157" t="s">
        <v>55</v>
      </c>
      <c r="Z12157" t="s">
        <v>49</v>
      </c>
      <c r="AA12157" t="s">
        <v>49</v>
      </c>
      <c r="AB12157" t="s">
        <v>56</v>
      </c>
      <c r="AC12157" t="s">
        <v>47</v>
      </c>
      <c r="AD12157" t="s">
        <v>79</v>
      </c>
      <c r="AE12157" t="s">
        <v>2088</v>
      </c>
      <c r="AF12157" t="s">
        <v>125</v>
      </c>
      <c r="AG12157" t="s">
        <v>132</v>
      </c>
      <c r="AH12157" t="s">
        <v>47</v>
      </c>
      <c r="AI12157" t="s">
        <v>47</v>
      </c>
      <c r="AJ12157" t="s">
        <v>2089</v>
      </c>
      <c r="AK12157" t="s">
        <v>49</v>
      </c>
      <c r="AL12157" t="s">
        <v>49</v>
      </c>
      <c r="AM12157" t="s">
        <v>62</v>
      </c>
      <c r="AN12157" t="s">
        <v>63</v>
      </c>
      <c r="AO12157" t="n">
        <v>0.1</v>
      </c>
      <c r="AP12157" t="n">
        <v>1.06</v>
      </c>
      <c r="AQ12157" t="n">
        <v>17.72</v>
      </c>
      <c r="AR12157" t="n">
        <v>0.67</v>
      </c>
      <c r="AS12157" t="n">
        <v>12.54</v>
      </c>
      <c r="AT12157" t="n">
        <v>1.6</v>
      </c>
    </row>
    <row r="12158">
      <c r="A12158" t="n">
        <v>14585</v>
      </c>
      <c r="B12158" t="s">
        <v>72</v>
      </c>
      <c r="C12158" t="s">
        <v>47</v>
      </c>
      <c r="D12158" t="s">
        <v>47</v>
      </c>
      <c r="E12158" t="s">
        <v>48</v>
      </c>
      <c r="F12158" t="s">
        <v>49</v>
      </c>
      <c r="G12158" t="s">
        <v>49</v>
      </c>
      <c r="H12158" t="s">
        <v>73</v>
      </c>
      <c r="I12158" t="s">
        <v>48</v>
      </c>
      <c r="J12158" t="s">
        <v>51</v>
      </c>
      <c r="K12158" t="s">
        <v>47</v>
      </c>
      <c r="L12158" t="s">
        <v>52</v>
      </c>
      <c r="M12158" t="s">
        <v>49</v>
      </c>
      <c r="N12158"/>
      <c r="O12158"/>
      <c r="P12158" t="s">
        <v>76</v>
      </c>
      <c r="Q12158" t="s">
        <v>218</v>
      </c>
      <c r="R12158" t="s">
        <v>155</v>
      </c>
      <c r="S12158" t="s">
        <v>87</v>
      </c>
      <c r="T12158" t="s">
        <v>48</v>
      </c>
      <c r="U12158" t="s">
        <v>48</v>
      </c>
      <c r="V12158" t="s">
        <v>54</v>
      </c>
      <c r="W12158" t="s">
        <v>47</v>
      </c>
      <c r="X12158" t="s">
        <v>54</v>
      </c>
      <c r="Y12158" t="s">
        <v>52</v>
      </c>
      <c r="Z12158" t="s">
        <v>49</v>
      </c>
      <c r="AA12158" t="s">
        <v>158</v>
      </c>
      <c r="AB12158" t="s">
        <v>56</v>
      </c>
      <c r="AC12158" t="s">
        <v>47</v>
      </c>
      <c r="AD12158" t="s">
        <v>79</v>
      </c>
      <c r="AE12158" t="s">
        <v>2090</v>
      </c>
      <c r="AF12158"/>
      <c r="AG12158" t="s">
        <v>224</v>
      </c>
      <c r="AH12158" t="s">
        <v>47</v>
      </c>
      <c r="AI12158" t="s">
        <v>47</v>
      </c>
      <c r="AJ12158"/>
      <c r="AK12158" t="s">
        <v>49</v>
      </c>
      <c r="AL12158" t="s">
        <v>49</v>
      </c>
      <c r="AM12158" t="s">
        <v>62</v>
      </c>
      <c r="AN12158" t="s">
        <v>94</v>
      </c>
      <c r="AO12158" t="n">
        <v>0.0707</v>
      </c>
      <c r="AP12158" t="n">
        <v>1.031</v>
      </c>
      <c r="AQ12158" t="n">
        <v>19.76</v>
      </c>
      <c r="AR12158" t="n">
        <v>0.61</v>
      </c>
      <c r="AS12158" t="n">
        <v>12.4</v>
      </c>
      <c r="AT12158" t="n">
        <v>1.6</v>
      </c>
    </row>
    <row r="12159">
      <c r="A12159" t="n">
        <v>14586</v>
      </c>
      <c r="B12159" t="s">
        <v>72</v>
      </c>
      <c r="C12159" t="s">
        <v>47</v>
      </c>
      <c r="D12159" t="s">
        <v>47</v>
      </c>
      <c r="E12159" t="s">
        <v>48</v>
      </c>
      <c r="F12159" t="s">
        <v>49</v>
      </c>
      <c r="G12159" t="s">
        <v>49</v>
      </c>
      <c r="H12159" t="s">
        <v>73</v>
      </c>
      <c r="I12159" t="s">
        <v>48</v>
      </c>
      <c r="J12159" t="s">
        <v>51</v>
      </c>
      <c r="K12159" t="s">
        <v>47</v>
      </c>
      <c r="L12159" t="s">
        <v>52</v>
      </c>
      <c r="M12159" t="s">
        <v>49</v>
      </c>
      <c r="N12159"/>
      <c r="O12159"/>
      <c r="P12159" t="s">
        <v>76</v>
      </c>
      <c r="Q12159" t="s">
        <v>218</v>
      </c>
      <c r="R12159" t="s">
        <v>155</v>
      </c>
      <c r="S12159" t="s">
        <v>87</v>
      </c>
      <c r="T12159" t="s">
        <v>48</v>
      </c>
      <c r="U12159" t="s">
        <v>48</v>
      </c>
      <c r="V12159" t="s">
        <v>54</v>
      </c>
      <c r="W12159" t="s">
        <v>47</v>
      </c>
      <c r="X12159" t="s">
        <v>54</v>
      </c>
      <c r="Y12159" t="s">
        <v>52</v>
      </c>
      <c r="Z12159" t="s">
        <v>49</v>
      </c>
      <c r="AA12159" t="s">
        <v>158</v>
      </c>
      <c r="AB12159" t="s">
        <v>56</v>
      </c>
      <c r="AC12159" t="s">
        <v>47</v>
      </c>
      <c r="AD12159" t="s">
        <v>79</v>
      </c>
      <c r="AE12159" t="s">
        <v>2091</v>
      </c>
      <c r="AF12159"/>
      <c r="AG12159" t="s">
        <v>224</v>
      </c>
      <c r="AH12159" t="s">
        <v>47</v>
      </c>
      <c r="AI12159" t="s">
        <v>47</v>
      </c>
      <c r="AJ12159"/>
      <c r="AK12159" t="s">
        <v>49</v>
      </c>
      <c r="AL12159" t="s">
        <v>49</v>
      </c>
      <c r="AM12159" t="s">
        <v>62</v>
      </c>
      <c r="AN12159" t="s">
        <v>94</v>
      </c>
      <c r="AO12159" t="n">
        <v>0.0707</v>
      </c>
      <c r="AP12159" t="n">
        <v>1.036</v>
      </c>
      <c r="AQ12159" t="n">
        <v>19.35</v>
      </c>
      <c r="AR12159" t="n">
        <v>0.6</v>
      </c>
      <c r="AS12159" t="n">
        <v>11.96</v>
      </c>
      <c r="AT12159" t="n">
        <v>1.6</v>
      </c>
    </row>
    <row r="12160">
      <c r="A12160" t="n">
        <v>14587</v>
      </c>
      <c r="B12160" t="s">
        <v>72</v>
      </c>
      <c r="C12160" t="s">
        <v>47</v>
      </c>
      <c r="D12160" t="s">
        <v>47</v>
      </c>
      <c r="E12160" t="s">
        <v>48</v>
      </c>
      <c r="F12160" t="s">
        <v>49</v>
      </c>
      <c r="G12160" t="s">
        <v>49</v>
      </c>
      <c r="H12160" t="s">
        <v>73</v>
      </c>
      <c r="I12160" t="s">
        <v>48</v>
      </c>
      <c r="J12160" t="s">
        <v>51</v>
      </c>
      <c r="K12160" t="s">
        <v>47</v>
      </c>
      <c r="L12160" t="s">
        <v>52</v>
      </c>
      <c r="M12160" t="s">
        <v>49</v>
      </c>
      <c r="N12160"/>
      <c r="O12160"/>
      <c r="P12160" t="s">
        <v>76</v>
      </c>
      <c r="Q12160" t="s">
        <v>218</v>
      </c>
      <c r="R12160" t="s">
        <v>155</v>
      </c>
      <c r="S12160" t="s">
        <v>87</v>
      </c>
      <c r="T12160" t="s">
        <v>48</v>
      </c>
      <c r="U12160" t="s">
        <v>48</v>
      </c>
      <c r="V12160" t="s">
        <v>54</v>
      </c>
      <c r="W12160" t="s">
        <v>47</v>
      </c>
      <c r="X12160" t="s">
        <v>54</v>
      </c>
      <c r="Y12160" t="s">
        <v>52</v>
      </c>
      <c r="Z12160" t="s">
        <v>49</v>
      </c>
      <c r="AA12160" t="s">
        <v>158</v>
      </c>
      <c r="AB12160" t="s">
        <v>56</v>
      </c>
      <c r="AC12160" t="s">
        <v>47</v>
      </c>
      <c r="AD12160" t="s">
        <v>79</v>
      </c>
      <c r="AE12160" t="s">
        <v>2092</v>
      </c>
      <c r="AF12160"/>
      <c r="AG12160" t="s">
        <v>224</v>
      </c>
      <c r="AH12160" t="s">
        <v>47</v>
      </c>
      <c r="AI12160" t="s">
        <v>47</v>
      </c>
      <c r="AJ12160"/>
      <c r="AK12160" t="s">
        <v>49</v>
      </c>
      <c r="AL12160" t="s">
        <v>49</v>
      </c>
      <c r="AM12160" t="s">
        <v>62</v>
      </c>
      <c r="AN12160" t="s">
        <v>94</v>
      </c>
      <c r="AO12160" t="n">
        <v>0.0707</v>
      </c>
      <c r="AP12160" t="n">
        <v>0.143</v>
      </c>
      <c r="AQ12160" t="n">
        <v>20.28</v>
      </c>
      <c r="AR12160" t="n">
        <v>0.64</v>
      </c>
      <c r="AS12160" t="n">
        <v>13.52</v>
      </c>
      <c r="AT12160" t="n">
        <v>1.6</v>
      </c>
    </row>
    <row r="12161">
      <c r="A12161" t="n">
        <v>14588</v>
      </c>
      <c r="B12161" t="s">
        <v>72</v>
      </c>
      <c r="C12161" t="s">
        <v>47</v>
      </c>
      <c r="D12161" t="s">
        <v>47</v>
      </c>
      <c r="E12161" t="s">
        <v>48</v>
      </c>
      <c r="F12161" t="s">
        <v>49</v>
      </c>
      <c r="G12161" t="s">
        <v>49</v>
      </c>
      <c r="H12161" t="s">
        <v>73</v>
      </c>
      <c r="I12161" t="s">
        <v>48</v>
      </c>
      <c r="J12161" t="s">
        <v>51</v>
      </c>
      <c r="K12161" t="s">
        <v>47</v>
      </c>
      <c r="L12161" t="s">
        <v>52</v>
      </c>
      <c r="M12161" t="s">
        <v>49</v>
      </c>
      <c r="N12161"/>
      <c r="O12161"/>
      <c r="P12161" t="s">
        <v>76</v>
      </c>
      <c r="Q12161" t="s">
        <v>218</v>
      </c>
      <c r="R12161" t="s">
        <v>155</v>
      </c>
      <c r="S12161" t="s">
        <v>87</v>
      </c>
      <c r="T12161" t="s">
        <v>48</v>
      </c>
      <c r="U12161" t="s">
        <v>48</v>
      </c>
      <c r="V12161" t="s">
        <v>54</v>
      </c>
      <c r="W12161" t="s">
        <v>47</v>
      </c>
      <c r="X12161" t="s">
        <v>54</v>
      </c>
      <c r="Y12161" t="s">
        <v>52</v>
      </c>
      <c r="Z12161" t="s">
        <v>49</v>
      </c>
      <c r="AA12161" t="s">
        <v>158</v>
      </c>
      <c r="AB12161" t="s">
        <v>56</v>
      </c>
      <c r="AC12161" t="s">
        <v>47</v>
      </c>
      <c r="AD12161" t="s">
        <v>79</v>
      </c>
      <c r="AE12161" t="s">
        <v>2093</v>
      </c>
      <c r="AF12161"/>
      <c r="AG12161" t="s">
        <v>224</v>
      </c>
      <c r="AH12161" t="s">
        <v>47</v>
      </c>
      <c r="AI12161" t="s">
        <v>47</v>
      </c>
      <c r="AJ12161"/>
      <c r="AK12161" t="s">
        <v>49</v>
      </c>
      <c r="AL12161" t="s">
        <v>49</v>
      </c>
      <c r="AM12161" t="s">
        <v>62</v>
      </c>
      <c r="AN12161" t="s">
        <v>94</v>
      </c>
      <c r="AO12161" t="n">
        <v>0.0707</v>
      </c>
      <c r="AP12161" t="n">
        <v>1.054</v>
      </c>
      <c r="AQ12161" t="n">
        <v>20.74</v>
      </c>
      <c r="AR12161" t="n">
        <v>0.65</v>
      </c>
      <c r="AS12161" t="n">
        <v>14.11</v>
      </c>
      <c r="AT12161" t="n">
        <v>1.6</v>
      </c>
    </row>
    <row r="12162">
      <c r="A12162" t="n">
        <v>14589</v>
      </c>
      <c r="B12162" t="s">
        <v>72</v>
      </c>
      <c r="C12162" t="s">
        <v>47</v>
      </c>
      <c r="D12162" t="s">
        <v>47</v>
      </c>
      <c r="E12162" t="s">
        <v>48</v>
      </c>
      <c r="F12162" t="s">
        <v>49</v>
      </c>
      <c r="G12162" t="s">
        <v>49</v>
      </c>
      <c r="H12162" t="s">
        <v>73</v>
      </c>
      <c r="I12162" t="s">
        <v>48</v>
      </c>
      <c r="J12162" t="s">
        <v>51</v>
      </c>
      <c r="K12162" t="s">
        <v>47</v>
      </c>
      <c r="L12162" t="s">
        <v>52</v>
      </c>
      <c r="M12162" t="s">
        <v>49</v>
      </c>
      <c r="N12162"/>
      <c r="O12162"/>
      <c r="P12162" t="s">
        <v>76</v>
      </c>
      <c r="Q12162" t="s">
        <v>218</v>
      </c>
      <c r="R12162" t="s">
        <v>155</v>
      </c>
      <c r="S12162" t="s">
        <v>87</v>
      </c>
      <c r="T12162" t="s">
        <v>48</v>
      </c>
      <c r="U12162" t="s">
        <v>48</v>
      </c>
      <c r="V12162" t="s">
        <v>54</v>
      </c>
      <c r="W12162" t="s">
        <v>47</v>
      </c>
      <c r="X12162" t="s">
        <v>54</v>
      </c>
      <c r="Y12162" t="s">
        <v>52</v>
      </c>
      <c r="Z12162" t="s">
        <v>49</v>
      </c>
      <c r="AA12162" t="s">
        <v>158</v>
      </c>
      <c r="AB12162" t="s">
        <v>56</v>
      </c>
      <c r="AC12162" t="s">
        <v>47</v>
      </c>
      <c r="AD12162" t="s">
        <v>79</v>
      </c>
      <c r="AE12162" t="s">
        <v>58</v>
      </c>
      <c r="AF12162"/>
      <c r="AG12162" t="s">
        <v>224</v>
      </c>
      <c r="AH12162" t="s">
        <v>47</v>
      </c>
      <c r="AI12162" t="s">
        <v>47</v>
      </c>
      <c r="AJ12162"/>
      <c r="AK12162" t="s">
        <v>49</v>
      </c>
      <c r="AL12162" t="s">
        <v>49</v>
      </c>
      <c r="AM12162" t="s">
        <v>62</v>
      </c>
      <c r="AN12162" t="s">
        <v>94</v>
      </c>
      <c r="AO12162" t="n">
        <v>0.0707</v>
      </c>
      <c r="AP12162" t="n">
        <v>1.047</v>
      </c>
      <c r="AQ12162" t="n">
        <v>20.58</v>
      </c>
      <c r="AR12162" t="n">
        <v>0.68</v>
      </c>
      <c r="AS12162" t="n">
        <v>14.61</v>
      </c>
      <c r="AT12162" t="n">
        <v>1.6</v>
      </c>
    </row>
    <row r="12163">
      <c r="A12163" t="n">
        <v>14590</v>
      </c>
      <c r="B12163" t="s">
        <v>72</v>
      </c>
      <c r="C12163" t="s">
        <v>47</v>
      </c>
      <c r="D12163" t="s">
        <v>47</v>
      </c>
      <c r="E12163" t="s">
        <v>48</v>
      </c>
      <c r="F12163" t="s">
        <v>49</v>
      </c>
      <c r="G12163" t="s">
        <v>49</v>
      </c>
      <c r="H12163" t="s">
        <v>73</v>
      </c>
      <c r="I12163" t="s">
        <v>48</v>
      </c>
      <c r="J12163" t="s">
        <v>51</v>
      </c>
      <c r="K12163" t="s">
        <v>47</v>
      </c>
      <c r="L12163" t="s">
        <v>52</v>
      </c>
      <c r="M12163" t="s">
        <v>49</v>
      </c>
      <c r="N12163"/>
      <c r="O12163"/>
      <c r="P12163" t="s">
        <v>76</v>
      </c>
      <c r="Q12163" t="s">
        <v>86</v>
      </c>
      <c r="R12163" t="s">
        <v>47</v>
      </c>
      <c r="S12163" t="s">
        <v>103</v>
      </c>
      <c r="T12163" t="s">
        <v>48</v>
      </c>
      <c r="U12163" t="s">
        <v>49</v>
      </c>
      <c r="V12163" t="s">
        <v>78</v>
      </c>
      <c r="W12163" t="s">
        <v>47</v>
      </c>
      <c r="X12163" t="s">
        <v>47</v>
      </c>
      <c r="Y12163" t="s">
        <v>48</v>
      </c>
      <c r="Z12163" t="s">
        <v>49</v>
      </c>
      <c r="AA12163" t="s">
        <v>49</v>
      </c>
      <c r="AB12163" t="s">
        <v>141</v>
      </c>
      <c r="AC12163" t="s">
        <v>47</v>
      </c>
      <c r="AD12163" t="s">
        <v>54</v>
      </c>
      <c r="AE12163" t="s">
        <v>1177</v>
      </c>
      <c r="AF12163" t="s">
        <v>2094</v>
      </c>
      <c r="AG12163" t="s">
        <v>138</v>
      </c>
      <c r="AH12163" t="s">
        <v>758</v>
      </c>
      <c r="AI12163" t="s">
        <v>47</v>
      </c>
      <c r="AJ12163"/>
      <c r="AK12163"/>
      <c r="AL12163" t="s">
        <v>49</v>
      </c>
      <c r="AM12163" t="s">
        <v>62</v>
      </c>
      <c r="AN12163" t="s">
        <v>94</v>
      </c>
      <c r="AO12163" t="n">
        <v>0.06</v>
      </c>
      <c r="AP12163" t="n">
        <v>1.06</v>
      </c>
      <c r="AQ12163" t="n">
        <v>21.3</v>
      </c>
      <c r="AR12163" t="n">
        <v>0.759</v>
      </c>
      <c r="AS12163" t="n">
        <v>17.08</v>
      </c>
      <c r="AT12163" t="n">
        <v>1.6</v>
      </c>
    </row>
    <row r="12164">
      <c r="A12164" t="n">
        <v>14591</v>
      </c>
      <c r="B12164" t="s">
        <v>72</v>
      </c>
      <c r="C12164" t="s">
        <v>47</v>
      </c>
      <c r="D12164" t="s">
        <v>47</v>
      </c>
      <c r="E12164" t="s">
        <v>48</v>
      </c>
      <c r="F12164" t="s">
        <v>49</v>
      </c>
      <c r="G12164" t="s">
        <v>49</v>
      </c>
      <c r="H12164" t="s">
        <v>73</v>
      </c>
      <c r="I12164" t="s">
        <v>48</v>
      </c>
      <c r="J12164" t="s">
        <v>51</v>
      </c>
      <c r="K12164" t="s">
        <v>47</v>
      </c>
      <c r="L12164" t="s">
        <v>52</v>
      </c>
      <c r="M12164" t="s">
        <v>49</v>
      </c>
      <c r="N12164"/>
      <c r="O12164"/>
      <c r="P12164" t="s">
        <v>76</v>
      </c>
      <c r="Q12164" t="s">
        <v>86</v>
      </c>
      <c r="R12164" t="s">
        <v>47</v>
      </c>
      <c r="S12164" t="s">
        <v>103</v>
      </c>
      <c r="T12164" t="s">
        <v>48</v>
      </c>
      <c r="U12164" t="s">
        <v>49</v>
      </c>
      <c r="V12164" t="s">
        <v>78</v>
      </c>
      <c r="W12164" t="s">
        <v>47</v>
      </c>
      <c r="X12164" t="s">
        <v>47</v>
      </c>
      <c r="Y12164" t="s">
        <v>48</v>
      </c>
      <c r="Z12164" t="s">
        <v>49</v>
      </c>
      <c r="AA12164" t="s">
        <v>49</v>
      </c>
      <c r="AB12164" t="s">
        <v>141</v>
      </c>
      <c r="AC12164" t="s">
        <v>47</v>
      </c>
      <c r="AD12164" t="s">
        <v>54</v>
      </c>
      <c r="AE12164" t="s">
        <v>1177</v>
      </c>
      <c r="AF12164" t="s">
        <v>2094</v>
      </c>
      <c r="AG12164" t="s">
        <v>138</v>
      </c>
      <c r="AH12164" t="s">
        <v>758</v>
      </c>
      <c r="AI12164" t="s">
        <v>47</v>
      </c>
      <c r="AJ12164"/>
      <c r="AK12164"/>
      <c r="AL12164" t="s">
        <v>49</v>
      </c>
      <c r="AM12164" t="s">
        <v>62</v>
      </c>
      <c r="AN12164" t="s">
        <v>94</v>
      </c>
      <c r="AO12164" t="n">
        <v>0.06</v>
      </c>
      <c r="AP12164" t="n">
        <v>1.08</v>
      </c>
      <c r="AQ12164" t="n">
        <v>23.8</v>
      </c>
      <c r="AR12164" t="n">
        <v>0.791</v>
      </c>
      <c r="AS12164" t="n">
        <v>20.34</v>
      </c>
      <c r="AT12164" t="n">
        <v>1.6</v>
      </c>
    </row>
    <row r="12165">
      <c r="A12165" t="n">
        <v>14596</v>
      </c>
      <c r="B12165" t="s">
        <v>72</v>
      </c>
      <c r="C12165" t="s">
        <v>47</v>
      </c>
      <c r="D12165" t="s">
        <v>47</v>
      </c>
      <c r="E12165" t="s">
        <v>48</v>
      </c>
      <c r="F12165" t="s">
        <v>49</v>
      </c>
      <c r="G12165" t="s">
        <v>49</v>
      </c>
      <c r="H12165" t="s">
        <v>73</v>
      </c>
      <c r="I12165" t="s">
        <v>48</v>
      </c>
      <c r="J12165" t="s">
        <v>51</v>
      </c>
      <c r="K12165" t="s">
        <v>47</v>
      </c>
      <c r="L12165" t="s">
        <v>52</v>
      </c>
      <c r="M12165" t="s">
        <v>49</v>
      </c>
      <c r="N12165" t="s">
        <v>74</v>
      </c>
      <c r="O12165"/>
      <c r="P12165" t="s">
        <v>76</v>
      </c>
      <c r="Q12165" t="s">
        <v>47</v>
      </c>
      <c r="R12165" t="s">
        <v>47</v>
      </c>
      <c r="S12165" t="s">
        <v>48</v>
      </c>
      <c r="T12165" t="s">
        <v>49</v>
      </c>
      <c r="U12165" t="s">
        <v>49</v>
      </c>
      <c r="V12165" t="s">
        <v>54</v>
      </c>
      <c r="W12165" t="s">
        <v>47</v>
      </c>
      <c r="X12165" t="s">
        <v>47</v>
      </c>
      <c r="Y12165" t="s">
        <v>55</v>
      </c>
      <c r="Z12165" t="s">
        <v>49</v>
      </c>
      <c r="AA12165" t="s">
        <v>49</v>
      </c>
      <c r="AB12165" t="s">
        <v>89</v>
      </c>
      <c r="AC12165" t="s">
        <v>47</v>
      </c>
      <c r="AD12165" t="s">
        <v>54</v>
      </c>
      <c r="AE12165" t="s">
        <v>90</v>
      </c>
      <c r="AF12165" t="s">
        <v>296</v>
      </c>
      <c r="AG12165" t="s">
        <v>2095</v>
      </c>
      <c r="AH12165" t="s">
        <v>187</v>
      </c>
      <c r="AI12165" t="s">
        <v>93</v>
      </c>
      <c r="AJ12165"/>
      <c r="AK12165"/>
      <c r="AL12165"/>
      <c r="AM12165" t="s">
        <v>62</v>
      </c>
      <c r="AN12165" t="s">
        <v>94</v>
      </c>
      <c r="AO12165" t="n">
        <v>0.1</v>
      </c>
      <c r="AP12165" t="n">
        <v>0.864</v>
      </c>
      <c r="AQ12165" t="n">
        <v>21.84</v>
      </c>
      <c r="AR12165" t="n">
        <v>0.774</v>
      </c>
      <c r="AS12165" t="n">
        <v>14.6</v>
      </c>
      <c r="AT12165" t="n">
        <v>1.6</v>
      </c>
    </row>
    <row r="12166">
      <c r="A12166" t="n">
        <v>14597</v>
      </c>
      <c r="B12166" t="s">
        <v>72</v>
      </c>
      <c r="C12166" t="s">
        <v>47</v>
      </c>
      <c r="D12166" t="s">
        <v>47</v>
      </c>
      <c r="E12166" t="s">
        <v>48</v>
      </c>
      <c r="F12166" t="s">
        <v>49</v>
      </c>
      <c r="G12166" t="s">
        <v>49</v>
      </c>
      <c r="H12166" t="s">
        <v>73</v>
      </c>
      <c r="I12166" t="s">
        <v>48</v>
      </c>
      <c r="J12166" t="s">
        <v>51</v>
      </c>
      <c r="K12166" t="s">
        <v>47</v>
      </c>
      <c r="L12166" t="s">
        <v>52</v>
      </c>
      <c r="M12166" t="s">
        <v>49</v>
      </c>
      <c r="N12166" t="s">
        <v>74</v>
      </c>
      <c r="O12166"/>
      <c r="P12166" t="s">
        <v>76</v>
      </c>
      <c r="Q12166" t="s">
        <v>47</v>
      </c>
      <c r="R12166" t="s">
        <v>47</v>
      </c>
      <c r="S12166" t="s">
        <v>48</v>
      </c>
      <c r="T12166" t="s">
        <v>49</v>
      </c>
      <c r="U12166" t="s">
        <v>49</v>
      </c>
      <c r="V12166" t="s">
        <v>54</v>
      </c>
      <c r="W12166" t="s">
        <v>47</v>
      </c>
      <c r="X12166" t="s">
        <v>47</v>
      </c>
      <c r="Y12166" t="s">
        <v>55</v>
      </c>
      <c r="Z12166" t="s">
        <v>49</v>
      </c>
      <c r="AA12166" t="s">
        <v>49</v>
      </c>
      <c r="AB12166" t="s">
        <v>89</v>
      </c>
      <c r="AC12166" t="s">
        <v>47</v>
      </c>
      <c r="AD12166" t="s">
        <v>54</v>
      </c>
      <c r="AE12166" t="s">
        <v>90</v>
      </c>
      <c r="AF12166" t="s">
        <v>296</v>
      </c>
      <c r="AG12166" t="s">
        <v>2095</v>
      </c>
      <c r="AH12166" t="s">
        <v>187</v>
      </c>
      <c r="AI12166" t="s">
        <v>93</v>
      </c>
      <c r="AJ12166"/>
      <c r="AK12166"/>
      <c r="AL12166"/>
      <c r="AM12166" t="s">
        <v>62</v>
      </c>
      <c r="AN12166" t="s">
        <v>94</v>
      </c>
      <c r="AO12166" t="n">
        <v>0.1</v>
      </c>
      <c r="AP12166" t="n">
        <v>0.862</v>
      </c>
      <c r="AQ12166" t="n">
        <v>21.93</v>
      </c>
      <c r="AR12166" t="n">
        <v>0.797</v>
      </c>
      <c r="AS12166" t="n">
        <v>15.07</v>
      </c>
      <c r="AT12166" t="n">
        <v>1.6</v>
      </c>
    </row>
    <row r="12167">
      <c r="A12167" t="n">
        <v>14598</v>
      </c>
      <c r="B12167" t="s">
        <v>72</v>
      </c>
      <c r="C12167" t="s">
        <v>47</v>
      </c>
      <c r="D12167" t="s">
        <v>47</v>
      </c>
      <c r="E12167" t="s">
        <v>48</v>
      </c>
      <c r="F12167" t="s">
        <v>49</v>
      </c>
      <c r="G12167" t="s">
        <v>49</v>
      </c>
      <c r="H12167" t="s">
        <v>73</v>
      </c>
      <c r="I12167" t="s">
        <v>48</v>
      </c>
      <c r="J12167" t="s">
        <v>51</v>
      </c>
      <c r="K12167" t="s">
        <v>47</v>
      </c>
      <c r="L12167" t="s">
        <v>52</v>
      </c>
      <c r="M12167" t="s">
        <v>49</v>
      </c>
      <c r="N12167" t="s">
        <v>74</v>
      </c>
      <c r="O12167"/>
      <c r="P12167" t="s">
        <v>76</v>
      </c>
      <c r="Q12167" t="s">
        <v>47</v>
      </c>
      <c r="R12167" t="s">
        <v>47</v>
      </c>
      <c r="S12167" t="s">
        <v>48</v>
      </c>
      <c r="T12167" t="s">
        <v>49</v>
      </c>
      <c r="U12167" t="s">
        <v>49</v>
      </c>
      <c r="V12167" t="s">
        <v>54</v>
      </c>
      <c r="W12167" t="s">
        <v>47</v>
      </c>
      <c r="X12167" t="s">
        <v>47</v>
      </c>
      <c r="Y12167" t="s">
        <v>55</v>
      </c>
      <c r="Z12167" t="s">
        <v>49</v>
      </c>
      <c r="AA12167" t="s">
        <v>49</v>
      </c>
      <c r="AB12167" t="s">
        <v>89</v>
      </c>
      <c r="AC12167" t="s">
        <v>47</v>
      </c>
      <c r="AD12167" t="s">
        <v>54</v>
      </c>
      <c r="AE12167" t="s">
        <v>1748</v>
      </c>
      <c r="AF12167" t="s">
        <v>124</v>
      </c>
      <c r="AG12167" t="s">
        <v>2095</v>
      </c>
      <c r="AH12167" t="s">
        <v>187</v>
      </c>
      <c r="AI12167" t="s">
        <v>93</v>
      </c>
      <c r="AJ12167"/>
      <c r="AK12167"/>
      <c r="AL12167"/>
      <c r="AM12167" t="s">
        <v>62</v>
      </c>
      <c r="AN12167" t="s">
        <v>94</v>
      </c>
      <c r="AO12167" t="n">
        <v>0.1</v>
      </c>
      <c r="AP12167" t="n">
        <v>1.058</v>
      </c>
      <c r="AQ12167" t="n">
        <v>22.88</v>
      </c>
      <c r="AR12167" t="n">
        <v>0.788</v>
      </c>
      <c r="AS12167" t="n">
        <v>10.09</v>
      </c>
      <c r="AT12167" t="n">
        <v>1.6</v>
      </c>
    </row>
    <row r="12168">
      <c r="A12168" t="n">
        <v>14599</v>
      </c>
      <c r="B12168" t="s">
        <v>72</v>
      </c>
      <c r="C12168" t="s">
        <v>47</v>
      </c>
      <c r="D12168" t="s">
        <v>47</v>
      </c>
      <c r="E12168" t="s">
        <v>48</v>
      </c>
      <c r="F12168" t="s">
        <v>49</v>
      </c>
      <c r="G12168" t="s">
        <v>49</v>
      </c>
      <c r="H12168" t="s">
        <v>73</v>
      </c>
      <c r="I12168" t="s">
        <v>48</v>
      </c>
      <c r="J12168" t="s">
        <v>51</v>
      </c>
      <c r="K12168" t="s">
        <v>47</v>
      </c>
      <c r="L12168" t="s">
        <v>52</v>
      </c>
      <c r="M12168" t="s">
        <v>49</v>
      </c>
      <c r="N12168" t="s">
        <v>74</v>
      </c>
      <c r="O12168"/>
      <c r="P12168" t="s">
        <v>76</v>
      </c>
      <c r="Q12168" t="s">
        <v>47</v>
      </c>
      <c r="R12168" t="s">
        <v>47</v>
      </c>
      <c r="S12168" t="s">
        <v>48</v>
      </c>
      <c r="T12168" t="s">
        <v>49</v>
      </c>
      <c r="U12168" t="s">
        <v>49</v>
      </c>
      <c r="V12168" t="s">
        <v>54</v>
      </c>
      <c r="W12168" t="s">
        <v>47</v>
      </c>
      <c r="X12168" t="s">
        <v>47</v>
      </c>
      <c r="Y12168" t="s">
        <v>55</v>
      </c>
      <c r="Z12168" t="s">
        <v>49</v>
      </c>
      <c r="AA12168" t="s">
        <v>49</v>
      </c>
      <c r="AB12168" t="s">
        <v>89</v>
      </c>
      <c r="AC12168" t="s">
        <v>47</v>
      </c>
      <c r="AD12168" t="s">
        <v>54</v>
      </c>
      <c r="AE12168" t="s">
        <v>1748</v>
      </c>
      <c r="AF12168" t="s">
        <v>124</v>
      </c>
      <c r="AG12168" t="s">
        <v>2095</v>
      </c>
      <c r="AH12168" t="s">
        <v>187</v>
      </c>
      <c r="AI12168" t="s">
        <v>93</v>
      </c>
      <c r="AJ12168"/>
      <c r="AK12168"/>
      <c r="AL12168"/>
      <c r="AM12168" t="s">
        <v>62</v>
      </c>
      <c r="AN12168" t="s">
        <v>94</v>
      </c>
      <c r="AO12168" t="n">
        <v>0.1</v>
      </c>
      <c r="AP12168" t="n">
        <v>1.061</v>
      </c>
      <c r="AQ12168" t="n">
        <v>22.89</v>
      </c>
      <c r="AR12168" t="n">
        <v>0.788</v>
      </c>
      <c r="AS12168" t="n">
        <v>19.13</v>
      </c>
      <c r="AT12168" t="n">
        <v>1.6</v>
      </c>
    </row>
    <row r="12169">
      <c r="A12169" t="n">
        <v>14602</v>
      </c>
      <c r="B12169" t="s">
        <v>72</v>
      </c>
      <c r="C12169" t="s">
        <v>47</v>
      </c>
      <c r="D12169" t="s">
        <v>47</v>
      </c>
      <c r="E12169" t="s">
        <v>48</v>
      </c>
      <c r="F12169" t="s">
        <v>49</v>
      </c>
      <c r="G12169" t="s">
        <v>49</v>
      </c>
      <c r="H12169" t="s">
        <v>73</v>
      </c>
      <c r="I12169" t="s">
        <v>48</v>
      </c>
      <c r="J12169" t="s">
        <v>51</v>
      </c>
      <c r="K12169" t="s">
        <v>47</v>
      </c>
      <c r="L12169" t="s">
        <v>52</v>
      </c>
      <c r="M12169" t="s">
        <v>49</v>
      </c>
      <c r="N12169"/>
      <c r="O12169"/>
      <c r="P12169" t="s">
        <v>154</v>
      </c>
      <c r="Q12169" t="s">
        <v>47</v>
      </c>
      <c r="R12169" t="s">
        <v>155</v>
      </c>
      <c r="S12169" t="s">
        <v>48</v>
      </c>
      <c r="T12169" t="s">
        <v>49</v>
      </c>
      <c r="U12169" t="s">
        <v>48</v>
      </c>
      <c r="V12169" t="s">
        <v>91</v>
      </c>
      <c r="W12169" t="s">
        <v>54</v>
      </c>
      <c r="X12169" t="s">
        <v>54</v>
      </c>
      <c r="Y12169" t="s">
        <v>158</v>
      </c>
      <c r="Z12169" t="s">
        <v>158</v>
      </c>
      <c r="AA12169" t="s">
        <v>158</v>
      </c>
      <c r="AB12169" t="s">
        <v>89</v>
      </c>
      <c r="AC12169" t="s">
        <v>47</v>
      </c>
      <c r="AD12169" t="s">
        <v>57</v>
      </c>
      <c r="AE12169" t="s">
        <v>58</v>
      </c>
      <c r="AF12169"/>
      <c r="AG12169" t="s">
        <v>59</v>
      </c>
      <c r="AH12169" t="s">
        <v>60</v>
      </c>
      <c r="AI12169" t="s">
        <v>47</v>
      </c>
      <c r="AJ12169"/>
      <c r="AK12169" t="s">
        <v>82</v>
      </c>
      <c r="AL12169" t="s">
        <v>49</v>
      </c>
      <c r="AM12169" t="s">
        <v>62</v>
      </c>
      <c r="AN12169" t="s">
        <v>63</v>
      </c>
      <c r="AO12169" t="n">
        <v>0.1</v>
      </c>
      <c r="AP12169" t="n">
        <v>1.06</v>
      </c>
      <c r="AQ12169" t="n">
        <v>23.69</v>
      </c>
      <c r="AR12169" t="n">
        <v>0.676</v>
      </c>
      <c r="AS12169" t="n">
        <v>17.1</v>
      </c>
      <c r="AT12169" t="n">
        <v>1.6</v>
      </c>
    </row>
    <row r="12170">
      <c r="A12170" t="n">
        <v>14603</v>
      </c>
      <c r="B12170" t="s">
        <v>72</v>
      </c>
      <c r="C12170" t="s">
        <v>47</v>
      </c>
      <c r="D12170" t="s">
        <v>47</v>
      </c>
      <c r="E12170" t="s">
        <v>48</v>
      </c>
      <c r="F12170" t="s">
        <v>49</v>
      </c>
      <c r="G12170" t="s">
        <v>49</v>
      </c>
      <c r="H12170" t="s">
        <v>73</v>
      </c>
      <c r="I12170" t="s">
        <v>48</v>
      </c>
      <c r="J12170" t="s">
        <v>51</v>
      </c>
      <c r="K12170" t="s">
        <v>47</v>
      </c>
      <c r="L12170" t="s">
        <v>52</v>
      </c>
      <c r="M12170" t="s">
        <v>49</v>
      </c>
      <c r="N12170"/>
      <c r="O12170"/>
      <c r="P12170" t="s">
        <v>154</v>
      </c>
      <c r="Q12170" t="s">
        <v>47</v>
      </c>
      <c r="R12170" t="s">
        <v>155</v>
      </c>
      <c r="S12170" t="s">
        <v>48</v>
      </c>
      <c r="T12170" t="s">
        <v>49</v>
      </c>
      <c r="U12170" t="s">
        <v>48</v>
      </c>
      <c r="V12170" t="s">
        <v>91</v>
      </c>
      <c r="W12170" t="s">
        <v>54</v>
      </c>
      <c r="X12170" t="s">
        <v>54</v>
      </c>
      <c r="Y12170" t="s">
        <v>158</v>
      </c>
      <c r="Z12170" t="s">
        <v>158</v>
      </c>
      <c r="AA12170" t="s">
        <v>158</v>
      </c>
      <c r="AB12170" t="s">
        <v>89</v>
      </c>
      <c r="AC12170" t="s">
        <v>47</v>
      </c>
      <c r="AD12170" t="s">
        <v>57</v>
      </c>
      <c r="AE12170" t="s">
        <v>58</v>
      </c>
      <c r="AF12170"/>
      <c r="AG12170" t="s">
        <v>59</v>
      </c>
      <c r="AH12170" t="s">
        <v>60</v>
      </c>
      <c r="AI12170" t="s">
        <v>47</v>
      </c>
      <c r="AJ12170"/>
      <c r="AK12170" t="s">
        <v>82</v>
      </c>
      <c r="AL12170" t="s">
        <v>49</v>
      </c>
      <c r="AM12170" t="s">
        <v>62</v>
      </c>
      <c r="AN12170" t="s">
        <v>63</v>
      </c>
      <c r="AO12170" t="n">
        <v>0.1</v>
      </c>
      <c r="AP12170" t="n">
        <v>1.05</v>
      </c>
      <c r="AQ12170" t="n">
        <v>21.62</v>
      </c>
      <c r="AR12170" t="n">
        <v>0.616</v>
      </c>
      <c r="AS12170" t="n">
        <v>14.2</v>
      </c>
      <c r="AT12170" t="n">
        <v>1.6</v>
      </c>
    </row>
    <row r="12171">
      <c r="A12171" t="n">
        <v>14604</v>
      </c>
      <c r="B12171" t="s">
        <v>72</v>
      </c>
      <c r="C12171" t="s">
        <v>47</v>
      </c>
      <c r="D12171" t="s">
        <v>47</v>
      </c>
      <c r="E12171" t="s">
        <v>48</v>
      </c>
      <c r="F12171" t="s">
        <v>49</v>
      </c>
      <c r="G12171" t="s">
        <v>49</v>
      </c>
      <c r="H12171" t="s">
        <v>73</v>
      </c>
      <c r="I12171" t="s">
        <v>48</v>
      </c>
      <c r="J12171" t="s">
        <v>51</v>
      </c>
      <c r="K12171" t="s">
        <v>47</v>
      </c>
      <c r="L12171" t="s">
        <v>52</v>
      </c>
      <c r="M12171" t="s">
        <v>49</v>
      </c>
      <c r="N12171"/>
      <c r="O12171"/>
      <c r="P12171" t="s">
        <v>154</v>
      </c>
      <c r="Q12171" t="s">
        <v>47</v>
      </c>
      <c r="R12171" t="s">
        <v>155</v>
      </c>
      <c r="S12171" t="s">
        <v>48</v>
      </c>
      <c r="T12171" t="s">
        <v>49</v>
      </c>
      <c r="U12171" t="s">
        <v>48</v>
      </c>
      <c r="V12171" t="s">
        <v>91</v>
      </c>
      <c r="W12171" t="s">
        <v>54</v>
      </c>
      <c r="X12171" t="s">
        <v>54</v>
      </c>
      <c r="Y12171" t="s">
        <v>158</v>
      </c>
      <c r="Z12171" t="s">
        <v>158</v>
      </c>
      <c r="AA12171" t="s">
        <v>158</v>
      </c>
      <c r="AB12171" t="s">
        <v>89</v>
      </c>
      <c r="AC12171" t="s">
        <v>47</v>
      </c>
      <c r="AD12171" t="s">
        <v>57</v>
      </c>
      <c r="AE12171" t="s">
        <v>58</v>
      </c>
      <c r="AF12171"/>
      <c r="AG12171" t="s">
        <v>59</v>
      </c>
      <c r="AH12171" t="s">
        <v>60</v>
      </c>
      <c r="AI12171" t="s">
        <v>47</v>
      </c>
      <c r="AJ12171"/>
      <c r="AK12171" t="s">
        <v>82</v>
      </c>
      <c r="AL12171" t="s">
        <v>49</v>
      </c>
      <c r="AM12171" t="s">
        <v>62</v>
      </c>
      <c r="AN12171" t="s">
        <v>63</v>
      </c>
      <c r="AO12171" t="n">
        <v>0.1</v>
      </c>
      <c r="AP12171" t="n">
        <v>1.05</v>
      </c>
      <c r="AQ12171" t="n">
        <v>19.66</v>
      </c>
      <c r="AR12171" t="n">
        <v>0.601</v>
      </c>
      <c r="AS12171" t="n">
        <v>12.5</v>
      </c>
      <c r="AT12171" t="n">
        <v>1.6</v>
      </c>
    </row>
    <row r="12172">
      <c r="A12172" t="n">
        <v>14605</v>
      </c>
      <c r="B12172" t="s">
        <v>72</v>
      </c>
      <c r="C12172" t="s">
        <v>47</v>
      </c>
      <c r="D12172" t="s">
        <v>47</v>
      </c>
      <c r="E12172" t="s">
        <v>48</v>
      </c>
      <c r="F12172" t="s">
        <v>49</v>
      </c>
      <c r="G12172" t="s">
        <v>49</v>
      </c>
      <c r="H12172" t="s">
        <v>73</v>
      </c>
      <c r="I12172" t="s">
        <v>48</v>
      </c>
      <c r="J12172" t="s">
        <v>51</v>
      </c>
      <c r="K12172" t="s">
        <v>47</v>
      </c>
      <c r="L12172" t="s">
        <v>52</v>
      </c>
      <c r="M12172" t="s">
        <v>49</v>
      </c>
      <c r="N12172"/>
      <c r="O12172"/>
      <c r="P12172" t="s">
        <v>154</v>
      </c>
      <c r="Q12172" t="s">
        <v>47</v>
      </c>
      <c r="R12172" t="s">
        <v>155</v>
      </c>
      <c r="S12172" t="s">
        <v>48</v>
      </c>
      <c r="T12172" t="s">
        <v>49</v>
      </c>
      <c r="U12172" t="s">
        <v>48</v>
      </c>
      <c r="V12172" t="s">
        <v>91</v>
      </c>
      <c r="W12172" t="s">
        <v>54</v>
      </c>
      <c r="X12172" t="s">
        <v>54</v>
      </c>
      <c r="Y12172" t="s">
        <v>158</v>
      </c>
      <c r="Z12172" t="s">
        <v>158</v>
      </c>
      <c r="AA12172" t="s">
        <v>158</v>
      </c>
      <c r="AB12172" t="s">
        <v>89</v>
      </c>
      <c r="AC12172" t="s">
        <v>47</v>
      </c>
      <c r="AD12172" t="s">
        <v>57</v>
      </c>
      <c r="AE12172" t="s">
        <v>58</v>
      </c>
      <c r="AF12172"/>
      <c r="AG12172" t="s">
        <v>59</v>
      </c>
      <c r="AH12172" t="s">
        <v>60</v>
      </c>
      <c r="AI12172" t="s">
        <v>47</v>
      </c>
      <c r="AJ12172"/>
      <c r="AK12172" t="s">
        <v>82</v>
      </c>
      <c r="AL12172" t="s">
        <v>49</v>
      </c>
      <c r="AM12172" t="s">
        <v>62</v>
      </c>
      <c r="AN12172" t="s">
        <v>63</v>
      </c>
      <c r="AO12172" t="n">
        <v>0.1</v>
      </c>
      <c r="AP12172" t="n">
        <v>1.05</v>
      </c>
      <c r="AQ12172" t="n">
        <v>16.21</v>
      </c>
      <c r="AR12172" t="n">
        <v>0.631</v>
      </c>
      <c r="AS12172" t="n">
        <v>10.8</v>
      </c>
      <c r="AT12172" t="n">
        <v>1.6</v>
      </c>
    </row>
    <row r="12173">
      <c r="A12173" t="n">
        <v>14606</v>
      </c>
      <c r="B12173" t="s">
        <v>46</v>
      </c>
      <c r="C12173" t="s">
        <v>47</v>
      </c>
      <c r="D12173" t="s">
        <v>47</v>
      </c>
      <c r="E12173" t="s">
        <v>48</v>
      </c>
      <c r="F12173" t="s">
        <v>49</v>
      </c>
      <c r="G12173" t="s">
        <v>49</v>
      </c>
      <c r="H12173" t="s">
        <v>73</v>
      </c>
      <c r="I12173" t="s">
        <v>48</v>
      </c>
      <c r="J12173" t="s">
        <v>64</v>
      </c>
      <c r="K12173" t="s">
        <v>65</v>
      </c>
      <c r="L12173" t="s">
        <v>71</v>
      </c>
      <c r="M12173" t="s">
        <v>48</v>
      </c>
      <c r="N12173"/>
      <c r="O12173"/>
      <c r="P12173" t="s">
        <v>53</v>
      </c>
      <c r="Q12173" t="s">
        <v>47</v>
      </c>
      <c r="R12173" t="s">
        <v>47</v>
      </c>
      <c r="S12173" t="s">
        <v>48</v>
      </c>
      <c r="T12173" t="s">
        <v>49</v>
      </c>
      <c r="U12173" t="s">
        <v>49</v>
      </c>
      <c r="V12173" t="s">
        <v>170</v>
      </c>
      <c r="W12173" t="s">
        <v>47</v>
      </c>
      <c r="X12173" t="s">
        <v>47</v>
      </c>
      <c r="Y12173"/>
      <c r="Z12173" t="s">
        <v>49</v>
      </c>
      <c r="AA12173" t="s">
        <v>49</v>
      </c>
      <c r="AB12173" t="s">
        <v>56</v>
      </c>
      <c r="AC12173" t="s">
        <v>47</v>
      </c>
      <c r="AD12173" t="s">
        <v>79</v>
      </c>
      <c r="AE12173" t="s">
        <v>58</v>
      </c>
      <c r="AF12173" t="s">
        <v>449</v>
      </c>
      <c r="AG12173" t="s">
        <v>239</v>
      </c>
      <c r="AH12173" t="s">
        <v>47</v>
      </c>
      <c r="AI12173" t="s">
        <v>47</v>
      </c>
      <c r="AJ12173" t="s">
        <v>126</v>
      </c>
      <c r="AK12173" t="s">
        <v>49</v>
      </c>
      <c r="AL12173" t="s">
        <v>49</v>
      </c>
      <c r="AM12173" t="s">
        <v>62</v>
      </c>
      <c r="AN12173" t="s">
        <v>94</v>
      </c>
      <c r="AO12173" t="n">
        <v>0.08</v>
      </c>
      <c r="AP12173" t="n">
        <v>1.18</v>
      </c>
      <c r="AQ12173" t="n">
        <v>9.37</v>
      </c>
      <c r="AR12173" t="n">
        <v>0.63</v>
      </c>
      <c r="AS12173" t="n">
        <v>6.96</v>
      </c>
      <c r="AT12173" t="n">
        <v>2.05</v>
      </c>
    </row>
    <row r="12174">
      <c r="A12174" t="n">
        <v>14608</v>
      </c>
      <c r="B12174" t="s">
        <v>72</v>
      </c>
      <c r="C12174" t="s">
        <v>47</v>
      </c>
      <c r="D12174" t="s">
        <v>47</v>
      </c>
      <c r="E12174" t="s">
        <v>48</v>
      </c>
      <c r="F12174" t="s">
        <v>49</v>
      </c>
      <c r="G12174" t="s">
        <v>49</v>
      </c>
      <c r="H12174" t="s">
        <v>73</v>
      </c>
      <c r="I12174" t="s">
        <v>48</v>
      </c>
      <c r="J12174" t="s">
        <v>51</v>
      </c>
      <c r="K12174" t="s">
        <v>47</v>
      </c>
      <c r="L12174" t="s">
        <v>52</v>
      </c>
      <c r="M12174" t="s">
        <v>49</v>
      </c>
      <c r="N12174"/>
      <c r="O12174"/>
      <c r="P12174" t="s">
        <v>53</v>
      </c>
      <c r="Q12174" t="s">
        <v>83</v>
      </c>
      <c r="R12174" t="s">
        <v>47</v>
      </c>
      <c r="S12174" t="s">
        <v>52</v>
      </c>
      <c r="T12174" t="s">
        <v>140</v>
      </c>
      <c r="U12174" t="s">
        <v>49</v>
      </c>
      <c r="V12174" t="s">
        <v>180</v>
      </c>
      <c r="W12174" t="s">
        <v>47</v>
      </c>
      <c r="X12174" t="s">
        <v>47</v>
      </c>
      <c r="Y12174" t="s">
        <v>55</v>
      </c>
      <c r="Z12174" t="s">
        <v>49</v>
      </c>
      <c r="AA12174" t="s">
        <v>49</v>
      </c>
      <c r="AB12174" t="s">
        <v>89</v>
      </c>
      <c r="AC12174" t="s">
        <v>47</v>
      </c>
      <c r="AD12174" t="s">
        <v>54</v>
      </c>
      <c r="AE12174" t="s">
        <v>90</v>
      </c>
      <c r="AF12174" t="s">
        <v>872</v>
      </c>
      <c r="AG12174" t="s">
        <v>132</v>
      </c>
      <c r="AH12174" t="s">
        <v>47</v>
      </c>
      <c r="AI12174" t="s">
        <v>47</v>
      </c>
      <c r="AJ12174" t="s">
        <v>872</v>
      </c>
      <c r="AK12174" t="s">
        <v>49</v>
      </c>
      <c r="AL12174" t="s">
        <v>49</v>
      </c>
      <c r="AM12174" t="s">
        <v>62</v>
      </c>
      <c r="AN12174" t="s">
        <v>63</v>
      </c>
      <c r="AO12174" t="n">
        <v>0.096</v>
      </c>
      <c r="AP12174" t="n">
        <v>1.06</v>
      </c>
      <c r="AQ12174" t="n">
        <v>20.16</v>
      </c>
      <c r="AR12174" t="n">
        <v>0.77</v>
      </c>
      <c r="AS12174" t="n">
        <v>16.34</v>
      </c>
      <c r="AT12174" t="n">
        <v>1.6</v>
      </c>
    </row>
    <row r="12175">
      <c r="A12175" t="n">
        <v>14610</v>
      </c>
      <c r="B12175" t="s">
        <v>72</v>
      </c>
      <c r="C12175" t="s">
        <v>47</v>
      </c>
      <c r="D12175" t="s">
        <v>47</v>
      </c>
      <c r="E12175" t="s">
        <v>48</v>
      </c>
      <c r="F12175" t="s">
        <v>49</v>
      </c>
      <c r="G12175" t="s">
        <v>49</v>
      </c>
      <c r="H12175" t="s">
        <v>73</v>
      </c>
      <c r="I12175" t="s">
        <v>48</v>
      </c>
      <c r="J12175" t="s">
        <v>51</v>
      </c>
      <c r="K12175" t="s">
        <v>47</v>
      </c>
      <c r="L12175" t="s">
        <v>52</v>
      </c>
      <c r="M12175" t="s">
        <v>49</v>
      </c>
      <c r="N12175"/>
      <c r="O12175"/>
      <c r="P12175" t="s">
        <v>53</v>
      </c>
      <c r="Q12175" t="s">
        <v>83</v>
      </c>
      <c r="R12175" t="s">
        <v>47</v>
      </c>
      <c r="S12175" t="s">
        <v>52</v>
      </c>
      <c r="T12175" t="s">
        <v>140</v>
      </c>
      <c r="U12175" t="s">
        <v>49</v>
      </c>
      <c r="V12175" t="s">
        <v>180</v>
      </c>
      <c r="W12175" t="s">
        <v>47</v>
      </c>
      <c r="X12175" t="s">
        <v>47</v>
      </c>
      <c r="Y12175" t="s">
        <v>55</v>
      </c>
      <c r="Z12175" t="s">
        <v>49</v>
      </c>
      <c r="AA12175" t="s">
        <v>49</v>
      </c>
      <c r="AB12175" t="s">
        <v>89</v>
      </c>
      <c r="AC12175" t="s">
        <v>47</v>
      </c>
      <c r="AD12175" t="s">
        <v>54</v>
      </c>
      <c r="AE12175" t="s">
        <v>90</v>
      </c>
      <c r="AF12175" t="s">
        <v>872</v>
      </c>
      <c r="AG12175" t="s">
        <v>132</v>
      </c>
      <c r="AH12175" t="s">
        <v>47</v>
      </c>
      <c r="AI12175" t="s">
        <v>47</v>
      </c>
      <c r="AJ12175" t="s">
        <v>872</v>
      </c>
      <c r="AK12175" t="s">
        <v>49</v>
      </c>
      <c r="AL12175" t="s">
        <v>49</v>
      </c>
      <c r="AM12175" t="s">
        <v>62</v>
      </c>
      <c r="AN12175" t="s">
        <v>63</v>
      </c>
      <c r="AO12175" t="n">
        <v>0.096</v>
      </c>
      <c r="AP12175" t="n">
        <v>1.05</v>
      </c>
      <c r="AQ12175" t="n">
        <v>20.34</v>
      </c>
      <c r="AR12175" t="n">
        <v>0.74</v>
      </c>
      <c r="AS12175" t="n">
        <v>15.86</v>
      </c>
      <c r="AT12175" t="n">
        <v>1.6</v>
      </c>
    </row>
    <row r="12176">
      <c r="A12176" t="n">
        <v>14612</v>
      </c>
      <c r="B12176" t="s">
        <v>72</v>
      </c>
      <c r="C12176" t="s">
        <v>47</v>
      </c>
      <c r="D12176" t="s">
        <v>47</v>
      </c>
      <c r="E12176" t="s">
        <v>48</v>
      </c>
      <c r="F12176" t="s">
        <v>49</v>
      </c>
      <c r="G12176" t="s">
        <v>49</v>
      </c>
      <c r="H12176" t="s">
        <v>73</v>
      </c>
      <c r="I12176" t="s">
        <v>48</v>
      </c>
      <c r="J12176" t="s">
        <v>51</v>
      </c>
      <c r="K12176" t="s">
        <v>47</v>
      </c>
      <c r="L12176" t="s">
        <v>52</v>
      </c>
      <c r="M12176" t="s">
        <v>49</v>
      </c>
      <c r="N12176"/>
      <c r="O12176"/>
      <c r="P12176"/>
      <c r="Q12176" t="s">
        <v>47</v>
      </c>
      <c r="R12176" t="s">
        <v>47</v>
      </c>
      <c r="S12176"/>
      <c r="T12176" t="s">
        <v>49</v>
      </c>
      <c r="U12176" t="s">
        <v>49</v>
      </c>
      <c r="V12176" t="s">
        <v>54</v>
      </c>
      <c r="W12176" t="s">
        <v>47</v>
      </c>
      <c r="X12176" t="s">
        <v>47</v>
      </c>
      <c r="Y12176" t="s">
        <v>55</v>
      </c>
      <c r="Z12176" t="s">
        <v>49</v>
      </c>
      <c r="AA12176" t="s">
        <v>49</v>
      </c>
      <c r="AB12176" t="s">
        <v>56</v>
      </c>
      <c r="AC12176" t="s">
        <v>47</v>
      </c>
      <c r="AD12176" t="s">
        <v>79</v>
      </c>
      <c r="AE12176" t="s">
        <v>58</v>
      </c>
      <c r="AF12176"/>
      <c r="AG12176" t="s">
        <v>95</v>
      </c>
      <c r="AH12176" t="s">
        <v>47</v>
      </c>
      <c r="AI12176" t="s">
        <v>47</v>
      </c>
      <c r="AJ12176" t="s">
        <v>91</v>
      </c>
      <c r="AK12176" t="s">
        <v>49</v>
      </c>
      <c r="AL12176" t="s">
        <v>49</v>
      </c>
      <c r="AM12176" t="s">
        <v>62</v>
      </c>
      <c r="AN12176" t="s">
        <v>94</v>
      </c>
      <c r="AO12176" t="n">
        <v>0.1</v>
      </c>
      <c r="AP12176" t="n">
        <v>1.06</v>
      </c>
      <c r="AQ12176" t="n">
        <v>20.8</v>
      </c>
      <c r="AR12176" t="n">
        <v>0.601</v>
      </c>
      <c r="AS12176" t="n">
        <v>13.39</v>
      </c>
      <c r="AT12176" t="n">
        <v>1.6</v>
      </c>
    </row>
    <row r="12177">
      <c r="A12177" t="n">
        <v>14613</v>
      </c>
      <c r="B12177" t="s">
        <v>72</v>
      </c>
      <c r="C12177" t="s">
        <v>47</v>
      </c>
      <c r="D12177" t="s">
        <v>47</v>
      </c>
      <c r="E12177" t="s">
        <v>48</v>
      </c>
      <c r="F12177" t="s">
        <v>49</v>
      </c>
      <c r="G12177" t="s">
        <v>49</v>
      </c>
      <c r="H12177" t="s">
        <v>73</v>
      </c>
      <c r="I12177" t="s">
        <v>48</v>
      </c>
      <c r="J12177" t="s">
        <v>51</v>
      </c>
      <c r="K12177" t="s">
        <v>47</v>
      </c>
      <c r="L12177" t="s">
        <v>52</v>
      </c>
      <c r="M12177" t="s">
        <v>49</v>
      </c>
      <c r="N12177"/>
      <c r="O12177"/>
      <c r="P12177"/>
      <c r="Q12177" t="s">
        <v>47</v>
      </c>
      <c r="R12177" t="s">
        <v>47</v>
      </c>
      <c r="S12177"/>
      <c r="T12177" t="s">
        <v>49</v>
      </c>
      <c r="U12177" t="s">
        <v>49</v>
      </c>
      <c r="V12177" t="s">
        <v>54</v>
      </c>
      <c r="W12177" t="s">
        <v>47</v>
      </c>
      <c r="X12177" t="s">
        <v>47</v>
      </c>
      <c r="Y12177" t="s">
        <v>55</v>
      </c>
      <c r="Z12177" t="s">
        <v>49</v>
      </c>
      <c r="AA12177" t="s">
        <v>49</v>
      </c>
      <c r="AB12177" t="s">
        <v>56</v>
      </c>
      <c r="AC12177" t="s">
        <v>47</v>
      </c>
      <c r="AD12177" t="s">
        <v>79</v>
      </c>
      <c r="AE12177" t="s">
        <v>58</v>
      </c>
      <c r="AF12177"/>
      <c r="AG12177" t="s">
        <v>95</v>
      </c>
      <c r="AH12177" t="s">
        <v>47</v>
      </c>
      <c r="AI12177" t="s">
        <v>47</v>
      </c>
      <c r="AJ12177" t="s">
        <v>91</v>
      </c>
      <c r="AK12177" t="s">
        <v>49</v>
      </c>
      <c r="AL12177" t="s">
        <v>49</v>
      </c>
      <c r="AM12177" t="s">
        <v>62</v>
      </c>
      <c r="AN12177" t="s">
        <v>94</v>
      </c>
      <c r="AO12177" t="n">
        <v>0.1</v>
      </c>
      <c r="AP12177" t="n">
        <v>1.12</v>
      </c>
      <c r="AQ12177" t="n">
        <v>22.7</v>
      </c>
      <c r="AR12177" t="n">
        <v>0.748</v>
      </c>
      <c r="AS12177" t="n">
        <v>19.27</v>
      </c>
      <c r="AT12177" t="n">
        <v>1.6</v>
      </c>
    </row>
    <row r="12178">
      <c r="A12178" t="n">
        <v>14614</v>
      </c>
      <c r="B12178" t="s">
        <v>72</v>
      </c>
      <c r="C12178" t="s">
        <v>47</v>
      </c>
      <c r="D12178" t="s">
        <v>47</v>
      </c>
      <c r="E12178" t="s">
        <v>48</v>
      </c>
      <c r="F12178" t="s">
        <v>49</v>
      </c>
      <c r="G12178" t="s">
        <v>49</v>
      </c>
      <c r="H12178" t="s">
        <v>73</v>
      </c>
      <c r="I12178" t="s">
        <v>48</v>
      </c>
      <c r="J12178" t="s">
        <v>51</v>
      </c>
      <c r="K12178" t="s">
        <v>47</v>
      </c>
      <c r="L12178" t="s">
        <v>52</v>
      </c>
      <c r="M12178" t="s">
        <v>49</v>
      </c>
      <c r="N12178"/>
      <c r="O12178"/>
      <c r="P12178"/>
      <c r="Q12178" t="s">
        <v>47</v>
      </c>
      <c r="R12178" t="s">
        <v>47</v>
      </c>
      <c r="S12178"/>
      <c r="T12178" t="s">
        <v>49</v>
      </c>
      <c r="U12178" t="s">
        <v>49</v>
      </c>
      <c r="V12178" t="s">
        <v>54</v>
      </c>
      <c r="W12178" t="s">
        <v>47</v>
      </c>
      <c r="X12178" t="s">
        <v>47</v>
      </c>
      <c r="Y12178" t="s">
        <v>55</v>
      </c>
      <c r="Z12178" t="s">
        <v>49</v>
      </c>
      <c r="AA12178" t="s">
        <v>49</v>
      </c>
      <c r="AB12178" t="s">
        <v>56</v>
      </c>
      <c r="AC12178" t="s">
        <v>47</v>
      </c>
      <c r="AD12178" t="s">
        <v>79</v>
      </c>
      <c r="AE12178" t="s">
        <v>58</v>
      </c>
      <c r="AF12178"/>
      <c r="AG12178" t="s">
        <v>95</v>
      </c>
      <c r="AH12178" t="s">
        <v>47</v>
      </c>
      <c r="AI12178" t="s">
        <v>47</v>
      </c>
      <c r="AJ12178" t="s">
        <v>91</v>
      </c>
      <c r="AK12178" t="s">
        <v>49</v>
      </c>
      <c r="AL12178" t="s">
        <v>49</v>
      </c>
      <c r="AM12178" t="s">
        <v>62</v>
      </c>
      <c r="AN12178" t="s">
        <v>94</v>
      </c>
      <c r="AO12178" t="n">
        <v>0.1</v>
      </c>
      <c r="AP12178" t="n">
        <v>1.1</v>
      </c>
      <c r="AQ12178" t="n">
        <v>22.3</v>
      </c>
      <c r="AR12178" t="n">
        <v>0.719</v>
      </c>
      <c r="AS12178" t="n">
        <v>17.87</v>
      </c>
      <c r="AT12178" t="n">
        <v>1.6</v>
      </c>
    </row>
    <row r="12179">
      <c r="A12179" t="n">
        <v>14615</v>
      </c>
      <c r="B12179" t="s">
        <v>72</v>
      </c>
      <c r="C12179" t="s">
        <v>47</v>
      </c>
      <c r="D12179" t="s">
        <v>47</v>
      </c>
      <c r="E12179" t="s">
        <v>48</v>
      </c>
      <c r="F12179" t="s">
        <v>49</v>
      </c>
      <c r="G12179" t="s">
        <v>49</v>
      </c>
      <c r="H12179" t="s">
        <v>73</v>
      </c>
      <c r="I12179" t="s">
        <v>48</v>
      </c>
      <c r="J12179" t="s">
        <v>51</v>
      </c>
      <c r="K12179" t="s">
        <v>47</v>
      </c>
      <c r="L12179" t="s">
        <v>52</v>
      </c>
      <c r="M12179" t="s">
        <v>49</v>
      </c>
      <c r="N12179"/>
      <c r="O12179"/>
      <c r="P12179"/>
      <c r="Q12179" t="s">
        <v>47</v>
      </c>
      <c r="R12179" t="s">
        <v>47</v>
      </c>
      <c r="S12179"/>
      <c r="T12179" t="s">
        <v>49</v>
      </c>
      <c r="U12179" t="s">
        <v>49</v>
      </c>
      <c r="V12179" t="s">
        <v>54</v>
      </c>
      <c r="W12179" t="s">
        <v>47</v>
      </c>
      <c r="X12179" t="s">
        <v>47</v>
      </c>
      <c r="Y12179" t="s">
        <v>55</v>
      </c>
      <c r="Z12179" t="s">
        <v>49</v>
      </c>
      <c r="AA12179" t="s">
        <v>49</v>
      </c>
      <c r="AB12179" t="s">
        <v>56</v>
      </c>
      <c r="AC12179" t="s">
        <v>47</v>
      </c>
      <c r="AD12179" t="s">
        <v>79</v>
      </c>
      <c r="AE12179" t="s">
        <v>58</v>
      </c>
      <c r="AF12179"/>
      <c r="AG12179" t="s">
        <v>95</v>
      </c>
      <c r="AH12179" t="s">
        <v>47</v>
      </c>
      <c r="AI12179" t="s">
        <v>47</v>
      </c>
      <c r="AJ12179" t="s">
        <v>91</v>
      </c>
      <c r="AK12179" t="s">
        <v>49</v>
      </c>
      <c r="AL12179" t="s">
        <v>49</v>
      </c>
      <c r="AM12179" t="s">
        <v>62</v>
      </c>
      <c r="AN12179" t="s">
        <v>94</v>
      </c>
      <c r="AO12179" t="n">
        <v>0.1</v>
      </c>
      <c r="AP12179" t="n">
        <v>1.08</v>
      </c>
      <c r="AQ12179" t="n">
        <v>22.4</v>
      </c>
      <c r="AR12179" t="n">
        <v>0.716</v>
      </c>
      <c r="AS12179" t="n">
        <v>17.32</v>
      </c>
      <c r="AT12179" t="n">
        <v>1.6</v>
      </c>
    </row>
    <row r="12180">
      <c r="A12180" t="n">
        <v>14616</v>
      </c>
      <c r="B12180" t="s">
        <v>46</v>
      </c>
      <c r="C12180" t="s">
        <v>96</v>
      </c>
      <c r="D12180" t="s">
        <v>97</v>
      </c>
      <c r="E12180" t="s">
        <v>98</v>
      </c>
      <c r="F12180" t="s">
        <v>323</v>
      </c>
      <c r="G12180" t="s">
        <v>300</v>
      </c>
      <c r="H12180" t="s">
        <v>73</v>
      </c>
      <c r="I12180" t="s">
        <v>48</v>
      </c>
      <c r="J12180" t="s">
        <v>51</v>
      </c>
      <c r="K12180" t="s">
        <v>47</v>
      </c>
      <c r="L12180" t="s">
        <v>52</v>
      </c>
      <c r="M12180" t="s">
        <v>49</v>
      </c>
      <c r="N12180"/>
      <c r="O12180"/>
      <c r="P12180"/>
      <c r="Q12180" t="s">
        <v>47</v>
      </c>
      <c r="R12180" t="s">
        <v>47</v>
      </c>
      <c r="S12180"/>
      <c r="T12180" t="s">
        <v>49</v>
      </c>
      <c r="U12180" t="s">
        <v>49</v>
      </c>
      <c r="V12180" t="s">
        <v>54</v>
      </c>
      <c r="W12180" t="s">
        <v>47</v>
      </c>
      <c r="X12180" t="s">
        <v>47</v>
      </c>
      <c r="Y12180" t="s">
        <v>55</v>
      </c>
      <c r="Z12180" t="s">
        <v>49</v>
      </c>
      <c r="AA12180" t="s">
        <v>49</v>
      </c>
      <c r="AB12180" t="s">
        <v>56</v>
      </c>
      <c r="AC12180" t="s">
        <v>47</v>
      </c>
      <c r="AD12180" t="s">
        <v>79</v>
      </c>
      <c r="AE12180" t="s">
        <v>58</v>
      </c>
      <c r="AF12180"/>
      <c r="AG12180" t="s">
        <v>95</v>
      </c>
      <c r="AH12180" t="s">
        <v>47</v>
      </c>
      <c r="AI12180" t="s">
        <v>47</v>
      </c>
      <c r="AJ12180" t="s">
        <v>91</v>
      </c>
      <c r="AK12180" t="s">
        <v>49</v>
      </c>
      <c r="AL12180" t="s">
        <v>49</v>
      </c>
      <c r="AM12180" t="s">
        <v>62</v>
      </c>
      <c r="AN12180" t="s">
        <v>94</v>
      </c>
      <c r="AO12180" t="n">
        <v>0.1</v>
      </c>
      <c r="AP12180" t="n">
        <v>0.94</v>
      </c>
      <c r="AQ12180" t="n">
        <v>19.1</v>
      </c>
      <c r="AR12180" t="n">
        <v>0.329</v>
      </c>
      <c r="AS12180" t="n">
        <v>7.49</v>
      </c>
      <c r="AT12180"/>
    </row>
    <row r="12181">
      <c r="A12181" t="n">
        <v>14617</v>
      </c>
      <c r="B12181" t="s">
        <v>46</v>
      </c>
      <c r="C12181" t="s">
        <v>96</v>
      </c>
      <c r="D12181" t="s">
        <v>97</v>
      </c>
      <c r="E12181" t="s">
        <v>98</v>
      </c>
      <c r="F12181" t="s">
        <v>323</v>
      </c>
      <c r="G12181" t="s">
        <v>300</v>
      </c>
      <c r="H12181" t="s">
        <v>73</v>
      </c>
      <c r="I12181" t="s">
        <v>48</v>
      </c>
      <c r="J12181" t="s">
        <v>51</v>
      </c>
      <c r="K12181" t="s">
        <v>47</v>
      </c>
      <c r="L12181" t="s">
        <v>52</v>
      </c>
      <c r="M12181" t="s">
        <v>49</v>
      </c>
      <c r="N12181"/>
      <c r="O12181"/>
      <c r="P12181"/>
      <c r="Q12181" t="s">
        <v>47</v>
      </c>
      <c r="R12181" t="s">
        <v>47</v>
      </c>
      <c r="S12181"/>
      <c r="T12181" t="s">
        <v>49</v>
      </c>
      <c r="U12181" t="s">
        <v>49</v>
      </c>
      <c r="V12181" t="s">
        <v>54</v>
      </c>
      <c r="W12181" t="s">
        <v>47</v>
      </c>
      <c r="X12181" t="s">
        <v>47</v>
      </c>
      <c r="Y12181" t="s">
        <v>55</v>
      </c>
      <c r="Z12181" t="s">
        <v>49</v>
      </c>
      <c r="AA12181" t="s">
        <v>49</v>
      </c>
      <c r="AB12181" t="s">
        <v>56</v>
      </c>
      <c r="AC12181" t="s">
        <v>47</v>
      </c>
      <c r="AD12181" t="s">
        <v>79</v>
      </c>
      <c r="AE12181" t="s">
        <v>58</v>
      </c>
      <c r="AF12181"/>
      <c r="AG12181" t="s">
        <v>95</v>
      </c>
      <c r="AH12181" t="s">
        <v>47</v>
      </c>
      <c r="AI12181" t="s">
        <v>47</v>
      </c>
      <c r="AJ12181" t="s">
        <v>91</v>
      </c>
      <c r="AK12181" t="s">
        <v>49</v>
      </c>
      <c r="AL12181" t="s">
        <v>49</v>
      </c>
      <c r="AM12181" t="s">
        <v>62</v>
      </c>
      <c r="AN12181" t="s">
        <v>94</v>
      </c>
      <c r="AO12181" t="n">
        <v>0.1</v>
      </c>
      <c r="AP12181" t="n">
        <v>1.1</v>
      </c>
      <c r="AQ12181" t="n">
        <v>22.4</v>
      </c>
      <c r="AR12181" t="n">
        <v>0.723</v>
      </c>
      <c r="AS12181" t="n">
        <v>17.76</v>
      </c>
      <c r="AT12181"/>
    </row>
    <row r="12182">
      <c r="A12182" t="n">
        <v>14618</v>
      </c>
      <c r="B12182" t="s">
        <v>46</v>
      </c>
      <c r="C12182" t="s">
        <v>96</v>
      </c>
      <c r="D12182" t="s">
        <v>97</v>
      </c>
      <c r="E12182" t="s">
        <v>98</v>
      </c>
      <c r="F12182" t="s">
        <v>323</v>
      </c>
      <c r="G12182" t="s">
        <v>300</v>
      </c>
      <c r="H12182" t="s">
        <v>73</v>
      </c>
      <c r="I12182" t="s">
        <v>48</v>
      </c>
      <c r="J12182" t="s">
        <v>51</v>
      </c>
      <c r="K12182" t="s">
        <v>47</v>
      </c>
      <c r="L12182" t="s">
        <v>52</v>
      </c>
      <c r="M12182" t="s">
        <v>49</v>
      </c>
      <c r="N12182"/>
      <c r="O12182"/>
      <c r="P12182"/>
      <c r="Q12182" t="s">
        <v>47</v>
      </c>
      <c r="R12182" t="s">
        <v>47</v>
      </c>
      <c r="S12182"/>
      <c r="T12182" t="s">
        <v>49</v>
      </c>
      <c r="U12182" t="s">
        <v>49</v>
      </c>
      <c r="V12182" t="s">
        <v>54</v>
      </c>
      <c r="W12182" t="s">
        <v>47</v>
      </c>
      <c r="X12182" t="s">
        <v>47</v>
      </c>
      <c r="Y12182" t="s">
        <v>55</v>
      </c>
      <c r="Z12182" t="s">
        <v>49</v>
      </c>
      <c r="AA12182" t="s">
        <v>49</v>
      </c>
      <c r="AB12182" t="s">
        <v>56</v>
      </c>
      <c r="AC12182" t="s">
        <v>47</v>
      </c>
      <c r="AD12182" t="s">
        <v>79</v>
      </c>
      <c r="AE12182" t="s">
        <v>58</v>
      </c>
      <c r="AF12182"/>
      <c r="AG12182" t="s">
        <v>95</v>
      </c>
      <c r="AH12182" t="s">
        <v>47</v>
      </c>
      <c r="AI12182" t="s">
        <v>47</v>
      </c>
      <c r="AJ12182" t="s">
        <v>91</v>
      </c>
      <c r="AK12182" t="s">
        <v>49</v>
      </c>
      <c r="AL12182" t="s">
        <v>49</v>
      </c>
      <c r="AM12182" t="s">
        <v>62</v>
      </c>
      <c r="AN12182" t="s">
        <v>94</v>
      </c>
      <c r="AO12182" t="n">
        <v>0.1</v>
      </c>
      <c r="AP12182" t="n">
        <v>1.06</v>
      </c>
      <c r="AQ12182" t="n">
        <v>22.3</v>
      </c>
      <c r="AR12182" t="n">
        <v>0.695</v>
      </c>
      <c r="AS12182" t="n">
        <v>16.54</v>
      </c>
      <c r="AT12182"/>
    </row>
    <row r="12183">
      <c r="A12183" t="n">
        <v>14619</v>
      </c>
      <c r="B12183" t="s">
        <v>46</v>
      </c>
      <c r="C12183" t="s">
        <v>96</v>
      </c>
      <c r="D12183" t="s">
        <v>97</v>
      </c>
      <c r="E12183" t="s">
        <v>98</v>
      </c>
      <c r="F12183" t="s">
        <v>323</v>
      </c>
      <c r="G12183" t="s">
        <v>300</v>
      </c>
      <c r="H12183" t="s">
        <v>73</v>
      </c>
      <c r="I12183" t="s">
        <v>48</v>
      </c>
      <c r="J12183" t="s">
        <v>51</v>
      </c>
      <c r="K12183" t="s">
        <v>47</v>
      </c>
      <c r="L12183" t="s">
        <v>52</v>
      </c>
      <c r="M12183" t="s">
        <v>49</v>
      </c>
      <c r="N12183"/>
      <c r="O12183"/>
      <c r="P12183"/>
      <c r="Q12183" t="s">
        <v>47</v>
      </c>
      <c r="R12183" t="s">
        <v>47</v>
      </c>
      <c r="S12183"/>
      <c r="T12183" t="s">
        <v>49</v>
      </c>
      <c r="U12183" t="s">
        <v>49</v>
      </c>
      <c r="V12183" t="s">
        <v>54</v>
      </c>
      <c r="W12183" t="s">
        <v>47</v>
      </c>
      <c r="X12183" t="s">
        <v>47</v>
      </c>
      <c r="Y12183" t="s">
        <v>55</v>
      </c>
      <c r="Z12183" t="s">
        <v>49</v>
      </c>
      <c r="AA12183" t="s">
        <v>49</v>
      </c>
      <c r="AB12183" t="s">
        <v>56</v>
      </c>
      <c r="AC12183" t="s">
        <v>47</v>
      </c>
      <c r="AD12183" t="s">
        <v>79</v>
      </c>
      <c r="AE12183" t="s">
        <v>58</v>
      </c>
      <c r="AF12183"/>
      <c r="AG12183" t="s">
        <v>95</v>
      </c>
      <c r="AH12183" t="s">
        <v>47</v>
      </c>
      <c r="AI12183" t="s">
        <v>47</v>
      </c>
      <c r="AJ12183" t="s">
        <v>91</v>
      </c>
      <c r="AK12183" t="s">
        <v>49</v>
      </c>
      <c r="AL12183" t="s">
        <v>49</v>
      </c>
      <c r="AM12183" t="s">
        <v>62</v>
      </c>
      <c r="AN12183" t="s">
        <v>94</v>
      </c>
      <c r="AO12183" t="n">
        <v>0.1</v>
      </c>
      <c r="AP12183" t="n">
        <v>0.96</v>
      </c>
      <c r="AQ12183" t="n">
        <v>22.7</v>
      </c>
      <c r="AR12183" t="n">
        <v>0.575</v>
      </c>
      <c r="AS12183" t="n">
        <v>13.13</v>
      </c>
      <c r="AT12183"/>
    </row>
    <row r="12184">
      <c r="A12184" t="n">
        <v>14620</v>
      </c>
      <c r="B12184" t="s">
        <v>46</v>
      </c>
      <c r="C12184" t="s">
        <v>96</v>
      </c>
      <c r="D12184" t="s">
        <v>97</v>
      </c>
      <c r="E12184" t="s">
        <v>98</v>
      </c>
      <c r="F12184" t="s">
        <v>323</v>
      </c>
      <c r="G12184" t="s">
        <v>300</v>
      </c>
      <c r="H12184" t="s">
        <v>73</v>
      </c>
      <c r="I12184" t="s">
        <v>48</v>
      </c>
      <c r="J12184" t="s">
        <v>51</v>
      </c>
      <c r="K12184" t="s">
        <v>47</v>
      </c>
      <c r="L12184" t="s">
        <v>52</v>
      </c>
      <c r="M12184" t="s">
        <v>49</v>
      </c>
      <c r="N12184"/>
      <c r="O12184"/>
      <c r="P12184"/>
      <c r="Q12184" t="s">
        <v>47</v>
      </c>
      <c r="R12184" t="s">
        <v>47</v>
      </c>
      <c r="S12184"/>
      <c r="T12184" t="s">
        <v>49</v>
      </c>
      <c r="U12184" t="s">
        <v>49</v>
      </c>
      <c r="V12184" t="s">
        <v>54</v>
      </c>
      <c r="W12184" t="s">
        <v>47</v>
      </c>
      <c r="X12184" t="s">
        <v>47</v>
      </c>
      <c r="Y12184" t="s">
        <v>55</v>
      </c>
      <c r="Z12184" t="s">
        <v>49</v>
      </c>
      <c r="AA12184" t="s">
        <v>49</v>
      </c>
      <c r="AB12184" t="s">
        <v>56</v>
      </c>
      <c r="AC12184" t="s">
        <v>47</v>
      </c>
      <c r="AD12184" t="s">
        <v>79</v>
      </c>
      <c r="AE12184" t="s">
        <v>58</v>
      </c>
      <c r="AF12184"/>
      <c r="AG12184" t="s">
        <v>95</v>
      </c>
      <c r="AH12184" t="s">
        <v>47</v>
      </c>
      <c r="AI12184" t="s">
        <v>47</v>
      </c>
      <c r="AJ12184" t="s">
        <v>91</v>
      </c>
      <c r="AK12184" t="s">
        <v>49</v>
      </c>
      <c r="AL12184" t="s">
        <v>49</v>
      </c>
      <c r="AM12184" t="s">
        <v>62</v>
      </c>
      <c r="AN12184" t="s">
        <v>94</v>
      </c>
      <c r="AO12184" t="n">
        <v>0.1</v>
      </c>
      <c r="AP12184" t="n">
        <v>0.81</v>
      </c>
      <c r="AQ12184" t="n">
        <v>4</v>
      </c>
      <c r="AR12184" t="n">
        <v>0.183</v>
      </c>
      <c r="AS12184" t="n">
        <v>0.61</v>
      </c>
      <c r="AT12184"/>
    </row>
    <row r="12185">
      <c r="A12185" t="n">
        <v>14621</v>
      </c>
      <c r="B12185" t="s">
        <v>46</v>
      </c>
      <c r="C12185" t="s">
        <v>96</v>
      </c>
      <c r="D12185" t="s">
        <v>97</v>
      </c>
      <c r="E12185" t="s">
        <v>98</v>
      </c>
      <c r="F12185" t="s">
        <v>323</v>
      </c>
      <c r="G12185" t="s">
        <v>300</v>
      </c>
      <c r="H12185" t="s">
        <v>73</v>
      </c>
      <c r="I12185" t="s">
        <v>48</v>
      </c>
      <c r="J12185" t="s">
        <v>51</v>
      </c>
      <c r="K12185" t="s">
        <v>47</v>
      </c>
      <c r="L12185" t="s">
        <v>52</v>
      </c>
      <c r="M12185" t="s">
        <v>49</v>
      </c>
      <c r="N12185"/>
      <c r="O12185"/>
      <c r="P12185"/>
      <c r="Q12185" t="s">
        <v>47</v>
      </c>
      <c r="R12185" t="s">
        <v>47</v>
      </c>
      <c r="S12185"/>
      <c r="T12185" t="s">
        <v>49</v>
      </c>
      <c r="U12185" t="s">
        <v>49</v>
      </c>
      <c r="V12185" t="s">
        <v>54</v>
      </c>
      <c r="W12185" t="s">
        <v>47</v>
      </c>
      <c r="X12185" t="s">
        <v>47</v>
      </c>
      <c r="Y12185" t="s">
        <v>55</v>
      </c>
      <c r="Z12185" t="s">
        <v>49</v>
      </c>
      <c r="AA12185" t="s">
        <v>49</v>
      </c>
      <c r="AB12185" t="s">
        <v>56</v>
      </c>
      <c r="AC12185" t="s">
        <v>47</v>
      </c>
      <c r="AD12185" t="s">
        <v>79</v>
      </c>
      <c r="AE12185" t="s">
        <v>58</v>
      </c>
      <c r="AF12185"/>
      <c r="AG12185" t="s">
        <v>95</v>
      </c>
      <c r="AH12185" t="s">
        <v>47</v>
      </c>
      <c r="AI12185" t="s">
        <v>47</v>
      </c>
      <c r="AJ12185" t="s">
        <v>91</v>
      </c>
      <c r="AK12185" t="s">
        <v>49</v>
      </c>
      <c r="AL12185" t="s">
        <v>49</v>
      </c>
      <c r="AM12185" t="s">
        <v>62</v>
      </c>
      <c r="AN12185" t="s">
        <v>94</v>
      </c>
      <c r="AO12185" t="n">
        <v>0.1</v>
      </c>
      <c r="AP12185" t="n">
        <v>0.71</v>
      </c>
      <c r="AQ12185" t="n">
        <v>4.4</v>
      </c>
      <c r="AR12185" t="n">
        <v>0.163</v>
      </c>
      <c r="AS12185" t="n">
        <v>0.51</v>
      </c>
      <c r="AT12185"/>
    </row>
    <row r="12186">
      <c r="A12186" t="n">
        <v>14622</v>
      </c>
      <c r="B12186" t="s">
        <v>46</v>
      </c>
      <c r="C12186" t="s">
        <v>96</v>
      </c>
      <c r="D12186" t="s">
        <v>97</v>
      </c>
      <c r="E12186" t="s">
        <v>98</v>
      </c>
      <c r="F12186" t="s">
        <v>323</v>
      </c>
      <c r="G12186" t="s">
        <v>300</v>
      </c>
      <c r="H12186" t="s">
        <v>73</v>
      </c>
      <c r="I12186" t="s">
        <v>48</v>
      </c>
      <c r="J12186" t="s">
        <v>64</v>
      </c>
      <c r="K12186" t="s">
        <v>65</v>
      </c>
      <c r="L12186" t="s">
        <v>110</v>
      </c>
      <c r="M12186" t="s">
        <v>111</v>
      </c>
      <c r="N12186"/>
      <c r="O12186"/>
      <c r="P12186"/>
      <c r="Q12186" t="s">
        <v>47</v>
      </c>
      <c r="R12186" t="s">
        <v>47</v>
      </c>
      <c r="S12186"/>
      <c r="T12186" t="s">
        <v>49</v>
      </c>
      <c r="U12186" t="s">
        <v>49</v>
      </c>
      <c r="V12186" t="s">
        <v>54</v>
      </c>
      <c r="W12186" t="s">
        <v>47</v>
      </c>
      <c r="X12186" t="s">
        <v>47</v>
      </c>
      <c r="Y12186" t="s">
        <v>55</v>
      </c>
      <c r="Z12186" t="s">
        <v>49</v>
      </c>
      <c r="AA12186" t="s">
        <v>49</v>
      </c>
      <c r="AB12186" t="s">
        <v>56</v>
      </c>
      <c r="AC12186" t="s">
        <v>47</v>
      </c>
      <c r="AD12186" t="s">
        <v>79</v>
      </c>
      <c r="AE12186" t="s">
        <v>58</v>
      </c>
      <c r="AF12186"/>
      <c r="AG12186" t="s">
        <v>95</v>
      </c>
      <c r="AH12186" t="s">
        <v>47</v>
      </c>
      <c r="AI12186" t="s">
        <v>47</v>
      </c>
      <c r="AJ12186" t="s">
        <v>91</v>
      </c>
      <c r="AK12186" t="s">
        <v>49</v>
      </c>
      <c r="AL12186" t="s">
        <v>49</v>
      </c>
      <c r="AM12186" t="s">
        <v>62</v>
      </c>
      <c r="AN12186" t="s">
        <v>94</v>
      </c>
      <c r="AO12186" t="n">
        <v>0.1</v>
      </c>
      <c r="AP12186" t="n">
        <v>1.06</v>
      </c>
      <c r="AQ12186" t="n">
        <v>20.8</v>
      </c>
      <c r="AR12186" t="n">
        <v>0.601</v>
      </c>
      <c r="AS12186" t="n">
        <v>13.39</v>
      </c>
      <c r="AT12186"/>
    </row>
    <row r="12187">
      <c r="A12187" t="n">
        <v>14623</v>
      </c>
      <c r="B12187" t="s">
        <v>46</v>
      </c>
      <c r="C12187" t="s">
        <v>96</v>
      </c>
      <c r="D12187" t="s">
        <v>97</v>
      </c>
      <c r="E12187" t="s">
        <v>98</v>
      </c>
      <c r="F12187" t="s">
        <v>323</v>
      </c>
      <c r="G12187" t="s">
        <v>300</v>
      </c>
      <c r="H12187" t="s">
        <v>73</v>
      </c>
      <c r="I12187" t="s">
        <v>48</v>
      </c>
      <c r="J12187" t="s">
        <v>64</v>
      </c>
      <c r="K12187" t="s">
        <v>65</v>
      </c>
      <c r="L12187" t="s">
        <v>110</v>
      </c>
      <c r="M12187" t="s">
        <v>111</v>
      </c>
      <c r="N12187"/>
      <c r="O12187"/>
      <c r="P12187"/>
      <c r="Q12187" t="s">
        <v>47</v>
      </c>
      <c r="R12187" t="s">
        <v>47</v>
      </c>
      <c r="S12187"/>
      <c r="T12187" t="s">
        <v>49</v>
      </c>
      <c r="U12187" t="s">
        <v>49</v>
      </c>
      <c r="V12187" t="s">
        <v>54</v>
      </c>
      <c r="W12187" t="s">
        <v>47</v>
      </c>
      <c r="X12187" t="s">
        <v>47</v>
      </c>
      <c r="Y12187" t="s">
        <v>55</v>
      </c>
      <c r="Z12187" t="s">
        <v>49</v>
      </c>
      <c r="AA12187" t="s">
        <v>49</v>
      </c>
      <c r="AB12187" t="s">
        <v>56</v>
      </c>
      <c r="AC12187" t="s">
        <v>47</v>
      </c>
      <c r="AD12187" t="s">
        <v>79</v>
      </c>
      <c r="AE12187" t="s">
        <v>58</v>
      </c>
      <c r="AF12187"/>
      <c r="AG12187" t="s">
        <v>95</v>
      </c>
      <c r="AH12187" t="s">
        <v>47</v>
      </c>
      <c r="AI12187" t="s">
        <v>47</v>
      </c>
      <c r="AJ12187" t="s">
        <v>91</v>
      </c>
      <c r="AK12187" t="s">
        <v>49</v>
      </c>
      <c r="AL12187" t="s">
        <v>49</v>
      </c>
      <c r="AM12187" t="s">
        <v>62</v>
      </c>
      <c r="AN12187" t="s">
        <v>94</v>
      </c>
      <c r="AO12187" t="n">
        <v>0.1</v>
      </c>
      <c r="AP12187" t="n">
        <v>1.12</v>
      </c>
      <c r="AQ12187" t="n">
        <v>22.7</v>
      </c>
      <c r="AR12187" t="n">
        <v>0.748</v>
      </c>
      <c r="AS12187" t="n">
        <v>19.27</v>
      </c>
      <c r="AT12187"/>
    </row>
    <row r="12188">
      <c r="A12188" t="n">
        <v>14624</v>
      </c>
      <c r="B12188" t="s">
        <v>46</v>
      </c>
      <c r="C12188" t="s">
        <v>96</v>
      </c>
      <c r="D12188" t="s">
        <v>97</v>
      </c>
      <c r="E12188" t="s">
        <v>98</v>
      </c>
      <c r="F12188" t="s">
        <v>323</v>
      </c>
      <c r="G12188" t="s">
        <v>300</v>
      </c>
      <c r="H12188" t="s">
        <v>73</v>
      </c>
      <c r="I12188" t="s">
        <v>48</v>
      </c>
      <c r="J12188" t="s">
        <v>64</v>
      </c>
      <c r="K12188" t="s">
        <v>65</v>
      </c>
      <c r="L12188" t="s">
        <v>110</v>
      </c>
      <c r="M12188" t="s">
        <v>111</v>
      </c>
      <c r="N12188"/>
      <c r="O12188"/>
      <c r="P12188"/>
      <c r="Q12188" t="s">
        <v>47</v>
      </c>
      <c r="R12188" t="s">
        <v>47</v>
      </c>
      <c r="S12188"/>
      <c r="T12188" t="s">
        <v>49</v>
      </c>
      <c r="U12188" t="s">
        <v>49</v>
      </c>
      <c r="V12188" t="s">
        <v>54</v>
      </c>
      <c r="W12188" t="s">
        <v>47</v>
      </c>
      <c r="X12188" t="s">
        <v>47</v>
      </c>
      <c r="Y12188" t="s">
        <v>55</v>
      </c>
      <c r="Z12188" t="s">
        <v>49</v>
      </c>
      <c r="AA12188" t="s">
        <v>49</v>
      </c>
      <c r="AB12188" t="s">
        <v>56</v>
      </c>
      <c r="AC12188" t="s">
        <v>47</v>
      </c>
      <c r="AD12188" t="s">
        <v>79</v>
      </c>
      <c r="AE12188" t="s">
        <v>58</v>
      </c>
      <c r="AF12188"/>
      <c r="AG12188" t="s">
        <v>95</v>
      </c>
      <c r="AH12188" t="s">
        <v>47</v>
      </c>
      <c r="AI12188" t="s">
        <v>47</v>
      </c>
      <c r="AJ12188" t="s">
        <v>91</v>
      </c>
      <c r="AK12188" t="s">
        <v>49</v>
      </c>
      <c r="AL12188" t="s">
        <v>49</v>
      </c>
      <c r="AM12188" t="s">
        <v>62</v>
      </c>
      <c r="AN12188" t="s">
        <v>94</v>
      </c>
      <c r="AO12188" t="n">
        <v>0.1</v>
      </c>
      <c r="AP12188" t="n">
        <v>1.1</v>
      </c>
      <c r="AQ12188" t="n">
        <v>22.3</v>
      </c>
      <c r="AR12188" t="n">
        <v>0.719</v>
      </c>
      <c r="AS12188" t="n">
        <v>17.87</v>
      </c>
      <c r="AT12188"/>
    </row>
    <row r="12189">
      <c r="A12189" t="n">
        <v>14625</v>
      </c>
      <c r="B12189" t="s">
        <v>46</v>
      </c>
      <c r="C12189" t="s">
        <v>96</v>
      </c>
      <c r="D12189" t="s">
        <v>97</v>
      </c>
      <c r="E12189" t="s">
        <v>98</v>
      </c>
      <c r="F12189" t="s">
        <v>323</v>
      </c>
      <c r="G12189" t="s">
        <v>300</v>
      </c>
      <c r="H12189" t="s">
        <v>73</v>
      </c>
      <c r="I12189" t="s">
        <v>48</v>
      </c>
      <c r="J12189" t="s">
        <v>64</v>
      </c>
      <c r="K12189" t="s">
        <v>65</v>
      </c>
      <c r="L12189" t="s">
        <v>110</v>
      </c>
      <c r="M12189" t="s">
        <v>111</v>
      </c>
      <c r="N12189"/>
      <c r="O12189"/>
      <c r="P12189"/>
      <c r="Q12189" t="s">
        <v>47</v>
      </c>
      <c r="R12189" t="s">
        <v>47</v>
      </c>
      <c r="S12189"/>
      <c r="T12189" t="s">
        <v>49</v>
      </c>
      <c r="U12189" t="s">
        <v>49</v>
      </c>
      <c r="V12189" t="s">
        <v>54</v>
      </c>
      <c r="W12189" t="s">
        <v>47</v>
      </c>
      <c r="X12189" t="s">
        <v>47</v>
      </c>
      <c r="Y12189" t="s">
        <v>55</v>
      </c>
      <c r="Z12189" t="s">
        <v>49</v>
      </c>
      <c r="AA12189" t="s">
        <v>49</v>
      </c>
      <c r="AB12189" t="s">
        <v>56</v>
      </c>
      <c r="AC12189" t="s">
        <v>47</v>
      </c>
      <c r="AD12189" t="s">
        <v>79</v>
      </c>
      <c r="AE12189" t="s">
        <v>58</v>
      </c>
      <c r="AF12189"/>
      <c r="AG12189" t="s">
        <v>95</v>
      </c>
      <c r="AH12189" t="s">
        <v>47</v>
      </c>
      <c r="AI12189" t="s">
        <v>47</v>
      </c>
      <c r="AJ12189" t="s">
        <v>91</v>
      </c>
      <c r="AK12189" t="s">
        <v>49</v>
      </c>
      <c r="AL12189" t="s">
        <v>49</v>
      </c>
      <c r="AM12189" t="s">
        <v>62</v>
      </c>
      <c r="AN12189" t="s">
        <v>94</v>
      </c>
      <c r="AO12189" t="n">
        <v>0.1</v>
      </c>
      <c r="AP12189" t="n">
        <v>1.08</v>
      </c>
      <c r="AQ12189" t="n">
        <v>22.4</v>
      </c>
      <c r="AR12189" t="n">
        <v>0.716</v>
      </c>
      <c r="AS12189" t="n">
        <v>17.32</v>
      </c>
      <c r="AT12189"/>
    </row>
    <row r="12190">
      <c r="A12190" t="n">
        <v>14626</v>
      </c>
      <c r="B12190" t="s">
        <v>46</v>
      </c>
      <c r="C12190" t="s">
        <v>96</v>
      </c>
      <c r="D12190" t="s">
        <v>97</v>
      </c>
      <c r="E12190" t="s">
        <v>98</v>
      </c>
      <c r="F12190" t="s">
        <v>323</v>
      </c>
      <c r="G12190" t="s">
        <v>300</v>
      </c>
      <c r="H12190" t="s">
        <v>73</v>
      </c>
      <c r="I12190" t="s">
        <v>48</v>
      </c>
      <c r="J12190" t="s">
        <v>64</v>
      </c>
      <c r="K12190" t="s">
        <v>65</v>
      </c>
      <c r="L12190" t="s">
        <v>110</v>
      </c>
      <c r="M12190" t="s">
        <v>111</v>
      </c>
      <c r="N12190"/>
      <c r="O12190"/>
      <c r="P12190"/>
      <c r="Q12190" t="s">
        <v>47</v>
      </c>
      <c r="R12190" t="s">
        <v>47</v>
      </c>
      <c r="S12190"/>
      <c r="T12190" t="s">
        <v>49</v>
      </c>
      <c r="U12190" t="s">
        <v>49</v>
      </c>
      <c r="V12190" t="s">
        <v>54</v>
      </c>
      <c r="W12190" t="s">
        <v>47</v>
      </c>
      <c r="X12190" t="s">
        <v>47</v>
      </c>
      <c r="Y12190" t="s">
        <v>55</v>
      </c>
      <c r="Z12190" t="s">
        <v>49</v>
      </c>
      <c r="AA12190" t="s">
        <v>49</v>
      </c>
      <c r="AB12190" t="s">
        <v>56</v>
      </c>
      <c r="AC12190" t="s">
        <v>47</v>
      </c>
      <c r="AD12190" t="s">
        <v>79</v>
      </c>
      <c r="AE12190" t="s">
        <v>58</v>
      </c>
      <c r="AF12190"/>
      <c r="AG12190" t="s">
        <v>95</v>
      </c>
      <c r="AH12190" t="s">
        <v>47</v>
      </c>
      <c r="AI12190" t="s">
        <v>47</v>
      </c>
      <c r="AJ12190" t="s">
        <v>91</v>
      </c>
      <c r="AK12190" t="s">
        <v>49</v>
      </c>
      <c r="AL12190" t="s">
        <v>49</v>
      </c>
      <c r="AM12190" t="s">
        <v>62</v>
      </c>
      <c r="AN12190" t="s">
        <v>94</v>
      </c>
      <c r="AO12190" t="n">
        <v>0.1</v>
      </c>
      <c r="AP12190" t="n">
        <v>1.07</v>
      </c>
      <c r="AQ12190" t="n">
        <v>22.6</v>
      </c>
      <c r="AR12190" t="n">
        <v>0.678</v>
      </c>
      <c r="AS12190" t="n">
        <v>16.37</v>
      </c>
      <c r="AT12190"/>
    </row>
    <row r="12191">
      <c r="A12191" t="n">
        <v>14627</v>
      </c>
      <c r="B12191" t="s">
        <v>46</v>
      </c>
      <c r="C12191" t="s">
        <v>96</v>
      </c>
      <c r="D12191" t="s">
        <v>97</v>
      </c>
      <c r="E12191" t="s">
        <v>98</v>
      </c>
      <c r="F12191" t="s">
        <v>323</v>
      </c>
      <c r="G12191" t="s">
        <v>300</v>
      </c>
      <c r="H12191" t="s">
        <v>73</v>
      </c>
      <c r="I12191" t="s">
        <v>48</v>
      </c>
      <c r="J12191" t="s">
        <v>64</v>
      </c>
      <c r="K12191" t="s">
        <v>65</v>
      </c>
      <c r="L12191" t="s">
        <v>110</v>
      </c>
      <c r="M12191" t="s">
        <v>111</v>
      </c>
      <c r="N12191"/>
      <c r="O12191"/>
      <c r="P12191"/>
      <c r="Q12191" t="s">
        <v>47</v>
      </c>
      <c r="R12191" t="s">
        <v>47</v>
      </c>
      <c r="S12191"/>
      <c r="T12191" t="s">
        <v>49</v>
      </c>
      <c r="U12191" t="s">
        <v>49</v>
      </c>
      <c r="V12191" t="s">
        <v>54</v>
      </c>
      <c r="W12191" t="s">
        <v>47</v>
      </c>
      <c r="X12191" t="s">
        <v>47</v>
      </c>
      <c r="Y12191" t="s">
        <v>55</v>
      </c>
      <c r="Z12191" t="s">
        <v>49</v>
      </c>
      <c r="AA12191" t="s">
        <v>49</v>
      </c>
      <c r="AB12191" t="s">
        <v>56</v>
      </c>
      <c r="AC12191" t="s">
        <v>47</v>
      </c>
      <c r="AD12191" t="s">
        <v>79</v>
      </c>
      <c r="AE12191" t="s">
        <v>58</v>
      </c>
      <c r="AF12191"/>
      <c r="AG12191" t="s">
        <v>95</v>
      </c>
      <c r="AH12191" t="s">
        <v>47</v>
      </c>
      <c r="AI12191" t="s">
        <v>47</v>
      </c>
      <c r="AJ12191" t="s">
        <v>91</v>
      </c>
      <c r="AK12191" t="s">
        <v>49</v>
      </c>
      <c r="AL12191" t="s">
        <v>49</v>
      </c>
      <c r="AM12191" t="s">
        <v>62</v>
      </c>
      <c r="AN12191" t="s">
        <v>94</v>
      </c>
      <c r="AO12191" t="n">
        <v>0.1</v>
      </c>
      <c r="AP12191" t="n">
        <v>1.07</v>
      </c>
      <c r="AQ12191" t="n">
        <v>22.7</v>
      </c>
      <c r="AR12191" t="n">
        <v>0.662</v>
      </c>
      <c r="AS12191" t="n">
        <v>16.17</v>
      </c>
      <c r="AT12191"/>
    </row>
    <row r="12192">
      <c r="A12192" t="n">
        <v>14628</v>
      </c>
      <c r="B12192" t="s">
        <v>46</v>
      </c>
      <c r="C12192" t="s">
        <v>96</v>
      </c>
      <c r="D12192" t="s">
        <v>97</v>
      </c>
      <c r="E12192" t="s">
        <v>98</v>
      </c>
      <c r="F12192" t="s">
        <v>323</v>
      </c>
      <c r="G12192" t="s">
        <v>300</v>
      </c>
      <c r="H12192" t="s">
        <v>73</v>
      </c>
      <c r="I12192" t="s">
        <v>48</v>
      </c>
      <c r="J12192" t="s">
        <v>64</v>
      </c>
      <c r="K12192" t="s">
        <v>65</v>
      </c>
      <c r="L12192" t="s">
        <v>110</v>
      </c>
      <c r="M12192" t="s">
        <v>111</v>
      </c>
      <c r="N12192"/>
      <c r="O12192"/>
      <c r="P12192"/>
      <c r="Q12192" t="s">
        <v>47</v>
      </c>
      <c r="R12192" t="s">
        <v>47</v>
      </c>
      <c r="S12192"/>
      <c r="T12192" t="s">
        <v>49</v>
      </c>
      <c r="U12192" t="s">
        <v>49</v>
      </c>
      <c r="V12192" t="s">
        <v>54</v>
      </c>
      <c r="W12192" t="s">
        <v>47</v>
      </c>
      <c r="X12192" t="s">
        <v>47</v>
      </c>
      <c r="Y12192" t="s">
        <v>55</v>
      </c>
      <c r="Z12192" t="s">
        <v>49</v>
      </c>
      <c r="AA12192" t="s">
        <v>49</v>
      </c>
      <c r="AB12192" t="s">
        <v>56</v>
      </c>
      <c r="AC12192" t="s">
        <v>47</v>
      </c>
      <c r="AD12192" t="s">
        <v>79</v>
      </c>
      <c r="AE12192" t="s">
        <v>58</v>
      </c>
      <c r="AF12192"/>
      <c r="AG12192" t="s">
        <v>95</v>
      </c>
      <c r="AH12192" t="s">
        <v>47</v>
      </c>
      <c r="AI12192" t="s">
        <v>47</v>
      </c>
      <c r="AJ12192" t="s">
        <v>91</v>
      </c>
      <c r="AK12192" t="s">
        <v>49</v>
      </c>
      <c r="AL12192" t="s">
        <v>49</v>
      </c>
      <c r="AM12192" t="s">
        <v>62</v>
      </c>
      <c r="AN12192" t="s">
        <v>94</v>
      </c>
      <c r="AO12192" t="n">
        <v>0.1</v>
      </c>
      <c r="AP12192" t="n">
        <v>0.98</v>
      </c>
      <c r="AQ12192" t="n">
        <v>20.2</v>
      </c>
      <c r="AR12192" t="n">
        <v>0.513</v>
      </c>
      <c r="AS12192" t="n">
        <v>10.4</v>
      </c>
      <c r="AT12192"/>
    </row>
    <row r="12193">
      <c r="A12193" t="n">
        <v>14629</v>
      </c>
      <c r="B12193" t="s">
        <v>46</v>
      </c>
      <c r="C12193" t="s">
        <v>96</v>
      </c>
      <c r="D12193" t="s">
        <v>97</v>
      </c>
      <c r="E12193" t="s">
        <v>98</v>
      </c>
      <c r="F12193" t="s">
        <v>323</v>
      </c>
      <c r="G12193" t="s">
        <v>300</v>
      </c>
      <c r="H12193" t="s">
        <v>73</v>
      </c>
      <c r="I12193" t="s">
        <v>48</v>
      </c>
      <c r="J12193" t="s">
        <v>64</v>
      </c>
      <c r="K12193" t="s">
        <v>65</v>
      </c>
      <c r="L12193" t="s">
        <v>110</v>
      </c>
      <c r="M12193" t="s">
        <v>111</v>
      </c>
      <c r="N12193"/>
      <c r="O12193"/>
      <c r="P12193"/>
      <c r="Q12193" t="s">
        <v>47</v>
      </c>
      <c r="R12193" t="s">
        <v>47</v>
      </c>
      <c r="S12193"/>
      <c r="T12193" t="s">
        <v>49</v>
      </c>
      <c r="U12193" t="s">
        <v>49</v>
      </c>
      <c r="V12193" t="s">
        <v>54</v>
      </c>
      <c r="W12193" t="s">
        <v>47</v>
      </c>
      <c r="X12193" t="s">
        <v>47</v>
      </c>
      <c r="Y12193" t="s">
        <v>55</v>
      </c>
      <c r="Z12193" t="s">
        <v>49</v>
      </c>
      <c r="AA12193" t="s">
        <v>49</v>
      </c>
      <c r="AB12193" t="s">
        <v>56</v>
      </c>
      <c r="AC12193" t="s">
        <v>47</v>
      </c>
      <c r="AD12193" t="s">
        <v>79</v>
      </c>
      <c r="AE12193" t="s">
        <v>58</v>
      </c>
      <c r="AF12193"/>
      <c r="AG12193" t="s">
        <v>95</v>
      </c>
      <c r="AH12193" t="s">
        <v>47</v>
      </c>
      <c r="AI12193" t="s">
        <v>47</v>
      </c>
      <c r="AJ12193" t="s">
        <v>91</v>
      </c>
      <c r="AK12193" t="s">
        <v>49</v>
      </c>
      <c r="AL12193" t="s">
        <v>49</v>
      </c>
      <c r="AM12193" t="s">
        <v>62</v>
      </c>
      <c r="AN12193" t="s">
        <v>94</v>
      </c>
      <c r="AO12193" t="n">
        <v>0.1</v>
      </c>
      <c r="AP12193" t="n">
        <v>0.72</v>
      </c>
      <c r="AQ12193" t="n">
        <v>14.3</v>
      </c>
      <c r="AR12193" t="n">
        <v>0.303</v>
      </c>
      <c r="AS12193" t="n">
        <v>3.51</v>
      </c>
      <c r="AT12193"/>
    </row>
    <row r="12194">
      <c r="A12194" t="n">
        <v>14630</v>
      </c>
      <c r="B12194" t="s">
        <v>46</v>
      </c>
      <c r="C12194" t="s">
        <v>96</v>
      </c>
      <c r="D12194" t="s">
        <v>97</v>
      </c>
      <c r="E12194" t="s">
        <v>98</v>
      </c>
      <c r="F12194" t="s">
        <v>323</v>
      </c>
      <c r="G12194" t="s">
        <v>300</v>
      </c>
      <c r="H12194" t="s">
        <v>73</v>
      </c>
      <c r="I12194" t="s">
        <v>48</v>
      </c>
      <c r="J12194" t="s">
        <v>64</v>
      </c>
      <c r="K12194" t="s">
        <v>65</v>
      </c>
      <c r="L12194" t="s">
        <v>110</v>
      </c>
      <c r="M12194" t="s">
        <v>111</v>
      </c>
      <c r="N12194"/>
      <c r="O12194"/>
      <c r="P12194"/>
      <c r="Q12194" t="s">
        <v>47</v>
      </c>
      <c r="R12194" t="s">
        <v>47</v>
      </c>
      <c r="S12194"/>
      <c r="T12194" t="s">
        <v>49</v>
      </c>
      <c r="U12194" t="s">
        <v>49</v>
      </c>
      <c r="V12194" t="s">
        <v>54</v>
      </c>
      <c r="W12194" t="s">
        <v>47</v>
      </c>
      <c r="X12194" t="s">
        <v>47</v>
      </c>
      <c r="Y12194" t="s">
        <v>55</v>
      </c>
      <c r="Z12194" t="s">
        <v>49</v>
      </c>
      <c r="AA12194" t="s">
        <v>49</v>
      </c>
      <c r="AB12194" t="s">
        <v>56</v>
      </c>
      <c r="AC12194" t="s">
        <v>47</v>
      </c>
      <c r="AD12194" t="s">
        <v>79</v>
      </c>
      <c r="AE12194" t="s">
        <v>58</v>
      </c>
      <c r="AF12194"/>
      <c r="AG12194" t="s">
        <v>95</v>
      </c>
      <c r="AH12194" t="s">
        <v>47</v>
      </c>
      <c r="AI12194" t="s">
        <v>47</v>
      </c>
      <c r="AJ12194" t="s">
        <v>91</v>
      </c>
      <c r="AK12194" t="s">
        <v>49</v>
      </c>
      <c r="AL12194" t="s">
        <v>49</v>
      </c>
      <c r="AM12194" t="s">
        <v>62</v>
      </c>
      <c r="AN12194" t="s">
        <v>94</v>
      </c>
      <c r="AO12194" t="n">
        <v>0.1</v>
      </c>
      <c r="AP12194" t="n">
        <v>0.75</v>
      </c>
      <c r="AQ12194" t="n">
        <v>15.4</v>
      </c>
      <c r="AR12194" t="n">
        <v>0.292</v>
      </c>
      <c r="AS12194" t="n">
        <v>3.2</v>
      </c>
      <c r="AT12194"/>
    </row>
    <row r="12195">
      <c r="A12195" t="n">
        <v>14631</v>
      </c>
      <c r="B12195" t="s">
        <v>46</v>
      </c>
      <c r="C12195" t="s">
        <v>96</v>
      </c>
      <c r="D12195" t="s">
        <v>97</v>
      </c>
      <c r="E12195" t="s">
        <v>98</v>
      </c>
      <c r="F12195" t="s">
        <v>323</v>
      </c>
      <c r="G12195" t="s">
        <v>300</v>
      </c>
      <c r="H12195" t="s">
        <v>73</v>
      </c>
      <c r="I12195" t="s">
        <v>48</v>
      </c>
      <c r="J12195" t="s">
        <v>64</v>
      </c>
      <c r="K12195" t="s">
        <v>65</v>
      </c>
      <c r="L12195" t="s">
        <v>110</v>
      </c>
      <c r="M12195" t="s">
        <v>111</v>
      </c>
      <c r="N12195" t="s">
        <v>127</v>
      </c>
      <c r="O12195" t="s">
        <v>98</v>
      </c>
      <c r="P12195"/>
      <c r="Q12195" t="s">
        <v>47</v>
      </c>
      <c r="R12195" t="s">
        <v>47</v>
      </c>
      <c r="S12195"/>
      <c r="T12195" t="s">
        <v>49</v>
      </c>
      <c r="U12195" t="s">
        <v>49</v>
      </c>
      <c r="V12195" t="s">
        <v>54</v>
      </c>
      <c r="W12195" t="s">
        <v>47</v>
      </c>
      <c r="X12195" t="s">
        <v>47</v>
      </c>
      <c r="Y12195" t="s">
        <v>55</v>
      </c>
      <c r="Z12195" t="s">
        <v>49</v>
      </c>
      <c r="AA12195" t="s">
        <v>49</v>
      </c>
      <c r="AB12195" t="s">
        <v>56</v>
      </c>
      <c r="AC12195" t="s">
        <v>47</v>
      </c>
      <c r="AD12195" t="s">
        <v>79</v>
      </c>
      <c r="AE12195" t="s">
        <v>58</v>
      </c>
      <c r="AF12195"/>
      <c r="AG12195" t="s">
        <v>95</v>
      </c>
      <c r="AH12195" t="s">
        <v>47</v>
      </c>
      <c r="AI12195" t="s">
        <v>47</v>
      </c>
      <c r="AJ12195" t="s">
        <v>91</v>
      </c>
      <c r="AK12195" t="s">
        <v>49</v>
      </c>
      <c r="AL12195" t="s">
        <v>49</v>
      </c>
      <c r="AM12195" t="s">
        <v>62</v>
      </c>
      <c r="AN12195" t="s">
        <v>94</v>
      </c>
      <c r="AO12195" t="n">
        <v>0.1</v>
      </c>
      <c r="AP12195" t="n">
        <v>1.05</v>
      </c>
      <c r="AQ12195" t="n">
        <v>20.2</v>
      </c>
      <c r="AR12195" t="n">
        <v>0.641</v>
      </c>
      <c r="AS12195" t="n">
        <v>12.29</v>
      </c>
      <c r="AT12195"/>
    </row>
    <row r="12196">
      <c r="A12196" t="n">
        <v>14632</v>
      </c>
      <c r="B12196" t="s">
        <v>46</v>
      </c>
      <c r="C12196" t="s">
        <v>96</v>
      </c>
      <c r="D12196" t="s">
        <v>97</v>
      </c>
      <c r="E12196" t="s">
        <v>98</v>
      </c>
      <c r="F12196" t="s">
        <v>323</v>
      </c>
      <c r="G12196" t="s">
        <v>300</v>
      </c>
      <c r="H12196" t="s">
        <v>73</v>
      </c>
      <c r="I12196" t="s">
        <v>48</v>
      </c>
      <c r="J12196" t="s">
        <v>64</v>
      </c>
      <c r="K12196" t="s">
        <v>65</v>
      </c>
      <c r="L12196" t="s">
        <v>110</v>
      </c>
      <c r="M12196" t="s">
        <v>111</v>
      </c>
      <c r="N12196" t="s">
        <v>127</v>
      </c>
      <c r="O12196" t="s">
        <v>98</v>
      </c>
      <c r="P12196"/>
      <c r="Q12196" t="s">
        <v>47</v>
      </c>
      <c r="R12196" t="s">
        <v>47</v>
      </c>
      <c r="S12196"/>
      <c r="T12196" t="s">
        <v>49</v>
      </c>
      <c r="U12196" t="s">
        <v>49</v>
      </c>
      <c r="V12196" t="s">
        <v>54</v>
      </c>
      <c r="W12196" t="s">
        <v>47</v>
      </c>
      <c r="X12196" t="s">
        <v>47</v>
      </c>
      <c r="Y12196" t="s">
        <v>55</v>
      </c>
      <c r="Z12196" t="s">
        <v>49</v>
      </c>
      <c r="AA12196" t="s">
        <v>49</v>
      </c>
      <c r="AB12196" t="s">
        <v>56</v>
      </c>
      <c r="AC12196" t="s">
        <v>47</v>
      </c>
      <c r="AD12196" t="s">
        <v>79</v>
      </c>
      <c r="AE12196" t="s">
        <v>58</v>
      </c>
      <c r="AF12196"/>
      <c r="AG12196" t="s">
        <v>95</v>
      </c>
      <c r="AH12196" t="s">
        <v>47</v>
      </c>
      <c r="AI12196" t="s">
        <v>47</v>
      </c>
      <c r="AJ12196" t="s">
        <v>91</v>
      </c>
      <c r="AK12196" t="s">
        <v>49</v>
      </c>
      <c r="AL12196" t="s">
        <v>49</v>
      </c>
      <c r="AM12196" t="s">
        <v>62</v>
      </c>
      <c r="AN12196" t="s">
        <v>94</v>
      </c>
      <c r="AO12196" t="n">
        <v>0.1</v>
      </c>
      <c r="AP12196" t="n">
        <v>1.13</v>
      </c>
      <c r="AQ12196" t="n">
        <v>22.8</v>
      </c>
      <c r="AR12196" t="n">
        <v>0.735</v>
      </c>
      <c r="AS12196" t="n">
        <v>18.85</v>
      </c>
      <c r="AT12196"/>
    </row>
    <row r="12197">
      <c r="A12197" t="n">
        <v>14633</v>
      </c>
      <c r="B12197" t="s">
        <v>46</v>
      </c>
      <c r="C12197" t="s">
        <v>96</v>
      </c>
      <c r="D12197" t="s">
        <v>97</v>
      </c>
      <c r="E12197" t="s">
        <v>98</v>
      </c>
      <c r="F12197" t="s">
        <v>323</v>
      </c>
      <c r="G12197" t="s">
        <v>300</v>
      </c>
      <c r="H12197" t="s">
        <v>73</v>
      </c>
      <c r="I12197" t="s">
        <v>48</v>
      </c>
      <c r="J12197" t="s">
        <v>64</v>
      </c>
      <c r="K12197" t="s">
        <v>65</v>
      </c>
      <c r="L12197" t="s">
        <v>110</v>
      </c>
      <c r="M12197" t="s">
        <v>111</v>
      </c>
      <c r="N12197" t="s">
        <v>127</v>
      </c>
      <c r="O12197" t="s">
        <v>98</v>
      </c>
      <c r="P12197"/>
      <c r="Q12197" t="s">
        <v>47</v>
      </c>
      <c r="R12197" t="s">
        <v>47</v>
      </c>
      <c r="S12197"/>
      <c r="T12197" t="s">
        <v>49</v>
      </c>
      <c r="U12197" t="s">
        <v>49</v>
      </c>
      <c r="V12197" t="s">
        <v>54</v>
      </c>
      <c r="W12197" t="s">
        <v>47</v>
      </c>
      <c r="X12197" t="s">
        <v>47</v>
      </c>
      <c r="Y12197" t="s">
        <v>55</v>
      </c>
      <c r="Z12197" t="s">
        <v>49</v>
      </c>
      <c r="AA12197" t="s">
        <v>49</v>
      </c>
      <c r="AB12197" t="s">
        <v>56</v>
      </c>
      <c r="AC12197" t="s">
        <v>47</v>
      </c>
      <c r="AD12197" t="s">
        <v>79</v>
      </c>
      <c r="AE12197" t="s">
        <v>58</v>
      </c>
      <c r="AF12197"/>
      <c r="AG12197" t="s">
        <v>95</v>
      </c>
      <c r="AH12197" t="s">
        <v>47</v>
      </c>
      <c r="AI12197" t="s">
        <v>47</v>
      </c>
      <c r="AJ12197" t="s">
        <v>91</v>
      </c>
      <c r="AK12197" t="s">
        <v>49</v>
      </c>
      <c r="AL12197" t="s">
        <v>49</v>
      </c>
      <c r="AM12197" t="s">
        <v>62</v>
      </c>
      <c r="AN12197" t="s">
        <v>94</v>
      </c>
      <c r="AO12197" t="n">
        <v>0.1</v>
      </c>
      <c r="AP12197" t="n">
        <v>1.11</v>
      </c>
      <c r="AQ12197" t="n">
        <v>22.3</v>
      </c>
      <c r="AR12197" t="n">
        <v>0.712</v>
      </c>
      <c r="AS12197" t="n">
        <v>17.61</v>
      </c>
      <c r="AT12197"/>
    </row>
    <row r="12198">
      <c r="A12198" t="n">
        <v>14634</v>
      </c>
      <c r="B12198" t="s">
        <v>46</v>
      </c>
      <c r="C12198" t="s">
        <v>96</v>
      </c>
      <c r="D12198" t="s">
        <v>97</v>
      </c>
      <c r="E12198" t="s">
        <v>98</v>
      </c>
      <c r="F12198" t="s">
        <v>323</v>
      </c>
      <c r="G12198" t="s">
        <v>300</v>
      </c>
      <c r="H12198" t="s">
        <v>73</v>
      </c>
      <c r="I12198" t="s">
        <v>48</v>
      </c>
      <c r="J12198" t="s">
        <v>64</v>
      </c>
      <c r="K12198" t="s">
        <v>65</v>
      </c>
      <c r="L12198" t="s">
        <v>110</v>
      </c>
      <c r="M12198" t="s">
        <v>111</v>
      </c>
      <c r="N12198" t="s">
        <v>127</v>
      </c>
      <c r="O12198" t="s">
        <v>98</v>
      </c>
      <c r="P12198"/>
      <c r="Q12198" t="s">
        <v>47</v>
      </c>
      <c r="R12198" t="s">
        <v>47</v>
      </c>
      <c r="S12198"/>
      <c r="T12198" t="s">
        <v>49</v>
      </c>
      <c r="U12198" t="s">
        <v>49</v>
      </c>
      <c r="V12198" t="s">
        <v>54</v>
      </c>
      <c r="W12198" t="s">
        <v>47</v>
      </c>
      <c r="X12198" t="s">
        <v>47</v>
      </c>
      <c r="Y12198" t="s">
        <v>55</v>
      </c>
      <c r="Z12198" t="s">
        <v>49</v>
      </c>
      <c r="AA12198" t="s">
        <v>49</v>
      </c>
      <c r="AB12198" t="s">
        <v>56</v>
      </c>
      <c r="AC12198" t="s">
        <v>47</v>
      </c>
      <c r="AD12198" t="s">
        <v>79</v>
      </c>
      <c r="AE12198" t="s">
        <v>58</v>
      </c>
      <c r="AF12198"/>
      <c r="AG12198" t="s">
        <v>95</v>
      </c>
      <c r="AH12198" t="s">
        <v>47</v>
      </c>
      <c r="AI12198" t="s">
        <v>47</v>
      </c>
      <c r="AJ12198" t="s">
        <v>91</v>
      </c>
      <c r="AK12198" t="s">
        <v>49</v>
      </c>
      <c r="AL12198" t="s">
        <v>49</v>
      </c>
      <c r="AM12198" t="s">
        <v>62</v>
      </c>
      <c r="AN12198" t="s">
        <v>94</v>
      </c>
      <c r="AO12198" t="n">
        <v>0.1</v>
      </c>
      <c r="AP12198" t="n">
        <v>1.08</v>
      </c>
      <c r="AQ12198" t="n">
        <v>22.2</v>
      </c>
      <c r="AR12198" t="n">
        <v>0.702</v>
      </c>
      <c r="AS12198" t="n">
        <v>16.86</v>
      </c>
      <c r="AT12198"/>
    </row>
    <row r="12199">
      <c r="A12199" t="n">
        <v>14635</v>
      </c>
      <c r="B12199" t="s">
        <v>46</v>
      </c>
      <c r="C12199" t="s">
        <v>96</v>
      </c>
      <c r="D12199" t="s">
        <v>97</v>
      </c>
      <c r="E12199" t="s">
        <v>98</v>
      </c>
      <c r="F12199" t="s">
        <v>323</v>
      </c>
      <c r="G12199" t="s">
        <v>300</v>
      </c>
      <c r="H12199" t="s">
        <v>73</v>
      </c>
      <c r="I12199" t="s">
        <v>48</v>
      </c>
      <c r="J12199" t="s">
        <v>64</v>
      </c>
      <c r="K12199" t="s">
        <v>65</v>
      </c>
      <c r="L12199" t="s">
        <v>110</v>
      </c>
      <c r="M12199" t="s">
        <v>111</v>
      </c>
      <c r="N12199" t="s">
        <v>127</v>
      </c>
      <c r="O12199" t="s">
        <v>98</v>
      </c>
      <c r="P12199"/>
      <c r="Q12199" t="s">
        <v>47</v>
      </c>
      <c r="R12199" t="s">
        <v>47</v>
      </c>
      <c r="S12199"/>
      <c r="T12199" t="s">
        <v>49</v>
      </c>
      <c r="U12199" t="s">
        <v>49</v>
      </c>
      <c r="V12199" t="s">
        <v>54</v>
      </c>
      <c r="W12199" t="s">
        <v>47</v>
      </c>
      <c r="X12199" t="s">
        <v>47</v>
      </c>
      <c r="Y12199" t="s">
        <v>55</v>
      </c>
      <c r="Z12199" t="s">
        <v>49</v>
      </c>
      <c r="AA12199" t="s">
        <v>49</v>
      </c>
      <c r="AB12199" t="s">
        <v>56</v>
      </c>
      <c r="AC12199" t="s">
        <v>47</v>
      </c>
      <c r="AD12199" t="s">
        <v>79</v>
      </c>
      <c r="AE12199" t="s">
        <v>58</v>
      </c>
      <c r="AF12199"/>
      <c r="AG12199" t="s">
        <v>95</v>
      </c>
      <c r="AH12199" t="s">
        <v>47</v>
      </c>
      <c r="AI12199" t="s">
        <v>47</v>
      </c>
      <c r="AJ12199" t="s">
        <v>91</v>
      </c>
      <c r="AK12199" t="s">
        <v>49</v>
      </c>
      <c r="AL12199" t="s">
        <v>49</v>
      </c>
      <c r="AM12199" t="s">
        <v>62</v>
      </c>
      <c r="AN12199" t="s">
        <v>94</v>
      </c>
      <c r="AO12199" t="n">
        <v>0.1</v>
      </c>
      <c r="AP12199" t="n">
        <v>0.92</v>
      </c>
      <c r="AQ12199" t="n">
        <v>18.2</v>
      </c>
      <c r="AR12199" t="n">
        <v>0.502</v>
      </c>
      <c r="AS12199" t="n">
        <v>8.4</v>
      </c>
      <c r="AT12199"/>
    </row>
    <row r="12200">
      <c r="A12200" t="n">
        <v>14636</v>
      </c>
      <c r="B12200" t="s">
        <v>46</v>
      </c>
      <c r="C12200" t="s">
        <v>96</v>
      </c>
      <c r="D12200" t="s">
        <v>97</v>
      </c>
      <c r="E12200" t="s">
        <v>98</v>
      </c>
      <c r="F12200" t="s">
        <v>323</v>
      </c>
      <c r="G12200" t="s">
        <v>300</v>
      </c>
      <c r="H12200" t="s">
        <v>73</v>
      </c>
      <c r="I12200" t="s">
        <v>48</v>
      </c>
      <c r="J12200" t="s">
        <v>64</v>
      </c>
      <c r="K12200" t="s">
        <v>65</v>
      </c>
      <c r="L12200" t="s">
        <v>110</v>
      </c>
      <c r="M12200" t="s">
        <v>111</v>
      </c>
      <c r="N12200" t="s">
        <v>127</v>
      </c>
      <c r="O12200" t="s">
        <v>98</v>
      </c>
      <c r="P12200"/>
      <c r="Q12200" t="s">
        <v>47</v>
      </c>
      <c r="R12200" t="s">
        <v>47</v>
      </c>
      <c r="S12200"/>
      <c r="T12200" t="s">
        <v>49</v>
      </c>
      <c r="U12200" t="s">
        <v>49</v>
      </c>
      <c r="V12200" t="s">
        <v>54</v>
      </c>
      <c r="W12200" t="s">
        <v>47</v>
      </c>
      <c r="X12200" t="s">
        <v>47</v>
      </c>
      <c r="Y12200" t="s">
        <v>55</v>
      </c>
      <c r="Z12200" t="s">
        <v>49</v>
      </c>
      <c r="AA12200" t="s">
        <v>49</v>
      </c>
      <c r="AB12200" t="s">
        <v>56</v>
      </c>
      <c r="AC12200" t="s">
        <v>47</v>
      </c>
      <c r="AD12200" t="s">
        <v>79</v>
      </c>
      <c r="AE12200" t="s">
        <v>58</v>
      </c>
      <c r="AF12200"/>
      <c r="AG12200" t="s">
        <v>95</v>
      </c>
      <c r="AH12200" t="s">
        <v>47</v>
      </c>
      <c r="AI12200" t="s">
        <v>47</v>
      </c>
      <c r="AJ12200" t="s">
        <v>91</v>
      </c>
      <c r="AK12200" t="s">
        <v>49</v>
      </c>
      <c r="AL12200" t="s">
        <v>49</v>
      </c>
      <c r="AM12200" t="s">
        <v>62</v>
      </c>
      <c r="AN12200" t="s">
        <v>94</v>
      </c>
      <c r="AO12200" t="n">
        <v>0.1</v>
      </c>
      <c r="AP12200" t="n">
        <v>0.7</v>
      </c>
      <c r="AQ12200" t="n">
        <v>12.3</v>
      </c>
      <c r="AR12200" t="n">
        <v>0.401</v>
      </c>
      <c r="AS12200" t="n">
        <v>3.42</v>
      </c>
      <c r="AT12200"/>
    </row>
    <row r="12201">
      <c r="A12201" t="n">
        <v>14637</v>
      </c>
      <c r="B12201" t="s">
        <v>46</v>
      </c>
      <c r="C12201" t="s">
        <v>96</v>
      </c>
      <c r="D12201" t="s">
        <v>97</v>
      </c>
      <c r="E12201" t="s">
        <v>98</v>
      </c>
      <c r="F12201" t="s">
        <v>323</v>
      </c>
      <c r="G12201" t="s">
        <v>300</v>
      </c>
      <c r="H12201" t="s">
        <v>73</v>
      </c>
      <c r="I12201" t="s">
        <v>48</v>
      </c>
      <c r="J12201" t="s">
        <v>64</v>
      </c>
      <c r="K12201" t="s">
        <v>65</v>
      </c>
      <c r="L12201" t="s">
        <v>110</v>
      </c>
      <c r="M12201" t="s">
        <v>111</v>
      </c>
      <c r="N12201" t="s">
        <v>127</v>
      </c>
      <c r="O12201" t="s">
        <v>98</v>
      </c>
      <c r="P12201"/>
      <c r="Q12201" t="s">
        <v>47</v>
      </c>
      <c r="R12201" t="s">
        <v>47</v>
      </c>
      <c r="S12201"/>
      <c r="T12201" t="s">
        <v>49</v>
      </c>
      <c r="U12201" t="s">
        <v>49</v>
      </c>
      <c r="V12201" t="s">
        <v>54</v>
      </c>
      <c r="W12201" t="s">
        <v>47</v>
      </c>
      <c r="X12201" t="s">
        <v>47</v>
      </c>
      <c r="Y12201" t="s">
        <v>55</v>
      </c>
      <c r="Z12201" t="s">
        <v>49</v>
      </c>
      <c r="AA12201" t="s">
        <v>49</v>
      </c>
      <c r="AB12201" t="s">
        <v>56</v>
      </c>
      <c r="AC12201" t="s">
        <v>47</v>
      </c>
      <c r="AD12201" t="s">
        <v>79</v>
      </c>
      <c r="AE12201" t="s">
        <v>58</v>
      </c>
      <c r="AF12201"/>
      <c r="AG12201" t="s">
        <v>95</v>
      </c>
      <c r="AH12201" t="s">
        <v>47</v>
      </c>
      <c r="AI12201" t="s">
        <v>47</v>
      </c>
      <c r="AJ12201" t="s">
        <v>91</v>
      </c>
      <c r="AK12201" t="s">
        <v>49</v>
      </c>
      <c r="AL12201" t="s">
        <v>49</v>
      </c>
      <c r="AM12201" t="s">
        <v>62</v>
      </c>
      <c r="AN12201" t="s">
        <v>94</v>
      </c>
      <c r="AO12201" t="n">
        <v>0.1</v>
      </c>
      <c r="AP12201" t="n">
        <v>0.65</v>
      </c>
      <c r="AQ12201" t="n">
        <v>13.2</v>
      </c>
      <c r="AR12201" t="n">
        <v>0.272</v>
      </c>
      <c r="AS12201" t="n">
        <v>2.3</v>
      </c>
      <c r="AT12201"/>
    </row>
    <row r="12202">
      <c r="A12202" t="n">
        <v>14639</v>
      </c>
      <c r="B12202" t="s">
        <v>107</v>
      </c>
      <c r="C12202" t="s">
        <v>47</v>
      </c>
      <c r="D12202" t="s">
        <v>47</v>
      </c>
      <c r="E12202" t="s">
        <v>48</v>
      </c>
      <c r="F12202" t="s">
        <v>49</v>
      </c>
      <c r="G12202" t="s">
        <v>49</v>
      </c>
      <c r="H12202" t="s">
        <v>50</v>
      </c>
      <c r="I12202" t="s">
        <v>48</v>
      </c>
      <c r="J12202" t="s">
        <v>51</v>
      </c>
      <c r="K12202" t="s">
        <v>47</v>
      </c>
      <c r="L12202" t="s">
        <v>52</v>
      </c>
      <c r="M12202" t="s">
        <v>49</v>
      </c>
      <c r="N12202" t="s">
        <v>69</v>
      </c>
      <c r="O12202"/>
      <c r="P12202" t="s">
        <v>53</v>
      </c>
      <c r="Q12202" t="s">
        <v>47</v>
      </c>
      <c r="R12202" t="s">
        <v>47</v>
      </c>
      <c r="S12202" t="s">
        <v>48</v>
      </c>
      <c r="T12202" t="s">
        <v>49</v>
      </c>
      <c r="U12202" t="s">
        <v>49</v>
      </c>
      <c r="V12202" t="s">
        <v>78</v>
      </c>
      <c r="W12202" t="s">
        <v>54</v>
      </c>
      <c r="X12202" t="s">
        <v>47</v>
      </c>
      <c r="Y12202" t="s">
        <v>247</v>
      </c>
      <c r="Z12202" t="s">
        <v>785</v>
      </c>
      <c r="AA12202" t="s">
        <v>49</v>
      </c>
      <c r="AB12202" t="s">
        <v>89</v>
      </c>
      <c r="AC12202" t="s">
        <v>47</v>
      </c>
      <c r="AD12202" t="s">
        <v>78</v>
      </c>
      <c r="AE12202" t="s">
        <v>90</v>
      </c>
      <c r="AF12202"/>
      <c r="AG12202" t="s">
        <v>231</v>
      </c>
      <c r="AH12202" t="s">
        <v>93</v>
      </c>
      <c r="AI12202" t="s">
        <v>47</v>
      </c>
      <c r="AJ12202" t="s">
        <v>866</v>
      </c>
      <c r="AK12202"/>
      <c r="AL12202" t="s">
        <v>49</v>
      </c>
      <c r="AM12202" t="s">
        <v>62</v>
      </c>
      <c r="AN12202" t="s">
        <v>94</v>
      </c>
      <c r="AO12202" t="n">
        <v>0.09</v>
      </c>
      <c r="AP12202" t="n">
        <v>0.553</v>
      </c>
      <c r="AQ12202" t="n">
        <v>18.1</v>
      </c>
      <c r="AR12202" t="n">
        <v>0.647</v>
      </c>
      <c r="AS12202" t="n">
        <v>6.48</v>
      </c>
      <c r="AT12202"/>
    </row>
    <row r="12203">
      <c r="A12203" t="n">
        <v>14640</v>
      </c>
      <c r="B12203" t="s">
        <v>72</v>
      </c>
      <c r="C12203" t="s">
        <v>47</v>
      </c>
      <c r="D12203" t="s">
        <v>47</v>
      </c>
      <c r="E12203" t="s">
        <v>48</v>
      </c>
      <c r="F12203" t="s">
        <v>49</v>
      </c>
      <c r="G12203" t="s">
        <v>49</v>
      </c>
      <c r="H12203" t="s">
        <v>73</v>
      </c>
      <c r="I12203" t="s">
        <v>48</v>
      </c>
      <c r="J12203" t="s">
        <v>51</v>
      </c>
      <c r="K12203" t="s">
        <v>47</v>
      </c>
      <c r="L12203" t="s">
        <v>52</v>
      </c>
      <c r="M12203" t="s">
        <v>49</v>
      </c>
      <c r="N12203"/>
      <c r="O12203"/>
      <c r="P12203" t="s">
        <v>53</v>
      </c>
      <c r="Q12203" t="s">
        <v>83</v>
      </c>
      <c r="R12203" t="s">
        <v>47</v>
      </c>
      <c r="S12203" t="s">
        <v>52</v>
      </c>
      <c r="T12203" t="s">
        <v>140</v>
      </c>
      <c r="U12203" t="s">
        <v>49</v>
      </c>
      <c r="V12203" t="s">
        <v>104</v>
      </c>
      <c r="W12203" t="s">
        <v>47</v>
      </c>
      <c r="X12203" t="s">
        <v>47</v>
      </c>
      <c r="Y12203" t="s">
        <v>55</v>
      </c>
      <c r="Z12203" t="s">
        <v>49</v>
      </c>
      <c r="AA12203" t="s">
        <v>49</v>
      </c>
      <c r="AB12203" t="s">
        <v>89</v>
      </c>
      <c r="AC12203" t="s">
        <v>47</v>
      </c>
      <c r="AD12203" t="s">
        <v>54</v>
      </c>
      <c r="AE12203" t="s">
        <v>171</v>
      </c>
      <c r="AF12203"/>
      <c r="AG12203" t="s">
        <v>138</v>
      </c>
      <c r="AH12203" t="s">
        <v>93</v>
      </c>
      <c r="AI12203" t="s">
        <v>47</v>
      </c>
      <c r="AJ12203"/>
      <c r="AK12203"/>
      <c r="AL12203" t="s">
        <v>49</v>
      </c>
      <c r="AM12203" t="s">
        <v>62</v>
      </c>
      <c r="AN12203" t="s">
        <v>94</v>
      </c>
      <c r="AO12203" t="n">
        <v>0.1</v>
      </c>
      <c r="AP12203" t="n">
        <v>0.92</v>
      </c>
      <c r="AQ12203" t="n">
        <v>14.05</v>
      </c>
      <c r="AR12203" t="n">
        <v>0.643</v>
      </c>
      <c r="AS12203" t="n">
        <v>8.35</v>
      </c>
      <c r="AT12203" t="n">
        <v>1.6</v>
      </c>
    </row>
    <row r="12204">
      <c r="A12204" t="n">
        <v>14641</v>
      </c>
      <c r="B12204" t="s">
        <v>72</v>
      </c>
      <c r="C12204" t="s">
        <v>47</v>
      </c>
      <c r="D12204" t="s">
        <v>47</v>
      </c>
      <c r="E12204" t="s">
        <v>48</v>
      </c>
      <c r="F12204" t="s">
        <v>49</v>
      </c>
      <c r="G12204" t="s">
        <v>49</v>
      </c>
      <c r="H12204" t="s">
        <v>73</v>
      </c>
      <c r="I12204" t="s">
        <v>48</v>
      </c>
      <c r="J12204" t="s">
        <v>51</v>
      </c>
      <c r="K12204" t="s">
        <v>47</v>
      </c>
      <c r="L12204" t="s">
        <v>52</v>
      </c>
      <c r="M12204" t="s">
        <v>49</v>
      </c>
      <c r="N12204"/>
      <c r="O12204"/>
      <c r="P12204" t="s">
        <v>53</v>
      </c>
      <c r="Q12204" t="s">
        <v>83</v>
      </c>
      <c r="R12204" t="s">
        <v>47</v>
      </c>
      <c r="S12204" t="s">
        <v>52</v>
      </c>
      <c r="T12204" t="s">
        <v>140</v>
      </c>
      <c r="U12204" t="s">
        <v>49</v>
      </c>
      <c r="V12204" t="s">
        <v>104</v>
      </c>
      <c r="W12204" t="s">
        <v>47</v>
      </c>
      <c r="X12204" t="s">
        <v>47</v>
      </c>
      <c r="Y12204" t="s">
        <v>55</v>
      </c>
      <c r="Z12204" t="s">
        <v>49</v>
      </c>
      <c r="AA12204" t="s">
        <v>49</v>
      </c>
      <c r="AB12204" t="s">
        <v>89</v>
      </c>
      <c r="AC12204" t="s">
        <v>47</v>
      </c>
      <c r="AD12204" t="s">
        <v>54</v>
      </c>
      <c r="AE12204" t="s">
        <v>171</v>
      </c>
      <c r="AF12204"/>
      <c r="AG12204" t="s">
        <v>138</v>
      </c>
      <c r="AH12204" t="s">
        <v>93</v>
      </c>
      <c r="AI12204" t="s">
        <v>47</v>
      </c>
      <c r="AJ12204"/>
      <c r="AK12204"/>
      <c r="AL12204" t="s">
        <v>49</v>
      </c>
      <c r="AM12204" t="s">
        <v>62</v>
      </c>
      <c r="AN12204" t="s">
        <v>94</v>
      </c>
      <c r="AO12204" t="n">
        <v>0.1</v>
      </c>
      <c r="AP12204" t="n">
        <v>0.9</v>
      </c>
      <c r="AQ12204" t="n">
        <v>16.25</v>
      </c>
      <c r="AR12204" t="n">
        <v>0.745</v>
      </c>
      <c r="AS12204" t="n">
        <v>10.92</v>
      </c>
      <c r="AT12204" t="n">
        <v>1.6</v>
      </c>
    </row>
    <row r="12205">
      <c r="A12205" t="n">
        <v>14642</v>
      </c>
      <c r="B12205" t="s">
        <v>72</v>
      </c>
      <c r="C12205" t="s">
        <v>47</v>
      </c>
      <c r="D12205" t="s">
        <v>47</v>
      </c>
      <c r="E12205" t="s">
        <v>48</v>
      </c>
      <c r="F12205" t="s">
        <v>49</v>
      </c>
      <c r="G12205" t="s">
        <v>49</v>
      </c>
      <c r="H12205" t="s">
        <v>73</v>
      </c>
      <c r="I12205" t="s">
        <v>48</v>
      </c>
      <c r="J12205" t="s">
        <v>51</v>
      </c>
      <c r="K12205" t="s">
        <v>47</v>
      </c>
      <c r="L12205" t="s">
        <v>52</v>
      </c>
      <c r="M12205" t="s">
        <v>49</v>
      </c>
      <c r="N12205"/>
      <c r="O12205"/>
      <c r="P12205" t="s">
        <v>53</v>
      </c>
      <c r="Q12205" t="s">
        <v>83</v>
      </c>
      <c r="R12205" t="s">
        <v>47</v>
      </c>
      <c r="S12205" t="s">
        <v>52</v>
      </c>
      <c r="T12205" t="s">
        <v>140</v>
      </c>
      <c r="U12205" t="s">
        <v>49</v>
      </c>
      <c r="V12205" t="s">
        <v>54</v>
      </c>
      <c r="W12205" t="s">
        <v>47</v>
      </c>
      <c r="X12205" t="s">
        <v>47</v>
      </c>
      <c r="Y12205" t="s">
        <v>158</v>
      </c>
      <c r="Z12205" t="s">
        <v>49</v>
      </c>
      <c r="AA12205" t="s">
        <v>49</v>
      </c>
      <c r="AB12205" t="s">
        <v>89</v>
      </c>
      <c r="AC12205" t="s">
        <v>47</v>
      </c>
      <c r="AD12205" t="s">
        <v>54</v>
      </c>
      <c r="AE12205" t="s">
        <v>90</v>
      </c>
      <c r="AF12205"/>
      <c r="AG12205" t="s">
        <v>138</v>
      </c>
      <c r="AH12205" t="s">
        <v>93</v>
      </c>
      <c r="AI12205" t="s">
        <v>47</v>
      </c>
      <c r="AJ12205"/>
      <c r="AK12205"/>
      <c r="AL12205" t="s">
        <v>49</v>
      </c>
      <c r="AM12205" t="s">
        <v>62</v>
      </c>
      <c r="AN12205" t="s">
        <v>94</v>
      </c>
      <c r="AO12205" t="n">
        <v>0.018</v>
      </c>
      <c r="AP12205" t="n">
        <v>0.92</v>
      </c>
      <c r="AQ12205" t="n">
        <v>16.62</v>
      </c>
      <c r="AR12205" t="n">
        <v>0.8</v>
      </c>
      <c r="AS12205" t="n">
        <v>12.2</v>
      </c>
      <c r="AT12205" t="n">
        <v>1.6</v>
      </c>
    </row>
    <row r="12206">
      <c r="A12206" t="n">
        <v>14643</v>
      </c>
      <c r="B12206" t="s">
        <v>72</v>
      </c>
      <c r="C12206" t="s">
        <v>47</v>
      </c>
      <c r="D12206" t="s">
        <v>47</v>
      </c>
      <c r="E12206" t="s">
        <v>48</v>
      </c>
      <c r="F12206" t="s">
        <v>49</v>
      </c>
      <c r="G12206" t="s">
        <v>49</v>
      </c>
      <c r="H12206" t="s">
        <v>73</v>
      </c>
      <c r="I12206" t="s">
        <v>48</v>
      </c>
      <c r="J12206" t="s">
        <v>51</v>
      </c>
      <c r="K12206" t="s">
        <v>47</v>
      </c>
      <c r="L12206" t="s">
        <v>52</v>
      </c>
      <c r="M12206" t="s">
        <v>49</v>
      </c>
      <c r="N12206"/>
      <c r="O12206"/>
      <c r="P12206" t="s">
        <v>53</v>
      </c>
      <c r="Q12206" t="s">
        <v>83</v>
      </c>
      <c r="R12206" t="s">
        <v>47</v>
      </c>
      <c r="S12206" t="s">
        <v>52</v>
      </c>
      <c r="T12206" t="s">
        <v>140</v>
      </c>
      <c r="U12206" t="s">
        <v>49</v>
      </c>
      <c r="V12206" t="s">
        <v>54</v>
      </c>
      <c r="W12206" t="s">
        <v>47</v>
      </c>
      <c r="X12206" t="s">
        <v>47</v>
      </c>
      <c r="Y12206" t="s">
        <v>158</v>
      </c>
      <c r="Z12206" t="s">
        <v>49</v>
      </c>
      <c r="AA12206" t="s">
        <v>49</v>
      </c>
      <c r="AB12206" t="s">
        <v>89</v>
      </c>
      <c r="AC12206" t="s">
        <v>47</v>
      </c>
      <c r="AD12206" t="s">
        <v>54</v>
      </c>
      <c r="AE12206" t="s">
        <v>90</v>
      </c>
      <c r="AF12206"/>
      <c r="AG12206" t="s">
        <v>138</v>
      </c>
      <c r="AH12206" t="s">
        <v>93</v>
      </c>
      <c r="AI12206" t="s">
        <v>47</v>
      </c>
      <c r="AJ12206"/>
      <c r="AK12206"/>
      <c r="AL12206" t="s">
        <v>49</v>
      </c>
      <c r="AM12206" t="s">
        <v>62</v>
      </c>
      <c r="AN12206" t="s">
        <v>94</v>
      </c>
      <c r="AO12206" t="n">
        <v>0.018</v>
      </c>
      <c r="AP12206" t="n">
        <v>0.92</v>
      </c>
      <c r="AQ12206" t="n">
        <v>22.76</v>
      </c>
      <c r="AR12206" t="n">
        <v>0.8</v>
      </c>
      <c r="AS12206" t="n">
        <v>16.7</v>
      </c>
      <c r="AT12206" t="n">
        <v>1.6</v>
      </c>
    </row>
    <row r="12207">
      <c r="A12207" t="n">
        <v>14644</v>
      </c>
      <c r="B12207" t="s">
        <v>72</v>
      </c>
      <c r="C12207" t="s">
        <v>47</v>
      </c>
      <c r="D12207" t="s">
        <v>47</v>
      </c>
      <c r="E12207" t="s">
        <v>48</v>
      </c>
      <c r="F12207" t="s">
        <v>49</v>
      </c>
      <c r="G12207" t="s">
        <v>49</v>
      </c>
      <c r="H12207" t="s">
        <v>73</v>
      </c>
      <c r="I12207" t="s">
        <v>48</v>
      </c>
      <c r="J12207" t="s">
        <v>51</v>
      </c>
      <c r="K12207" t="s">
        <v>47</v>
      </c>
      <c r="L12207" t="s">
        <v>52</v>
      </c>
      <c r="M12207" t="s">
        <v>49</v>
      </c>
      <c r="N12207"/>
      <c r="O12207"/>
      <c r="P12207" t="s">
        <v>53</v>
      </c>
      <c r="Q12207" t="s">
        <v>83</v>
      </c>
      <c r="R12207" t="s">
        <v>47</v>
      </c>
      <c r="S12207" t="s">
        <v>52</v>
      </c>
      <c r="T12207" t="s">
        <v>140</v>
      </c>
      <c r="U12207" t="s">
        <v>49</v>
      </c>
      <c r="V12207" t="s">
        <v>54</v>
      </c>
      <c r="W12207" t="s">
        <v>47</v>
      </c>
      <c r="X12207" t="s">
        <v>47</v>
      </c>
      <c r="Y12207" t="s">
        <v>158</v>
      </c>
      <c r="Z12207" t="s">
        <v>49</v>
      </c>
      <c r="AA12207" t="s">
        <v>49</v>
      </c>
      <c r="AB12207" t="s">
        <v>89</v>
      </c>
      <c r="AC12207" t="s">
        <v>47</v>
      </c>
      <c r="AD12207" t="s">
        <v>54</v>
      </c>
      <c r="AE12207" t="s">
        <v>90</v>
      </c>
      <c r="AF12207"/>
      <c r="AG12207" t="s">
        <v>138</v>
      </c>
      <c r="AH12207" t="s">
        <v>93</v>
      </c>
      <c r="AI12207" t="s">
        <v>47</v>
      </c>
      <c r="AJ12207"/>
      <c r="AK12207"/>
      <c r="AL12207" t="s">
        <v>49</v>
      </c>
      <c r="AM12207" t="s">
        <v>62</v>
      </c>
      <c r="AN12207" t="s">
        <v>94</v>
      </c>
      <c r="AO12207" t="n">
        <v>0.018</v>
      </c>
      <c r="AP12207" t="n">
        <v>0.91</v>
      </c>
      <c r="AQ12207" t="n">
        <v>16.22</v>
      </c>
      <c r="AR12207" t="n">
        <v>0.79</v>
      </c>
      <c r="AS12207" t="n">
        <v>11.8</v>
      </c>
      <c r="AT12207" t="n">
        <v>1.6</v>
      </c>
    </row>
    <row r="12208">
      <c r="A12208" t="n">
        <v>14645</v>
      </c>
      <c r="B12208" t="s">
        <v>72</v>
      </c>
      <c r="C12208" t="s">
        <v>47</v>
      </c>
      <c r="D12208" t="s">
        <v>47</v>
      </c>
      <c r="E12208" t="s">
        <v>48</v>
      </c>
      <c r="F12208" t="s">
        <v>49</v>
      </c>
      <c r="G12208" t="s">
        <v>49</v>
      </c>
      <c r="H12208" t="s">
        <v>73</v>
      </c>
      <c r="I12208" t="s">
        <v>48</v>
      </c>
      <c r="J12208" t="s">
        <v>51</v>
      </c>
      <c r="K12208" t="s">
        <v>47</v>
      </c>
      <c r="L12208" t="s">
        <v>52</v>
      </c>
      <c r="M12208" t="s">
        <v>49</v>
      </c>
      <c r="N12208"/>
      <c r="O12208"/>
      <c r="P12208" t="s">
        <v>53</v>
      </c>
      <c r="Q12208" t="s">
        <v>83</v>
      </c>
      <c r="R12208" t="s">
        <v>47</v>
      </c>
      <c r="S12208" t="s">
        <v>52</v>
      </c>
      <c r="T12208" t="s">
        <v>140</v>
      </c>
      <c r="U12208" t="s">
        <v>49</v>
      </c>
      <c r="V12208" t="s">
        <v>54</v>
      </c>
      <c r="W12208" t="s">
        <v>47</v>
      </c>
      <c r="X12208" t="s">
        <v>47</v>
      </c>
      <c r="Y12208" t="s">
        <v>158</v>
      </c>
      <c r="Z12208" t="s">
        <v>49</v>
      </c>
      <c r="AA12208" t="s">
        <v>49</v>
      </c>
      <c r="AB12208" t="s">
        <v>89</v>
      </c>
      <c r="AC12208" t="s">
        <v>47</v>
      </c>
      <c r="AD12208" t="s">
        <v>54</v>
      </c>
      <c r="AE12208" t="s">
        <v>90</v>
      </c>
      <c r="AF12208"/>
      <c r="AG12208" t="s">
        <v>138</v>
      </c>
      <c r="AH12208" t="s">
        <v>93</v>
      </c>
      <c r="AI12208" t="s">
        <v>47</v>
      </c>
      <c r="AJ12208"/>
      <c r="AK12208"/>
      <c r="AL12208" t="s">
        <v>49</v>
      </c>
      <c r="AM12208" t="s">
        <v>62</v>
      </c>
      <c r="AN12208" t="s">
        <v>94</v>
      </c>
      <c r="AO12208" t="n">
        <v>0.018</v>
      </c>
      <c r="AP12208" t="n">
        <v>0.92</v>
      </c>
      <c r="AQ12208" t="n">
        <v>21.87</v>
      </c>
      <c r="AR12208" t="n">
        <v>0.77</v>
      </c>
      <c r="AS12208" t="n">
        <v>15.8</v>
      </c>
      <c r="AT12208" t="n">
        <v>1.6</v>
      </c>
    </row>
    <row r="12209">
      <c r="A12209" t="n">
        <v>14646</v>
      </c>
      <c r="B12209" t="s">
        <v>46</v>
      </c>
      <c r="C12209" t="s">
        <v>47</v>
      </c>
      <c r="D12209" t="s">
        <v>47</v>
      </c>
      <c r="E12209" t="s">
        <v>48</v>
      </c>
      <c r="F12209" t="s">
        <v>49</v>
      </c>
      <c r="G12209" t="s">
        <v>49</v>
      </c>
      <c r="H12209" t="s">
        <v>73</v>
      </c>
      <c r="I12209" t="s">
        <v>48</v>
      </c>
      <c r="J12209" t="s">
        <v>64</v>
      </c>
      <c r="K12209" t="s">
        <v>65</v>
      </c>
      <c r="L12209" t="s">
        <v>48</v>
      </c>
      <c r="M12209" t="s">
        <v>71</v>
      </c>
      <c r="N12209"/>
      <c r="O12209"/>
      <c r="P12209" t="s">
        <v>76</v>
      </c>
      <c r="Q12209" t="s">
        <v>86</v>
      </c>
      <c r="R12209" t="s">
        <v>47</v>
      </c>
      <c r="S12209" t="s">
        <v>48</v>
      </c>
      <c r="T12209" t="s">
        <v>87</v>
      </c>
      <c r="U12209" t="s">
        <v>49</v>
      </c>
      <c r="V12209" t="s">
        <v>326</v>
      </c>
      <c r="W12209" t="s">
        <v>693</v>
      </c>
      <c r="X12209" t="s">
        <v>47</v>
      </c>
      <c r="Y12209" t="s">
        <v>48</v>
      </c>
      <c r="Z12209" t="s">
        <v>48</v>
      </c>
      <c r="AA12209" t="s">
        <v>49</v>
      </c>
      <c r="AB12209" t="s">
        <v>330</v>
      </c>
      <c r="AC12209" t="s">
        <v>331</v>
      </c>
      <c r="AD12209" t="s">
        <v>785</v>
      </c>
      <c r="AE12209" t="s">
        <v>2096</v>
      </c>
      <c r="AF12209" t="s">
        <v>54</v>
      </c>
      <c r="AG12209" t="s">
        <v>174</v>
      </c>
      <c r="AH12209" t="s">
        <v>477</v>
      </c>
      <c r="AI12209" t="s">
        <v>47</v>
      </c>
      <c r="AJ12209" t="s">
        <v>105</v>
      </c>
      <c r="AK12209" t="s">
        <v>121</v>
      </c>
      <c r="AL12209" t="s">
        <v>49</v>
      </c>
      <c r="AM12209" t="s">
        <v>62</v>
      </c>
      <c r="AN12209" t="s">
        <v>94</v>
      </c>
      <c r="AO12209" t="n">
        <v>0.1</v>
      </c>
      <c r="AP12209" t="n">
        <v>1.24</v>
      </c>
      <c r="AQ12209" t="n">
        <v>14.4</v>
      </c>
      <c r="AR12209" t="n">
        <v>0.761</v>
      </c>
      <c r="AS12209" t="n">
        <v>11.46</v>
      </c>
      <c r="AT12209"/>
    </row>
    <row r="12210">
      <c r="A12210" t="n">
        <v>14647</v>
      </c>
      <c r="B12210" t="s">
        <v>46</v>
      </c>
      <c r="C12210" t="s">
        <v>47</v>
      </c>
      <c r="D12210" t="s">
        <v>47</v>
      </c>
      <c r="E12210" t="s">
        <v>48</v>
      </c>
      <c r="F12210" t="s">
        <v>49</v>
      </c>
      <c r="G12210" t="s">
        <v>49</v>
      </c>
      <c r="H12210" t="s">
        <v>73</v>
      </c>
      <c r="I12210" t="s">
        <v>48</v>
      </c>
      <c r="J12210" t="s">
        <v>64</v>
      </c>
      <c r="K12210" t="s">
        <v>65</v>
      </c>
      <c r="L12210" t="s">
        <v>48</v>
      </c>
      <c r="M12210" t="s">
        <v>71</v>
      </c>
      <c r="N12210"/>
      <c r="O12210"/>
      <c r="P12210" t="s">
        <v>76</v>
      </c>
      <c r="Q12210" t="s">
        <v>86</v>
      </c>
      <c r="R12210" t="s">
        <v>47</v>
      </c>
      <c r="S12210" t="s">
        <v>48</v>
      </c>
      <c r="T12210" t="s">
        <v>87</v>
      </c>
      <c r="U12210" t="s">
        <v>49</v>
      </c>
      <c r="V12210" t="s">
        <v>326</v>
      </c>
      <c r="W12210" t="s">
        <v>693</v>
      </c>
      <c r="X12210" t="s">
        <v>47</v>
      </c>
      <c r="Y12210" t="s">
        <v>48</v>
      </c>
      <c r="Z12210" t="s">
        <v>48</v>
      </c>
      <c r="AA12210" t="s">
        <v>49</v>
      </c>
      <c r="AB12210" t="s">
        <v>330</v>
      </c>
      <c r="AC12210" t="s">
        <v>331</v>
      </c>
      <c r="AD12210" t="s">
        <v>785</v>
      </c>
      <c r="AE12210" t="s">
        <v>2097</v>
      </c>
      <c r="AF12210" t="s">
        <v>54</v>
      </c>
      <c r="AG12210" t="s">
        <v>174</v>
      </c>
      <c r="AH12210" t="s">
        <v>477</v>
      </c>
      <c r="AI12210" t="s">
        <v>47</v>
      </c>
      <c r="AJ12210" t="s">
        <v>105</v>
      </c>
      <c r="AK12210" t="s">
        <v>121</v>
      </c>
      <c r="AL12210" t="s">
        <v>49</v>
      </c>
      <c r="AM12210" t="s">
        <v>62</v>
      </c>
      <c r="AN12210" t="s">
        <v>94</v>
      </c>
      <c r="AO12210" t="n">
        <v>0.1</v>
      </c>
      <c r="AP12210" t="n">
        <v>1.27</v>
      </c>
      <c r="AQ12210" t="n">
        <v>15.4</v>
      </c>
      <c r="AR12210" t="n">
        <v>0.79</v>
      </c>
      <c r="AS12210" t="n">
        <v>14.21</v>
      </c>
      <c r="AT12210"/>
    </row>
    <row r="12211">
      <c r="A12211" t="n">
        <v>14648</v>
      </c>
      <c r="B12211" t="s">
        <v>46</v>
      </c>
      <c r="C12211" t="s">
        <v>47</v>
      </c>
      <c r="D12211" t="s">
        <v>47</v>
      </c>
      <c r="E12211" t="s">
        <v>48</v>
      </c>
      <c r="F12211" t="s">
        <v>49</v>
      </c>
      <c r="G12211" t="s">
        <v>49</v>
      </c>
      <c r="H12211" t="s">
        <v>73</v>
      </c>
      <c r="I12211" t="s">
        <v>48</v>
      </c>
      <c r="J12211" t="s">
        <v>64</v>
      </c>
      <c r="K12211" t="s">
        <v>65</v>
      </c>
      <c r="L12211" t="s">
        <v>48</v>
      </c>
      <c r="M12211" t="s">
        <v>71</v>
      </c>
      <c r="N12211"/>
      <c r="O12211"/>
      <c r="P12211" t="s">
        <v>76</v>
      </c>
      <c r="Q12211" t="s">
        <v>86</v>
      </c>
      <c r="R12211" t="s">
        <v>47</v>
      </c>
      <c r="S12211" t="s">
        <v>48</v>
      </c>
      <c r="T12211" t="s">
        <v>87</v>
      </c>
      <c r="U12211" t="s">
        <v>49</v>
      </c>
      <c r="V12211" t="s">
        <v>326</v>
      </c>
      <c r="W12211" t="s">
        <v>693</v>
      </c>
      <c r="X12211" t="s">
        <v>47</v>
      </c>
      <c r="Y12211" t="s">
        <v>48</v>
      </c>
      <c r="Z12211" t="s">
        <v>48</v>
      </c>
      <c r="AA12211" t="s">
        <v>49</v>
      </c>
      <c r="AB12211" t="s">
        <v>330</v>
      </c>
      <c r="AC12211" t="s">
        <v>331</v>
      </c>
      <c r="AD12211" t="s">
        <v>785</v>
      </c>
      <c r="AE12211" t="s">
        <v>450</v>
      </c>
      <c r="AF12211" t="s">
        <v>54</v>
      </c>
      <c r="AG12211" t="s">
        <v>174</v>
      </c>
      <c r="AH12211" t="s">
        <v>477</v>
      </c>
      <c r="AI12211" t="s">
        <v>47</v>
      </c>
      <c r="AJ12211" t="s">
        <v>105</v>
      </c>
      <c r="AK12211" t="s">
        <v>121</v>
      </c>
      <c r="AL12211" t="s">
        <v>49</v>
      </c>
      <c r="AM12211" t="s">
        <v>62</v>
      </c>
      <c r="AN12211" t="s">
        <v>94</v>
      </c>
      <c r="AO12211" t="n">
        <v>0.1</v>
      </c>
      <c r="AP12211" t="n">
        <v>1.3</v>
      </c>
      <c r="AQ12211" t="n">
        <v>12.9</v>
      </c>
      <c r="AR12211" t="n">
        <v>0.694</v>
      </c>
      <c r="AS12211" t="n">
        <v>8.85</v>
      </c>
      <c r="AT12211"/>
    </row>
    <row r="12212">
      <c r="A12212" t="n">
        <v>14649</v>
      </c>
      <c r="B12212" t="s">
        <v>46</v>
      </c>
      <c r="C12212" t="s">
        <v>47</v>
      </c>
      <c r="D12212" t="s">
        <v>47</v>
      </c>
      <c r="E12212" t="s">
        <v>48</v>
      </c>
      <c r="F12212" t="s">
        <v>49</v>
      </c>
      <c r="G12212" t="s">
        <v>49</v>
      </c>
      <c r="H12212" t="s">
        <v>73</v>
      </c>
      <c r="I12212" t="s">
        <v>48</v>
      </c>
      <c r="J12212" t="s">
        <v>64</v>
      </c>
      <c r="K12212" t="s">
        <v>65</v>
      </c>
      <c r="L12212" t="s">
        <v>48</v>
      </c>
      <c r="M12212" t="s">
        <v>71</v>
      </c>
      <c r="N12212"/>
      <c r="O12212"/>
      <c r="P12212" t="s">
        <v>76</v>
      </c>
      <c r="Q12212" t="s">
        <v>86</v>
      </c>
      <c r="R12212" t="s">
        <v>47</v>
      </c>
      <c r="S12212" t="s">
        <v>48</v>
      </c>
      <c r="T12212" t="s">
        <v>87</v>
      </c>
      <c r="U12212" t="s">
        <v>49</v>
      </c>
      <c r="V12212" t="s">
        <v>326</v>
      </c>
      <c r="W12212" t="s">
        <v>693</v>
      </c>
      <c r="X12212" t="s">
        <v>47</v>
      </c>
      <c r="Y12212" t="s">
        <v>48</v>
      </c>
      <c r="Z12212" t="s">
        <v>48</v>
      </c>
      <c r="AA12212" t="s">
        <v>49</v>
      </c>
      <c r="AB12212" t="s">
        <v>330</v>
      </c>
      <c r="AC12212" t="s">
        <v>331</v>
      </c>
      <c r="AD12212" t="s">
        <v>785</v>
      </c>
      <c r="AE12212" t="s">
        <v>58</v>
      </c>
      <c r="AF12212" t="s">
        <v>54</v>
      </c>
      <c r="AG12212" t="s">
        <v>174</v>
      </c>
      <c r="AH12212" t="s">
        <v>477</v>
      </c>
      <c r="AI12212" t="s">
        <v>47</v>
      </c>
      <c r="AJ12212" t="s">
        <v>105</v>
      </c>
      <c r="AK12212" t="s">
        <v>121</v>
      </c>
      <c r="AL12212" t="s">
        <v>49</v>
      </c>
      <c r="AM12212" t="s">
        <v>62</v>
      </c>
      <c r="AN12212" t="s">
        <v>94</v>
      </c>
      <c r="AO12212" t="n">
        <v>0.1</v>
      </c>
      <c r="AP12212" t="n">
        <v>1.22</v>
      </c>
      <c r="AQ12212" t="n">
        <v>15.2</v>
      </c>
      <c r="AR12212" t="n">
        <v>0.778</v>
      </c>
      <c r="AS12212" t="n">
        <v>9.41</v>
      </c>
      <c r="AT12212"/>
    </row>
    <row r="12213">
      <c r="A12213" t="n">
        <v>14650</v>
      </c>
      <c r="B12213" t="s">
        <v>107</v>
      </c>
      <c r="C12213" t="s">
        <v>97</v>
      </c>
      <c r="D12213" t="s">
        <v>47</v>
      </c>
      <c r="E12213" t="s">
        <v>109</v>
      </c>
      <c r="F12213" t="s">
        <v>108</v>
      </c>
      <c r="G12213" t="s">
        <v>49</v>
      </c>
      <c r="H12213" t="s">
        <v>73</v>
      </c>
      <c r="I12213" t="s">
        <v>48</v>
      </c>
      <c r="J12213" t="s">
        <v>51</v>
      </c>
      <c r="K12213" t="s">
        <v>47</v>
      </c>
      <c r="L12213" t="s">
        <v>52</v>
      </c>
      <c r="M12213" t="s">
        <v>49</v>
      </c>
      <c r="N12213"/>
      <c r="O12213"/>
      <c r="P12213" t="s">
        <v>76</v>
      </c>
      <c r="Q12213" t="s">
        <v>86</v>
      </c>
      <c r="R12213" t="s">
        <v>47</v>
      </c>
      <c r="S12213" t="s">
        <v>103</v>
      </c>
      <c r="T12213" t="s">
        <v>48</v>
      </c>
      <c r="U12213" t="s">
        <v>49</v>
      </c>
      <c r="V12213" t="s">
        <v>104</v>
      </c>
      <c r="W12213" t="s">
        <v>47</v>
      </c>
      <c r="X12213" t="s">
        <v>47</v>
      </c>
      <c r="Y12213" t="s">
        <v>126</v>
      </c>
      <c r="Z12213" t="s">
        <v>49</v>
      </c>
      <c r="AA12213" t="s">
        <v>49</v>
      </c>
      <c r="AB12213" t="s">
        <v>89</v>
      </c>
      <c r="AC12213" t="s">
        <v>47</v>
      </c>
      <c r="AD12213" t="s">
        <v>54</v>
      </c>
      <c r="AE12213" t="s">
        <v>58</v>
      </c>
      <c r="AF12213" t="s">
        <v>2077</v>
      </c>
      <c r="AG12213" t="s">
        <v>59</v>
      </c>
      <c r="AH12213" t="s">
        <v>477</v>
      </c>
      <c r="AI12213" t="s">
        <v>47</v>
      </c>
      <c r="AJ12213"/>
      <c r="AK12213"/>
      <c r="AL12213" t="s">
        <v>49</v>
      </c>
      <c r="AM12213" t="s">
        <v>62</v>
      </c>
      <c r="AN12213" t="s">
        <v>63</v>
      </c>
      <c r="AO12213" t="n">
        <v>0.12</v>
      </c>
      <c r="AP12213" t="n">
        <v>1.058</v>
      </c>
      <c r="AQ12213" t="n">
        <v>21.67</v>
      </c>
      <c r="AR12213" t="n">
        <v>0.775</v>
      </c>
      <c r="AS12213" t="n">
        <v>17.77</v>
      </c>
      <c r="AT12213"/>
    </row>
    <row r="12214">
      <c r="A12214" t="n">
        <v>14651</v>
      </c>
      <c r="B12214" t="s">
        <v>107</v>
      </c>
      <c r="C12214" t="s">
        <v>97</v>
      </c>
      <c r="D12214" t="s">
        <v>47</v>
      </c>
      <c r="E12214" t="s">
        <v>109</v>
      </c>
      <c r="F12214" t="s">
        <v>108</v>
      </c>
      <c r="G12214" t="s">
        <v>49</v>
      </c>
      <c r="H12214" t="s">
        <v>73</v>
      </c>
      <c r="I12214" t="s">
        <v>48</v>
      </c>
      <c r="J12214" t="s">
        <v>51</v>
      </c>
      <c r="K12214" t="s">
        <v>47</v>
      </c>
      <c r="L12214" t="s">
        <v>52</v>
      </c>
      <c r="M12214" t="s">
        <v>49</v>
      </c>
      <c r="N12214" t="s">
        <v>74</v>
      </c>
      <c r="O12214"/>
      <c r="P12214" t="s">
        <v>76</v>
      </c>
      <c r="Q12214" t="s">
        <v>86</v>
      </c>
      <c r="R12214" t="s">
        <v>47</v>
      </c>
      <c r="S12214" t="s">
        <v>103</v>
      </c>
      <c r="T12214" t="s">
        <v>48</v>
      </c>
      <c r="U12214" t="s">
        <v>49</v>
      </c>
      <c r="V12214" t="s">
        <v>104</v>
      </c>
      <c r="W12214" t="s">
        <v>47</v>
      </c>
      <c r="X12214" t="s">
        <v>47</v>
      </c>
      <c r="Y12214" t="s">
        <v>126</v>
      </c>
      <c r="Z12214" t="s">
        <v>49</v>
      </c>
      <c r="AA12214" t="s">
        <v>49</v>
      </c>
      <c r="AB12214" t="s">
        <v>89</v>
      </c>
      <c r="AC12214" t="s">
        <v>47</v>
      </c>
      <c r="AD12214" t="s">
        <v>54</v>
      </c>
      <c r="AE12214" t="s">
        <v>58</v>
      </c>
      <c r="AF12214" t="s">
        <v>2077</v>
      </c>
      <c r="AG12214" t="s">
        <v>59</v>
      </c>
      <c r="AH12214" t="s">
        <v>477</v>
      </c>
      <c r="AI12214" t="s">
        <v>47</v>
      </c>
      <c r="AJ12214"/>
      <c r="AK12214"/>
      <c r="AL12214" t="s">
        <v>49</v>
      </c>
      <c r="AM12214" t="s">
        <v>62</v>
      </c>
      <c r="AN12214" t="s">
        <v>63</v>
      </c>
      <c r="AO12214" t="n">
        <v>0.12</v>
      </c>
      <c r="AP12214" t="n">
        <v>1.061</v>
      </c>
      <c r="AQ12214" t="n">
        <v>23.11</v>
      </c>
      <c r="AR12214" t="n">
        <v>0.786</v>
      </c>
      <c r="AS12214" t="n">
        <v>19.32</v>
      </c>
      <c r="AT12214"/>
    </row>
    <row r="12215">
      <c r="A12215" t="n">
        <v>14653</v>
      </c>
      <c r="B12215" t="s">
        <v>107</v>
      </c>
      <c r="C12215" t="s">
        <v>97</v>
      </c>
      <c r="D12215" t="s">
        <v>47</v>
      </c>
      <c r="E12215" t="s">
        <v>109</v>
      </c>
      <c r="F12215" t="s">
        <v>108</v>
      </c>
      <c r="G12215" t="s">
        <v>49</v>
      </c>
      <c r="H12215" t="s">
        <v>73</v>
      </c>
      <c r="I12215" t="s">
        <v>48</v>
      </c>
      <c r="J12215" t="s">
        <v>51</v>
      </c>
      <c r="K12215" t="s">
        <v>47</v>
      </c>
      <c r="L12215" t="s">
        <v>52</v>
      </c>
      <c r="M12215" t="s">
        <v>49</v>
      </c>
      <c r="N12215"/>
      <c r="O12215"/>
      <c r="P12215" t="s">
        <v>76</v>
      </c>
      <c r="Q12215" t="s">
        <v>86</v>
      </c>
      <c r="R12215" t="s">
        <v>47</v>
      </c>
      <c r="S12215" t="s">
        <v>103</v>
      </c>
      <c r="T12215" t="s">
        <v>48</v>
      </c>
      <c r="U12215" t="s">
        <v>49</v>
      </c>
      <c r="V12215" t="s">
        <v>104</v>
      </c>
      <c r="W12215" t="s">
        <v>47</v>
      </c>
      <c r="X12215" t="s">
        <v>47</v>
      </c>
      <c r="Y12215" t="s">
        <v>126</v>
      </c>
      <c r="Z12215" t="s">
        <v>49</v>
      </c>
      <c r="AA12215" t="s">
        <v>49</v>
      </c>
      <c r="AB12215" t="s">
        <v>89</v>
      </c>
      <c r="AC12215" t="s">
        <v>47</v>
      </c>
      <c r="AD12215" t="s">
        <v>54</v>
      </c>
      <c r="AE12215" t="s">
        <v>58</v>
      </c>
      <c r="AF12215" t="s">
        <v>2077</v>
      </c>
      <c r="AG12215" t="s">
        <v>59</v>
      </c>
      <c r="AH12215" t="s">
        <v>477</v>
      </c>
      <c r="AI12215" t="s">
        <v>47</v>
      </c>
      <c r="AJ12215"/>
      <c r="AK12215"/>
      <c r="AL12215" t="s">
        <v>49</v>
      </c>
      <c r="AM12215" t="s">
        <v>62</v>
      </c>
      <c r="AN12215" t="s">
        <v>63</v>
      </c>
      <c r="AO12215" t="n">
        <v>0.12</v>
      </c>
      <c r="AP12215"/>
      <c r="AQ12215"/>
      <c r="AR12215"/>
      <c r="AS12215"/>
      <c r="AT12215"/>
    </row>
    <row r="12216">
      <c r="A12216" t="n">
        <v>14654</v>
      </c>
      <c r="B12216" t="s">
        <v>107</v>
      </c>
      <c r="C12216" t="s">
        <v>97</v>
      </c>
      <c r="D12216" t="s">
        <v>47</v>
      </c>
      <c r="E12216" t="s">
        <v>109</v>
      </c>
      <c r="F12216" t="s">
        <v>108</v>
      </c>
      <c r="G12216" t="s">
        <v>49</v>
      </c>
      <c r="H12216" t="s">
        <v>73</v>
      </c>
      <c r="I12216" t="s">
        <v>48</v>
      </c>
      <c r="J12216" t="s">
        <v>51</v>
      </c>
      <c r="K12216" t="s">
        <v>47</v>
      </c>
      <c r="L12216" t="s">
        <v>52</v>
      </c>
      <c r="M12216" t="s">
        <v>49</v>
      </c>
      <c r="N12216" t="s">
        <v>74</v>
      </c>
      <c r="O12216"/>
      <c r="P12216" t="s">
        <v>76</v>
      </c>
      <c r="Q12216" t="s">
        <v>86</v>
      </c>
      <c r="R12216" t="s">
        <v>47</v>
      </c>
      <c r="S12216" t="s">
        <v>103</v>
      </c>
      <c r="T12216" t="s">
        <v>48</v>
      </c>
      <c r="U12216" t="s">
        <v>49</v>
      </c>
      <c r="V12216" t="s">
        <v>104</v>
      </c>
      <c r="W12216" t="s">
        <v>47</v>
      </c>
      <c r="X12216" t="s">
        <v>47</v>
      </c>
      <c r="Y12216" t="s">
        <v>126</v>
      </c>
      <c r="Z12216" t="s">
        <v>49</v>
      </c>
      <c r="AA12216" t="s">
        <v>49</v>
      </c>
      <c r="AB12216" t="s">
        <v>89</v>
      </c>
      <c r="AC12216" t="s">
        <v>47</v>
      </c>
      <c r="AD12216" t="s">
        <v>54</v>
      </c>
      <c r="AE12216" t="s">
        <v>58</v>
      </c>
      <c r="AF12216" t="s">
        <v>2077</v>
      </c>
      <c r="AG12216" t="s">
        <v>59</v>
      </c>
      <c r="AH12216" t="s">
        <v>477</v>
      </c>
      <c r="AI12216" t="s">
        <v>47</v>
      </c>
      <c r="AJ12216"/>
      <c r="AK12216"/>
      <c r="AL12216" t="s">
        <v>49</v>
      </c>
      <c r="AM12216" t="s">
        <v>62</v>
      </c>
      <c r="AN12216" t="s">
        <v>63</v>
      </c>
      <c r="AO12216" t="n">
        <v>0.12</v>
      </c>
      <c r="AP12216"/>
      <c r="AQ12216"/>
      <c r="AR12216"/>
      <c r="AS12216"/>
      <c r="AT12216"/>
    </row>
    <row r="12217">
      <c r="A12217" t="n">
        <v>14657</v>
      </c>
      <c r="B12217" t="s">
        <v>72</v>
      </c>
      <c r="C12217" t="s">
        <v>47</v>
      </c>
      <c r="D12217" t="s">
        <v>47</v>
      </c>
      <c r="E12217" t="s">
        <v>48</v>
      </c>
      <c r="F12217" t="s">
        <v>49</v>
      </c>
      <c r="G12217" t="s">
        <v>49</v>
      </c>
      <c r="H12217" t="s">
        <v>73</v>
      </c>
      <c r="I12217" t="s">
        <v>48</v>
      </c>
      <c r="J12217" t="s">
        <v>51</v>
      </c>
      <c r="K12217" t="s">
        <v>47</v>
      </c>
      <c r="L12217" t="s">
        <v>52</v>
      </c>
      <c r="M12217" t="s">
        <v>49</v>
      </c>
      <c r="N12217"/>
      <c r="O12217"/>
      <c r="P12217" t="s">
        <v>76</v>
      </c>
      <c r="Q12217" t="s">
        <v>411</v>
      </c>
      <c r="R12217" t="s">
        <v>47</v>
      </c>
      <c r="S12217" t="s">
        <v>140</v>
      </c>
      <c r="T12217" t="s">
        <v>52</v>
      </c>
      <c r="U12217" t="s">
        <v>49</v>
      </c>
      <c r="V12217" t="s">
        <v>78</v>
      </c>
      <c r="W12217" t="s">
        <v>54</v>
      </c>
      <c r="X12217" t="s">
        <v>47</v>
      </c>
      <c r="Y12217" t="s">
        <v>158</v>
      </c>
      <c r="Z12217" t="s">
        <v>126</v>
      </c>
      <c r="AA12217" t="s">
        <v>49</v>
      </c>
      <c r="AB12217" t="s">
        <v>56</v>
      </c>
      <c r="AC12217" t="s">
        <v>47</v>
      </c>
      <c r="AD12217" t="s">
        <v>84</v>
      </c>
      <c r="AE12217" t="s">
        <v>143</v>
      </c>
      <c r="AF12217"/>
      <c r="AG12217" t="s">
        <v>59</v>
      </c>
      <c r="AH12217" t="s">
        <v>60</v>
      </c>
      <c r="AI12217" t="s">
        <v>47</v>
      </c>
      <c r="AJ12217"/>
      <c r="AK12217"/>
      <c r="AL12217" t="s">
        <v>49</v>
      </c>
      <c r="AM12217" t="s">
        <v>62</v>
      </c>
      <c r="AN12217" t="s">
        <v>63</v>
      </c>
      <c r="AO12217" t="n">
        <v>0.1</v>
      </c>
      <c r="AP12217" t="n">
        <v>1.07</v>
      </c>
      <c r="AQ12217" t="n">
        <v>21.4</v>
      </c>
      <c r="AR12217" t="n">
        <v>0.675</v>
      </c>
      <c r="AS12217" t="n">
        <v>15.4</v>
      </c>
      <c r="AT12217" t="n">
        <v>1.6</v>
      </c>
    </row>
    <row r="12218">
      <c r="A12218" t="n">
        <v>14658</v>
      </c>
      <c r="B12218" t="s">
        <v>72</v>
      </c>
      <c r="C12218" t="s">
        <v>47</v>
      </c>
      <c r="D12218" t="s">
        <v>47</v>
      </c>
      <c r="E12218" t="s">
        <v>48</v>
      </c>
      <c r="F12218" t="s">
        <v>49</v>
      </c>
      <c r="G12218" t="s">
        <v>49</v>
      </c>
      <c r="H12218" t="s">
        <v>73</v>
      </c>
      <c r="I12218" t="s">
        <v>48</v>
      </c>
      <c r="J12218" t="s">
        <v>51</v>
      </c>
      <c r="K12218" t="s">
        <v>47</v>
      </c>
      <c r="L12218" t="s">
        <v>52</v>
      </c>
      <c r="M12218" t="s">
        <v>49</v>
      </c>
      <c r="N12218"/>
      <c r="O12218"/>
      <c r="P12218" t="s">
        <v>76</v>
      </c>
      <c r="Q12218" t="s">
        <v>86</v>
      </c>
      <c r="R12218" t="s">
        <v>47</v>
      </c>
      <c r="S12218" t="s">
        <v>88</v>
      </c>
      <c r="T12218" t="s">
        <v>48</v>
      </c>
      <c r="U12218" t="s">
        <v>49</v>
      </c>
      <c r="V12218" t="s">
        <v>54</v>
      </c>
      <c r="W12218" t="s">
        <v>47</v>
      </c>
      <c r="X12218" t="s">
        <v>47</v>
      </c>
      <c r="Y12218" t="s">
        <v>126</v>
      </c>
      <c r="Z12218" t="s">
        <v>49</v>
      </c>
      <c r="AA12218" t="s">
        <v>49</v>
      </c>
      <c r="AB12218" t="s">
        <v>89</v>
      </c>
      <c r="AC12218" t="s">
        <v>47</v>
      </c>
      <c r="AD12218"/>
      <c r="AE12218" t="s">
        <v>143</v>
      </c>
      <c r="AF12218"/>
      <c r="AG12218" t="s">
        <v>138</v>
      </c>
      <c r="AH12218" t="s">
        <v>93</v>
      </c>
      <c r="AI12218" t="s">
        <v>47</v>
      </c>
      <c r="AJ12218"/>
      <c r="AK12218"/>
      <c r="AL12218" t="s">
        <v>49</v>
      </c>
      <c r="AM12218" t="s">
        <v>62</v>
      </c>
      <c r="AN12218" t="s">
        <v>94</v>
      </c>
      <c r="AO12218" t="n">
        <v>0.06</v>
      </c>
      <c r="AP12218" t="n">
        <v>1.08</v>
      </c>
      <c r="AQ12218" t="n">
        <v>21.72</v>
      </c>
      <c r="AR12218" t="n">
        <v>0.781</v>
      </c>
      <c r="AS12218" t="n">
        <v>18.12</v>
      </c>
      <c r="AT12218" t="n">
        <v>1.6</v>
      </c>
    </row>
    <row r="12219">
      <c r="A12219" t="n">
        <v>14660</v>
      </c>
      <c r="B12219" t="s">
        <v>72</v>
      </c>
      <c r="C12219" t="s">
        <v>47</v>
      </c>
      <c r="D12219" t="s">
        <v>47</v>
      </c>
      <c r="E12219" t="s">
        <v>48</v>
      </c>
      <c r="F12219" t="s">
        <v>49</v>
      </c>
      <c r="G12219" t="s">
        <v>49</v>
      </c>
      <c r="H12219" t="s">
        <v>73</v>
      </c>
      <c r="I12219" t="s">
        <v>48</v>
      </c>
      <c r="J12219" t="s">
        <v>51</v>
      </c>
      <c r="K12219" t="s">
        <v>47</v>
      </c>
      <c r="L12219" t="s">
        <v>52</v>
      </c>
      <c r="M12219" t="s">
        <v>49</v>
      </c>
      <c r="N12219" t="s">
        <v>956</v>
      </c>
      <c r="O12219"/>
      <c r="P12219" t="s">
        <v>154</v>
      </c>
      <c r="Q12219" t="s">
        <v>47</v>
      </c>
      <c r="R12219" t="s">
        <v>155</v>
      </c>
      <c r="S12219" t="s">
        <v>48</v>
      </c>
      <c r="T12219" t="s">
        <v>49</v>
      </c>
      <c r="U12219" t="s">
        <v>48</v>
      </c>
      <c r="V12219" t="s">
        <v>54</v>
      </c>
      <c r="W12219" t="s">
        <v>47</v>
      </c>
      <c r="X12219" t="s">
        <v>54</v>
      </c>
      <c r="Y12219" t="s">
        <v>158</v>
      </c>
      <c r="Z12219" t="s">
        <v>49</v>
      </c>
      <c r="AA12219" t="s">
        <v>158</v>
      </c>
      <c r="AB12219" t="s">
        <v>112</v>
      </c>
      <c r="AC12219" t="s">
        <v>47</v>
      </c>
      <c r="AD12219"/>
      <c r="AE12219" t="s">
        <v>47</v>
      </c>
      <c r="AF12219"/>
      <c r="AG12219" t="s">
        <v>59</v>
      </c>
      <c r="AH12219" t="s">
        <v>60</v>
      </c>
      <c r="AI12219" t="s">
        <v>47</v>
      </c>
      <c r="AJ12219"/>
      <c r="AK12219" t="s">
        <v>1056</v>
      </c>
      <c r="AL12219" t="s">
        <v>49</v>
      </c>
      <c r="AM12219" t="s">
        <v>62</v>
      </c>
      <c r="AN12219" t="s">
        <v>63</v>
      </c>
      <c r="AO12219" t="n">
        <v>0.0612</v>
      </c>
      <c r="AP12219" t="n">
        <v>0.97</v>
      </c>
      <c r="AQ12219" t="n">
        <v>15.79</v>
      </c>
      <c r="AR12219" t="n">
        <v>0.57</v>
      </c>
      <c r="AS12219" t="n">
        <v>8.74</v>
      </c>
      <c r="AT12219" t="n">
        <v>1.6</v>
      </c>
    </row>
    <row r="12220">
      <c r="A12220" t="n">
        <v>14661</v>
      </c>
      <c r="B12220" t="s">
        <v>72</v>
      </c>
      <c r="C12220" t="s">
        <v>47</v>
      </c>
      <c r="D12220" t="s">
        <v>47</v>
      </c>
      <c r="E12220" t="s">
        <v>48</v>
      </c>
      <c r="F12220" t="s">
        <v>49</v>
      </c>
      <c r="G12220" t="s">
        <v>49</v>
      </c>
      <c r="H12220" t="s">
        <v>73</v>
      </c>
      <c r="I12220" t="s">
        <v>48</v>
      </c>
      <c r="J12220" t="s">
        <v>51</v>
      </c>
      <c r="K12220" t="s">
        <v>47</v>
      </c>
      <c r="L12220" t="s">
        <v>52</v>
      </c>
      <c r="M12220" t="s">
        <v>49</v>
      </c>
      <c r="N12220" t="s">
        <v>956</v>
      </c>
      <c r="O12220"/>
      <c r="P12220" t="s">
        <v>154</v>
      </c>
      <c r="Q12220" t="s">
        <v>47</v>
      </c>
      <c r="R12220" t="s">
        <v>155</v>
      </c>
      <c r="S12220" t="s">
        <v>48</v>
      </c>
      <c r="T12220" t="s">
        <v>49</v>
      </c>
      <c r="U12220" t="s">
        <v>48</v>
      </c>
      <c r="V12220" t="s">
        <v>54</v>
      </c>
      <c r="W12220" t="s">
        <v>47</v>
      </c>
      <c r="X12220" t="s">
        <v>54</v>
      </c>
      <c r="Y12220" t="s">
        <v>158</v>
      </c>
      <c r="Z12220" t="s">
        <v>49</v>
      </c>
      <c r="AA12220" t="s">
        <v>158</v>
      </c>
      <c r="AB12220" t="s">
        <v>112</v>
      </c>
      <c r="AC12220" t="s">
        <v>47</v>
      </c>
      <c r="AD12220"/>
      <c r="AE12220" t="s">
        <v>47</v>
      </c>
      <c r="AF12220"/>
      <c r="AG12220" t="s">
        <v>59</v>
      </c>
      <c r="AH12220" t="s">
        <v>60</v>
      </c>
      <c r="AI12220" t="s">
        <v>47</v>
      </c>
      <c r="AJ12220"/>
      <c r="AK12220" t="s">
        <v>1056</v>
      </c>
      <c r="AL12220" t="s">
        <v>49</v>
      </c>
      <c r="AM12220" t="s">
        <v>62</v>
      </c>
      <c r="AN12220" t="s">
        <v>63</v>
      </c>
      <c r="AO12220" t="n">
        <v>0.0612</v>
      </c>
      <c r="AP12220" t="n">
        <v>0.95</v>
      </c>
      <c r="AQ12220" t="n">
        <v>19.96</v>
      </c>
      <c r="AR12220" t="n">
        <v>0.69</v>
      </c>
      <c r="AS12220" t="n">
        <v>12.7</v>
      </c>
      <c r="AT12220" t="n">
        <v>1.6</v>
      </c>
    </row>
    <row r="12221">
      <c r="A12221" t="n">
        <v>14662</v>
      </c>
      <c r="B12221" t="s">
        <v>72</v>
      </c>
      <c r="C12221" t="s">
        <v>47</v>
      </c>
      <c r="D12221" t="s">
        <v>47</v>
      </c>
      <c r="E12221" t="s">
        <v>48</v>
      </c>
      <c r="F12221" t="s">
        <v>49</v>
      </c>
      <c r="G12221" t="s">
        <v>49</v>
      </c>
      <c r="H12221" t="s">
        <v>73</v>
      </c>
      <c r="I12221" t="s">
        <v>48</v>
      </c>
      <c r="J12221" t="s">
        <v>51</v>
      </c>
      <c r="K12221" t="s">
        <v>47</v>
      </c>
      <c r="L12221" t="s">
        <v>52</v>
      </c>
      <c r="M12221" t="s">
        <v>49</v>
      </c>
      <c r="N12221" t="s">
        <v>956</v>
      </c>
      <c r="O12221"/>
      <c r="P12221" t="s">
        <v>154</v>
      </c>
      <c r="Q12221" t="s">
        <v>47</v>
      </c>
      <c r="R12221" t="s">
        <v>155</v>
      </c>
      <c r="S12221" t="s">
        <v>48</v>
      </c>
      <c r="T12221" t="s">
        <v>49</v>
      </c>
      <c r="U12221" t="s">
        <v>48</v>
      </c>
      <c r="V12221" t="s">
        <v>54</v>
      </c>
      <c r="W12221" t="s">
        <v>47</v>
      </c>
      <c r="X12221" t="s">
        <v>54</v>
      </c>
      <c r="Y12221" t="s">
        <v>158</v>
      </c>
      <c r="Z12221" t="s">
        <v>49</v>
      </c>
      <c r="AA12221" t="s">
        <v>158</v>
      </c>
      <c r="AB12221" t="s">
        <v>112</v>
      </c>
      <c r="AC12221" t="s">
        <v>47</v>
      </c>
      <c r="AD12221"/>
      <c r="AE12221" t="s">
        <v>47</v>
      </c>
      <c r="AF12221"/>
      <c r="AG12221" t="s">
        <v>59</v>
      </c>
      <c r="AH12221" t="s">
        <v>60</v>
      </c>
      <c r="AI12221" t="s">
        <v>47</v>
      </c>
      <c r="AJ12221"/>
      <c r="AK12221" t="s">
        <v>1056</v>
      </c>
      <c r="AL12221" t="s">
        <v>49</v>
      </c>
      <c r="AM12221" t="s">
        <v>62</v>
      </c>
      <c r="AN12221" t="s">
        <v>63</v>
      </c>
      <c r="AO12221" t="n">
        <v>0.0612</v>
      </c>
      <c r="AP12221" t="n">
        <v>0.79</v>
      </c>
      <c r="AQ12221" t="n">
        <v>14.45</v>
      </c>
      <c r="AR12221" t="n">
        <v>0.61</v>
      </c>
      <c r="AS12221" t="n">
        <v>6.94</v>
      </c>
      <c r="AT12221" t="n">
        <v>1.6</v>
      </c>
    </row>
    <row r="12222">
      <c r="A12222" t="n">
        <v>14663</v>
      </c>
      <c r="B12222" t="s">
        <v>72</v>
      </c>
      <c r="C12222" t="s">
        <v>47</v>
      </c>
      <c r="D12222" t="s">
        <v>47</v>
      </c>
      <c r="E12222" t="s">
        <v>48</v>
      </c>
      <c r="F12222" t="s">
        <v>49</v>
      </c>
      <c r="G12222" t="s">
        <v>49</v>
      </c>
      <c r="H12222" t="s">
        <v>73</v>
      </c>
      <c r="I12222" t="s">
        <v>48</v>
      </c>
      <c r="J12222" t="s">
        <v>51</v>
      </c>
      <c r="K12222" t="s">
        <v>47</v>
      </c>
      <c r="L12222" t="s">
        <v>52</v>
      </c>
      <c r="M12222" t="s">
        <v>49</v>
      </c>
      <c r="N12222"/>
      <c r="O12222"/>
      <c r="P12222" t="s">
        <v>76</v>
      </c>
      <c r="Q12222" t="s">
        <v>47</v>
      </c>
      <c r="R12222" t="s">
        <v>47</v>
      </c>
      <c r="S12222" t="s">
        <v>48</v>
      </c>
      <c r="T12222" t="s">
        <v>49</v>
      </c>
      <c r="U12222" t="s">
        <v>49</v>
      </c>
      <c r="V12222" t="s">
        <v>54</v>
      </c>
      <c r="W12222" t="s">
        <v>47</v>
      </c>
      <c r="X12222" t="s">
        <v>47</v>
      </c>
      <c r="Y12222" t="s">
        <v>158</v>
      </c>
      <c r="Z12222" t="s">
        <v>49</v>
      </c>
      <c r="AA12222" t="s">
        <v>49</v>
      </c>
      <c r="AB12222" t="s">
        <v>112</v>
      </c>
      <c r="AC12222" t="s">
        <v>47</v>
      </c>
      <c r="AD12222"/>
      <c r="AE12222" t="s">
        <v>47</v>
      </c>
      <c r="AF12222"/>
      <c r="AG12222" t="s">
        <v>59</v>
      </c>
      <c r="AH12222" t="s">
        <v>60</v>
      </c>
      <c r="AI12222" t="s">
        <v>47</v>
      </c>
      <c r="AJ12222"/>
      <c r="AK12222" t="s">
        <v>1056</v>
      </c>
      <c r="AL12222" t="s">
        <v>49</v>
      </c>
      <c r="AM12222" t="s">
        <v>62</v>
      </c>
      <c r="AN12222" t="s">
        <v>63</v>
      </c>
      <c r="AO12222" t="n">
        <v>0.0612</v>
      </c>
      <c r="AP12222" t="n">
        <v>0.94</v>
      </c>
      <c r="AQ12222" t="n">
        <v>19.39</v>
      </c>
      <c r="AR12222" t="n">
        <v>0.65</v>
      </c>
      <c r="AS12222" t="n">
        <v>11.88</v>
      </c>
      <c r="AT12222" t="n">
        <v>1.6</v>
      </c>
    </row>
    <row r="12223">
      <c r="A12223" t="n">
        <v>14664</v>
      </c>
      <c r="B12223" t="s">
        <v>72</v>
      </c>
      <c r="C12223" t="s">
        <v>47</v>
      </c>
      <c r="D12223" t="s">
        <v>47</v>
      </c>
      <c r="E12223" t="s">
        <v>48</v>
      </c>
      <c r="F12223" t="s">
        <v>49</v>
      </c>
      <c r="G12223" t="s">
        <v>49</v>
      </c>
      <c r="H12223" t="s">
        <v>73</v>
      </c>
      <c r="I12223" t="s">
        <v>48</v>
      </c>
      <c r="J12223" t="s">
        <v>51</v>
      </c>
      <c r="K12223" t="s">
        <v>47</v>
      </c>
      <c r="L12223" t="s">
        <v>52</v>
      </c>
      <c r="M12223" t="s">
        <v>49</v>
      </c>
      <c r="N12223"/>
      <c r="O12223"/>
      <c r="P12223" t="s">
        <v>76</v>
      </c>
      <c r="Q12223" t="s">
        <v>411</v>
      </c>
      <c r="R12223" t="s">
        <v>47</v>
      </c>
      <c r="S12223" t="s">
        <v>48</v>
      </c>
      <c r="T12223" t="s">
        <v>48</v>
      </c>
      <c r="U12223" t="s">
        <v>49</v>
      </c>
      <c r="V12223" t="s">
        <v>54</v>
      </c>
      <c r="W12223" t="s">
        <v>47</v>
      </c>
      <c r="X12223" t="s">
        <v>47</v>
      </c>
      <c r="Y12223" t="s">
        <v>114</v>
      </c>
      <c r="Z12223" t="s">
        <v>49</v>
      </c>
      <c r="AA12223" t="s">
        <v>49</v>
      </c>
      <c r="AB12223" t="s">
        <v>1072</v>
      </c>
      <c r="AC12223" t="s">
        <v>47</v>
      </c>
      <c r="AD12223"/>
      <c r="AE12223" t="s">
        <v>58</v>
      </c>
      <c r="AF12223"/>
      <c r="AG12223" t="s">
        <v>59</v>
      </c>
      <c r="AH12223" t="s">
        <v>60</v>
      </c>
      <c r="AI12223" t="s">
        <v>47</v>
      </c>
      <c r="AJ12223"/>
      <c r="AK12223"/>
      <c r="AL12223" t="s">
        <v>49</v>
      </c>
      <c r="AM12223" t="s">
        <v>1980</v>
      </c>
      <c r="AN12223" t="s">
        <v>47</v>
      </c>
      <c r="AO12223" t="n">
        <v>0.135</v>
      </c>
      <c r="AP12223" t="n">
        <v>0.918</v>
      </c>
      <c r="AQ12223" t="n">
        <v>16.48</v>
      </c>
      <c r="AR12223" t="n">
        <v>0.49</v>
      </c>
      <c r="AS12223" t="n">
        <v>7.45</v>
      </c>
      <c r="AT12223" t="n">
        <v>1.6</v>
      </c>
    </row>
    <row r="12224">
      <c r="A12224" t="n">
        <v>14665</v>
      </c>
      <c r="B12224" t="s">
        <v>72</v>
      </c>
      <c r="C12224" t="s">
        <v>47</v>
      </c>
      <c r="D12224" t="s">
        <v>47</v>
      </c>
      <c r="E12224" t="s">
        <v>48</v>
      </c>
      <c r="F12224" t="s">
        <v>49</v>
      </c>
      <c r="G12224" t="s">
        <v>49</v>
      </c>
      <c r="H12224" t="s">
        <v>73</v>
      </c>
      <c r="I12224" t="s">
        <v>48</v>
      </c>
      <c r="J12224" t="s">
        <v>51</v>
      </c>
      <c r="K12224" t="s">
        <v>47</v>
      </c>
      <c r="L12224" t="s">
        <v>52</v>
      </c>
      <c r="M12224" t="s">
        <v>49</v>
      </c>
      <c r="N12224"/>
      <c r="O12224"/>
      <c r="P12224" t="s">
        <v>53</v>
      </c>
      <c r="Q12224" t="s">
        <v>83</v>
      </c>
      <c r="R12224" t="s">
        <v>47</v>
      </c>
      <c r="S12224" t="s">
        <v>52</v>
      </c>
      <c r="T12224" t="s">
        <v>140</v>
      </c>
      <c r="U12224" t="s">
        <v>49</v>
      </c>
      <c r="V12224" t="s">
        <v>54</v>
      </c>
      <c r="W12224" t="s">
        <v>47</v>
      </c>
      <c r="X12224" t="s">
        <v>47</v>
      </c>
      <c r="Y12224" t="s">
        <v>55</v>
      </c>
      <c r="Z12224" t="s">
        <v>49</v>
      </c>
      <c r="AA12224" t="s">
        <v>49</v>
      </c>
      <c r="AB12224" t="s">
        <v>56</v>
      </c>
      <c r="AC12224" t="s">
        <v>47</v>
      </c>
      <c r="AD12224" t="s">
        <v>79</v>
      </c>
      <c r="AE12224" t="s">
        <v>58</v>
      </c>
      <c r="AF12224"/>
      <c r="AG12224" t="s">
        <v>95</v>
      </c>
      <c r="AH12224" t="s">
        <v>47</v>
      </c>
      <c r="AI12224" t="s">
        <v>47</v>
      </c>
      <c r="AJ12224"/>
      <c r="AK12224" t="s">
        <v>49</v>
      </c>
      <c r="AL12224" t="s">
        <v>49</v>
      </c>
      <c r="AM12224" t="s">
        <v>62</v>
      </c>
      <c r="AN12224" t="s">
        <v>94</v>
      </c>
      <c r="AO12224" t="n">
        <v>0.1</v>
      </c>
      <c r="AP12224" t="n">
        <v>1.05</v>
      </c>
      <c r="AQ12224" t="n">
        <v>22.3</v>
      </c>
      <c r="AR12224" t="n">
        <v>0.678</v>
      </c>
      <c r="AS12224" t="n">
        <v>7</v>
      </c>
      <c r="AT12224" t="n">
        <v>1.6</v>
      </c>
    </row>
    <row r="12225">
      <c r="A12225" t="n">
        <v>14666</v>
      </c>
      <c r="B12225" t="s">
        <v>72</v>
      </c>
      <c r="C12225" t="s">
        <v>47</v>
      </c>
      <c r="D12225" t="s">
        <v>47</v>
      </c>
      <c r="E12225" t="s">
        <v>48</v>
      </c>
      <c r="F12225" t="s">
        <v>49</v>
      </c>
      <c r="G12225" t="s">
        <v>49</v>
      </c>
      <c r="H12225" t="s">
        <v>73</v>
      </c>
      <c r="I12225" t="s">
        <v>48</v>
      </c>
      <c r="J12225" t="s">
        <v>51</v>
      </c>
      <c r="K12225" t="s">
        <v>47</v>
      </c>
      <c r="L12225" t="s">
        <v>52</v>
      </c>
      <c r="M12225" t="s">
        <v>49</v>
      </c>
      <c r="N12225"/>
      <c r="O12225"/>
      <c r="P12225" t="s">
        <v>53</v>
      </c>
      <c r="Q12225" t="s">
        <v>83</v>
      </c>
      <c r="R12225" t="s">
        <v>47</v>
      </c>
      <c r="S12225" t="s">
        <v>52</v>
      </c>
      <c r="T12225" t="s">
        <v>140</v>
      </c>
      <c r="U12225" t="s">
        <v>49</v>
      </c>
      <c r="V12225" t="s">
        <v>54</v>
      </c>
      <c r="W12225" t="s">
        <v>47</v>
      </c>
      <c r="X12225" t="s">
        <v>47</v>
      </c>
      <c r="Y12225" t="s">
        <v>55</v>
      </c>
      <c r="Z12225" t="s">
        <v>49</v>
      </c>
      <c r="AA12225" t="s">
        <v>49</v>
      </c>
      <c r="AB12225" t="s">
        <v>56</v>
      </c>
      <c r="AC12225" t="s">
        <v>47</v>
      </c>
      <c r="AD12225" t="s">
        <v>79</v>
      </c>
      <c r="AE12225" t="s">
        <v>58</v>
      </c>
      <c r="AF12225"/>
      <c r="AG12225" t="s">
        <v>123</v>
      </c>
      <c r="AH12225" t="s">
        <v>47</v>
      </c>
      <c r="AI12225" t="s">
        <v>47</v>
      </c>
      <c r="AJ12225"/>
      <c r="AK12225" t="s">
        <v>49</v>
      </c>
      <c r="AL12225" t="s">
        <v>49</v>
      </c>
      <c r="AM12225" t="s">
        <v>62</v>
      </c>
      <c r="AN12225" t="s">
        <v>94</v>
      </c>
      <c r="AO12225" t="n">
        <v>0.1</v>
      </c>
      <c r="AP12225" t="n">
        <v>1.08</v>
      </c>
      <c r="AQ12225" t="n">
        <v>22.2</v>
      </c>
      <c r="AR12225" t="n">
        <v>0.624</v>
      </c>
      <c r="AS12225" t="n">
        <v>10.5</v>
      </c>
      <c r="AT12225" t="n">
        <v>1.6</v>
      </c>
    </row>
    <row r="12226">
      <c r="A12226" t="n">
        <v>14667</v>
      </c>
      <c r="B12226" t="s">
        <v>72</v>
      </c>
      <c r="C12226" t="s">
        <v>47</v>
      </c>
      <c r="D12226" t="s">
        <v>47</v>
      </c>
      <c r="E12226" t="s">
        <v>48</v>
      </c>
      <c r="F12226" t="s">
        <v>49</v>
      </c>
      <c r="G12226" t="s">
        <v>49</v>
      </c>
      <c r="H12226" t="s">
        <v>73</v>
      </c>
      <c r="I12226" t="s">
        <v>48</v>
      </c>
      <c r="J12226" t="s">
        <v>51</v>
      </c>
      <c r="K12226" t="s">
        <v>47</v>
      </c>
      <c r="L12226" t="s">
        <v>52</v>
      </c>
      <c r="M12226" t="s">
        <v>49</v>
      </c>
      <c r="N12226"/>
      <c r="O12226"/>
      <c r="P12226" t="s">
        <v>53</v>
      </c>
      <c r="Q12226" t="s">
        <v>83</v>
      </c>
      <c r="R12226" t="s">
        <v>47</v>
      </c>
      <c r="S12226" t="s">
        <v>52</v>
      </c>
      <c r="T12226" t="s">
        <v>140</v>
      </c>
      <c r="U12226" t="s">
        <v>49</v>
      </c>
      <c r="V12226" t="s">
        <v>54</v>
      </c>
      <c r="W12226" t="s">
        <v>47</v>
      </c>
      <c r="X12226" t="s">
        <v>47</v>
      </c>
      <c r="Y12226" t="s">
        <v>55</v>
      </c>
      <c r="Z12226" t="s">
        <v>49</v>
      </c>
      <c r="AA12226" t="s">
        <v>49</v>
      </c>
      <c r="AB12226" t="s">
        <v>56</v>
      </c>
      <c r="AC12226" t="s">
        <v>47</v>
      </c>
      <c r="AD12226" t="s">
        <v>79</v>
      </c>
      <c r="AE12226" t="s">
        <v>58</v>
      </c>
      <c r="AF12226"/>
      <c r="AG12226" t="s">
        <v>2098</v>
      </c>
      <c r="AH12226" t="s">
        <v>47</v>
      </c>
      <c r="AI12226" t="s">
        <v>47</v>
      </c>
      <c r="AJ12226"/>
      <c r="AK12226" t="s">
        <v>49</v>
      </c>
      <c r="AL12226" t="s">
        <v>49</v>
      </c>
      <c r="AM12226" t="s">
        <v>62</v>
      </c>
      <c r="AN12226" t="s">
        <v>94</v>
      </c>
      <c r="AO12226" t="n">
        <v>0.1</v>
      </c>
      <c r="AP12226" t="n">
        <v>1.07</v>
      </c>
      <c r="AQ12226" t="n">
        <v>20</v>
      </c>
      <c r="AR12226" t="n">
        <v>0.647</v>
      </c>
      <c r="AS12226" t="n">
        <v>11.9</v>
      </c>
      <c r="AT12226" t="n">
        <v>1.6</v>
      </c>
    </row>
    <row r="12227">
      <c r="A12227" t="n">
        <v>14668</v>
      </c>
      <c r="B12227" t="s">
        <v>72</v>
      </c>
      <c r="C12227" t="s">
        <v>47</v>
      </c>
      <c r="D12227" t="s">
        <v>47</v>
      </c>
      <c r="E12227" t="s">
        <v>48</v>
      </c>
      <c r="F12227" t="s">
        <v>49</v>
      </c>
      <c r="G12227" t="s">
        <v>49</v>
      </c>
      <c r="H12227" t="s">
        <v>73</v>
      </c>
      <c r="I12227" t="s">
        <v>48</v>
      </c>
      <c r="J12227" t="s">
        <v>51</v>
      </c>
      <c r="K12227" t="s">
        <v>47</v>
      </c>
      <c r="L12227" t="s">
        <v>52</v>
      </c>
      <c r="M12227" t="s">
        <v>49</v>
      </c>
      <c r="N12227"/>
      <c r="O12227"/>
      <c r="P12227" t="s">
        <v>53</v>
      </c>
      <c r="Q12227" t="s">
        <v>83</v>
      </c>
      <c r="R12227" t="s">
        <v>47</v>
      </c>
      <c r="S12227" t="s">
        <v>52</v>
      </c>
      <c r="T12227" t="s">
        <v>140</v>
      </c>
      <c r="U12227" t="s">
        <v>49</v>
      </c>
      <c r="V12227" t="s">
        <v>54</v>
      </c>
      <c r="W12227" t="s">
        <v>47</v>
      </c>
      <c r="X12227" t="s">
        <v>47</v>
      </c>
      <c r="Y12227" t="s">
        <v>55</v>
      </c>
      <c r="Z12227" t="s">
        <v>49</v>
      </c>
      <c r="AA12227" t="s">
        <v>49</v>
      </c>
      <c r="AB12227" t="s">
        <v>56</v>
      </c>
      <c r="AC12227" t="s">
        <v>47</v>
      </c>
      <c r="AD12227" t="s">
        <v>79</v>
      </c>
      <c r="AE12227" t="s">
        <v>58</v>
      </c>
      <c r="AF12227"/>
      <c r="AG12227" t="s">
        <v>223</v>
      </c>
      <c r="AH12227" t="s">
        <v>47</v>
      </c>
      <c r="AI12227" t="s">
        <v>47</v>
      </c>
      <c r="AJ12227" t="s">
        <v>296</v>
      </c>
      <c r="AK12227" t="s">
        <v>49</v>
      </c>
      <c r="AL12227" t="s">
        <v>49</v>
      </c>
      <c r="AM12227" t="s">
        <v>62</v>
      </c>
      <c r="AN12227" t="s">
        <v>94</v>
      </c>
      <c r="AO12227" t="n">
        <v>0.1</v>
      </c>
      <c r="AP12227" t="n">
        <v>1.05</v>
      </c>
      <c r="AQ12227" t="n">
        <v>19.9</v>
      </c>
      <c r="AR12227" t="n">
        <v>0.629</v>
      </c>
      <c r="AS12227" t="n">
        <v>12.9</v>
      </c>
      <c r="AT12227" t="n">
        <v>1.6</v>
      </c>
    </row>
    <row r="12228">
      <c r="A12228" t="n">
        <v>14669</v>
      </c>
      <c r="B12228" t="s">
        <v>72</v>
      </c>
      <c r="C12228" t="s">
        <v>47</v>
      </c>
      <c r="D12228" t="s">
        <v>47</v>
      </c>
      <c r="E12228" t="s">
        <v>48</v>
      </c>
      <c r="F12228" t="s">
        <v>49</v>
      </c>
      <c r="G12228" t="s">
        <v>49</v>
      </c>
      <c r="H12228" t="s">
        <v>73</v>
      </c>
      <c r="I12228" t="s">
        <v>48</v>
      </c>
      <c r="J12228" t="s">
        <v>51</v>
      </c>
      <c r="K12228" t="s">
        <v>47</v>
      </c>
      <c r="L12228" t="s">
        <v>52</v>
      </c>
      <c r="M12228" t="s">
        <v>49</v>
      </c>
      <c r="N12228"/>
      <c r="O12228"/>
      <c r="P12228" t="s">
        <v>53</v>
      </c>
      <c r="Q12228" t="s">
        <v>83</v>
      </c>
      <c r="R12228" t="s">
        <v>47</v>
      </c>
      <c r="S12228" t="s">
        <v>52</v>
      </c>
      <c r="T12228" t="s">
        <v>140</v>
      </c>
      <c r="U12228" t="s">
        <v>49</v>
      </c>
      <c r="V12228" t="s">
        <v>54</v>
      </c>
      <c r="W12228" t="s">
        <v>47</v>
      </c>
      <c r="X12228" t="s">
        <v>47</v>
      </c>
      <c r="Y12228" t="s">
        <v>55</v>
      </c>
      <c r="Z12228" t="s">
        <v>49</v>
      </c>
      <c r="AA12228" t="s">
        <v>49</v>
      </c>
      <c r="AB12228" t="s">
        <v>56</v>
      </c>
      <c r="AC12228" t="s">
        <v>47</v>
      </c>
      <c r="AD12228" t="s">
        <v>79</v>
      </c>
      <c r="AE12228" t="s">
        <v>58</v>
      </c>
      <c r="AF12228"/>
      <c r="AG12228" t="s">
        <v>132</v>
      </c>
      <c r="AH12228" t="s">
        <v>47</v>
      </c>
      <c r="AI12228" t="s">
        <v>47</v>
      </c>
      <c r="AJ12228"/>
      <c r="AK12228" t="s">
        <v>49</v>
      </c>
      <c r="AL12228" t="s">
        <v>49</v>
      </c>
      <c r="AM12228" t="s">
        <v>62</v>
      </c>
      <c r="AN12228" t="s">
        <v>94</v>
      </c>
      <c r="AO12228" t="n">
        <v>0.1</v>
      </c>
      <c r="AP12228" t="n">
        <v>1.08</v>
      </c>
      <c r="AQ12228" t="n">
        <v>19</v>
      </c>
      <c r="AR12228" t="n">
        <v>0.646</v>
      </c>
      <c r="AS12228" t="n">
        <v>12.7</v>
      </c>
      <c r="AT12228" t="n">
        <v>1.6</v>
      </c>
    </row>
    <row r="12229">
      <c r="A12229" t="n">
        <v>14670</v>
      </c>
      <c r="B12229" t="s">
        <v>72</v>
      </c>
      <c r="C12229" t="s">
        <v>47</v>
      </c>
      <c r="D12229" t="s">
        <v>47</v>
      </c>
      <c r="E12229" t="s">
        <v>48</v>
      </c>
      <c r="F12229" t="s">
        <v>49</v>
      </c>
      <c r="G12229" t="s">
        <v>49</v>
      </c>
      <c r="H12229" t="s">
        <v>73</v>
      </c>
      <c r="I12229" t="s">
        <v>48</v>
      </c>
      <c r="J12229" t="s">
        <v>51</v>
      </c>
      <c r="K12229" t="s">
        <v>47</v>
      </c>
      <c r="L12229" t="s">
        <v>52</v>
      </c>
      <c r="M12229" t="s">
        <v>49</v>
      </c>
      <c r="N12229"/>
      <c r="O12229"/>
      <c r="P12229" t="s">
        <v>53</v>
      </c>
      <c r="Q12229" t="s">
        <v>83</v>
      </c>
      <c r="R12229" t="s">
        <v>47</v>
      </c>
      <c r="S12229" t="s">
        <v>52</v>
      </c>
      <c r="T12229" t="s">
        <v>140</v>
      </c>
      <c r="U12229" t="s">
        <v>49</v>
      </c>
      <c r="V12229" t="s">
        <v>54</v>
      </c>
      <c r="W12229" t="s">
        <v>47</v>
      </c>
      <c r="X12229" t="s">
        <v>47</v>
      </c>
      <c r="Y12229" t="s">
        <v>55</v>
      </c>
      <c r="Z12229" t="s">
        <v>49</v>
      </c>
      <c r="AA12229" t="s">
        <v>49</v>
      </c>
      <c r="AB12229" t="s">
        <v>56</v>
      </c>
      <c r="AC12229" t="s">
        <v>47</v>
      </c>
      <c r="AD12229" t="s">
        <v>79</v>
      </c>
      <c r="AE12229" t="s">
        <v>58</v>
      </c>
      <c r="AF12229"/>
      <c r="AG12229" t="s">
        <v>344</v>
      </c>
      <c r="AH12229" t="s">
        <v>222</v>
      </c>
      <c r="AI12229" t="s">
        <v>47</v>
      </c>
      <c r="AJ12229"/>
      <c r="AK12229"/>
      <c r="AL12229" t="s">
        <v>49</v>
      </c>
      <c r="AM12229" t="s">
        <v>62</v>
      </c>
      <c r="AN12229" t="s">
        <v>94</v>
      </c>
      <c r="AO12229" t="n">
        <v>0.1</v>
      </c>
      <c r="AP12229" t="n">
        <v>1.04</v>
      </c>
      <c r="AQ12229" t="n">
        <v>20.3</v>
      </c>
      <c r="AR12229" t="n">
        <v>0.647</v>
      </c>
      <c r="AS12229" t="n">
        <v>13.5</v>
      </c>
      <c r="AT12229" t="n">
        <v>1.6</v>
      </c>
    </row>
    <row r="12230">
      <c r="A12230" t="n">
        <v>14671</v>
      </c>
      <c r="B12230" t="s">
        <v>72</v>
      </c>
      <c r="C12230" t="s">
        <v>47</v>
      </c>
      <c r="D12230" t="s">
        <v>47</v>
      </c>
      <c r="E12230" t="s">
        <v>48</v>
      </c>
      <c r="F12230" t="s">
        <v>49</v>
      </c>
      <c r="G12230" t="s">
        <v>49</v>
      </c>
      <c r="H12230" t="s">
        <v>73</v>
      </c>
      <c r="I12230" t="s">
        <v>48</v>
      </c>
      <c r="J12230" t="s">
        <v>51</v>
      </c>
      <c r="K12230" t="s">
        <v>47</v>
      </c>
      <c r="L12230" t="s">
        <v>52</v>
      </c>
      <c r="M12230" t="s">
        <v>49</v>
      </c>
      <c r="N12230"/>
      <c r="O12230"/>
      <c r="P12230" t="s">
        <v>53</v>
      </c>
      <c r="Q12230" t="s">
        <v>83</v>
      </c>
      <c r="R12230" t="s">
        <v>47</v>
      </c>
      <c r="S12230" t="s">
        <v>52</v>
      </c>
      <c r="T12230" t="s">
        <v>140</v>
      </c>
      <c r="U12230" t="s">
        <v>49</v>
      </c>
      <c r="V12230" t="s">
        <v>54</v>
      </c>
      <c r="W12230" t="s">
        <v>47</v>
      </c>
      <c r="X12230" t="s">
        <v>47</v>
      </c>
      <c r="Y12230" t="s">
        <v>55</v>
      </c>
      <c r="Z12230" t="s">
        <v>49</v>
      </c>
      <c r="AA12230" t="s">
        <v>49</v>
      </c>
      <c r="AB12230" t="s">
        <v>56</v>
      </c>
      <c r="AC12230" t="s">
        <v>47</v>
      </c>
      <c r="AD12230" t="s">
        <v>79</v>
      </c>
      <c r="AE12230" t="s">
        <v>58</v>
      </c>
      <c r="AF12230"/>
      <c r="AG12230" t="s">
        <v>59</v>
      </c>
      <c r="AH12230" t="s">
        <v>222</v>
      </c>
      <c r="AI12230" t="s">
        <v>47</v>
      </c>
      <c r="AJ12230"/>
      <c r="AK12230"/>
      <c r="AL12230" t="s">
        <v>49</v>
      </c>
      <c r="AM12230" t="s">
        <v>62</v>
      </c>
      <c r="AN12230" t="s">
        <v>94</v>
      </c>
      <c r="AO12230" t="n">
        <v>0.1</v>
      </c>
      <c r="AP12230" t="n">
        <v>1.11</v>
      </c>
      <c r="AQ12230" t="n">
        <v>21.5</v>
      </c>
      <c r="AR12230" t="n">
        <v>0.685</v>
      </c>
      <c r="AS12230" t="n">
        <v>16.1</v>
      </c>
      <c r="AT12230" t="n">
        <v>1.6</v>
      </c>
    </row>
    <row r="12231">
      <c r="A12231" t="n">
        <v>14672</v>
      </c>
      <c r="B12231" t="s">
        <v>72</v>
      </c>
      <c r="C12231" t="s">
        <v>47</v>
      </c>
      <c r="D12231" t="s">
        <v>47</v>
      </c>
      <c r="E12231" t="s">
        <v>48</v>
      </c>
      <c r="F12231" t="s">
        <v>49</v>
      </c>
      <c r="G12231" t="s">
        <v>49</v>
      </c>
      <c r="H12231" t="s">
        <v>73</v>
      </c>
      <c r="I12231" t="s">
        <v>48</v>
      </c>
      <c r="J12231" t="s">
        <v>51</v>
      </c>
      <c r="K12231" t="s">
        <v>47</v>
      </c>
      <c r="L12231" t="s">
        <v>52</v>
      </c>
      <c r="M12231" t="s">
        <v>49</v>
      </c>
      <c r="N12231"/>
      <c r="O12231"/>
      <c r="P12231" t="s">
        <v>53</v>
      </c>
      <c r="Q12231" t="s">
        <v>83</v>
      </c>
      <c r="R12231" t="s">
        <v>47</v>
      </c>
      <c r="S12231" t="s">
        <v>52</v>
      </c>
      <c r="T12231" t="s">
        <v>140</v>
      </c>
      <c r="U12231" t="s">
        <v>49</v>
      </c>
      <c r="V12231" t="s">
        <v>54</v>
      </c>
      <c r="W12231" t="s">
        <v>47</v>
      </c>
      <c r="X12231" t="s">
        <v>47</v>
      </c>
      <c r="Y12231" t="s">
        <v>55</v>
      </c>
      <c r="Z12231" t="s">
        <v>49</v>
      </c>
      <c r="AA12231" t="s">
        <v>49</v>
      </c>
      <c r="AB12231" t="s">
        <v>56</v>
      </c>
      <c r="AC12231" t="s">
        <v>47</v>
      </c>
      <c r="AD12231" t="s">
        <v>79</v>
      </c>
      <c r="AE12231" t="s">
        <v>58</v>
      </c>
      <c r="AF12231"/>
      <c r="AG12231" t="s">
        <v>59</v>
      </c>
      <c r="AH12231" t="s">
        <v>222</v>
      </c>
      <c r="AI12231" t="s">
        <v>47</v>
      </c>
      <c r="AJ12231"/>
      <c r="AK12231"/>
      <c r="AL12231" t="s">
        <v>49</v>
      </c>
      <c r="AM12231" t="s">
        <v>62</v>
      </c>
      <c r="AN12231" t="s">
        <v>94</v>
      </c>
      <c r="AO12231" t="n">
        <v>0.1</v>
      </c>
      <c r="AP12231" t="n">
        <v>1.11</v>
      </c>
      <c r="AQ12231" t="n">
        <v>22.23</v>
      </c>
      <c r="AR12231" t="n">
        <v>0.746</v>
      </c>
      <c r="AS12231" t="n">
        <v>18</v>
      </c>
      <c r="AT12231" t="n">
        <v>1.6</v>
      </c>
    </row>
    <row r="12232">
      <c r="A12232" t="n">
        <v>14676</v>
      </c>
      <c r="B12232" t="s">
        <v>72</v>
      </c>
      <c r="C12232" t="s">
        <v>47</v>
      </c>
      <c r="D12232" t="s">
        <v>47</v>
      </c>
      <c r="E12232" t="s">
        <v>48</v>
      </c>
      <c r="F12232" t="s">
        <v>49</v>
      </c>
      <c r="G12232" t="s">
        <v>49</v>
      </c>
      <c r="H12232" t="s">
        <v>73</v>
      </c>
      <c r="I12232" t="s">
        <v>48</v>
      </c>
      <c r="J12232" t="s">
        <v>51</v>
      </c>
      <c r="K12232" t="s">
        <v>47</v>
      </c>
      <c r="L12232" t="s">
        <v>52</v>
      </c>
      <c r="M12232" t="s">
        <v>49</v>
      </c>
      <c r="N12232"/>
      <c r="O12232"/>
      <c r="P12232" t="s">
        <v>227</v>
      </c>
      <c r="Q12232" t="s">
        <v>411</v>
      </c>
      <c r="R12232" t="s">
        <v>47</v>
      </c>
      <c r="S12232" t="s">
        <v>48</v>
      </c>
      <c r="T12232" t="s">
        <v>158</v>
      </c>
      <c r="U12232" t="s">
        <v>49</v>
      </c>
      <c r="V12232"/>
      <c r="W12232" t="s">
        <v>47</v>
      </c>
      <c r="X12232" t="s">
        <v>47</v>
      </c>
      <c r="Y12232"/>
      <c r="Z12232" t="s">
        <v>49</v>
      </c>
      <c r="AA12232" t="s">
        <v>49</v>
      </c>
      <c r="AB12232" t="s">
        <v>56</v>
      </c>
      <c r="AC12232" t="s">
        <v>47</v>
      </c>
      <c r="AD12232" t="s">
        <v>79</v>
      </c>
      <c r="AE12232" t="s">
        <v>58</v>
      </c>
      <c r="AF12232" t="s">
        <v>655</v>
      </c>
      <c r="AG12232" t="s">
        <v>1014</v>
      </c>
      <c r="AH12232" t="s">
        <v>47</v>
      </c>
      <c r="AI12232" t="s">
        <v>47</v>
      </c>
      <c r="AJ12232" t="s">
        <v>91</v>
      </c>
      <c r="AK12232" t="s">
        <v>49</v>
      </c>
      <c r="AL12232" t="s">
        <v>49</v>
      </c>
      <c r="AM12232" t="s">
        <v>62</v>
      </c>
      <c r="AN12232" t="s">
        <v>63</v>
      </c>
      <c r="AO12232" t="n">
        <v>0.06</v>
      </c>
      <c r="AP12232" t="n">
        <v>0.72</v>
      </c>
      <c r="AQ12232" t="n">
        <v>23.91</v>
      </c>
      <c r="AR12232" t="n">
        <v>0.69</v>
      </c>
      <c r="AS12232" t="n">
        <v>11.88</v>
      </c>
      <c r="AT12232" t="n">
        <v>1.6</v>
      </c>
    </row>
    <row r="12233">
      <c r="A12233" t="n">
        <v>14677</v>
      </c>
      <c r="B12233" t="s">
        <v>72</v>
      </c>
      <c r="C12233" t="s">
        <v>47</v>
      </c>
      <c r="D12233" t="s">
        <v>47</v>
      </c>
      <c r="E12233" t="s">
        <v>48</v>
      </c>
      <c r="F12233" t="s">
        <v>49</v>
      </c>
      <c r="G12233" t="s">
        <v>49</v>
      </c>
      <c r="H12233" t="s">
        <v>73</v>
      </c>
      <c r="I12233" t="s">
        <v>48</v>
      </c>
      <c r="J12233" t="s">
        <v>51</v>
      </c>
      <c r="K12233" t="s">
        <v>47</v>
      </c>
      <c r="L12233" t="s">
        <v>52</v>
      </c>
      <c r="M12233" t="s">
        <v>49</v>
      </c>
      <c r="N12233"/>
      <c r="O12233"/>
      <c r="P12233" t="s">
        <v>227</v>
      </c>
      <c r="Q12233" t="s">
        <v>411</v>
      </c>
      <c r="R12233" t="s">
        <v>47</v>
      </c>
      <c r="S12233" t="s">
        <v>48</v>
      </c>
      <c r="T12233" t="s">
        <v>158</v>
      </c>
      <c r="U12233" t="s">
        <v>49</v>
      </c>
      <c r="V12233"/>
      <c r="W12233" t="s">
        <v>47</v>
      </c>
      <c r="X12233" t="s">
        <v>47</v>
      </c>
      <c r="Y12233"/>
      <c r="Z12233" t="s">
        <v>49</v>
      </c>
      <c r="AA12233" t="s">
        <v>49</v>
      </c>
      <c r="AB12233" t="s">
        <v>56</v>
      </c>
      <c r="AC12233" t="s">
        <v>47</v>
      </c>
      <c r="AD12233" t="s">
        <v>79</v>
      </c>
      <c r="AE12233" t="s">
        <v>58</v>
      </c>
      <c r="AF12233" t="s">
        <v>655</v>
      </c>
      <c r="AG12233" t="s">
        <v>422</v>
      </c>
      <c r="AH12233" t="s">
        <v>47</v>
      </c>
      <c r="AI12233" t="s">
        <v>47</v>
      </c>
      <c r="AJ12233" t="s">
        <v>91</v>
      </c>
      <c r="AK12233" t="s">
        <v>49</v>
      </c>
      <c r="AL12233" t="s">
        <v>49</v>
      </c>
      <c r="AM12233" t="s">
        <v>62</v>
      </c>
      <c r="AN12233" t="s">
        <v>63</v>
      </c>
      <c r="AO12233" t="n">
        <v>0.06</v>
      </c>
      <c r="AP12233" t="n">
        <v>0.84</v>
      </c>
      <c r="AQ12233" t="n">
        <v>22.93</v>
      </c>
      <c r="AR12233" t="n">
        <v>0.68</v>
      </c>
      <c r="AS12233" t="n">
        <v>10.98</v>
      </c>
      <c r="AT12233" t="n">
        <v>1.6</v>
      </c>
    </row>
    <row r="12234">
      <c r="A12234" t="n">
        <v>14678</v>
      </c>
      <c r="B12234" t="s">
        <v>72</v>
      </c>
      <c r="C12234" t="s">
        <v>47</v>
      </c>
      <c r="D12234" t="s">
        <v>47</v>
      </c>
      <c r="E12234" t="s">
        <v>48</v>
      </c>
      <c r="F12234" t="s">
        <v>49</v>
      </c>
      <c r="G12234" t="s">
        <v>49</v>
      </c>
      <c r="H12234" t="s">
        <v>73</v>
      </c>
      <c r="I12234" t="s">
        <v>48</v>
      </c>
      <c r="J12234" t="s">
        <v>51</v>
      </c>
      <c r="K12234" t="s">
        <v>47</v>
      </c>
      <c r="L12234" t="s">
        <v>52</v>
      </c>
      <c r="M12234" t="s">
        <v>49</v>
      </c>
      <c r="N12234"/>
      <c r="O12234"/>
      <c r="P12234" t="s">
        <v>227</v>
      </c>
      <c r="Q12234" t="s">
        <v>411</v>
      </c>
      <c r="R12234" t="s">
        <v>47</v>
      </c>
      <c r="S12234" t="s">
        <v>48</v>
      </c>
      <c r="T12234" t="s">
        <v>158</v>
      </c>
      <c r="U12234" t="s">
        <v>49</v>
      </c>
      <c r="V12234"/>
      <c r="W12234" t="s">
        <v>47</v>
      </c>
      <c r="X12234" t="s">
        <v>47</v>
      </c>
      <c r="Y12234"/>
      <c r="Z12234" t="s">
        <v>49</v>
      </c>
      <c r="AA12234" t="s">
        <v>49</v>
      </c>
      <c r="AB12234" t="s">
        <v>56</v>
      </c>
      <c r="AC12234" t="s">
        <v>47</v>
      </c>
      <c r="AD12234" t="s">
        <v>79</v>
      </c>
      <c r="AE12234" t="s">
        <v>58</v>
      </c>
      <c r="AF12234" t="s">
        <v>655</v>
      </c>
      <c r="AG12234" t="s">
        <v>1943</v>
      </c>
      <c r="AH12234" t="s">
        <v>129</v>
      </c>
      <c r="AI12234" t="s">
        <v>47</v>
      </c>
      <c r="AJ12234" t="s">
        <v>91</v>
      </c>
      <c r="AK12234" t="s">
        <v>1124</v>
      </c>
      <c r="AL12234" t="s">
        <v>49</v>
      </c>
      <c r="AM12234" t="s">
        <v>62</v>
      </c>
      <c r="AN12234" t="s">
        <v>63</v>
      </c>
      <c r="AO12234" t="n">
        <v>0.06</v>
      </c>
      <c r="AP12234" t="n">
        <v>0.93</v>
      </c>
      <c r="AQ12234" t="n">
        <v>22.15</v>
      </c>
      <c r="AR12234" t="n">
        <v>0.78</v>
      </c>
      <c r="AS12234" t="n">
        <v>15.02</v>
      </c>
      <c r="AT12234" t="n">
        <v>1.6</v>
      </c>
    </row>
    <row r="12235">
      <c r="A12235" t="n">
        <v>14679</v>
      </c>
      <c r="B12235" t="s">
        <v>107</v>
      </c>
      <c r="C12235" t="s">
        <v>97</v>
      </c>
      <c r="D12235" t="s">
        <v>47</v>
      </c>
      <c r="E12235" t="s">
        <v>1057</v>
      </c>
      <c r="F12235" t="s">
        <v>298</v>
      </c>
      <c r="G12235" t="s">
        <v>49</v>
      </c>
      <c r="H12235" t="s">
        <v>73</v>
      </c>
      <c r="I12235" t="s">
        <v>48</v>
      </c>
      <c r="J12235" t="s">
        <v>51</v>
      </c>
      <c r="K12235" t="s">
        <v>47</v>
      </c>
      <c r="L12235" t="s">
        <v>52</v>
      </c>
      <c r="M12235" t="s">
        <v>49</v>
      </c>
      <c r="N12235"/>
      <c r="O12235"/>
      <c r="P12235" t="s">
        <v>76</v>
      </c>
      <c r="Q12235" t="s">
        <v>86</v>
      </c>
      <c r="R12235" t="s">
        <v>47</v>
      </c>
      <c r="S12235" t="s">
        <v>48</v>
      </c>
      <c r="T12235" t="s">
        <v>103</v>
      </c>
      <c r="U12235" t="s">
        <v>49</v>
      </c>
      <c r="V12235" t="s">
        <v>78</v>
      </c>
      <c r="W12235" t="s">
        <v>168</v>
      </c>
      <c r="X12235" t="s">
        <v>47</v>
      </c>
      <c r="Y12235" t="s">
        <v>71</v>
      </c>
      <c r="Z12235" t="s">
        <v>1397</v>
      </c>
      <c r="AA12235" t="s">
        <v>49</v>
      </c>
      <c r="AB12235" t="s">
        <v>56</v>
      </c>
      <c r="AC12235" t="s">
        <v>47</v>
      </c>
      <c r="AD12235"/>
      <c r="AE12235" t="s">
        <v>58</v>
      </c>
      <c r="AF12235"/>
      <c r="AG12235" t="s">
        <v>59</v>
      </c>
      <c r="AH12235" t="s">
        <v>60</v>
      </c>
      <c r="AI12235" t="s">
        <v>47</v>
      </c>
      <c r="AJ12235"/>
      <c r="AK12235"/>
      <c r="AL12235" t="s">
        <v>49</v>
      </c>
      <c r="AM12235" t="s">
        <v>62</v>
      </c>
      <c r="AN12235" t="s">
        <v>63</v>
      </c>
      <c r="AO12235" t="n">
        <v>0.09</v>
      </c>
      <c r="AP12235" t="n">
        <v>1.1</v>
      </c>
      <c r="AQ12235" t="n">
        <v>24.19</v>
      </c>
      <c r="AR12235" t="n">
        <v>0.782</v>
      </c>
      <c r="AS12235" t="n">
        <v>20.8</v>
      </c>
      <c r="AT12235"/>
    </row>
    <row r="12236">
      <c r="A12236" t="n">
        <v>14680</v>
      </c>
      <c r="B12236" t="s">
        <v>107</v>
      </c>
      <c r="C12236" t="s">
        <v>97</v>
      </c>
      <c r="D12236" t="s">
        <v>47</v>
      </c>
      <c r="E12236" t="s">
        <v>194</v>
      </c>
      <c r="F12236" t="s">
        <v>193</v>
      </c>
      <c r="G12236" t="s">
        <v>49</v>
      </c>
      <c r="H12236" t="s">
        <v>73</v>
      </c>
      <c r="I12236" t="s">
        <v>48</v>
      </c>
      <c r="J12236" t="s">
        <v>51</v>
      </c>
      <c r="K12236" t="s">
        <v>47</v>
      </c>
      <c r="L12236" t="s">
        <v>52</v>
      </c>
      <c r="M12236" t="s">
        <v>49</v>
      </c>
      <c r="N12236"/>
      <c r="O12236"/>
      <c r="P12236" t="s">
        <v>76</v>
      </c>
      <c r="Q12236" t="s">
        <v>86</v>
      </c>
      <c r="R12236" t="s">
        <v>47</v>
      </c>
      <c r="S12236" t="s">
        <v>48</v>
      </c>
      <c r="T12236" t="s">
        <v>103</v>
      </c>
      <c r="U12236" t="s">
        <v>49</v>
      </c>
      <c r="V12236" t="s">
        <v>78</v>
      </c>
      <c r="W12236" t="s">
        <v>168</v>
      </c>
      <c r="X12236" t="s">
        <v>47</v>
      </c>
      <c r="Y12236" t="s">
        <v>71</v>
      </c>
      <c r="Z12236" t="s">
        <v>1397</v>
      </c>
      <c r="AA12236" t="s">
        <v>49</v>
      </c>
      <c r="AB12236" t="s">
        <v>56</v>
      </c>
      <c r="AC12236" t="s">
        <v>47</v>
      </c>
      <c r="AD12236"/>
      <c r="AE12236" t="s">
        <v>58</v>
      </c>
      <c r="AF12236"/>
      <c r="AG12236" t="s">
        <v>59</v>
      </c>
      <c r="AH12236" t="s">
        <v>60</v>
      </c>
      <c r="AI12236" t="s">
        <v>47</v>
      </c>
      <c r="AJ12236"/>
      <c r="AK12236"/>
      <c r="AL12236" t="s">
        <v>49</v>
      </c>
      <c r="AM12236" t="s">
        <v>62</v>
      </c>
      <c r="AN12236" t="s">
        <v>63</v>
      </c>
      <c r="AO12236" t="n">
        <v>0.09</v>
      </c>
      <c r="AP12236" t="n">
        <v>1.04</v>
      </c>
      <c r="AQ12236" t="n">
        <v>23.53</v>
      </c>
      <c r="AR12236" t="n">
        <v>0.75</v>
      </c>
      <c r="AS12236" t="n">
        <v>18.43</v>
      </c>
      <c r="AT12236"/>
    </row>
    <row r="12237">
      <c r="A12237" t="n">
        <v>14681</v>
      </c>
      <c r="B12237" t="s">
        <v>107</v>
      </c>
      <c r="C12237" t="s">
        <v>97</v>
      </c>
      <c r="D12237" t="s">
        <v>47</v>
      </c>
      <c r="E12237" t="s">
        <v>438</v>
      </c>
      <c r="F12237" t="s">
        <v>75</v>
      </c>
      <c r="G12237" t="s">
        <v>49</v>
      </c>
      <c r="H12237" t="s">
        <v>73</v>
      </c>
      <c r="I12237" t="s">
        <v>48</v>
      </c>
      <c r="J12237" t="s">
        <v>64</v>
      </c>
      <c r="K12237" t="s">
        <v>65</v>
      </c>
      <c r="L12237" t="s">
        <v>75</v>
      </c>
      <c r="M12237" t="s">
        <v>338</v>
      </c>
      <c r="N12237"/>
      <c r="O12237"/>
      <c r="P12237" t="s">
        <v>76</v>
      </c>
      <c r="Q12237" t="s">
        <v>86</v>
      </c>
      <c r="R12237" t="s">
        <v>47</v>
      </c>
      <c r="S12237" t="s">
        <v>103</v>
      </c>
      <c r="T12237" t="s">
        <v>48</v>
      </c>
      <c r="U12237" t="s">
        <v>49</v>
      </c>
      <c r="V12237" t="s">
        <v>125</v>
      </c>
      <c r="W12237" t="s">
        <v>54</v>
      </c>
      <c r="X12237" t="s">
        <v>47</v>
      </c>
      <c r="Y12237" t="s">
        <v>55</v>
      </c>
      <c r="Z12237" t="s">
        <v>121</v>
      </c>
      <c r="AA12237" t="s">
        <v>49</v>
      </c>
      <c r="AB12237" t="s">
        <v>56</v>
      </c>
      <c r="AC12237" t="s">
        <v>47</v>
      </c>
      <c r="AD12237" t="s">
        <v>79</v>
      </c>
      <c r="AE12237" t="s">
        <v>58</v>
      </c>
      <c r="AF12237" t="s">
        <v>217</v>
      </c>
      <c r="AG12237" t="s">
        <v>95</v>
      </c>
      <c r="AH12237" t="s">
        <v>47</v>
      </c>
      <c r="AI12237" t="s">
        <v>47</v>
      </c>
      <c r="AJ12237"/>
      <c r="AK12237" t="s">
        <v>49</v>
      </c>
      <c r="AL12237" t="s">
        <v>49</v>
      </c>
      <c r="AM12237" t="s">
        <v>62</v>
      </c>
      <c r="AN12237" t="s">
        <v>63</v>
      </c>
      <c r="AO12237" t="n">
        <v>0.1</v>
      </c>
      <c r="AP12237" t="n">
        <v>1.03</v>
      </c>
      <c r="AQ12237" t="n">
        <v>22.53</v>
      </c>
      <c r="AR12237" t="n">
        <v>0.77</v>
      </c>
      <c r="AS12237" t="n">
        <v>17.9</v>
      </c>
      <c r="AT12237"/>
    </row>
    <row r="12238">
      <c r="A12238" t="n">
        <v>14682</v>
      </c>
      <c r="B12238" t="s">
        <v>107</v>
      </c>
      <c r="C12238" t="s">
        <v>97</v>
      </c>
      <c r="D12238" t="s">
        <v>47</v>
      </c>
      <c r="E12238" t="s">
        <v>438</v>
      </c>
      <c r="F12238" t="s">
        <v>75</v>
      </c>
      <c r="G12238" t="s">
        <v>49</v>
      </c>
      <c r="H12238" t="s">
        <v>73</v>
      </c>
      <c r="I12238" t="s">
        <v>48</v>
      </c>
      <c r="J12238" t="s">
        <v>64</v>
      </c>
      <c r="K12238" t="s">
        <v>65</v>
      </c>
      <c r="L12238" t="s">
        <v>75</v>
      </c>
      <c r="M12238" t="s">
        <v>338</v>
      </c>
      <c r="N12238"/>
      <c r="O12238"/>
      <c r="P12238" t="s">
        <v>76</v>
      </c>
      <c r="Q12238" t="s">
        <v>86</v>
      </c>
      <c r="R12238" t="s">
        <v>47</v>
      </c>
      <c r="S12238" t="s">
        <v>103</v>
      </c>
      <c r="T12238" t="s">
        <v>48</v>
      </c>
      <c r="U12238" t="s">
        <v>49</v>
      </c>
      <c r="V12238" t="s">
        <v>125</v>
      </c>
      <c r="W12238" t="s">
        <v>54</v>
      </c>
      <c r="X12238" t="s">
        <v>47</v>
      </c>
      <c r="Y12238" t="s">
        <v>55</v>
      </c>
      <c r="Z12238" t="s">
        <v>121</v>
      </c>
      <c r="AA12238" t="s">
        <v>49</v>
      </c>
      <c r="AB12238" t="s">
        <v>56</v>
      </c>
      <c r="AC12238" t="s">
        <v>47</v>
      </c>
      <c r="AD12238" t="s">
        <v>79</v>
      </c>
      <c r="AE12238" t="s">
        <v>58</v>
      </c>
      <c r="AF12238" t="s">
        <v>217</v>
      </c>
      <c r="AG12238" t="s">
        <v>59</v>
      </c>
      <c r="AH12238" t="s">
        <v>605</v>
      </c>
      <c r="AI12238" t="s">
        <v>47</v>
      </c>
      <c r="AJ12238"/>
      <c r="AK12238"/>
      <c r="AL12238" t="s">
        <v>49</v>
      </c>
      <c r="AM12238" t="s">
        <v>62</v>
      </c>
      <c r="AN12238" t="s">
        <v>63</v>
      </c>
      <c r="AO12238" t="n">
        <v>0.1</v>
      </c>
      <c r="AP12238" t="n">
        <v>1.081</v>
      </c>
      <c r="AQ12238" t="n">
        <v>23.28</v>
      </c>
      <c r="AR12238" t="n">
        <v>0.8</v>
      </c>
      <c r="AS12238" t="n">
        <v>20.1</v>
      </c>
      <c r="AT12238"/>
    </row>
    <row r="12239">
      <c r="A12239" t="n">
        <v>14683</v>
      </c>
      <c r="B12239" t="s">
        <v>107</v>
      </c>
      <c r="C12239" t="s">
        <v>97</v>
      </c>
      <c r="D12239" t="s">
        <v>47</v>
      </c>
      <c r="E12239" t="s">
        <v>438</v>
      </c>
      <c r="F12239" t="s">
        <v>75</v>
      </c>
      <c r="G12239" t="s">
        <v>49</v>
      </c>
      <c r="H12239" t="s">
        <v>73</v>
      </c>
      <c r="I12239" t="s">
        <v>48</v>
      </c>
      <c r="J12239" t="s">
        <v>64</v>
      </c>
      <c r="K12239" t="s">
        <v>65</v>
      </c>
      <c r="L12239" t="s">
        <v>75</v>
      </c>
      <c r="M12239" t="s">
        <v>338</v>
      </c>
      <c r="N12239"/>
      <c r="O12239"/>
      <c r="P12239" t="s">
        <v>76</v>
      </c>
      <c r="Q12239" t="s">
        <v>86</v>
      </c>
      <c r="R12239" t="s">
        <v>47</v>
      </c>
      <c r="S12239" t="s">
        <v>103</v>
      </c>
      <c r="T12239" t="s">
        <v>48</v>
      </c>
      <c r="U12239" t="s">
        <v>49</v>
      </c>
      <c r="V12239" t="s">
        <v>125</v>
      </c>
      <c r="W12239" t="s">
        <v>54</v>
      </c>
      <c r="X12239" t="s">
        <v>47</v>
      </c>
      <c r="Y12239" t="s">
        <v>55</v>
      </c>
      <c r="Z12239" t="s">
        <v>121</v>
      </c>
      <c r="AA12239" t="s">
        <v>49</v>
      </c>
      <c r="AB12239" t="s">
        <v>56</v>
      </c>
      <c r="AC12239" t="s">
        <v>47</v>
      </c>
      <c r="AD12239" t="s">
        <v>79</v>
      </c>
      <c r="AE12239" t="s">
        <v>58</v>
      </c>
      <c r="AF12239" t="s">
        <v>217</v>
      </c>
      <c r="AG12239" t="s">
        <v>47</v>
      </c>
      <c r="AH12239" t="s">
        <v>47</v>
      </c>
      <c r="AI12239" t="s">
        <v>47</v>
      </c>
      <c r="AJ12239"/>
      <c r="AK12239" t="s">
        <v>49</v>
      </c>
      <c r="AL12239" t="s">
        <v>49</v>
      </c>
      <c r="AM12239" t="s">
        <v>62</v>
      </c>
      <c r="AN12239" t="s">
        <v>63</v>
      </c>
      <c r="AO12239" t="n">
        <v>0.1</v>
      </c>
      <c r="AP12239" t="n">
        <v>1.002</v>
      </c>
      <c r="AQ12239" t="n">
        <v>20.05</v>
      </c>
      <c r="AR12239" t="n">
        <v>0.66</v>
      </c>
      <c r="AS12239" t="n">
        <v>13.2</v>
      </c>
      <c r="AT12239"/>
    </row>
    <row r="12240">
      <c r="A12240" t="n">
        <v>14684</v>
      </c>
      <c r="B12240" t="s">
        <v>107</v>
      </c>
      <c r="C12240" t="s">
        <v>97</v>
      </c>
      <c r="D12240" t="s">
        <v>47</v>
      </c>
      <c r="E12240" t="s">
        <v>438</v>
      </c>
      <c r="F12240" t="s">
        <v>75</v>
      </c>
      <c r="G12240" t="s">
        <v>49</v>
      </c>
      <c r="H12240" t="s">
        <v>73</v>
      </c>
      <c r="I12240" t="s">
        <v>48</v>
      </c>
      <c r="J12240" t="s">
        <v>64</v>
      </c>
      <c r="K12240" t="s">
        <v>65</v>
      </c>
      <c r="L12240" t="s">
        <v>75</v>
      </c>
      <c r="M12240" t="s">
        <v>338</v>
      </c>
      <c r="N12240"/>
      <c r="O12240"/>
      <c r="P12240" t="s">
        <v>76</v>
      </c>
      <c r="Q12240" t="s">
        <v>86</v>
      </c>
      <c r="R12240" t="s">
        <v>47</v>
      </c>
      <c r="S12240" t="s">
        <v>103</v>
      </c>
      <c r="T12240" t="s">
        <v>48</v>
      </c>
      <c r="U12240" t="s">
        <v>49</v>
      </c>
      <c r="V12240" t="s">
        <v>125</v>
      </c>
      <c r="W12240" t="s">
        <v>54</v>
      </c>
      <c r="X12240" t="s">
        <v>47</v>
      </c>
      <c r="Y12240" t="s">
        <v>55</v>
      </c>
      <c r="Z12240" t="s">
        <v>121</v>
      </c>
      <c r="AA12240" t="s">
        <v>49</v>
      </c>
      <c r="AB12240" t="s">
        <v>56</v>
      </c>
      <c r="AC12240" t="s">
        <v>47</v>
      </c>
      <c r="AD12240" t="s">
        <v>79</v>
      </c>
      <c r="AE12240" t="s">
        <v>47</v>
      </c>
      <c r="AF12240"/>
      <c r="AG12240" t="s">
        <v>95</v>
      </c>
      <c r="AH12240" t="s">
        <v>47</v>
      </c>
      <c r="AI12240" t="s">
        <v>47</v>
      </c>
      <c r="AJ12240"/>
      <c r="AK12240" t="s">
        <v>49</v>
      </c>
      <c r="AL12240" t="s">
        <v>49</v>
      </c>
      <c r="AM12240" t="s">
        <v>62</v>
      </c>
      <c r="AN12240" t="s">
        <v>63</v>
      </c>
      <c r="AO12240" t="n">
        <v>0.1</v>
      </c>
      <c r="AP12240" t="n">
        <v>0.671</v>
      </c>
      <c r="AQ12240" t="n">
        <v>10.08</v>
      </c>
      <c r="AR12240" t="n">
        <v>0.48</v>
      </c>
      <c r="AS12240" t="n">
        <v>3.2</v>
      </c>
      <c r="AT12240"/>
    </row>
    <row r="12241">
      <c r="A12241" t="n">
        <v>14685</v>
      </c>
      <c r="B12241" t="s">
        <v>107</v>
      </c>
      <c r="C12241" t="s">
        <v>97</v>
      </c>
      <c r="D12241" t="s">
        <v>47</v>
      </c>
      <c r="E12241" t="s">
        <v>438</v>
      </c>
      <c r="F12241" t="s">
        <v>75</v>
      </c>
      <c r="G12241" t="s">
        <v>49</v>
      </c>
      <c r="H12241" t="s">
        <v>73</v>
      </c>
      <c r="I12241" t="s">
        <v>48</v>
      </c>
      <c r="J12241" t="s">
        <v>64</v>
      </c>
      <c r="K12241" t="s">
        <v>65</v>
      </c>
      <c r="L12241" t="s">
        <v>75</v>
      </c>
      <c r="M12241" t="s">
        <v>338</v>
      </c>
      <c r="N12241"/>
      <c r="O12241"/>
      <c r="P12241" t="s">
        <v>76</v>
      </c>
      <c r="Q12241" t="s">
        <v>86</v>
      </c>
      <c r="R12241" t="s">
        <v>47</v>
      </c>
      <c r="S12241" t="s">
        <v>103</v>
      </c>
      <c r="T12241" t="s">
        <v>48</v>
      </c>
      <c r="U12241" t="s">
        <v>49</v>
      </c>
      <c r="V12241" t="s">
        <v>125</v>
      </c>
      <c r="W12241" t="s">
        <v>54</v>
      </c>
      <c r="X12241" t="s">
        <v>47</v>
      </c>
      <c r="Y12241" t="s">
        <v>55</v>
      </c>
      <c r="Z12241" t="s">
        <v>121</v>
      </c>
      <c r="AA12241" t="s">
        <v>49</v>
      </c>
      <c r="AB12241" t="s">
        <v>56</v>
      </c>
      <c r="AC12241" t="s">
        <v>47</v>
      </c>
      <c r="AD12241" t="s">
        <v>79</v>
      </c>
      <c r="AE12241" t="s">
        <v>47</v>
      </c>
      <c r="AF12241"/>
      <c r="AG12241" t="s">
        <v>59</v>
      </c>
      <c r="AH12241" t="s">
        <v>605</v>
      </c>
      <c r="AI12241" t="s">
        <v>47</v>
      </c>
      <c r="AJ12241"/>
      <c r="AK12241"/>
      <c r="AL12241" t="s">
        <v>49</v>
      </c>
      <c r="AM12241" t="s">
        <v>62</v>
      </c>
      <c r="AN12241" t="s">
        <v>63</v>
      </c>
      <c r="AO12241" t="n">
        <v>0.1</v>
      </c>
      <c r="AP12241" t="n">
        <v>0.834</v>
      </c>
      <c r="AQ12241" t="n">
        <v>18.14</v>
      </c>
      <c r="AR12241" t="n">
        <v>0.49</v>
      </c>
      <c r="AS12241" t="n">
        <v>7.4</v>
      </c>
      <c r="AT12241"/>
    </row>
    <row r="12242">
      <c r="A12242" t="n">
        <v>14686</v>
      </c>
      <c r="B12242" t="s">
        <v>89</v>
      </c>
      <c r="C12242" t="s">
        <v>175</v>
      </c>
      <c r="D12242" t="s">
        <v>47</v>
      </c>
      <c r="E12242" t="s">
        <v>48</v>
      </c>
      <c r="F12242" t="s">
        <v>71</v>
      </c>
      <c r="G12242" t="s">
        <v>49</v>
      </c>
      <c r="H12242" t="s">
        <v>305</v>
      </c>
      <c r="I12242" t="s">
        <v>48</v>
      </c>
      <c r="J12242" t="s">
        <v>64</v>
      </c>
      <c r="K12242" t="s">
        <v>47</v>
      </c>
      <c r="L12242" t="s">
        <v>241</v>
      </c>
      <c r="M12242" t="s">
        <v>49</v>
      </c>
      <c r="N12242"/>
      <c r="O12242"/>
      <c r="P12242" t="s">
        <v>53</v>
      </c>
      <c r="Q12242" t="s">
        <v>47</v>
      </c>
      <c r="R12242" t="s">
        <v>47</v>
      </c>
      <c r="S12242" t="s">
        <v>48</v>
      </c>
      <c r="T12242" t="s">
        <v>49</v>
      </c>
      <c r="U12242" t="s">
        <v>49</v>
      </c>
      <c r="V12242" t="s">
        <v>122</v>
      </c>
      <c r="W12242" t="s">
        <v>47</v>
      </c>
      <c r="X12242" t="s">
        <v>47</v>
      </c>
      <c r="Y12242" t="s">
        <v>114</v>
      </c>
      <c r="Z12242" t="s">
        <v>49</v>
      </c>
      <c r="AA12242" t="s">
        <v>49</v>
      </c>
      <c r="AB12242" t="s">
        <v>56</v>
      </c>
      <c r="AC12242" t="s">
        <v>47</v>
      </c>
      <c r="AD12242" t="s">
        <v>78</v>
      </c>
      <c r="AE12242" t="s">
        <v>58</v>
      </c>
      <c r="AF12242" t="s">
        <v>823</v>
      </c>
      <c r="AG12242" t="s">
        <v>59</v>
      </c>
      <c r="AH12242" t="s">
        <v>60</v>
      </c>
      <c r="AI12242" t="s">
        <v>47</v>
      </c>
      <c r="AJ12242" t="s">
        <v>77</v>
      </c>
      <c r="AK12242"/>
      <c r="AL12242" t="s">
        <v>49</v>
      </c>
      <c r="AM12242" t="s">
        <v>62</v>
      </c>
      <c r="AN12242" t="s">
        <v>63</v>
      </c>
      <c r="AO12242" t="n">
        <v>0.06</v>
      </c>
      <c r="AP12242" t="n">
        <v>0.39</v>
      </c>
      <c r="AQ12242" t="n">
        <v>1.5</v>
      </c>
      <c r="AR12242" t="n">
        <v>0.205</v>
      </c>
      <c r="AS12242" t="n">
        <v>0.12</v>
      </c>
      <c r="AT12242"/>
    </row>
    <row r="12243">
      <c r="A12243" t="n">
        <v>14690</v>
      </c>
      <c r="B12243" t="s">
        <v>72</v>
      </c>
      <c r="C12243" t="s">
        <v>47</v>
      </c>
      <c r="D12243" t="s">
        <v>47</v>
      </c>
      <c r="E12243" t="s">
        <v>48</v>
      </c>
      <c r="F12243" t="s">
        <v>49</v>
      </c>
      <c r="G12243" t="s">
        <v>49</v>
      </c>
      <c r="H12243" t="s">
        <v>73</v>
      </c>
      <c r="I12243" t="s">
        <v>48</v>
      </c>
      <c r="J12243" t="s">
        <v>51</v>
      </c>
      <c r="K12243" t="s">
        <v>47</v>
      </c>
      <c r="L12243" t="s">
        <v>52</v>
      </c>
      <c r="M12243" t="s">
        <v>49</v>
      </c>
      <c r="N12243"/>
      <c r="O12243"/>
      <c r="P12243" t="s">
        <v>53</v>
      </c>
      <c r="Q12243" t="s">
        <v>83</v>
      </c>
      <c r="R12243" t="s">
        <v>47</v>
      </c>
      <c r="S12243" t="s">
        <v>52</v>
      </c>
      <c r="T12243" t="s">
        <v>140</v>
      </c>
      <c r="U12243" t="s">
        <v>49</v>
      </c>
      <c r="V12243" t="s">
        <v>54</v>
      </c>
      <c r="W12243" t="s">
        <v>47</v>
      </c>
      <c r="X12243" t="s">
        <v>47</v>
      </c>
      <c r="Y12243" t="s">
        <v>55</v>
      </c>
      <c r="Z12243" t="s">
        <v>49</v>
      </c>
      <c r="AA12243" t="s">
        <v>49</v>
      </c>
      <c r="AB12243" t="s">
        <v>330</v>
      </c>
      <c r="AC12243" t="s">
        <v>331</v>
      </c>
      <c r="AD12243" t="s">
        <v>55</v>
      </c>
      <c r="AE12243" t="s">
        <v>58</v>
      </c>
      <c r="AF12243"/>
      <c r="AG12243" t="s">
        <v>95</v>
      </c>
      <c r="AH12243" t="s">
        <v>47</v>
      </c>
      <c r="AI12243" t="s">
        <v>47</v>
      </c>
      <c r="AJ12243" t="s">
        <v>54</v>
      </c>
      <c r="AK12243" t="s">
        <v>49</v>
      </c>
      <c r="AL12243" t="s">
        <v>49</v>
      </c>
      <c r="AM12243" t="s">
        <v>62</v>
      </c>
      <c r="AN12243" t="s">
        <v>63</v>
      </c>
      <c r="AO12243" t="n">
        <v>0.09</v>
      </c>
      <c r="AP12243" t="n">
        <v>1.06</v>
      </c>
      <c r="AQ12243" t="n">
        <v>22.22</v>
      </c>
      <c r="AR12243" t="n">
        <v>0.73</v>
      </c>
      <c r="AS12243" t="n">
        <v>17.21</v>
      </c>
      <c r="AT12243" t="n">
        <v>1.6</v>
      </c>
    </row>
    <row r="12244">
      <c r="A12244" t="n">
        <v>14691</v>
      </c>
      <c r="B12244" t="s">
        <v>72</v>
      </c>
      <c r="C12244" t="s">
        <v>47</v>
      </c>
      <c r="D12244" t="s">
        <v>47</v>
      </c>
      <c r="E12244" t="s">
        <v>48</v>
      </c>
      <c r="F12244" t="s">
        <v>49</v>
      </c>
      <c r="G12244" t="s">
        <v>49</v>
      </c>
      <c r="H12244" t="s">
        <v>73</v>
      </c>
      <c r="I12244" t="s">
        <v>48</v>
      </c>
      <c r="J12244" t="s">
        <v>51</v>
      </c>
      <c r="K12244" t="s">
        <v>47</v>
      </c>
      <c r="L12244" t="s">
        <v>52</v>
      </c>
      <c r="M12244" t="s">
        <v>49</v>
      </c>
      <c r="N12244"/>
      <c r="O12244"/>
      <c r="P12244" t="s">
        <v>53</v>
      </c>
      <c r="Q12244" t="s">
        <v>83</v>
      </c>
      <c r="R12244" t="s">
        <v>47</v>
      </c>
      <c r="S12244" t="s">
        <v>52</v>
      </c>
      <c r="T12244" t="s">
        <v>140</v>
      </c>
      <c r="U12244" t="s">
        <v>49</v>
      </c>
      <c r="V12244" t="s">
        <v>54</v>
      </c>
      <c r="W12244" t="s">
        <v>47</v>
      </c>
      <c r="X12244" t="s">
        <v>47</v>
      </c>
      <c r="Y12244" t="s">
        <v>55</v>
      </c>
      <c r="Z12244" t="s">
        <v>49</v>
      </c>
      <c r="AA12244" t="s">
        <v>49</v>
      </c>
      <c r="AB12244" t="s">
        <v>330</v>
      </c>
      <c r="AC12244" t="s">
        <v>331</v>
      </c>
      <c r="AD12244" t="s">
        <v>55</v>
      </c>
      <c r="AE12244" t="s">
        <v>58</v>
      </c>
      <c r="AF12244"/>
      <c r="AG12244" t="s">
        <v>95</v>
      </c>
      <c r="AH12244" t="s">
        <v>47</v>
      </c>
      <c r="AI12244" t="s">
        <v>47</v>
      </c>
      <c r="AJ12244" t="s">
        <v>54</v>
      </c>
      <c r="AK12244" t="s">
        <v>49</v>
      </c>
      <c r="AL12244" t="s">
        <v>49</v>
      </c>
      <c r="AM12244" t="s">
        <v>62</v>
      </c>
      <c r="AN12244" t="s">
        <v>63</v>
      </c>
      <c r="AO12244" t="n">
        <v>0.09</v>
      </c>
      <c r="AP12244" t="n">
        <v>1.09</v>
      </c>
      <c r="AQ12244" t="n">
        <v>22.8</v>
      </c>
      <c r="AR12244" t="n">
        <v>0.77</v>
      </c>
      <c r="AS12244" t="n">
        <v>19.18</v>
      </c>
      <c r="AT12244" t="n">
        <v>1.6</v>
      </c>
    </row>
    <row r="12245">
      <c r="A12245" t="n">
        <v>14692</v>
      </c>
      <c r="B12245" t="s">
        <v>72</v>
      </c>
      <c r="C12245" t="s">
        <v>47</v>
      </c>
      <c r="D12245" t="s">
        <v>47</v>
      </c>
      <c r="E12245" t="s">
        <v>48</v>
      </c>
      <c r="F12245" t="s">
        <v>49</v>
      </c>
      <c r="G12245" t="s">
        <v>49</v>
      </c>
      <c r="H12245" t="s">
        <v>73</v>
      </c>
      <c r="I12245" t="s">
        <v>48</v>
      </c>
      <c r="J12245" t="s">
        <v>51</v>
      </c>
      <c r="K12245" t="s">
        <v>47</v>
      </c>
      <c r="L12245" t="s">
        <v>52</v>
      </c>
      <c r="M12245" t="s">
        <v>49</v>
      </c>
      <c r="N12245"/>
      <c r="O12245"/>
      <c r="P12245" t="s">
        <v>53</v>
      </c>
      <c r="Q12245" t="s">
        <v>83</v>
      </c>
      <c r="R12245" t="s">
        <v>47</v>
      </c>
      <c r="S12245" t="s">
        <v>52</v>
      </c>
      <c r="T12245" t="s">
        <v>140</v>
      </c>
      <c r="U12245" t="s">
        <v>49</v>
      </c>
      <c r="V12245" t="s">
        <v>54</v>
      </c>
      <c r="W12245" t="s">
        <v>47</v>
      </c>
      <c r="X12245" t="s">
        <v>47</v>
      </c>
      <c r="Y12245" t="s">
        <v>55</v>
      </c>
      <c r="Z12245" t="s">
        <v>49</v>
      </c>
      <c r="AA12245" t="s">
        <v>49</v>
      </c>
      <c r="AB12245" t="s">
        <v>330</v>
      </c>
      <c r="AC12245" t="s">
        <v>331</v>
      </c>
      <c r="AD12245" t="s">
        <v>55</v>
      </c>
      <c r="AE12245" t="s">
        <v>58</v>
      </c>
      <c r="AF12245"/>
      <c r="AG12245" t="s">
        <v>95</v>
      </c>
      <c r="AH12245" t="s">
        <v>47</v>
      </c>
      <c r="AI12245" t="s">
        <v>47</v>
      </c>
      <c r="AJ12245" t="s">
        <v>54</v>
      </c>
      <c r="AK12245" t="s">
        <v>49</v>
      </c>
      <c r="AL12245" t="s">
        <v>49</v>
      </c>
      <c r="AM12245" t="s">
        <v>62</v>
      </c>
      <c r="AN12245" t="s">
        <v>63</v>
      </c>
      <c r="AO12245" t="n">
        <v>0.09</v>
      </c>
      <c r="AP12245" t="n">
        <v>1.01</v>
      </c>
      <c r="AQ12245" t="n">
        <v>22.13</v>
      </c>
      <c r="AR12245" t="n">
        <v>0.74</v>
      </c>
      <c r="AS12245" t="n">
        <v>16.57</v>
      </c>
      <c r="AT12245" t="n">
        <v>1.6</v>
      </c>
    </row>
    <row r="12246">
      <c r="A12246" t="n">
        <v>14693</v>
      </c>
      <c r="B12246" t="s">
        <v>72</v>
      </c>
      <c r="C12246" t="s">
        <v>47</v>
      </c>
      <c r="D12246" t="s">
        <v>47</v>
      </c>
      <c r="E12246" t="s">
        <v>48</v>
      </c>
      <c r="F12246" t="s">
        <v>49</v>
      </c>
      <c r="G12246" t="s">
        <v>49</v>
      </c>
      <c r="H12246" t="s">
        <v>73</v>
      </c>
      <c r="I12246" t="s">
        <v>48</v>
      </c>
      <c r="J12246" t="s">
        <v>51</v>
      </c>
      <c r="K12246" t="s">
        <v>47</v>
      </c>
      <c r="L12246" t="s">
        <v>52</v>
      </c>
      <c r="M12246" t="s">
        <v>49</v>
      </c>
      <c r="N12246" t="s">
        <v>2099</v>
      </c>
      <c r="O12246"/>
      <c r="P12246" t="s">
        <v>53</v>
      </c>
      <c r="Q12246" t="s">
        <v>83</v>
      </c>
      <c r="R12246" t="s">
        <v>47</v>
      </c>
      <c r="S12246" t="s">
        <v>52</v>
      </c>
      <c r="T12246" t="s">
        <v>140</v>
      </c>
      <c r="U12246" t="s">
        <v>49</v>
      </c>
      <c r="V12246" t="s">
        <v>54</v>
      </c>
      <c r="W12246" t="s">
        <v>47</v>
      </c>
      <c r="X12246" t="s">
        <v>47</v>
      </c>
      <c r="Y12246" t="s">
        <v>55</v>
      </c>
      <c r="Z12246" t="s">
        <v>49</v>
      </c>
      <c r="AA12246" t="s">
        <v>49</v>
      </c>
      <c r="AB12246" t="s">
        <v>330</v>
      </c>
      <c r="AC12246" t="s">
        <v>331</v>
      </c>
      <c r="AD12246" t="s">
        <v>55</v>
      </c>
      <c r="AE12246" t="s">
        <v>58</v>
      </c>
      <c r="AF12246"/>
      <c r="AG12246" t="s">
        <v>95</v>
      </c>
      <c r="AH12246" t="s">
        <v>47</v>
      </c>
      <c r="AI12246" t="s">
        <v>47</v>
      </c>
      <c r="AJ12246" t="s">
        <v>54</v>
      </c>
      <c r="AK12246" t="s">
        <v>49</v>
      </c>
      <c r="AL12246" t="s">
        <v>49</v>
      </c>
      <c r="AM12246" t="s">
        <v>62</v>
      </c>
      <c r="AN12246" t="s">
        <v>63</v>
      </c>
      <c r="AO12246" t="n">
        <v>0.09</v>
      </c>
      <c r="AP12246" t="n">
        <v>1.08</v>
      </c>
      <c r="AQ12246" t="n">
        <v>22.53</v>
      </c>
      <c r="AR12246" t="n">
        <v>0.75</v>
      </c>
      <c r="AS12246" t="n">
        <v>18.17</v>
      </c>
      <c r="AT12246" t="n">
        <v>1.6</v>
      </c>
    </row>
    <row r="12247">
      <c r="A12247" t="n">
        <v>14694</v>
      </c>
      <c r="B12247" t="s">
        <v>72</v>
      </c>
      <c r="C12247" t="s">
        <v>47</v>
      </c>
      <c r="D12247" t="s">
        <v>47</v>
      </c>
      <c r="E12247" t="s">
        <v>48</v>
      </c>
      <c r="F12247" t="s">
        <v>49</v>
      </c>
      <c r="G12247" t="s">
        <v>49</v>
      </c>
      <c r="H12247" t="s">
        <v>73</v>
      </c>
      <c r="I12247" t="s">
        <v>48</v>
      </c>
      <c r="J12247" t="s">
        <v>51</v>
      </c>
      <c r="K12247" t="s">
        <v>47</v>
      </c>
      <c r="L12247" t="s">
        <v>52</v>
      </c>
      <c r="M12247" t="s">
        <v>49</v>
      </c>
      <c r="N12247" t="s">
        <v>2099</v>
      </c>
      <c r="O12247"/>
      <c r="P12247" t="s">
        <v>53</v>
      </c>
      <c r="Q12247" t="s">
        <v>83</v>
      </c>
      <c r="R12247" t="s">
        <v>47</v>
      </c>
      <c r="S12247" t="s">
        <v>52</v>
      </c>
      <c r="T12247" t="s">
        <v>140</v>
      </c>
      <c r="U12247" t="s">
        <v>49</v>
      </c>
      <c r="V12247" t="s">
        <v>54</v>
      </c>
      <c r="W12247" t="s">
        <v>47</v>
      </c>
      <c r="X12247" t="s">
        <v>47</v>
      </c>
      <c r="Y12247" t="s">
        <v>55</v>
      </c>
      <c r="Z12247" t="s">
        <v>49</v>
      </c>
      <c r="AA12247" t="s">
        <v>49</v>
      </c>
      <c r="AB12247" t="s">
        <v>330</v>
      </c>
      <c r="AC12247" t="s">
        <v>331</v>
      </c>
      <c r="AD12247" t="s">
        <v>55</v>
      </c>
      <c r="AE12247" t="s">
        <v>58</v>
      </c>
      <c r="AF12247"/>
      <c r="AG12247" t="s">
        <v>95</v>
      </c>
      <c r="AH12247" t="s">
        <v>47</v>
      </c>
      <c r="AI12247" t="s">
        <v>47</v>
      </c>
      <c r="AJ12247" t="s">
        <v>54</v>
      </c>
      <c r="AK12247" t="s">
        <v>49</v>
      </c>
      <c r="AL12247" t="s">
        <v>49</v>
      </c>
      <c r="AM12247" t="s">
        <v>62</v>
      </c>
      <c r="AN12247" t="s">
        <v>63</v>
      </c>
      <c r="AO12247" t="n">
        <v>0.09</v>
      </c>
      <c r="AP12247" t="n">
        <v>1.09</v>
      </c>
      <c r="AQ12247" t="n">
        <v>22.79</v>
      </c>
      <c r="AR12247" t="n">
        <v>0.77</v>
      </c>
      <c r="AS12247" t="n">
        <v>19.06</v>
      </c>
      <c r="AT12247" t="n">
        <v>1.6</v>
      </c>
    </row>
    <row r="12248">
      <c r="A12248" t="n">
        <v>14695</v>
      </c>
      <c r="B12248" t="s">
        <v>72</v>
      </c>
      <c r="C12248" t="s">
        <v>47</v>
      </c>
      <c r="D12248" t="s">
        <v>47</v>
      </c>
      <c r="E12248" t="s">
        <v>48</v>
      </c>
      <c r="F12248" t="s">
        <v>49</v>
      </c>
      <c r="G12248" t="s">
        <v>49</v>
      </c>
      <c r="H12248" t="s">
        <v>73</v>
      </c>
      <c r="I12248" t="s">
        <v>48</v>
      </c>
      <c r="J12248" t="s">
        <v>51</v>
      </c>
      <c r="K12248" t="s">
        <v>47</v>
      </c>
      <c r="L12248" t="s">
        <v>52</v>
      </c>
      <c r="M12248" t="s">
        <v>49</v>
      </c>
      <c r="N12248" t="s">
        <v>2099</v>
      </c>
      <c r="O12248"/>
      <c r="P12248" t="s">
        <v>53</v>
      </c>
      <c r="Q12248" t="s">
        <v>83</v>
      </c>
      <c r="R12248" t="s">
        <v>47</v>
      </c>
      <c r="S12248" t="s">
        <v>52</v>
      </c>
      <c r="T12248" t="s">
        <v>140</v>
      </c>
      <c r="U12248" t="s">
        <v>49</v>
      </c>
      <c r="V12248" t="s">
        <v>54</v>
      </c>
      <c r="W12248" t="s">
        <v>47</v>
      </c>
      <c r="X12248" t="s">
        <v>47</v>
      </c>
      <c r="Y12248" t="s">
        <v>55</v>
      </c>
      <c r="Z12248" t="s">
        <v>49</v>
      </c>
      <c r="AA12248" t="s">
        <v>49</v>
      </c>
      <c r="AB12248" t="s">
        <v>330</v>
      </c>
      <c r="AC12248" t="s">
        <v>331</v>
      </c>
      <c r="AD12248" t="s">
        <v>55</v>
      </c>
      <c r="AE12248" t="s">
        <v>58</v>
      </c>
      <c r="AF12248"/>
      <c r="AG12248" t="s">
        <v>95</v>
      </c>
      <c r="AH12248" t="s">
        <v>47</v>
      </c>
      <c r="AI12248" t="s">
        <v>47</v>
      </c>
      <c r="AJ12248" t="s">
        <v>54</v>
      </c>
      <c r="AK12248" t="s">
        <v>49</v>
      </c>
      <c r="AL12248" t="s">
        <v>49</v>
      </c>
      <c r="AM12248" t="s">
        <v>62</v>
      </c>
      <c r="AN12248" t="s">
        <v>63</v>
      </c>
      <c r="AO12248" t="n">
        <v>0.09</v>
      </c>
      <c r="AP12248" t="n">
        <v>1.09</v>
      </c>
      <c r="AQ12248" t="n">
        <v>22.92</v>
      </c>
      <c r="AR12248" t="n">
        <v>0.77</v>
      </c>
      <c r="AS12248" t="n">
        <v>19.19</v>
      </c>
      <c r="AT12248" t="n">
        <v>1.6</v>
      </c>
    </row>
    <row r="12249">
      <c r="A12249" t="n">
        <v>14696</v>
      </c>
      <c r="B12249" t="s">
        <v>72</v>
      </c>
      <c r="C12249" t="s">
        <v>47</v>
      </c>
      <c r="D12249" t="s">
        <v>47</v>
      </c>
      <c r="E12249" t="s">
        <v>48</v>
      </c>
      <c r="F12249" t="s">
        <v>49</v>
      </c>
      <c r="G12249" t="s">
        <v>49</v>
      </c>
      <c r="H12249" t="s">
        <v>73</v>
      </c>
      <c r="I12249" t="s">
        <v>48</v>
      </c>
      <c r="J12249" t="s">
        <v>51</v>
      </c>
      <c r="K12249" t="s">
        <v>47</v>
      </c>
      <c r="L12249" t="s">
        <v>52</v>
      </c>
      <c r="M12249" t="s">
        <v>49</v>
      </c>
      <c r="N12249" t="s">
        <v>2099</v>
      </c>
      <c r="O12249"/>
      <c r="P12249" t="s">
        <v>53</v>
      </c>
      <c r="Q12249" t="s">
        <v>83</v>
      </c>
      <c r="R12249" t="s">
        <v>47</v>
      </c>
      <c r="S12249" t="s">
        <v>52</v>
      </c>
      <c r="T12249" t="s">
        <v>140</v>
      </c>
      <c r="U12249" t="s">
        <v>49</v>
      </c>
      <c r="V12249" t="s">
        <v>54</v>
      </c>
      <c r="W12249" t="s">
        <v>47</v>
      </c>
      <c r="X12249" t="s">
        <v>47</v>
      </c>
      <c r="Y12249" t="s">
        <v>55</v>
      </c>
      <c r="Z12249" t="s">
        <v>49</v>
      </c>
      <c r="AA12249" t="s">
        <v>49</v>
      </c>
      <c r="AB12249" t="s">
        <v>330</v>
      </c>
      <c r="AC12249" t="s">
        <v>331</v>
      </c>
      <c r="AD12249" t="s">
        <v>55</v>
      </c>
      <c r="AE12249" t="s">
        <v>58</v>
      </c>
      <c r="AF12249"/>
      <c r="AG12249" t="s">
        <v>95</v>
      </c>
      <c r="AH12249" t="s">
        <v>47</v>
      </c>
      <c r="AI12249" t="s">
        <v>47</v>
      </c>
      <c r="AJ12249" t="s">
        <v>54</v>
      </c>
      <c r="AK12249" t="s">
        <v>49</v>
      </c>
      <c r="AL12249" t="s">
        <v>49</v>
      </c>
      <c r="AM12249" t="s">
        <v>62</v>
      </c>
      <c r="AN12249" t="s">
        <v>63</v>
      </c>
      <c r="AO12249" t="n">
        <v>0.09</v>
      </c>
      <c r="AP12249" t="n">
        <v>1.05</v>
      </c>
      <c r="AQ12249" t="n">
        <v>22.1</v>
      </c>
      <c r="AR12249" t="n">
        <v>0.73</v>
      </c>
      <c r="AS12249" t="n">
        <v>16.83</v>
      </c>
      <c r="AT12249" t="n">
        <v>1.6</v>
      </c>
    </row>
    <row r="12250">
      <c r="A12250" t="n">
        <v>14697</v>
      </c>
      <c r="B12250" t="s">
        <v>72</v>
      </c>
      <c r="C12250" t="s">
        <v>47</v>
      </c>
      <c r="D12250" t="s">
        <v>47</v>
      </c>
      <c r="E12250" t="s">
        <v>48</v>
      </c>
      <c r="F12250" t="s">
        <v>49</v>
      </c>
      <c r="G12250" t="s">
        <v>49</v>
      </c>
      <c r="H12250" t="s">
        <v>73</v>
      </c>
      <c r="I12250" t="s">
        <v>48</v>
      </c>
      <c r="J12250" t="s">
        <v>51</v>
      </c>
      <c r="K12250" t="s">
        <v>47</v>
      </c>
      <c r="L12250" t="s">
        <v>52</v>
      </c>
      <c r="M12250" t="s">
        <v>49</v>
      </c>
      <c r="N12250" t="s">
        <v>2099</v>
      </c>
      <c r="O12250"/>
      <c r="P12250" t="s">
        <v>53</v>
      </c>
      <c r="Q12250" t="s">
        <v>83</v>
      </c>
      <c r="R12250" t="s">
        <v>47</v>
      </c>
      <c r="S12250" t="s">
        <v>52</v>
      </c>
      <c r="T12250" t="s">
        <v>140</v>
      </c>
      <c r="U12250" t="s">
        <v>49</v>
      </c>
      <c r="V12250" t="s">
        <v>54</v>
      </c>
      <c r="W12250" t="s">
        <v>47</v>
      </c>
      <c r="X12250" t="s">
        <v>47</v>
      </c>
      <c r="Y12250" t="s">
        <v>55</v>
      </c>
      <c r="Z12250" t="s">
        <v>49</v>
      </c>
      <c r="AA12250" t="s">
        <v>49</v>
      </c>
      <c r="AB12250" t="s">
        <v>330</v>
      </c>
      <c r="AC12250" t="s">
        <v>331</v>
      </c>
      <c r="AD12250" t="s">
        <v>55</v>
      </c>
      <c r="AE12250" t="s">
        <v>58</v>
      </c>
      <c r="AF12250"/>
      <c r="AG12250" t="s">
        <v>95</v>
      </c>
      <c r="AH12250" t="s">
        <v>47</v>
      </c>
      <c r="AI12250" t="s">
        <v>47</v>
      </c>
      <c r="AJ12250" t="s">
        <v>54</v>
      </c>
      <c r="AK12250" t="s">
        <v>49</v>
      </c>
      <c r="AL12250" t="s">
        <v>49</v>
      </c>
      <c r="AM12250" t="s">
        <v>62</v>
      </c>
      <c r="AN12250" t="s">
        <v>63</v>
      </c>
      <c r="AO12250" t="n">
        <v>0.09</v>
      </c>
      <c r="AP12250" t="n">
        <v>1.05</v>
      </c>
      <c r="AQ12250" t="n">
        <v>21.94</v>
      </c>
      <c r="AR12250" t="n">
        <v>0.73</v>
      </c>
      <c r="AS12250" t="n">
        <v>16.74</v>
      </c>
      <c r="AT12250" t="n">
        <v>1.6</v>
      </c>
    </row>
    <row r="12251">
      <c r="A12251" t="n">
        <v>14698</v>
      </c>
      <c r="B12251" t="s">
        <v>72</v>
      </c>
      <c r="C12251" t="s">
        <v>47</v>
      </c>
      <c r="D12251" t="s">
        <v>47</v>
      </c>
      <c r="E12251" t="s">
        <v>48</v>
      </c>
      <c r="F12251" t="s">
        <v>49</v>
      </c>
      <c r="G12251" t="s">
        <v>49</v>
      </c>
      <c r="H12251" t="s">
        <v>73</v>
      </c>
      <c r="I12251" t="s">
        <v>48</v>
      </c>
      <c r="J12251" t="s">
        <v>51</v>
      </c>
      <c r="K12251" t="s">
        <v>47</v>
      </c>
      <c r="L12251" t="s">
        <v>52</v>
      </c>
      <c r="M12251" t="s">
        <v>49</v>
      </c>
      <c r="N12251" t="s">
        <v>2099</v>
      </c>
      <c r="O12251" t="s">
        <v>532</v>
      </c>
      <c r="P12251" t="s">
        <v>53</v>
      </c>
      <c r="Q12251" t="s">
        <v>83</v>
      </c>
      <c r="R12251" t="s">
        <v>47</v>
      </c>
      <c r="S12251" t="s">
        <v>52</v>
      </c>
      <c r="T12251" t="s">
        <v>140</v>
      </c>
      <c r="U12251" t="s">
        <v>49</v>
      </c>
      <c r="V12251" t="s">
        <v>54</v>
      </c>
      <c r="W12251" t="s">
        <v>47</v>
      </c>
      <c r="X12251" t="s">
        <v>47</v>
      </c>
      <c r="Y12251" t="s">
        <v>55</v>
      </c>
      <c r="Z12251" t="s">
        <v>49</v>
      </c>
      <c r="AA12251" t="s">
        <v>49</v>
      </c>
      <c r="AB12251" t="s">
        <v>330</v>
      </c>
      <c r="AC12251" t="s">
        <v>331</v>
      </c>
      <c r="AD12251" t="s">
        <v>55</v>
      </c>
      <c r="AE12251" t="s">
        <v>58</v>
      </c>
      <c r="AF12251"/>
      <c r="AG12251" t="s">
        <v>95</v>
      </c>
      <c r="AH12251" t="s">
        <v>47</v>
      </c>
      <c r="AI12251" t="s">
        <v>47</v>
      </c>
      <c r="AJ12251" t="s">
        <v>54</v>
      </c>
      <c r="AK12251" t="s">
        <v>49</v>
      </c>
      <c r="AL12251" t="s">
        <v>49</v>
      </c>
      <c r="AM12251" t="s">
        <v>62</v>
      </c>
      <c r="AN12251" t="s">
        <v>63</v>
      </c>
      <c r="AO12251" t="n">
        <v>0.09</v>
      </c>
      <c r="AP12251" t="n">
        <v>1.13</v>
      </c>
      <c r="AQ12251" t="n">
        <v>22.95</v>
      </c>
      <c r="AR12251" t="n">
        <v>0.77</v>
      </c>
      <c r="AS12251" t="n">
        <v>20.04</v>
      </c>
      <c r="AT12251" t="n">
        <v>1.6</v>
      </c>
    </row>
    <row r="12252">
      <c r="A12252" t="n">
        <v>14699</v>
      </c>
      <c r="B12252" t="s">
        <v>72</v>
      </c>
      <c r="C12252" t="s">
        <v>47</v>
      </c>
      <c r="D12252" t="s">
        <v>47</v>
      </c>
      <c r="E12252" t="s">
        <v>48</v>
      </c>
      <c r="F12252" t="s">
        <v>49</v>
      </c>
      <c r="G12252" t="s">
        <v>49</v>
      </c>
      <c r="H12252" t="s">
        <v>73</v>
      </c>
      <c r="I12252" t="s">
        <v>48</v>
      </c>
      <c r="J12252" t="s">
        <v>51</v>
      </c>
      <c r="K12252" t="s">
        <v>47</v>
      </c>
      <c r="L12252" t="s">
        <v>52</v>
      </c>
      <c r="M12252" t="s">
        <v>49</v>
      </c>
      <c r="N12252" t="s">
        <v>2100</v>
      </c>
      <c r="O12252" t="s">
        <v>532</v>
      </c>
      <c r="P12252" t="s">
        <v>53</v>
      </c>
      <c r="Q12252" t="s">
        <v>83</v>
      </c>
      <c r="R12252" t="s">
        <v>47</v>
      </c>
      <c r="S12252" t="s">
        <v>52</v>
      </c>
      <c r="T12252" t="s">
        <v>140</v>
      </c>
      <c r="U12252" t="s">
        <v>49</v>
      </c>
      <c r="V12252" t="s">
        <v>54</v>
      </c>
      <c r="W12252" t="s">
        <v>47</v>
      </c>
      <c r="X12252" t="s">
        <v>47</v>
      </c>
      <c r="Y12252" t="s">
        <v>55</v>
      </c>
      <c r="Z12252" t="s">
        <v>49</v>
      </c>
      <c r="AA12252" t="s">
        <v>49</v>
      </c>
      <c r="AB12252" t="s">
        <v>330</v>
      </c>
      <c r="AC12252" t="s">
        <v>331</v>
      </c>
      <c r="AD12252" t="s">
        <v>55</v>
      </c>
      <c r="AE12252" t="s">
        <v>58</v>
      </c>
      <c r="AF12252"/>
      <c r="AG12252" t="s">
        <v>95</v>
      </c>
      <c r="AH12252" t="s">
        <v>47</v>
      </c>
      <c r="AI12252" t="s">
        <v>47</v>
      </c>
      <c r="AJ12252" t="s">
        <v>54</v>
      </c>
      <c r="AK12252" t="s">
        <v>49</v>
      </c>
      <c r="AL12252" t="s">
        <v>49</v>
      </c>
      <c r="AM12252" t="s">
        <v>62</v>
      </c>
      <c r="AN12252" t="s">
        <v>63</v>
      </c>
      <c r="AO12252" t="n">
        <v>0.09</v>
      </c>
      <c r="AP12252" t="n">
        <v>1.13</v>
      </c>
      <c r="AQ12252" t="n">
        <v>22.84</v>
      </c>
      <c r="AR12252" t="n">
        <v>0.75</v>
      </c>
      <c r="AS12252" t="n">
        <v>19.14</v>
      </c>
      <c r="AT12252" t="n">
        <v>1.6</v>
      </c>
    </row>
    <row r="12253">
      <c r="A12253" t="n">
        <v>14700</v>
      </c>
      <c r="B12253" t="s">
        <v>72</v>
      </c>
      <c r="C12253" t="s">
        <v>47</v>
      </c>
      <c r="D12253" t="s">
        <v>47</v>
      </c>
      <c r="E12253" t="s">
        <v>48</v>
      </c>
      <c r="F12253" t="s">
        <v>49</v>
      </c>
      <c r="G12253" t="s">
        <v>49</v>
      </c>
      <c r="H12253" t="s">
        <v>73</v>
      </c>
      <c r="I12253" t="s">
        <v>48</v>
      </c>
      <c r="J12253" t="s">
        <v>51</v>
      </c>
      <c r="K12253" t="s">
        <v>47</v>
      </c>
      <c r="L12253" t="s">
        <v>52</v>
      </c>
      <c r="M12253" t="s">
        <v>49</v>
      </c>
      <c r="N12253" t="s">
        <v>2101</v>
      </c>
      <c r="O12253" t="s">
        <v>532</v>
      </c>
      <c r="P12253" t="s">
        <v>53</v>
      </c>
      <c r="Q12253" t="s">
        <v>83</v>
      </c>
      <c r="R12253" t="s">
        <v>47</v>
      </c>
      <c r="S12253" t="s">
        <v>52</v>
      </c>
      <c r="T12253" t="s">
        <v>140</v>
      </c>
      <c r="U12253" t="s">
        <v>49</v>
      </c>
      <c r="V12253" t="s">
        <v>54</v>
      </c>
      <c r="W12253" t="s">
        <v>47</v>
      </c>
      <c r="X12253" t="s">
        <v>47</v>
      </c>
      <c r="Y12253" t="s">
        <v>55</v>
      </c>
      <c r="Z12253" t="s">
        <v>49</v>
      </c>
      <c r="AA12253" t="s">
        <v>49</v>
      </c>
      <c r="AB12253" t="s">
        <v>330</v>
      </c>
      <c r="AC12253" t="s">
        <v>331</v>
      </c>
      <c r="AD12253" t="s">
        <v>55</v>
      </c>
      <c r="AE12253" t="s">
        <v>58</v>
      </c>
      <c r="AF12253"/>
      <c r="AG12253" t="s">
        <v>95</v>
      </c>
      <c r="AH12253" t="s">
        <v>47</v>
      </c>
      <c r="AI12253" t="s">
        <v>47</v>
      </c>
      <c r="AJ12253" t="s">
        <v>54</v>
      </c>
      <c r="AK12253" t="s">
        <v>49</v>
      </c>
      <c r="AL12253" t="s">
        <v>49</v>
      </c>
      <c r="AM12253" t="s">
        <v>62</v>
      </c>
      <c r="AN12253" t="s">
        <v>63</v>
      </c>
      <c r="AO12253" t="n">
        <v>0.09</v>
      </c>
      <c r="AP12253" t="n">
        <v>1.12</v>
      </c>
      <c r="AQ12253" t="n">
        <v>22.59</v>
      </c>
      <c r="AR12253" t="n">
        <v>0.75</v>
      </c>
      <c r="AS12253" t="n">
        <v>19.08</v>
      </c>
      <c r="AT12253" t="n">
        <v>1.6</v>
      </c>
    </row>
    <row r="12254">
      <c r="A12254" t="n">
        <v>14705</v>
      </c>
      <c r="B12254" t="s">
        <v>46</v>
      </c>
      <c r="C12254" t="s">
        <v>96</v>
      </c>
      <c r="D12254" t="s">
        <v>97</v>
      </c>
      <c r="E12254" t="s">
        <v>98</v>
      </c>
      <c r="F12254" t="s">
        <v>258</v>
      </c>
      <c r="G12254" t="s">
        <v>259</v>
      </c>
      <c r="H12254" t="s">
        <v>73</v>
      </c>
      <c r="I12254" t="s">
        <v>48</v>
      </c>
      <c r="J12254" t="s">
        <v>64</v>
      </c>
      <c r="K12254" t="s">
        <v>65</v>
      </c>
      <c r="L12254" t="s">
        <v>259</v>
      </c>
      <c r="M12254" t="s">
        <v>1469</v>
      </c>
      <c r="N12254"/>
      <c r="O12254"/>
      <c r="P12254" t="s">
        <v>76</v>
      </c>
      <c r="Q12254" t="s">
        <v>86</v>
      </c>
      <c r="R12254" t="s">
        <v>47</v>
      </c>
      <c r="S12254" t="s">
        <v>103</v>
      </c>
      <c r="T12254" t="s">
        <v>48</v>
      </c>
      <c r="U12254" t="s">
        <v>49</v>
      </c>
      <c r="V12254" t="s">
        <v>54</v>
      </c>
      <c r="W12254" t="s">
        <v>47</v>
      </c>
      <c r="X12254" t="s">
        <v>47</v>
      </c>
      <c r="Y12254" t="s">
        <v>78</v>
      </c>
      <c r="Z12254" t="s">
        <v>49</v>
      </c>
      <c r="AA12254" t="s">
        <v>49</v>
      </c>
      <c r="AB12254" t="s">
        <v>330</v>
      </c>
      <c r="AC12254" t="s">
        <v>157</v>
      </c>
      <c r="AD12254" t="s">
        <v>105</v>
      </c>
      <c r="AE12254" t="s">
        <v>58</v>
      </c>
      <c r="AF12254" t="s">
        <v>54</v>
      </c>
      <c r="AG12254" t="s">
        <v>123</v>
      </c>
      <c r="AH12254" t="s">
        <v>47</v>
      </c>
      <c r="AI12254" t="s">
        <v>47</v>
      </c>
      <c r="AJ12254" t="s">
        <v>126</v>
      </c>
      <c r="AK12254" t="s">
        <v>49</v>
      </c>
      <c r="AL12254" t="s">
        <v>49</v>
      </c>
      <c r="AM12254" t="s">
        <v>62</v>
      </c>
      <c r="AN12254" t="s">
        <v>94</v>
      </c>
      <c r="AO12254" t="n">
        <v>0.02</v>
      </c>
      <c r="AP12254" t="n">
        <v>1.04</v>
      </c>
      <c r="AQ12254" t="n">
        <v>21.93</v>
      </c>
      <c r="AR12254" t="n">
        <v>0.727</v>
      </c>
      <c r="AS12254" t="n">
        <v>16.66</v>
      </c>
      <c r="AT12254"/>
    </row>
    <row r="12255">
      <c r="A12255" t="n">
        <v>14706</v>
      </c>
      <c r="B12255" t="s">
        <v>72</v>
      </c>
      <c r="C12255" t="s">
        <v>47</v>
      </c>
      <c r="D12255" t="s">
        <v>47</v>
      </c>
      <c r="E12255" t="s">
        <v>48</v>
      </c>
      <c r="F12255" t="s">
        <v>49</v>
      </c>
      <c r="G12255" t="s">
        <v>49</v>
      </c>
      <c r="H12255" t="s">
        <v>73</v>
      </c>
      <c r="I12255" t="s">
        <v>48</v>
      </c>
      <c r="J12255" t="s">
        <v>51</v>
      </c>
      <c r="K12255" t="s">
        <v>47</v>
      </c>
      <c r="L12255" t="s">
        <v>52</v>
      </c>
      <c r="M12255" t="s">
        <v>49</v>
      </c>
      <c r="N12255"/>
      <c r="O12255"/>
      <c r="P12255" t="s">
        <v>76</v>
      </c>
      <c r="Q12255" t="s">
        <v>86</v>
      </c>
      <c r="R12255" t="s">
        <v>47</v>
      </c>
      <c r="S12255" t="s">
        <v>103</v>
      </c>
      <c r="T12255" t="s">
        <v>48</v>
      </c>
      <c r="U12255" t="s">
        <v>49</v>
      </c>
      <c r="V12255" t="s">
        <v>54</v>
      </c>
      <c r="W12255" t="s">
        <v>47</v>
      </c>
      <c r="X12255" t="s">
        <v>47</v>
      </c>
      <c r="Y12255" t="s">
        <v>55</v>
      </c>
      <c r="Z12255" t="s">
        <v>49</v>
      </c>
      <c r="AA12255" t="s">
        <v>49</v>
      </c>
      <c r="AB12255" t="s">
        <v>89</v>
      </c>
      <c r="AC12255" t="s">
        <v>47</v>
      </c>
      <c r="AD12255" t="s">
        <v>79</v>
      </c>
      <c r="AE12255" t="s">
        <v>171</v>
      </c>
      <c r="AF12255"/>
      <c r="AG12255" t="s">
        <v>138</v>
      </c>
      <c r="AH12255" t="s">
        <v>1526</v>
      </c>
      <c r="AI12255" t="s">
        <v>2102</v>
      </c>
      <c r="AJ12255"/>
      <c r="AK12255"/>
      <c r="AL12255"/>
      <c r="AM12255" t="s">
        <v>62</v>
      </c>
      <c r="AN12255" t="s">
        <v>63</v>
      </c>
      <c r="AO12255" t="n">
        <v>0.1</v>
      </c>
      <c r="AP12255" t="n">
        <v>1.115</v>
      </c>
      <c r="AQ12255" t="n">
        <v>22.41</v>
      </c>
      <c r="AR12255" t="n">
        <v>0.794</v>
      </c>
      <c r="AS12255" t="n">
        <v>19.76</v>
      </c>
      <c r="AT12255" t="n">
        <v>1.6</v>
      </c>
    </row>
    <row r="12256">
      <c r="A12256" t="n">
        <v>14707</v>
      </c>
      <c r="B12256" t="s">
        <v>107</v>
      </c>
      <c r="C12256" t="s">
        <v>97</v>
      </c>
      <c r="D12256" t="s">
        <v>47</v>
      </c>
      <c r="E12256" t="s">
        <v>194</v>
      </c>
      <c r="F12256" t="s">
        <v>193</v>
      </c>
      <c r="G12256" t="s">
        <v>49</v>
      </c>
      <c r="H12256" t="s">
        <v>73</v>
      </c>
      <c r="I12256" t="s">
        <v>48</v>
      </c>
      <c r="J12256" t="s">
        <v>64</v>
      </c>
      <c r="K12256" t="s">
        <v>65</v>
      </c>
      <c r="L12256" t="s">
        <v>193</v>
      </c>
      <c r="M12256" t="s">
        <v>377</v>
      </c>
      <c r="N12256"/>
      <c r="O12256"/>
      <c r="P12256" t="s">
        <v>76</v>
      </c>
      <c r="Q12256" t="s">
        <v>218</v>
      </c>
      <c r="R12256" t="s">
        <v>155</v>
      </c>
      <c r="S12256" t="s">
        <v>241</v>
      </c>
      <c r="T12256" t="s">
        <v>48</v>
      </c>
      <c r="U12256" t="s">
        <v>48</v>
      </c>
      <c r="V12256" t="s">
        <v>84</v>
      </c>
      <c r="W12256" t="s">
        <v>47</v>
      </c>
      <c r="X12256" t="s">
        <v>229</v>
      </c>
      <c r="Y12256" t="s">
        <v>71</v>
      </c>
      <c r="Z12256" t="s">
        <v>49</v>
      </c>
      <c r="AA12256" t="s">
        <v>126</v>
      </c>
      <c r="AB12256" t="s">
        <v>56</v>
      </c>
      <c r="AC12256" t="s">
        <v>47</v>
      </c>
      <c r="AD12256" t="s">
        <v>57</v>
      </c>
      <c r="AE12256" t="s">
        <v>58</v>
      </c>
      <c r="AF12256"/>
      <c r="AG12256" t="s">
        <v>239</v>
      </c>
      <c r="AH12256" t="s">
        <v>47</v>
      </c>
      <c r="AI12256" t="s">
        <v>47</v>
      </c>
      <c r="AJ12256"/>
      <c r="AK12256" t="s">
        <v>49</v>
      </c>
      <c r="AL12256" t="s">
        <v>49</v>
      </c>
      <c r="AM12256" t="s">
        <v>62</v>
      </c>
      <c r="AN12256" t="s">
        <v>94</v>
      </c>
      <c r="AO12256" t="n">
        <v>0.044</v>
      </c>
      <c r="AP12256" t="n">
        <v>1.1</v>
      </c>
      <c r="AQ12256" t="n">
        <v>23.12</v>
      </c>
      <c r="AR12256" t="n">
        <v>0.755</v>
      </c>
      <c r="AS12256" t="n">
        <v>19.17</v>
      </c>
      <c r="AT12256" t="n">
        <v>1.57</v>
      </c>
    </row>
    <row r="12257">
      <c r="A12257" t="n">
        <v>14708</v>
      </c>
      <c r="B12257" t="s">
        <v>107</v>
      </c>
      <c r="C12257" t="s">
        <v>97</v>
      </c>
      <c r="D12257" t="s">
        <v>47</v>
      </c>
      <c r="E12257" t="s">
        <v>194</v>
      </c>
      <c r="F12257" t="s">
        <v>193</v>
      </c>
      <c r="G12257" t="s">
        <v>49</v>
      </c>
      <c r="H12257" t="s">
        <v>73</v>
      </c>
      <c r="I12257" t="s">
        <v>48</v>
      </c>
      <c r="J12257" t="s">
        <v>64</v>
      </c>
      <c r="K12257" t="s">
        <v>65</v>
      </c>
      <c r="L12257" t="s">
        <v>193</v>
      </c>
      <c r="M12257" t="s">
        <v>377</v>
      </c>
      <c r="N12257"/>
      <c r="O12257"/>
      <c r="P12257" t="s">
        <v>76</v>
      </c>
      <c r="Q12257" t="s">
        <v>218</v>
      </c>
      <c r="R12257" t="s">
        <v>155</v>
      </c>
      <c r="S12257" t="s">
        <v>241</v>
      </c>
      <c r="T12257" t="s">
        <v>48</v>
      </c>
      <c r="U12257" t="s">
        <v>48</v>
      </c>
      <c r="V12257" t="s">
        <v>84</v>
      </c>
      <c r="W12257" t="s">
        <v>47</v>
      </c>
      <c r="X12257" t="s">
        <v>229</v>
      </c>
      <c r="Y12257" t="s">
        <v>71</v>
      </c>
      <c r="Z12257" t="s">
        <v>49</v>
      </c>
      <c r="AA12257" t="s">
        <v>126</v>
      </c>
      <c r="AB12257" t="s">
        <v>56</v>
      </c>
      <c r="AC12257" t="s">
        <v>47</v>
      </c>
      <c r="AD12257" t="s">
        <v>57</v>
      </c>
      <c r="AE12257" t="s">
        <v>58</v>
      </c>
      <c r="AF12257"/>
      <c r="AG12257" t="s">
        <v>239</v>
      </c>
      <c r="AH12257" t="s">
        <v>47</v>
      </c>
      <c r="AI12257" t="s">
        <v>47</v>
      </c>
      <c r="AJ12257"/>
      <c r="AK12257" t="s">
        <v>49</v>
      </c>
      <c r="AL12257" t="s">
        <v>49</v>
      </c>
      <c r="AM12257" t="s">
        <v>62</v>
      </c>
      <c r="AN12257" t="s">
        <v>94</v>
      </c>
      <c r="AO12257" t="n">
        <v>0.044</v>
      </c>
      <c r="AP12257" t="n">
        <v>1.12</v>
      </c>
      <c r="AQ12257" t="n">
        <v>23.91</v>
      </c>
      <c r="AR12257" t="n">
        <v>0.78</v>
      </c>
      <c r="AS12257" t="n">
        <v>20.92</v>
      </c>
      <c r="AT12257" t="n">
        <v>1.57</v>
      </c>
    </row>
    <row r="12258">
      <c r="A12258" t="n">
        <v>14709</v>
      </c>
      <c r="B12258" t="s">
        <v>107</v>
      </c>
      <c r="C12258" t="s">
        <v>97</v>
      </c>
      <c r="D12258" t="s">
        <v>47</v>
      </c>
      <c r="E12258" t="s">
        <v>194</v>
      </c>
      <c r="F12258" t="s">
        <v>193</v>
      </c>
      <c r="G12258" t="s">
        <v>49</v>
      </c>
      <c r="H12258" t="s">
        <v>73</v>
      </c>
      <c r="I12258" t="s">
        <v>48</v>
      </c>
      <c r="J12258" t="s">
        <v>64</v>
      </c>
      <c r="K12258" t="s">
        <v>65</v>
      </c>
      <c r="L12258" t="s">
        <v>193</v>
      </c>
      <c r="M12258" t="s">
        <v>377</v>
      </c>
      <c r="N12258"/>
      <c r="O12258"/>
      <c r="P12258" t="s">
        <v>154</v>
      </c>
      <c r="Q12258" t="s">
        <v>47</v>
      </c>
      <c r="R12258" t="s">
        <v>155</v>
      </c>
      <c r="S12258" t="s">
        <v>48</v>
      </c>
      <c r="T12258" t="s">
        <v>49</v>
      </c>
      <c r="U12258" t="s">
        <v>48</v>
      </c>
      <c r="V12258"/>
      <c r="W12258" t="s">
        <v>47</v>
      </c>
      <c r="X12258" t="s">
        <v>54</v>
      </c>
      <c r="Y12258"/>
      <c r="Z12258" t="s">
        <v>49</v>
      </c>
      <c r="AA12258" t="s">
        <v>55</v>
      </c>
      <c r="AB12258" t="s">
        <v>89</v>
      </c>
      <c r="AC12258" t="s">
        <v>47</v>
      </c>
      <c r="AD12258" t="s">
        <v>57</v>
      </c>
      <c r="AE12258" t="s">
        <v>58</v>
      </c>
      <c r="AF12258"/>
      <c r="AG12258" t="s">
        <v>239</v>
      </c>
      <c r="AH12258" t="s">
        <v>47</v>
      </c>
      <c r="AI12258" t="s">
        <v>47</v>
      </c>
      <c r="AJ12258"/>
      <c r="AK12258" t="s">
        <v>49</v>
      </c>
      <c r="AL12258" t="s">
        <v>49</v>
      </c>
      <c r="AM12258" t="s">
        <v>62</v>
      </c>
      <c r="AN12258" t="s">
        <v>94</v>
      </c>
      <c r="AO12258" t="n">
        <v>0.084</v>
      </c>
      <c r="AP12258" t="n">
        <v>1.1</v>
      </c>
      <c r="AQ12258" t="n">
        <v>23.22</v>
      </c>
      <c r="AR12258" t="n">
        <v>0.735</v>
      </c>
      <c r="AS12258" t="n">
        <v>18.71</v>
      </c>
      <c r="AT12258"/>
    </row>
    <row r="12259">
      <c r="A12259" t="n">
        <v>14710</v>
      </c>
      <c r="B12259" t="s">
        <v>107</v>
      </c>
      <c r="C12259" t="s">
        <v>97</v>
      </c>
      <c r="D12259" t="s">
        <v>47</v>
      </c>
      <c r="E12259" t="s">
        <v>194</v>
      </c>
      <c r="F12259" t="s">
        <v>193</v>
      </c>
      <c r="G12259" t="s">
        <v>49</v>
      </c>
      <c r="H12259" t="s">
        <v>73</v>
      </c>
      <c r="I12259" t="s">
        <v>48</v>
      </c>
      <c r="J12259" t="s">
        <v>64</v>
      </c>
      <c r="K12259" t="s">
        <v>65</v>
      </c>
      <c r="L12259" t="s">
        <v>193</v>
      </c>
      <c r="M12259" t="s">
        <v>377</v>
      </c>
      <c r="N12259"/>
      <c r="O12259"/>
      <c r="P12259" t="s">
        <v>154</v>
      </c>
      <c r="Q12259" t="s">
        <v>47</v>
      </c>
      <c r="R12259" t="s">
        <v>155</v>
      </c>
      <c r="S12259" t="s">
        <v>48</v>
      </c>
      <c r="T12259" t="s">
        <v>49</v>
      </c>
      <c r="U12259" t="s">
        <v>48</v>
      </c>
      <c r="V12259"/>
      <c r="W12259" t="s">
        <v>47</v>
      </c>
      <c r="X12259" t="s">
        <v>54</v>
      </c>
      <c r="Y12259"/>
      <c r="Z12259" t="s">
        <v>49</v>
      </c>
      <c r="AA12259" t="s">
        <v>55</v>
      </c>
      <c r="AB12259" t="s">
        <v>89</v>
      </c>
      <c r="AC12259" t="s">
        <v>47</v>
      </c>
      <c r="AD12259" t="s">
        <v>57</v>
      </c>
      <c r="AE12259" t="s">
        <v>58</v>
      </c>
      <c r="AF12259"/>
      <c r="AG12259" t="s">
        <v>239</v>
      </c>
      <c r="AH12259" t="s">
        <v>47</v>
      </c>
      <c r="AI12259" t="s">
        <v>47</v>
      </c>
      <c r="AJ12259"/>
      <c r="AK12259" t="s">
        <v>49</v>
      </c>
      <c r="AL12259" t="s">
        <v>49</v>
      </c>
      <c r="AM12259" t="s">
        <v>62</v>
      </c>
      <c r="AN12259" t="s">
        <v>94</v>
      </c>
      <c r="AO12259" t="n">
        <v>0.084</v>
      </c>
      <c r="AP12259" t="n">
        <v>1.15</v>
      </c>
      <c r="AQ12259" t="n">
        <v>24.28</v>
      </c>
      <c r="AR12259" t="n">
        <v>0.768</v>
      </c>
      <c r="AS12259" t="n">
        <v>21.38</v>
      </c>
      <c r="AT12259"/>
    </row>
    <row r="12260">
      <c r="A12260" t="n">
        <v>14711</v>
      </c>
      <c r="B12260" t="s">
        <v>46</v>
      </c>
      <c r="C12260" t="s">
        <v>96</v>
      </c>
      <c r="D12260" t="s">
        <v>97</v>
      </c>
      <c r="E12260" t="s">
        <v>98</v>
      </c>
      <c r="F12260" t="s">
        <v>323</v>
      </c>
      <c r="G12260" t="s">
        <v>300</v>
      </c>
      <c r="H12260" t="s">
        <v>73</v>
      </c>
      <c r="I12260" t="s">
        <v>48</v>
      </c>
      <c r="J12260" t="s">
        <v>64</v>
      </c>
      <c r="K12260" t="s">
        <v>65</v>
      </c>
      <c r="L12260" t="s">
        <v>110</v>
      </c>
      <c r="M12260" t="s">
        <v>111</v>
      </c>
      <c r="N12260"/>
      <c r="O12260"/>
      <c r="P12260" t="s">
        <v>76</v>
      </c>
      <c r="Q12260" t="s">
        <v>86</v>
      </c>
      <c r="R12260" t="s">
        <v>47</v>
      </c>
      <c r="S12260" t="s">
        <v>103</v>
      </c>
      <c r="T12260" t="s">
        <v>48</v>
      </c>
      <c r="U12260" t="s">
        <v>49</v>
      </c>
      <c r="V12260" t="s">
        <v>54</v>
      </c>
      <c r="W12260" t="s">
        <v>47</v>
      </c>
      <c r="X12260" t="s">
        <v>47</v>
      </c>
      <c r="Y12260" t="s">
        <v>78</v>
      </c>
      <c r="Z12260" t="s">
        <v>49</v>
      </c>
      <c r="AA12260" t="s">
        <v>49</v>
      </c>
      <c r="AB12260" t="s">
        <v>56</v>
      </c>
      <c r="AC12260" t="s">
        <v>47</v>
      </c>
      <c r="AD12260" t="s">
        <v>54</v>
      </c>
      <c r="AE12260" t="s">
        <v>58</v>
      </c>
      <c r="AF12260"/>
      <c r="AG12260" t="s">
        <v>59</v>
      </c>
      <c r="AH12260" t="s">
        <v>60</v>
      </c>
      <c r="AI12260" t="s">
        <v>47</v>
      </c>
      <c r="AJ12260"/>
      <c r="AK12260"/>
      <c r="AL12260" t="s">
        <v>49</v>
      </c>
      <c r="AM12260" t="s">
        <v>62</v>
      </c>
      <c r="AN12260" t="s">
        <v>63</v>
      </c>
      <c r="AO12260" t="n">
        <v>0.09</v>
      </c>
      <c r="AP12260" t="n">
        <v>1.03</v>
      </c>
      <c r="AQ12260" t="n">
        <v>22.3</v>
      </c>
      <c r="AR12260" t="n">
        <v>0.668</v>
      </c>
      <c r="AS12260" t="n">
        <v>15.3</v>
      </c>
      <c r="AT12260" t="n">
        <v>1.63</v>
      </c>
    </row>
    <row r="12261">
      <c r="A12261" t="n">
        <v>14712</v>
      </c>
      <c r="B12261" t="s">
        <v>46</v>
      </c>
      <c r="C12261" t="s">
        <v>96</v>
      </c>
      <c r="D12261" t="s">
        <v>97</v>
      </c>
      <c r="E12261" t="s">
        <v>98</v>
      </c>
      <c r="F12261" t="s">
        <v>323</v>
      </c>
      <c r="G12261" t="s">
        <v>300</v>
      </c>
      <c r="H12261" t="s">
        <v>73</v>
      </c>
      <c r="I12261" t="s">
        <v>48</v>
      </c>
      <c r="J12261" t="s">
        <v>64</v>
      </c>
      <c r="K12261" t="s">
        <v>65</v>
      </c>
      <c r="L12261" t="s">
        <v>110</v>
      </c>
      <c r="M12261" t="s">
        <v>111</v>
      </c>
      <c r="N12261" t="s">
        <v>2103</v>
      </c>
      <c r="O12261"/>
      <c r="P12261" t="s">
        <v>76</v>
      </c>
      <c r="Q12261" t="s">
        <v>86</v>
      </c>
      <c r="R12261" t="s">
        <v>47</v>
      </c>
      <c r="S12261" t="s">
        <v>103</v>
      </c>
      <c r="T12261" t="s">
        <v>48</v>
      </c>
      <c r="U12261" t="s">
        <v>49</v>
      </c>
      <c r="V12261" t="s">
        <v>54</v>
      </c>
      <c r="W12261" t="s">
        <v>47</v>
      </c>
      <c r="X12261" t="s">
        <v>47</v>
      </c>
      <c r="Y12261" t="s">
        <v>78</v>
      </c>
      <c r="Z12261" t="s">
        <v>49</v>
      </c>
      <c r="AA12261" t="s">
        <v>49</v>
      </c>
      <c r="AB12261" t="s">
        <v>56</v>
      </c>
      <c r="AC12261" t="s">
        <v>47</v>
      </c>
      <c r="AD12261" t="s">
        <v>54</v>
      </c>
      <c r="AE12261" t="s">
        <v>58</v>
      </c>
      <c r="AF12261"/>
      <c r="AG12261" t="s">
        <v>59</v>
      </c>
      <c r="AH12261" t="s">
        <v>60</v>
      </c>
      <c r="AI12261" t="s">
        <v>47</v>
      </c>
      <c r="AJ12261"/>
      <c r="AK12261"/>
      <c r="AL12261" t="s">
        <v>49</v>
      </c>
      <c r="AM12261" t="s">
        <v>62</v>
      </c>
      <c r="AN12261" t="s">
        <v>63</v>
      </c>
      <c r="AO12261" t="n">
        <v>0.09</v>
      </c>
      <c r="AP12261" t="n">
        <v>1.04</v>
      </c>
      <c r="AQ12261" t="n">
        <v>22.9</v>
      </c>
      <c r="AR12261" t="n">
        <v>0.671</v>
      </c>
      <c r="AS12261" t="n">
        <v>16</v>
      </c>
      <c r="AT12261" t="n">
        <v>1.63</v>
      </c>
    </row>
    <row r="12262">
      <c r="A12262" t="n">
        <v>14713</v>
      </c>
      <c r="B12262" t="s">
        <v>46</v>
      </c>
      <c r="C12262" t="s">
        <v>96</v>
      </c>
      <c r="D12262" t="s">
        <v>97</v>
      </c>
      <c r="E12262" t="s">
        <v>98</v>
      </c>
      <c r="F12262" t="s">
        <v>323</v>
      </c>
      <c r="G12262" t="s">
        <v>300</v>
      </c>
      <c r="H12262" t="s">
        <v>73</v>
      </c>
      <c r="I12262" t="s">
        <v>48</v>
      </c>
      <c r="J12262" t="s">
        <v>64</v>
      </c>
      <c r="K12262" t="s">
        <v>65</v>
      </c>
      <c r="L12262" t="s">
        <v>110</v>
      </c>
      <c r="M12262" t="s">
        <v>111</v>
      </c>
      <c r="N12262" t="s">
        <v>2103</v>
      </c>
      <c r="O12262"/>
      <c r="P12262" t="s">
        <v>76</v>
      </c>
      <c r="Q12262" t="s">
        <v>86</v>
      </c>
      <c r="R12262" t="s">
        <v>47</v>
      </c>
      <c r="S12262" t="s">
        <v>103</v>
      </c>
      <c r="T12262" t="s">
        <v>48</v>
      </c>
      <c r="U12262" t="s">
        <v>49</v>
      </c>
      <c r="V12262" t="s">
        <v>54</v>
      </c>
      <c r="W12262" t="s">
        <v>47</v>
      </c>
      <c r="X12262" t="s">
        <v>47</v>
      </c>
      <c r="Y12262" t="s">
        <v>78</v>
      </c>
      <c r="Z12262" t="s">
        <v>49</v>
      </c>
      <c r="AA12262" t="s">
        <v>49</v>
      </c>
      <c r="AB12262" t="s">
        <v>56</v>
      </c>
      <c r="AC12262" t="s">
        <v>47</v>
      </c>
      <c r="AD12262" t="s">
        <v>54</v>
      </c>
      <c r="AE12262" t="s">
        <v>58</v>
      </c>
      <c r="AF12262"/>
      <c r="AG12262" t="s">
        <v>59</v>
      </c>
      <c r="AH12262" t="s">
        <v>60</v>
      </c>
      <c r="AI12262" t="s">
        <v>47</v>
      </c>
      <c r="AJ12262"/>
      <c r="AK12262"/>
      <c r="AL12262" t="s">
        <v>49</v>
      </c>
      <c r="AM12262" t="s">
        <v>62</v>
      </c>
      <c r="AN12262" t="s">
        <v>63</v>
      </c>
      <c r="AO12262" t="n">
        <v>0.09</v>
      </c>
      <c r="AP12262" t="n">
        <v>1.06</v>
      </c>
      <c r="AQ12262" t="n">
        <v>23.4</v>
      </c>
      <c r="AR12262" t="n">
        <v>0.708</v>
      </c>
      <c r="AS12262" t="n">
        <v>17.5</v>
      </c>
      <c r="AT12262" t="n">
        <v>1.63</v>
      </c>
    </row>
    <row r="12263">
      <c r="A12263" t="n">
        <v>14714</v>
      </c>
      <c r="B12263" t="s">
        <v>46</v>
      </c>
      <c r="C12263" t="s">
        <v>96</v>
      </c>
      <c r="D12263" t="s">
        <v>97</v>
      </c>
      <c r="E12263" t="s">
        <v>98</v>
      </c>
      <c r="F12263" t="s">
        <v>323</v>
      </c>
      <c r="G12263" t="s">
        <v>300</v>
      </c>
      <c r="H12263" t="s">
        <v>73</v>
      </c>
      <c r="I12263" t="s">
        <v>48</v>
      </c>
      <c r="J12263" t="s">
        <v>64</v>
      </c>
      <c r="K12263" t="s">
        <v>65</v>
      </c>
      <c r="L12263" t="s">
        <v>110</v>
      </c>
      <c r="M12263" t="s">
        <v>111</v>
      </c>
      <c r="N12263" t="s">
        <v>2103</v>
      </c>
      <c r="O12263"/>
      <c r="P12263" t="s">
        <v>76</v>
      </c>
      <c r="Q12263" t="s">
        <v>86</v>
      </c>
      <c r="R12263" t="s">
        <v>47</v>
      </c>
      <c r="S12263" t="s">
        <v>103</v>
      </c>
      <c r="T12263" t="s">
        <v>48</v>
      </c>
      <c r="U12263" t="s">
        <v>49</v>
      </c>
      <c r="V12263" t="s">
        <v>54</v>
      </c>
      <c r="W12263" t="s">
        <v>47</v>
      </c>
      <c r="X12263" t="s">
        <v>47</v>
      </c>
      <c r="Y12263" t="s">
        <v>78</v>
      </c>
      <c r="Z12263" t="s">
        <v>49</v>
      </c>
      <c r="AA12263" t="s">
        <v>49</v>
      </c>
      <c r="AB12263" t="s">
        <v>56</v>
      </c>
      <c r="AC12263" t="s">
        <v>47</v>
      </c>
      <c r="AD12263" t="s">
        <v>54</v>
      </c>
      <c r="AE12263" t="s">
        <v>58</v>
      </c>
      <c r="AF12263"/>
      <c r="AG12263" t="s">
        <v>59</v>
      </c>
      <c r="AH12263" t="s">
        <v>289</v>
      </c>
      <c r="AI12263" t="s">
        <v>2104</v>
      </c>
      <c r="AJ12263"/>
      <c r="AK12263"/>
      <c r="AL12263"/>
      <c r="AM12263" t="s">
        <v>62</v>
      </c>
      <c r="AN12263" t="s">
        <v>63</v>
      </c>
      <c r="AO12263" t="n">
        <v>0.09</v>
      </c>
      <c r="AP12263" t="n">
        <v>1.1</v>
      </c>
      <c r="AQ12263" t="n">
        <v>23.3</v>
      </c>
      <c r="AR12263" t="n">
        <v>0.75</v>
      </c>
      <c r="AS12263" t="n">
        <v>19.2</v>
      </c>
      <c r="AT12263" t="n">
        <v>1.63</v>
      </c>
    </row>
    <row r="12264">
      <c r="A12264" t="n">
        <v>14715</v>
      </c>
      <c r="B12264" t="s">
        <v>46</v>
      </c>
      <c r="C12264" t="s">
        <v>96</v>
      </c>
      <c r="D12264" t="s">
        <v>97</v>
      </c>
      <c r="E12264" t="s">
        <v>98</v>
      </c>
      <c r="F12264" t="s">
        <v>323</v>
      </c>
      <c r="G12264" t="s">
        <v>300</v>
      </c>
      <c r="H12264" t="s">
        <v>73</v>
      </c>
      <c r="I12264" t="s">
        <v>48</v>
      </c>
      <c r="J12264" t="s">
        <v>64</v>
      </c>
      <c r="K12264" t="s">
        <v>65</v>
      </c>
      <c r="L12264" t="s">
        <v>110</v>
      </c>
      <c r="M12264" t="s">
        <v>111</v>
      </c>
      <c r="N12264" t="s">
        <v>2103</v>
      </c>
      <c r="O12264"/>
      <c r="P12264" t="s">
        <v>76</v>
      </c>
      <c r="Q12264" t="s">
        <v>86</v>
      </c>
      <c r="R12264" t="s">
        <v>47</v>
      </c>
      <c r="S12264" t="s">
        <v>103</v>
      </c>
      <c r="T12264" t="s">
        <v>48</v>
      </c>
      <c r="U12264" t="s">
        <v>49</v>
      </c>
      <c r="V12264" t="s">
        <v>54</v>
      </c>
      <c r="W12264" t="s">
        <v>47</v>
      </c>
      <c r="X12264" t="s">
        <v>47</v>
      </c>
      <c r="Y12264" t="s">
        <v>78</v>
      </c>
      <c r="Z12264" t="s">
        <v>49</v>
      </c>
      <c r="AA12264" t="s">
        <v>49</v>
      </c>
      <c r="AB12264" t="s">
        <v>56</v>
      </c>
      <c r="AC12264" t="s">
        <v>47</v>
      </c>
      <c r="AD12264" t="s">
        <v>54</v>
      </c>
      <c r="AE12264" t="s">
        <v>58</v>
      </c>
      <c r="AF12264"/>
      <c r="AG12264" t="s">
        <v>59</v>
      </c>
      <c r="AH12264" t="s">
        <v>289</v>
      </c>
      <c r="AI12264" t="s">
        <v>2104</v>
      </c>
      <c r="AJ12264"/>
      <c r="AK12264"/>
      <c r="AL12264"/>
      <c r="AM12264" t="s">
        <v>62</v>
      </c>
      <c r="AN12264" t="s">
        <v>63</v>
      </c>
      <c r="AO12264" t="n">
        <v>0.09</v>
      </c>
      <c r="AP12264" t="n">
        <v>1.09</v>
      </c>
      <c r="AQ12264" t="n">
        <v>23.82</v>
      </c>
      <c r="AR12264" t="n">
        <v>0.776</v>
      </c>
      <c r="AS12264" t="n">
        <v>20.14</v>
      </c>
      <c r="AT12264" t="n">
        <v>1.63</v>
      </c>
    </row>
    <row r="12265">
      <c r="A12265" t="n">
        <v>14716</v>
      </c>
      <c r="B12265" t="s">
        <v>46</v>
      </c>
      <c r="C12265" t="s">
        <v>47</v>
      </c>
      <c r="D12265" t="s">
        <v>47</v>
      </c>
      <c r="E12265" t="s">
        <v>48</v>
      </c>
      <c r="F12265" t="s">
        <v>49</v>
      </c>
      <c r="G12265" t="s">
        <v>49</v>
      </c>
      <c r="H12265" t="s">
        <v>73</v>
      </c>
      <c r="I12265" t="s">
        <v>48</v>
      </c>
      <c r="J12265" t="s">
        <v>51</v>
      </c>
      <c r="K12265" t="s">
        <v>47</v>
      </c>
      <c r="L12265" t="s">
        <v>52</v>
      </c>
      <c r="M12265" t="s">
        <v>49</v>
      </c>
      <c r="N12265" t="s">
        <v>192</v>
      </c>
      <c r="O12265"/>
      <c r="P12265" t="s">
        <v>2105</v>
      </c>
      <c r="Q12265" t="s">
        <v>47</v>
      </c>
      <c r="R12265" t="s">
        <v>47</v>
      </c>
      <c r="S12265" t="s">
        <v>48</v>
      </c>
      <c r="T12265" t="s">
        <v>49</v>
      </c>
      <c r="U12265" t="s">
        <v>49</v>
      </c>
      <c r="V12265"/>
      <c r="W12265" t="s">
        <v>47</v>
      </c>
      <c r="X12265" t="s">
        <v>47</v>
      </c>
      <c r="Y12265"/>
      <c r="Z12265" t="s">
        <v>49</v>
      </c>
      <c r="AA12265" t="s">
        <v>49</v>
      </c>
      <c r="AB12265" t="s">
        <v>330</v>
      </c>
      <c r="AC12265" t="s">
        <v>331</v>
      </c>
      <c r="AD12265" t="s">
        <v>88</v>
      </c>
      <c r="AE12265" t="s">
        <v>551</v>
      </c>
      <c r="AF12265"/>
      <c r="AG12265" t="s">
        <v>95</v>
      </c>
      <c r="AH12265" t="s">
        <v>47</v>
      </c>
      <c r="AI12265" t="s">
        <v>47</v>
      </c>
      <c r="AJ12265" t="s">
        <v>121</v>
      </c>
      <c r="AK12265" t="s">
        <v>49</v>
      </c>
      <c r="AL12265" t="s">
        <v>49</v>
      </c>
      <c r="AM12265" t="s">
        <v>62</v>
      </c>
      <c r="AN12265" t="s">
        <v>63</v>
      </c>
      <c r="AO12265" t="n">
        <v>0.0725</v>
      </c>
      <c r="AP12265" t="n">
        <v>1.25</v>
      </c>
      <c r="AQ12265" t="n">
        <v>12.86</v>
      </c>
      <c r="AR12265" t="n">
        <v>0.75</v>
      </c>
      <c r="AS12265" t="n">
        <v>12.06</v>
      </c>
      <c r="AT12265"/>
    </row>
    <row r="12266">
      <c r="A12266" t="n">
        <v>14717</v>
      </c>
      <c r="B12266" t="s">
        <v>46</v>
      </c>
      <c r="C12266" t="s">
        <v>47</v>
      </c>
      <c r="D12266" t="s">
        <v>47</v>
      </c>
      <c r="E12266" t="s">
        <v>48</v>
      </c>
      <c r="F12266" t="s">
        <v>49</v>
      </c>
      <c r="G12266" t="s">
        <v>49</v>
      </c>
      <c r="H12266" t="s">
        <v>73</v>
      </c>
      <c r="I12266" t="s">
        <v>48</v>
      </c>
      <c r="J12266" t="s">
        <v>51</v>
      </c>
      <c r="K12266" t="s">
        <v>47</v>
      </c>
      <c r="L12266" t="s">
        <v>52</v>
      </c>
      <c r="M12266" t="s">
        <v>49</v>
      </c>
      <c r="N12266" t="s">
        <v>2106</v>
      </c>
      <c r="O12266" t="s">
        <v>98</v>
      </c>
      <c r="P12266" t="s">
        <v>2105</v>
      </c>
      <c r="Q12266" t="s">
        <v>47</v>
      </c>
      <c r="R12266" t="s">
        <v>47</v>
      </c>
      <c r="S12266" t="s">
        <v>48</v>
      </c>
      <c r="T12266" t="s">
        <v>49</v>
      </c>
      <c r="U12266" t="s">
        <v>49</v>
      </c>
      <c r="V12266"/>
      <c r="W12266" t="s">
        <v>47</v>
      </c>
      <c r="X12266" t="s">
        <v>47</v>
      </c>
      <c r="Y12266"/>
      <c r="Z12266" t="s">
        <v>49</v>
      </c>
      <c r="AA12266" t="s">
        <v>49</v>
      </c>
      <c r="AB12266" t="s">
        <v>330</v>
      </c>
      <c r="AC12266" t="s">
        <v>331</v>
      </c>
      <c r="AD12266" t="s">
        <v>88</v>
      </c>
      <c r="AE12266" t="s">
        <v>551</v>
      </c>
      <c r="AF12266"/>
      <c r="AG12266" t="s">
        <v>95</v>
      </c>
      <c r="AH12266" t="s">
        <v>47</v>
      </c>
      <c r="AI12266" t="s">
        <v>47</v>
      </c>
      <c r="AJ12266" t="s">
        <v>121</v>
      </c>
      <c r="AK12266" t="s">
        <v>49</v>
      </c>
      <c r="AL12266" t="s">
        <v>49</v>
      </c>
      <c r="AM12266" t="s">
        <v>62</v>
      </c>
      <c r="AN12266" t="s">
        <v>63</v>
      </c>
      <c r="AO12266" t="n">
        <v>0.0725</v>
      </c>
      <c r="AP12266" t="n">
        <v>1.25</v>
      </c>
      <c r="AQ12266" t="n">
        <v>13.25</v>
      </c>
      <c r="AR12266" t="n">
        <v>0.75</v>
      </c>
      <c r="AS12266" t="n">
        <v>12.42</v>
      </c>
      <c r="AT12266" t="n">
        <v>1.77</v>
      </c>
    </row>
    <row r="12267">
      <c r="A12267" t="n">
        <v>14718</v>
      </c>
      <c r="B12267" t="s">
        <v>46</v>
      </c>
      <c r="C12267" t="s">
        <v>47</v>
      </c>
      <c r="D12267" t="s">
        <v>47</v>
      </c>
      <c r="E12267" t="s">
        <v>48</v>
      </c>
      <c r="F12267" t="s">
        <v>49</v>
      </c>
      <c r="G12267" t="s">
        <v>49</v>
      </c>
      <c r="H12267" t="s">
        <v>73</v>
      </c>
      <c r="I12267" t="s">
        <v>48</v>
      </c>
      <c r="J12267" t="s">
        <v>51</v>
      </c>
      <c r="K12267" t="s">
        <v>47</v>
      </c>
      <c r="L12267" t="s">
        <v>52</v>
      </c>
      <c r="M12267" t="s">
        <v>49</v>
      </c>
      <c r="N12267" t="s">
        <v>2106</v>
      </c>
      <c r="O12267" t="s">
        <v>193</v>
      </c>
      <c r="P12267" t="s">
        <v>2105</v>
      </c>
      <c r="Q12267" t="s">
        <v>47</v>
      </c>
      <c r="R12267" t="s">
        <v>47</v>
      </c>
      <c r="S12267" t="s">
        <v>48</v>
      </c>
      <c r="T12267" t="s">
        <v>49</v>
      </c>
      <c r="U12267" t="s">
        <v>49</v>
      </c>
      <c r="V12267"/>
      <c r="W12267" t="s">
        <v>47</v>
      </c>
      <c r="X12267" t="s">
        <v>47</v>
      </c>
      <c r="Y12267"/>
      <c r="Z12267" t="s">
        <v>49</v>
      </c>
      <c r="AA12267" t="s">
        <v>49</v>
      </c>
      <c r="AB12267" t="s">
        <v>330</v>
      </c>
      <c r="AC12267" t="s">
        <v>331</v>
      </c>
      <c r="AD12267" t="s">
        <v>88</v>
      </c>
      <c r="AE12267" t="s">
        <v>551</v>
      </c>
      <c r="AF12267"/>
      <c r="AG12267" t="s">
        <v>95</v>
      </c>
      <c r="AH12267" t="s">
        <v>47</v>
      </c>
      <c r="AI12267" t="s">
        <v>47</v>
      </c>
      <c r="AJ12267" t="s">
        <v>121</v>
      </c>
      <c r="AK12267" t="s">
        <v>49</v>
      </c>
      <c r="AL12267" t="s">
        <v>49</v>
      </c>
      <c r="AM12267" t="s">
        <v>62</v>
      </c>
      <c r="AN12267" t="s">
        <v>63</v>
      </c>
      <c r="AO12267" t="n">
        <v>0.0725</v>
      </c>
      <c r="AP12267" t="n">
        <v>1.25</v>
      </c>
      <c r="AQ12267" t="n">
        <v>13.81</v>
      </c>
      <c r="AR12267" t="n">
        <v>0.75</v>
      </c>
      <c r="AS12267" t="n">
        <v>12.94</v>
      </c>
      <c r="AT12267" t="n">
        <v>1.77</v>
      </c>
    </row>
    <row r="12268">
      <c r="A12268" t="n">
        <v>14719</v>
      </c>
      <c r="B12268" t="s">
        <v>46</v>
      </c>
      <c r="C12268" t="s">
        <v>47</v>
      </c>
      <c r="D12268" t="s">
        <v>47</v>
      </c>
      <c r="E12268" t="s">
        <v>48</v>
      </c>
      <c r="F12268" t="s">
        <v>49</v>
      </c>
      <c r="G12268" t="s">
        <v>49</v>
      </c>
      <c r="H12268" t="s">
        <v>73</v>
      </c>
      <c r="I12268" t="s">
        <v>48</v>
      </c>
      <c r="J12268" t="s">
        <v>51</v>
      </c>
      <c r="K12268" t="s">
        <v>47</v>
      </c>
      <c r="L12268" t="s">
        <v>52</v>
      </c>
      <c r="M12268" t="s">
        <v>49</v>
      </c>
      <c r="N12268" t="s">
        <v>2106</v>
      </c>
      <c r="O12268" t="s">
        <v>70</v>
      </c>
      <c r="P12268" t="s">
        <v>2105</v>
      </c>
      <c r="Q12268" t="s">
        <v>47</v>
      </c>
      <c r="R12268" t="s">
        <v>47</v>
      </c>
      <c r="S12268" t="s">
        <v>48</v>
      </c>
      <c r="T12268" t="s">
        <v>49</v>
      </c>
      <c r="U12268" t="s">
        <v>49</v>
      </c>
      <c r="V12268"/>
      <c r="W12268" t="s">
        <v>47</v>
      </c>
      <c r="X12268" t="s">
        <v>47</v>
      </c>
      <c r="Y12268"/>
      <c r="Z12268" t="s">
        <v>49</v>
      </c>
      <c r="AA12268" t="s">
        <v>49</v>
      </c>
      <c r="AB12268" t="s">
        <v>330</v>
      </c>
      <c r="AC12268" t="s">
        <v>331</v>
      </c>
      <c r="AD12268" t="s">
        <v>88</v>
      </c>
      <c r="AE12268" t="s">
        <v>551</v>
      </c>
      <c r="AF12268"/>
      <c r="AG12268" t="s">
        <v>95</v>
      </c>
      <c r="AH12268" t="s">
        <v>47</v>
      </c>
      <c r="AI12268" t="s">
        <v>47</v>
      </c>
      <c r="AJ12268" t="s">
        <v>121</v>
      </c>
      <c r="AK12268" t="s">
        <v>49</v>
      </c>
      <c r="AL12268" t="s">
        <v>49</v>
      </c>
      <c r="AM12268" t="s">
        <v>62</v>
      </c>
      <c r="AN12268" t="s">
        <v>63</v>
      </c>
      <c r="AO12268" t="n">
        <v>0.0725</v>
      </c>
      <c r="AP12268" t="n">
        <v>1.25</v>
      </c>
      <c r="AQ12268" t="n">
        <v>14.18</v>
      </c>
      <c r="AR12268" t="n">
        <v>0.74</v>
      </c>
      <c r="AS12268" t="n">
        <v>13.12</v>
      </c>
      <c r="AT12268" t="n">
        <v>1.77</v>
      </c>
    </row>
    <row r="12269">
      <c r="A12269" t="n">
        <v>14720</v>
      </c>
      <c r="B12269" t="s">
        <v>46</v>
      </c>
      <c r="C12269" t="s">
        <v>47</v>
      </c>
      <c r="D12269" t="s">
        <v>47</v>
      </c>
      <c r="E12269" t="s">
        <v>48</v>
      </c>
      <c r="F12269" t="s">
        <v>49</v>
      </c>
      <c r="G12269" t="s">
        <v>49</v>
      </c>
      <c r="H12269" t="s">
        <v>73</v>
      </c>
      <c r="I12269" t="s">
        <v>48</v>
      </c>
      <c r="J12269" t="s">
        <v>51</v>
      </c>
      <c r="K12269" t="s">
        <v>47</v>
      </c>
      <c r="L12269" t="s">
        <v>52</v>
      </c>
      <c r="M12269" t="s">
        <v>49</v>
      </c>
      <c r="N12269" t="s">
        <v>2106</v>
      </c>
      <c r="O12269" t="s">
        <v>66</v>
      </c>
      <c r="P12269" t="s">
        <v>2105</v>
      </c>
      <c r="Q12269" t="s">
        <v>47</v>
      </c>
      <c r="R12269" t="s">
        <v>47</v>
      </c>
      <c r="S12269" t="s">
        <v>48</v>
      </c>
      <c r="T12269" t="s">
        <v>49</v>
      </c>
      <c r="U12269" t="s">
        <v>49</v>
      </c>
      <c r="V12269"/>
      <c r="W12269" t="s">
        <v>47</v>
      </c>
      <c r="X12269" t="s">
        <v>47</v>
      </c>
      <c r="Y12269"/>
      <c r="Z12269" t="s">
        <v>49</v>
      </c>
      <c r="AA12269" t="s">
        <v>49</v>
      </c>
      <c r="AB12269" t="s">
        <v>330</v>
      </c>
      <c r="AC12269" t="s">
        <v>331</v>
      </c>
      <c r="AD12269" t="s">
        <v>88</v>
      </c>
      <c r="AE12269" t="s">
        <v>551</v>
      </c>
      <c r="AF12269"/>
      <c r="AG12269" t="s">
        <v>95</v>
      </c>
      <c r="AH12269" t="s">
        <v>47</v>
      </c>
      <c r="AI12269" t="s">
        <v>47</v>
      </c>
      <c r="AJ12269" t="s">
        <v>121</v>
      </c>
      <c r="AK12269" t="s">
        <v>49</v>
      </c>
      <c r="AL12269" t="s">
        <v>49</v>
      </c>
      <c r="AM12269" t="s">
        <v>62</v>
      </c>
      <c r="AN12269" t="s">
        <v>63</v>
      </c>
      <c r="AO12269" t="n">
        <v>0.0725</v>
      </c>
      <c r="AP12269" t="n">
        <v>1.25</v>
      </c>
      <c r="AQ12269" t="n">
        <v>13.21</v>
      </c>
      <c r="AR12269" t="n">
        <v>0.76</v>
      </c>
      <c r="AS12269" t="n">
        <v>12.54</v>
      </c>
      <c r="AT12269" t="n">
        <v>1.77</v>
      </c>
    </row>
    <row r="12270">
      <c r="A12270" t="n">
        <v>14721</v>
      </c>
      <c r="B12270" t="s">
        <v>46</v>
      </c>
      <c r="C12270" t="s">
        <v>47</v>
      </c>
      <c r="D12270" t="s">
        <v>47</v>
      </c>
      <c r="E12270" t="s">
        <v>48</v>
      </c>
      <c r="F12270" t="s">
        <v>49</v>
      </c>
      <c r="G12270" t="s">
        <v>49</v>
      </c>
      <c r="H12270" t="s">
        <v>73</v>
      </c>
      <c r="I12270" t="s">
        <v>48</v>
      </c>
      <c r="J12270" t="s">
        <v>51</v>
      </c>
      <c r="K12270" t="s">
        <v>47</v>
      </c>
      <c r="L12270" t="s">
        <v>52</v>
      </c>
      <c r="M12270" t="s">
        <v>49</v>
      </c>
      <c r="N12270" t="s">
        <v>2106</v>
      </c>
      <c r="O12270" t="s">
        <v>130</v>
      </c>
      <c r="P12270" t="s">
        <v>2105</v>
      </c>
      <c r="Q12270" t="s">
        <v>47</v>
      </c>
      <c r="R12270" t="s">
        <v>47</v>
      </c>
      <c r="S12270" t="s">
        <v>48</v>
      </c>
      <c r="T12270" t="s">
        <v>49</v>
      </c>
      <c r="U12270" t="s">
        <v>49</v>
      </c>
      <c r="V12270"/>
      <c r="W12270" t="s">
        <v>47</v>
      </c>
      <c r="X12270" t="s">
        <v>47</v>
      </c>
      <c r="Y12270"/>
      <c r="Z12270" t="s">
        <v>49</v>
      </c>
      <c r="AA12270" t="s">
        <v>49</v>
      </c>
      <c r="AB12270" t="s">
        <v>330</v>
      </c>
      <c r="AC12270" t="s">
        <v>331</v>
      </c>
      <c r="AD12270" t="s">
        <v>88</v>
      </c>
      <c r="AE12270" t="s">
        <v>551</v>
      </c>
      <c r="AF12270"/>
      <c r="AG12270" t="s">
        <v>95</v>
      </c>
      <c r="AH12270" t="s">
        <v>47</v>
      </c>
      <c r="AI12270" t="s">
        <v>47</v>
      </c>
      <c r="AJ12270" t="s">
        <v>121</v>
      </c>
      <c r="AK12270" t="s">
        <v>49</v>
      </c>
      <c r="AL12270" t="s">
        <v>49</v>
      </c>
      <c r="AM12270" t="s">
        <v>62</v>
      </c>
      <c r="AN12270" t="s">
        <v>63</v>
      </c>
      <c r="AO12270" t="n">
        <v>0.0725</v>
      </c>
      <c r="AP12270" t="n">
        <v>1.25</v>
      </c>
      <c r="AQ12270" t="n">
        <v>12.91</v>
      </c>
      <c r="AR12270" t="n">
        <v>0.76</v>
      </c>
      <c r="AS12270" t="n">
        <v>12.27</v>
      </c>
      <c r="AT12270" t="n">
        <v>1.77</v>
      </c>
    </row>
    <row r="12271">
      <c r="A12271" t="n">
        <v>14722</v>
      </c>
      <c r="B12271" t="s">
        <v>72</v>
      </c>
      <c r="C12271" t="s">
        <v>47</v>
      </c>
      <c r="D12271" t="s">
        <v>47</v>
      </c>
      <c r="E12271" t="s">
        <v>48</v>
      </c>
      <c r="F12271" t="s">
        <v>49</v>
      </c>
      <c r="G12271" t="s">
        <v>49</v>
      </c>
      <c r="H12271" t="s">
        <v>73</v>
      </c>
      <c r="I12271" t="s">
        <v>48</v>
      </c>
      <c r="J12271" t="s">
        <v>51</v>
      </c>
      <c r="K12271" t="s">
        <v>47</v>
      </c>
      <c r="L12271" t="s">
        <v>52</v>
      </c>
      <c r="M12271" t="s">
        <v>49</v>
      </c>
      <c r="N12271"/>
      <c r="O12271"/>
      <c r="P12271" t="s">
        <v>154</v>
      </c>
      <c r="Q12271" t="s">
        <v>47</v>
      </c>
      <c r="R12271" t="s">
        <v>155</v>
      </c>
      <c r="S12271" t="s">
        <v>48</v>
      </c>
      <c r="T12271" t="s">
        <v>49</v>
      </c>
      <c r="U12271" t="s">
        <v>48</v>
      </c>
      <c r="V12271" t="s">
        <v>84</v>
      </c>
      <c r="W12271" t="s">
        <v>47</v>
      </c>
      <c r="X12271" t="s">
        <v>54</v>
      </c>
      <c r="Y12271" t="s">
        <v>105</v>
      </c>
      <c r="Z12271" t="s">
        <v>49</v>
      </c>
      <c r="AA12271" t="s">
        <v>104</v>
      </c>
      <c r="AB12271" t="s">
        <v>89</v>
      </c>
      <c r="AC12271" t="s">
        <v>47</v>
      </c>
      <c r="AD12271"/>
      <c r="AE12271" t="s">
        <v>90</v>
      </c>
      <c r="AF12271"/>
      <c r="AG12271" t="s">
        <v>132</v>
      </c>
      <c r="AH12271" t="s">
        <v>47</v>
      </c>
      <c r="AI12271" t="s">
        <v>47</v>
      </c>
      <c r="AJ12271"/>
      <c r="AK12271" t="s">
        <v>49</v>
      </c>
      <c r="AL12271" t="s">
        <v>49</v>
      </c>
      <c r="AM12271" t="s">
        <v>62</v>
      </c>
      <c r="AN12271" t="s">
        <v>63</v>
      </c>
      <c r="AO12271" t="n">
        <v>0.04</v>
      </c>
      <c r="AP12271" t="n">
        <v>0.75</v>
      </c>
      <c r="AQ12271" t="n">
        <v>4.74</v>
      </c>
      <c r="AR12271" t="n">
        <v>0.38</v>
      </c>
      <c r="AS12271" t="n">
        <v>1.36</v>
      </c>
      <c r="AT12271" t="n">
        <v>1.6</v>
      </c>
    </row>
    <row r="12272">
      <c r="A12272" t="n">
        <v>14723</v>
      </c>
      <c r="B12272" t="s">
        <v>72</v>
      </c>
      <c r="C12272" t="s">
        <v>47</v>
      </c>
      <c r="D12272" t="s">
        <v>47</v>
      </c>
      <c r="E12272" t="s">
        <v>48</v>
      </c>
      <c r="F12272" t="s">
        <v>49</v>
      </c>
      <c r="G12272" t="s">
        <v>49</v>
      </c>
      <c r="H12272" t="s">
        <v>73</v>
      </c>
      <c r="I12272" t="s">
        <v>48</v>
      </c>
      <c r="J12272" t="s">
        <v>51</v>
      </c>
      <c r="K12272" t="s">
        <v>47</v>
      </c>
      <c r="L12272" t="s">
        <v>52</v>
      </c>
      <c r="M12272" t="s">
        <v>49</v>
      </c>
      <c r="N12272"/>
      <c r="O12272"/>
      <c r="P12272" t="s">
        <v>154</v>
      </c>
      <c r="Q12272" t="s">
        <v>47</v>
      </c>
      <c r="R12272" t="s">
        <v>155</v>
      </c>
      <c r="S12272" t="s">
        <v>48</v>
      </c>
      <c r="T12272" t="s">
        <v>49</v>
      </c>
      <c r="U12272" t="s">
        <v>48</v>
      </c>
      <c r="V12272" t="s">
        <v>84</v>
      </c>
      <c r="W12272" t="s">
        <v>47</v>
      </c>
      <c r="X12272" t="s">
        <v>54</v>
      </c>
      <c r="Y12272" t="s">
        <v>105</v>
      </c>
      <c r="Z12272" t="s">
        <v>49</v>
      </c>
      <c r="AA12272" t="s">
        <v>104</v>
      </c>
      <c r="AB12272" t="s">
        <v>89</v>
      </c>
      <c r="AC12272" t="s">
        <v>47</v>
      </c>
      <c r="AD12272"/>
      <c r="AE12272" t="s">
        <v>90</v>
      </c>
      <c r="AF12272"/>
      <c r="AG12272" t="s">
        <v>132</v>
      </c>
      <c r="AH12272" t="s">
        <v>47</v>
      </c>
      <c r="AI12272" t="s">
        <v>47</v>
      </c>
      <c r="AJ12272"/>
      <c r="AK12272" t="s">
        <v>49</v>
      </c>
      <c r="AL12272" t="s">
        <v>49</v>
      </c>
      <c r="AM12272" t="s">
        <v>62</v>
      </c>
      <c r="AN12272" t="s">
        <v>63</v>
      </c>
      <c r="AO12272" t="n">
        <v>0.04</v>
      </c>
      <c r="AP12272" t="n">
        <v>0.81</v>
      </c>
      <c r="AQ12272" t="n">
        <v>8.06</v>
      </c>
      <c r="AR12272" t="n">
        <v>0.52</v>
      </c>
      <c r="AS12272" t="n">
        <v>3.37</v>
      </c>
      <c r="AT12272" t="n">
        <v>1.6</v>
      </c>
    </row>
    <row r="12273">
      <c r="A12273" t="n">
        <v>14724</v>
      </c>
      <c r="B12273" t="s">
        <v>72</v>
      </c>
      <c r="C12273" t="s">
        <v>47</v>
      </c>
      <c r="D12273" t="s">
        <v>47</v>
      </c>
      <c r="E12273" t="s">
        <v>48</v>
      </c>
      <c r="F12273" t="s">
        <v>49</v>
      </c>
      <c r="G12273" t="s">
        <v>49</v>
      </c>
      <c r="H12273" t="s">
        <v>73</v>
      </c>
      <c r="I12273" t="s">
        <v>48</v>
      </c>
      <c r="J12273" t="s">
        <v>51</v>
      </c>
      <c r="K12273" t="s">
        <v>47</v>
      </c>
      <c r="L12273" t="s">
        <v>52</v>
      </c>
      <c r="M12273" t="s">
        <v>49</v>
      </c>
      <c r="N12273"/>
      <c r="O12273"/>
      <c r="P12273" t="s">
        <v>154</v>
      </c>
      <c r="Q12273" t="s">
        <v>47</v>
      </c>
      <c r="R12273" t="s">
        <v>155</v>
      </c>
      <c r="S12273" t="s">
        <v>48</v>
      </c>
      <c r="T12273" t="s">
        <v>49</v>
      </c>
      <c r="U12273" t="s">
        <v>48</v>
      </c>
      <c r="V12273" t="s">
        <v>84</v>
      </c>
      <c r="W12273" t="s">
        <v>47</v>
      </c>
      <c r="X12273" t="s">
        <v>54</v>
      </c>
      <c r="Y12273" t="s">
        <v>105</v>
      </c>
      <c r="Z12273" t="s">
        <v>49</v>
      </c>
      <c r="AA12273" t="s">
        <v>104</v>
      </c>
      <c r="AB12273" t="s">
        <v>89</v>
      </c>
      <c r="AC12273" t="s">
        <v>47</v>
      </c>
      <c r="AD12273"/>
      <c r="AE12273" t="s">
        <v>90</v>
      </c>
      <c r="AF12273"/>
      <c r="AG12273" t="s">
        <v>132</v>
      </c>
      <c r="AH12273" t="s">
        <v>47</v>
      </c>
      <c r="AI12273" t="s">
        <v>47</v>
      </c>
      <c r="AJ12273"/>
      <c r="AK12273" t="s">
        <v>49</v>
      </c>
      <c r="AL12273" t="s">
        <v>49</v>
      </c>
      <c r="AM12273" t="s">
        <v>62</v>
      </c>
      <c r="AN12273" t="s">
        <v>63</v>
      </c>
      <c r="AO12273" t="n">
        <v>0.04</v>
      </c>
      <c r="AP12273" t="n">
        <v>0.87</v>
      </c>
      <c r="AQ12273" t="n">
        <v>14.31</v>
      </c>
      <c r="AR12273" t="n">
        <v>0.68</v>
      </c>
      <c r="AS12273" t="n">
        <v>8.42</v>
      </c>
      <c r="AT12273" t="n">
        <v>1.6</v>
      </c>
    </row>
    <row r="12274">
      <c r="A12274" t="n">
        <v>14725</v>
      </c>
      <c r="B12274" t="s">
        <v>72</v>
      </c>
      <c r="C12274" t="s">
        <v>47</v>
      </c>
      <c r="D12274" t="s">
        <v>47</v>
      </c>
      <c r="E12274" t="s">
        <v>48</v>
      </c>
      <c r="F12274" t="s">
        <v>49</v>
      </c>
      <c r="G12274" t="s">
        <v>49</v>
      </c>
      <c r="H12274" t="s">
        <v>73</v>
      </c>
      <c r="I12274" t="s">
        <v>48</v>
      </c>
      <c r="J12274" t="s">
        <v>51</v>
      </c>
      <c r="K12274" t="s">
        <v>47</v>
      </c>
      <c r="L12274" t="s">
        <v>52</v>
      </c>
      <c r="M12274" t="s">
        <v>49</v>
      </c>
      <c r="N12274"/>
      <c r="O12274"/>
      <c r="P12274" t="s">
        <v>154</v>
      </c>
      <c r="Q12274" t="s">
        <v>47</v>
      </c>
      <c r="R12274" t="s">
        <v>155</v>
      </c>
      <c r="S12274" t="s">
        <v>48</v>
      </c>
      <c r="T12274" t="s">
        <v>49</v>
      </c>
      <c r="U12274" t="s">
        <v>48</v>
      </c>
      <c r="V12274" t="s">
        <v>84</v>
      </c>
      <c r="W12274" t="s">
        <v>47</v>
      </c>
      <c r="X12274" t="s">
        <v>54</v>
      </c>
      <c r="Y12274" t="s">
        <v>105</v>
      </c>
      <c r="Z12274" t="s">
        <v>49</v>
      </c>
      <c r="AA12274" t="s">
        <v>104</v>
      </c>
      <c r="AB12274" t="s">
        <v>89</v>
      </c>
      <c r="AC12274" t="s">
        <v>47</v>
      </c>
      <c r="AD12274"/>
      <c r="AE12274" t="s">
        <v>90</v>
      </c>
      <c r="AF12274"/>
      <c r="AG12274" t="s">
        <v>132</v>
      </c>
      <c r="AH12274" t="s">
        <v>47</v>
      </c>
      <c r="AI12274" t="s">
        <v>47</v>
      </c>
      <c r="AJ12274"/>
      <c r="AK12274" t="s">
        <v>49</v>
      </c>
      <c r="AL12274" t="s">
        <v>49</v>
      </c>
      <c r="AM12274" t="s">
        <v>62</v>
      </c>
      <c r="AN12274" t="s">
        <v>63</v>
      </c>
      <c r="AO12274" t="n">
        <v>0.04</v>
      </c>
      <c r="AP12274" t="n">
        <v>0.9</v>
      </c>
      <c r="AQ12274" t="n">
        <v>10.67</v>
      </c>
      <c r="AR12274" t="n">
        <v>0.67</v>
      </c>
      <c r="AS12274" t="n">
        <v>6.43</v>
      </c>
      <c r="AT12274" t="n">
        <v>1.6</v>
      </c>
    </row>
    <row r="12275">
      <c r="A12275" t="n">
        <v>14726</v>
      </c>
      <c r="B12275" t="s">
        <v>72</v>
      </c>
      <c r="C12275" t="s">
        <v>47</v>
      </c>
      <c r="D12275" t="s">
        <v>47</v>
      </c>
      <c r="E12275" t="s">
        <v>48</v>
      </c>
      <c r="F12275" t="s">
        <v>49</v>
      </c>
      <c r="G12275" t="s">
        <v>49</v>
      </c>
      <c r="H12275" t="s">
        <v>73</v>
      </c>
      <c r="I12275" t="s">
        <v>48</v>
      </c>
      <c r="J12275" t="s">
        <v>51</v>
      </c>
      <c r="K12275" t="s">
        <v>47</v>
      </c>
      <c r="L12275" t="s">
        <v>52</v>
      </c>
      <c r="M12275" t="s">
        <v>49</v>
      </c>
      <c r="N12275"/>
      <c r="O12275"/>
      <c r="P12275" t="s">
        <v>76</v>
      </c>
      <c r="Q12275" t="s">
        <v>86</v>
      </c>
      <c r="R12275" t="s">
        <v>47</v>
      </c>
      <c r="S12275" t="s">
        <v>87</v>
      </c>
      <c r="T12275" t="s">
        <v>48</v>
      </c>
      <c r="U12275" t="s">
        <v>49</v>
      </c>
      <c r="V12275" t="s">
        <v>54</v>
      </c>
      <c r="W12275" t="s">
        <v>47</v>
      </c>
      <c r="X12275" t="s">
        <v>47</v>
      </c>
      <c r="Y12275" t="s">
        <v>55</v>
      </c>
      <c r="Z12275" t="s">
        <v>49</v>
      </c>
      <c r="AA12275" t="s">
        <v>49</v>
      </c>
      <c r="AB12275" t="s">
        <v>89</v>
      </c>
      <c r="AC12275" t="s">
        <v>47</v>
      </c>
      <c r="AD12275" t="s">
        <v>79</v>
      </c>
      <c r="AE12275" t="s">
        <v>143</v>
      </c>
      <c r="AF12275" t="s">
        <v>158</v>
      </c>
      <c r="AG12275" t="s">
        <v>138</v>
      </c>
      <c r="AH12275" t="s">
        <v>686</v>
      </c>
      <c r="AI12275" t="s">
        <v>47</v>
      </c>
      <c r="AJ12275"/>
      <c r="AK12275"/>
      <c r="AL12275" t="s">
        <v>49</v>
      </c>
      <c r="AM12275" t="s">
        <v>62</v>
      </c>
      <c r="AN12275" t="s">
        <v>94</v>
      </c>
      <c r="AO12275" t="n">
        <v>0.16</v>
      </c>
      <c r="AP12275" t="n">
        <v>1.03</v>
      </c>
      <c r="AQ12275" t="n">
        <v>19.01</v>
      </c>
      <c r="AR12275" t="n">
        <v>0.79</v>
      </c>
      <c r="AS12275" t="n">
        <v>15.4</v>
      </c>
      <c r="AT12275" t="n">
        <v>1.6</v>
      </c>
    </row>
    <row r="12276">
      <c r="A12276" t="n">
        <v>14727</v>
      </c>
      <c r="B12276" t="s">
        <v>72</v>
      </c>
      <c r="C12276" t="s">
        <v>47</v>
      </c>
      <c r="D12276" t="s">
        <v>47</v>
      </c>
      <c r="E12276" t="s">
        <v>48</v>
      </c>
      <c r="F12276" t="s">
        <v>49</v>
      </c>
      <c r="G12276" t="s">
        <v>49</v>
      </c>
      <c r="H12276" t="s">
        <v>73</v>
      </c>
      <c r="I12276" t="s">
        <v>48</v>
      </c>
      <c r="J12276" t="s">
        <v>51</v>
      </c>
      <c r="K12276" t="s">
        <v>47</v>
      </c>
      <c r="L12276" t="s">
        <v>52</v>
      </c>
      <c r="M12276" t="s">
        <v>49</v>
      </c>
      <c r="N12276"/>
      <c r="O12276"/>
      <c r="P12276" t="s">
        <v>76</v>
      </c>
      <c r="Q12276" t="s">
        <v>86</v>
      </c>
      <c r="R12276" t="s">
        <v>47</v>
      </c>
      <c r="S12276" t="s">
        <v>87</v>
      </c>
      <c r="T12276" t="s">
        <v>48</v>
      </c>
      <c r="U12276" t="s">
        <v>49</v>
      </c>
      <c r="V12276" t="s">
        <v>54</v>
      </c>
      <c r="W12276" t="s">
        <v>47</v>
      </c>
      <c r="X12276" t="s">
        <v>47</v>
      </c>
      <c r="Y12276" t="s">
        <v>55</v>
      </c>
      <c r="Z12276" t="s">
        <v>49</v>
      </c>
      <c r="AA12276" t="s">
        <v>49</v>
      </c>
      <c r="AB12276" t="s">
        <v>89</v>
      </c>
      <c r="AC12276" t="s">
        <v>47</v>
      </c>
      <c r="AD12276" t="s">
        <v>79</v>
      </c>
      <c r="AE12276" t="s">
        <v>143</v>
      </c>
      <c r="AF12276" t="s">
        <v>158</v>
      </c>
      <c r="AG12276" t="s">
        <v>138</v>
      </c>
      <c r="AH12276" t="s">
        <v>686</v>
      </c>
      <c r="AI12276" t="s">
        <v>47</v>
      </c>
      <c r="AJ12276"/>
      <c r="AK12276"/>
      <c r="AL12276" t="s">
        <v>49</v>
      </c>
      <c r="AM12276" t="s">
        <v>62</v>
      </c>
      <c r="AN12276" t="s">
        <v>94</v>
      </c>
      <c r="AO12276" t="n">
        <v>0.16</v>
      </c>
      <c r="AP12276" t="n">
        <v>1.04</v>
      </c>
      <c r="AQ12276" t="n">
        <v>16.11</v>
      </c>
      <c r="AR12276" t="n">
        <v>0.65</v>
      </c>
      <c r="AS12276" t="n">
        <v>10.91</v>
      </c>
      <c r="AT12276" t="n">
        <v>1.6</v>
      </c>
    </row>
    <row r="12277">
      <c r="A12277" t="n">
        <v>14728</v>
      </c>
      <c r="B12277" t="s">
        <v>72</v>
      </c>
      <c r="C12277" t="s">
        <v>47</v>
      </c>
      <c r="D12277" t="s">
        <v>47</v>
      </c>
      <c r="E12277" t="s">
        <v>48</v>
      </c>
      <c r="F12277" t="s">
        <v>49</v>
      </c>
      <c r="G12277" t="s">
        <v>49</v>
      </c>
      <c r="H12277" t="s">
        <v>73</v>
      </c>
      <c r="I12277" t="s">
        <v>48</v>
      </c>
      <c r="J12277" t="s">
        <v>51</v>
      </c>
      <c r="K12277" t="s">
        <v>47</v>
      </c>
      <c r="L12277" t="s">
        <v>52</v>
      </c>
      <c r="M12277" t="s">
        <v>49</v>
      </c>
      <c r="N12277"/>
      <c r="O12277"/>
      <c r="P12277" t="s">
        <v>76</v>
      </c>
      <c r="Q12277" t="s">
        <v>86</v>
      </c>
      <c r="R12277" t="s">
        <v>47</v>
      </c>
      <c r="S12277" t="s">
        <v>87</v>
      </c>
      <c r="T12277" t="s">
        <v>48</v>
      </c>
      <c r="U12277" t="s">
        <v>49</v>
      </c>
      <c r="V12277" t="s">
        <v>54</v>
      </c>
      <c r="W12277" t="s">
        <v>47</v>
      </c>
      <c r="X12277" t="s">
        <v>47</v>
      </c>
      <c r="Y12277" t="s">
        <v>55</v>
      </c>
      <c r="Z12277" t="s">
        <v>49</v>
      </c>
      <c r="AA12277" t="s">
        <v>49</v>
      </c>
      <c r="AB12277" t="s">
        <v>89</v>
      </c>
      <c r="AC12277" t="s">
        <v>47</v>
      </c>
      <c r="AD12277" t="s">
        <v>79</v>
      </c>
      <c r="AE12277" t="s">
        <v>143</v>
      </c>
      <c r="AF12277" t="s">
        <v>158</v>
      </c>
      <c r="AG12277" t="s">
        <v>2107</v>
      </c>
      <c r="AH12277" t="s">
        <v>686</v>
      </c>
      <c r="AI12277" t="s">
        <v>47</v>
      </c>
      <c r="AJ12277"/>
      <c r="AK12277"/>
      <c r="AL12277" t="s">
        <v>49</v>
      </c>
      <c r="AM12277" t="s">
        <v>62</v>
      </c>
      <c r="AN12277" t="s">
        <v>94</v>
      </c>
      <c r="AO12277" t="n">
        <v>0.16</v>
      </c>
      <c r="AP12277" t="n">
        <v>1.02</v>
      </c>
      <c r="AQ12277" t="n">
        <v>18.43</v>
      </c>
      <c r="AR12277" t="n">
        <v>0.49</v>
      </c>
      <c r="AS12277" t="n">
        <v>9.36</v>
      </c>
      <c r="AT12277" t="n">
        <v>1.6</v>
      </c>
    </row>
    <row r="12278">
      <c r="A12278" t="n">
        <v>14729</v>
      </c>
      <c r="B12278" t="s">
        <v>72</v>
      </c>
      <c r="C12278" t="s">
        <v>47</v>
      </c>
      <c r="D12278" t="s">
        <v>47</v>
      </c>
      <c r="E12278" t="s">
        <v>48</v>
      </c>
      <c r="F12278" t="s">
        <v>49</v>
      </c>
      <c r="G12278" t="s">
        <v>49</v>
      </c>
      <c r="H12278" t="s">
        <v>73</v>
      </c>
      <c r="I12278" t="s">
        <v>48</v>
      </c>
      <c r="J12278" t="s">
        <v>51</v>
      </c>
      <c r="K12278" t="s">
        <v>47</v>
      </c>
      <c r="L12278" t="s">
        <v>52</v>
      </c>
      <c r="M12278" t="s">
        <v>49</v>
      </c>
      <c r="N12278"/>
      <c r="O12278"/>
      <c r="P12278" t="s">
        <v>76</v>
      </c>
      <c r="Q12278" t="s">
        <v>86</v>
      </c>
      <c r="R12278" t="s">
        <v>47</v>
      </c>
      <c r="S12278" t="s">
        <v>87</v>
      </c>
      <c r="T12278" t="s">
        <v>48</v>
      </c>
      <c r="U12278" t="s">
        <v>49</v>
      </c>
      <c r="V12278" t="s">
        <v>54</v>
      </c>
      <c r="W12278" t="s">
        <v>47</v>
      </c>
      <c r="X12278" t="s">
        <v>47</v>
      </c>
      <c r="Y12278" t="s">
        <v>55</v>
      </c>
      <c r="Z12278" t="s">
        <v>49</v>
      </c>
      <c r="AA12278" t="s">
        <v>49</v>
      </c>
      <c r="AB12278" t="s">
        <v>89</v>
      </c>
      <c r="AC12278" t="s">
        <v>47</v>
      </c>
      <c r="AD12278" t="s">
        <v>79</v>
      </c>
      <c r="AE12278" t="s">
        <v>143</v>
      </c>
      <c r="AF12278" t="s">
        <v>158</v>
      </c>
      <c r="AG12278" t="s">
        <v>2107</v>
      </c>
      <c r="AH12278" t="s">
        <v>686</v>
      </c>
      <c r="AI12278" t="s">
        <v>47</v>
      </c>
      <c r="AJ12278"/>
      <c r="AK12278"/>
      <c r="AL12278" t="s">
        <v>49</v>
      </c>
      <c r="AM12278" t="s">
        <v>62</v>
      </c>
      <c r="AN12278" t="s">
        <v>94</v>
      </c>
      <c r="AO12278" t="n">
        <v>0.16</v>
      </c>
      <c r="AP12278" t="n">
        <v>1.05</v>
      </c>
      <c r="AQ12278" t="n">
        <v>20.26</v>
      </c>
      <c r="AR12278" t="n">
        <v>0.66</v>
      </c>
      <c r="AS12278" t="n">
        <v>14.03</v>
      </c>
      <c r="AT12278" t="n">
        <v>1.6</v>
      </c>
    </row>
    <row r="12279">
      <c r="A12279" t="n">
        <v>14730</v>
      </c>
      <c r="B12279" t="s">
        <v>72</v>
      </c>
      <c r="C12279" t="s">
        <v>47</v>
      </c>
      <c r="D12279" t="s">
        <v>47</v>
      </c>
      <c r="E12279" t="s">
        <v>48</v>
      </c>
      <c r="F12279" t="s">
        <v>49</v>
      </c>
      <c r="G12279" t="s">
        <v>49</v>
      </c>
      <c r="H12279" t="s">
        <v>73</v>
      </c>
      <c r="I12279" t="s">
        <v>48</v>
      </c>
      <c r="J12279" t="s">
        <v>51</v>
      </c>
      <c r="K12279" t="s">
        <v>47</v>
      </c>
      <c r="L12279" t="s">
        <v>52</v>
      </c>
      <c r="M12279" t="s">
        <v>49</v>
      </c>
      <c r="N12279"/>
      <c r="O12279"/>
      <c r="P12279" t="s">
        <v>76</v>
      </c>
      <c r="Q12279" t="s">
        <v>86</v>
      </c>
      <c r="R12279" t="s">
        <v>47</v>
      </c>
      <c r="S12279" t="s">
        <v>87</v>
      </c>
      <c r="T12279" t="s">
        <v>48</v>
      </c>
      <c r="U12279" t="s">
        <v>49</v>
      </c>
      <c r="V12279" t="s">
        <v>54</v>
      </c>
      <c r="W12279" t="s">
        <v>47</v>
      </c>
      <c r="X12279" t="s">
        <v>47</v>
      </c>
      <c r="Y12279" t="s">
        <v>55</v>
      </c>
      <c r="Z12279" t="s">
        <v>49</v>
      </c>
      <c r="AA12279" t="s">
        <v>49</v>
      </c>
      <c r="AB12279" t="s">
        <v>89</v>
      </c>
      <c r="AC12279" t="s">
        <v>47</v>
      </c>
      <c r="AD12279" t="s">
        <v>79</v>
      </c>
      <c r="AE12279" t="s">
        <v>143</v>
      </c>
      <c r="AF12279" t="s">
        <v>158</v>
      </c>
      <c r="AG12279" t="s">
        <v>2108</v>
      </c>
      <c r="AH12279" t="s">
        <v>686</v>
      </c>
      <c r="AI12279" t="s">
        <v>47</v>
      </c>
      <c r="AJ12279"/>
      <c r="AK12279"/>
      <c r="AL12279" t="s">
        <v>49</v>
      </c>
      <c r="AM12279" t="s">
        <v>62</v>
      </c>
      <c r="AN12279" t="s">
        <v>94</v>
      </c>
      <c r="AO12279" t="n">
        <v>0.16</v>
      </c>
      <c r="AP12279" t="n">
        <v>0.99</v>
      </c>
      <c r="AQ12279" t="n">
        <v>13.6</v>
      </c>
      <c r="AR12279" t="n">
        <v>0.27</v>
      </c>
      <c r="AS12279" t="n">
        <v>3.5</v>
      </c>
      <c r="AT12279" t="n">
        <v>1.6</v>
      </c>
    </row>
    <row r="12280">
      <c r="A12280" t="n">
        <v>14731</v>
      </c>
      <c r="B12280" t="s">
        <v>72</v>
      </c>
      <c r="C12280" t="s">
        <v>47</v>
      </c>
      <c r="D12280" t="s">
        <v>47</v>
      </c>
      <c r="E12280" t="s">
        <v>48</v>
      </c>
      <c r="F12280" t="s">
        <v>49</v>
      </c>
      <c r="G12280" t="s">
        <v>49</v>
      </c>
      <c r="H12280" t="s">
        <v>73</v>
      </c>
      <c r="I12280" t="s">
        <v>48</v>
      </c>
      <c r="J12280" t="s">
        <v>51</v>
      </c>
      <c r="K12280" t="s">
        <v>47</v>
      </c>
      <c r="L12280" t="s">
        <v>52</v>
      </c>
      <c r="M12280" t="s">
        <v>49</v>
      </c>
      <c r="N12280"/>
      <c r="O12280"/>
      <c r="P12280" t="s">
        <v>76</v>
      </c>
      <c r="Q12280" t="s">
        <v>86</v>
      </c>
      <c r="R12280" t="s">
        <v>47</v>
      </c>
      <c r="S12280" t="s">
        <v>87</v>
      </c>
      <c r="T12280" t="s">
        <v>48</v>
      </c>
      <c r="U12280" t="s">
        <v>49</v>
      </c>
      <c r="V12280" t="s">
        <v>54</v>
      </c>
      <c r="W12280" t="s">
        <v>47</v>
      </c>
      <c r="X12280" t="s">
        <v>47</v>
      </c>
      <c r="Y12280" t="s">
        <v>55</v>
      </c>
      <c r="Z12280" t="s">
        <v>49</v>
      </c>
      <c r="AA12280" t="s">
        <v>49</v>
      </c>
      <c r="AB12280" t="s">
        <v>89</v>
      </c>
      <c r="AC12280" t="s">
        <v>47</v>
      </c>
      <c r="AD12280" t="s">
        <v>79</v>
      </c>
      <c r="AE12280" t="s">
        <v>143</v>
      </c>
      <c r="AF12280" t="s">
        <v>158</v>
      </c>
      <c r="AG12280" t="s">
        <v>2108</v>
      </c>
      <c r="AH12280" t="s">
        <v>686</v>
      </c>
      <c r="AI12280" t="s">
        <v>47</v>
      </c>
      <c r="AJ12280"/>
      <c r="AK12280"/>
      <c r="AL12280" t="s">
        <v>49</v>
      </c>
      <c r="AM12280" t="s">
        <v>62</v>
      </c>
      <c r="AN12280" t="s">
        <v>94</v>
      </c>
      <c r="AO12280" t="n">
        <v>0.16</v>
      </c>
      <c r="AP12280" t="n">
        <v>1.01</v>
      </c>
      <c r="AQ12280" t="n">
        <v>18.01</v>
      </c>
      <c r="AR12280" t="n">
        <v>0.36</v>
      </c>
      <c r="AS12280" t="n">
        <v>6.78</v>
      </c>
      <c r="AT12280" t="n">
        <v>1.6</v>
      </c>
    </row>
    <row r="12281">
      <c r="A12281" t="n">
        <v>14732</v>
      </c>
      <c r="B12281" t="s">
        <v>72</v>
      </c>
      <c r="C12281" t="s">
        <v>47</v>
      </c>
      <c r="D12281" t="s">
        <v>47</v>
      </c>
      <c r="E12281" t="s">
        <v>48</v>
      </c>
      <c r="F12281" t="s">
        <v>49</v>
      </c>
      <c r="G12281" t="s">
        <v>49</v>
      </c>
      <c r="H12281" t="s">
        <v>73</v>
      </c>
      <c r="I12281" t="s">
        <v>48</v>
      </c>
      <c r="J12281" t="s">
        <v>51</v>
      </c>
      <c r="K12281" t="s">
        <v>47</v>
      </c>
      <c r="L12281" t="s">
        <v>52</v>
      </c>
      <c r="M12281" t="s">
        <v>49</v>
      </c>
      <c r="N12281"/>
      <c r="O12281"/>
      <c r="P12281" t="s">
        <v>76</v>
      </c>
      <c r="Q12281" t="s">
        <v>86</v>
      </c>
      <c r="R12281" t="s">
        <v>47</v>
      </c>
      <c r="S12281" t="s">
        <v>87</v>
      </c>
      <c r="T12281" t="s">
        <v>48</v>
      </c>
      <c r="U12281" t="s">
        <v>49</v>
      </c>
      <c r="V12281" t="s">
        <v>54</v>
      </c>
      <c r="W12281" t="s">
        <v>47</v>
      </c>
      <c r="X12281" t="s">
        <v>47</v>
      </c>
      <c r="Y12281" t="s">
        <v>55</v>
      </c>
      <c r="Z12281" t="s">
        <v>49</v>
      </c>
      <c r="AA12281" t="s">
        <v>49</v>
      </c>
      <c r="AB12281" t="s">
        <v>89</v>
      </c>
      <c r="AC12281" t="s">
        <v>47</v>
      </c>
      <c r="AD12281" t="s">
        <v>79</v>
      </c>
      <c r="AE12281" t="s">
        <v>143</v>
      </c>
      <c r="AF12281" t="s">
        <v>158</v>
      </c>
      <c r="AG12281" t="s">
        <v>2109</v>
      </c>
      <c r="AH12281" t="s">
        <v>686</v>
      </c>
      <c r="AI12281" t="s">
        <v>47</v>
      </c>
      <c r="AJ12281"/>
      <c r="AK12281"/>
      <c r="AL12281" t="s">
        <v>49</v>
      </c>
      <c r="AM12281" t="s">
        <v>62</v>
      </c>
      <c r="AN12281" t="s">
        <v>94</v>
      </c>
      <c r="AO12281" t="n">
        <v>0.16</v>
      </c>
      <c r="AP12281" t="n">
        <v>0.99</v>
      </c>
      <c r="AQ12281" t="n">
        <v>18.37</v>
      </c>
      <c r="AR12281" t="n">
        <v>0.41</v>
      </c>
      <c r="AS12281" t="n">
        <v>7.36</v>
      </c>
      <c r="AT12281" t="n">
        <v>1.6</v>
      </c>
    </row>
    <row r="12282">
      <c r="A12282" t="n">
        <v>14733</v>
      </c>
      <c r="B12282" t="s">
        <v>72</v>
      </c>
      <c r="C12282" t="s">
        <v>47</v>
      </c>
      <c r="D12282" t="s">
        <v>47</v>
      </c>
      <c r="E12282" t="s">
        <v>48</v>
      </c>
      <c r="F12282" t="s">
        <v>49</v>
      </c>
      <c r="G12282" t="s">
        <v>49</v>
      </c>
      <c r="H12282" t="s">
        <v>73</v>
      </c>
      <c r="I12282" t="s">
        <v>48</v>
      </c>
      <c r="J12282" t="s">
        <v>51</v>
      </c>
      <c r="K12282" t="s">
        <v>47</v>
      </c>
      <c r="L12282" t="s">
        <v>52</v>
      </c>
      <c r="M12282" t="s">
        <v>49</v>
      </c>
      <c r="N12282"/>
      <c r="O12282"/>
      <c r="P12282" t="s">
        <v>76</v>
      </c>
      <c r="Q12282" t="s">
        <v>86</v>
      </c>
      <c r="R12282" t="s">
        <v>47</v>
      </c>
      <c r="S12282" t="s">
        <v>87</v>
      </c>
      <c r="T12282" t="s">
        <v>48</v>
      </c>
      <c r="U12282" t="s">
        <v>49</v>
      </c>
      <c r="V12282" t="s">
        <v>54</v>
      </c>
      <c r="W12282" t="s">
        <v>47</v>
      </c>
      <c r="X12282" t="s">
        <v>47</v>
      </c>
      <c r="Y12282" t="s">
        <v>55</v>
      </c>
      <c r="Z12282" t="s">
        <v>49</v>
      </c>
      <c r="AA12282" t="s">
        <v>49</v>
      </c>
      <c r="AB12282" t="s">
        <v>89</v>
      </c>
      <c r="AC12282" t="s">
        <v>47</v>
      </c>
      <c r="AD12282" t="s">
        <v>79</v>
      </c>
      <c r="AE12282" t="s">
        <v>143</v>
      </c>
      <c r="AF12282" t="s">
        <v>158</v>
      </c>
      <c r="AG12282" t="s">
        <v>2109</v>
      </c>
      <c r="AH12282" t="s">
        <v>686</v>
      </c>
      <c r="AI12282" t="s">
        <v>47</v>
      </c>
      <c r="AJ12282"/>
      <c r="AK12282"/>
      <c r="AL12282" t="s">
        <v>49</v>
      </c>
      <c r="AM12282" t="s">
        <v>62</v>
      </c>
      <c r="AN12282" t="s">
        <v>94</v>
      </c>
      <c r="AO12282" t="n">
        <v>0.16</v>
      </c>
      <c r="AP12282" t="n">
        <v>1.01</v>
      </c>
      <c r="AQ12282" t="n">
        <v>20.76</v>
      </c>
      <c r="AR12282" t="n">
        <v>0.5</v>
      </c>
      <c r="AS12282" t="n">
        <v>10.47</v>
      </c>
      <c r="AT12282" t="n">
        <v>1.6</v>
      </c>
    </row>
    <row r="12283">
      <c r="A12283" t="n">
        <v>14734</v>
      </c>
      <c r="B12283" t="s">
        <v>72</v>
      </c>
      <c r="C12283" t="s">
        <v>47</v>
      </c>
      <c r="D12283" t="s">
        <v>47</v>
      </c>
      <c r="E12283" t="s">
        <v>48</v>
      </c>
      <c r="F12283" t="s">
        <v>49</v>
      </c>
      <c r="G12283" t="s">
        <v>49</v>
      </c>
      <c r="H12283" t="s">
        <v>73</v>
      </c>
      <c r="I12283" t="s">
        <v>48</v>
      </c>
      <c r="J12283" t="s">
        <v>51</v>
      </c>
      <c r="K12283" t="s">
        <v>47</v>
      </c>
      <c r="L12283" t="s">
        <v>52</v>
      </c>
      <c r="M12283" t="s">
        <v>49</v>
      </c>
      <c r="N12283"/>
      <c r="O12283"/>
      <c r="P12283" t="s">
        <v>76</v>
      </c>
      <c r="Q12283" t="s">
        <v>86</v>
      </c>
      <c r="R12283" t="s">
        <v>47</v>
      </c>
      <c r="S12283" t="s">
        <v>87</v>
      </c>
      <c r="T12283" t="s">
        <v>48</v>
      </c>
      <c r="U12283" t="s">
        <v>49</v>
      </c>
      <c r="V12283" t="s">
        <v>54</v>
      </c>
      <c r="W12283" t="s">
        <v>47</v>
      </c>
      <c r="X12283" t="s">
        <v>47</v>
      </c>
      <c r="Y12283" t="s">
        <v>55</v>
      </c>
      <c r="Z12283" t="s">
        <v>49</v>
      </c>
      <c r="AA12283" t="s">
        <v>49</v>
      </c>
      <c r="AB12283" t="s">
        <v>89</v>
      </c>
      <c r="AC12283" t="s">
        <v>47</v>
      </c>
      <c r="AD12283" t="s">
        <v>79</v>
      </c>
      <c r="AE12283" t="s">
        <v>143</v>
      </c>
      <c r="AF12283" t="s">
        <v>158</v>
      </c>
      <c r="AG12283" t="s">
        <v>2110</v>
      </c>
      <c r="AH12283" t="s">
        <v>686</v>
      </c>
      <c r="AI12283" t="s">
        <v>47</v>
      </c>
      <c r="AJ12283"/>
      <c r="AK12283"/>
      <c r="AL12283" t="s">
        <v>49</v>
      </c>
      <c r="AM12283" t="s">
        <v>62</v>
      </c>
      <c r="AN12283" t="s">
        <v>94</v>
      </c>
      <c r="AO12283" t="n">
        <v>0.16</v>
      </c>
      <c r="AP12283" t="n">
        <v>0.96</v>
      </c>
      <c r="AQ12283" t="n">
        <v>19.04</v>
      </c>
      <c r="AR12283" t="n">
        <v>0.58</v>
      </c>
      <c r="AS12283" t="n">
        <v>10.6</v>
      </c>
      <c r="AT12283" t="n">
        <v>1.6</v>
      </c>
    </row>
    <row r="12284">
      <c r="A12284" t="n">
        <v>14735</v>
      </c>
      <c r="B12284" t="s">
        <v>72</v>
      </c>
      <c r="C12284" t="s">
        <v>47</v>
      </c>
      <c r="D12284" t="s">
        <v>47</v>
      </c>
      <c r="E12284" t="s">
        <v>48</v>
      </c>
      <c r="F12284" t="s">
        <v>49</v>
      </c>
      <c r="G12284" t="s">
        <v>49</v>
      </c>
      <c r="H12284" t="s">
        <v>73</v>
      </c>
      <c r="I12284" t="s">
        <v>48</v>
      </c>
      <c r="J12284" t="s">
        <v>51</v>
      </c>
      <c r="K12284" t="s">
        <v>47</v>
      </c>
      <c r="L12284" t="s">
        <v>52</v>
      </c>
      <c r="M12284" t="s">
        <v>49</v>
      </c>
      <c r="N12284"/>
      <c r="O12284"/>
      <c r="P12284" t="s">
        <v>76</v>
      </c>
      <c r="Q12284" t="s">
        <v>86</v>
      </c>
      <c r="R12284" t="s">
        <v>47</v>
      </c>
      <c r="S12284" t="s">
        <v>87</v>
      </c>
      <c r="T12284" t="s">
        <v>48</v>
      </c>
      <c r="U12284" t="s">
        <v>49</v>
      </c>
      <c r="V12284" t="s">
        <v>54</v>
      </c>
      <c r="W12284" t="s">
        <v>47</v>
      </c>
      <c r="X12284" t="s">
        <v>47</v>
      </c>
      <c r="Y12284" t="s">
        <v>55</v>
      </c>
      <c r="Z12284" t="s">
        <v>49</v>
      </c>
      <c r="AA12284" t="s">
        <v>49</v>
      </c>
      <c r="AB12284" t="s">
        <v>89</v>
      </c>
      <c r="AC12284" t="s">
        <v>47</v>
      </c>
      <c r="AD12284" t="s">
        <v>79</v>
      </c>
      <c r="AE12284" t="s">
        <v>143</v>
      </c>
      <c r="AF12284" t="s">
        <v>158</v>
      </c>
      <c r="AG12284" t="s">
        <v>2110</v>
      </c>
      <c r="AH12284" t="s">
        <v>686</v>
      </c>
      <c r="AI12284" t="s">
        <v>47</v>
      </c>
      <c r="AJ12284"/>
      <c r="AK12284"/>
      <c r="AL12284" t="s">
        <v>49</v>
      </c>
      <c r="AM12284" t="s">
        <v>62</v>
      </c>
      <c r="AN12284" t="s">
        <v>94</v>
      </c>
      <c r="AO12284" t="n">
        <v>0.16</v>
      </c>
      <c r="AP12284" t="n">
        <v>0.98</v>
      </c>
      <c r="AQ12284" t="n">
        <v>19.99</v>
      </c>
      <c r="AR12284" t="n">
        <v>0.57</v>
      </c>
      <c r="AS12284" t="n">
        <v>11.07</v>
      </c>
      <c r="AT12284" t="n">
        <v>1.6</v>
      </c>
    </row>
    <row r="12285">
      <c r="A12285" t="n">
        <v>14736</v>
      </c>
      <c r="B12285" t="s">
        <v>72</v>
      </c>
      <c r="C12285" t="s">
        <v>47</v>
      </c>
      <c r="D12285" t="s">
        <v>47</v>
      </c>
      <c r="E12285" t="s">
        <v>48</v>
      </c>
      <c r="F12285" t="s">
        <v>49</v>
      </c>
      <c r="G12285" t="s">
        <v>49</v>
      </c>
      <c r="H12285" t="s">
        <v>73</v>
      </c>
      <c r="I12285" t="s">
        <v>48</v>
      </c>
      <c r="J12285" t="s">
        <v>51</v>
      </c>
      <c r="K12285" t="s">
        <v>47</v>
      </c>
      <c r="L12285" t="s">
        <v>52</v>
      </c>
      <c r="M12285" t="s">
        <v>49</v>
      </c>
      <c r="N12285"/>
      <c r="O12285"/>
      <c r="P12285" t="s">
        <v>76</v>
      </c>
      <c r="Q12285" t="s">
        <v>86</v>
      </c>
      <c r="R12285" t="s">
        <v>47</v>
      </c>
      <c r="S12285" t="s">
        <v>87</v>
      </c>
      <c r="T12285" t="s">
        <v>48</v>
      </c>
      <c r="U12285" t="s">
        <v>49</v>
      </c>
      <c r="V12285" t="s">
        <v>54</v>
      </c>
      <c r="W12285" t="s">
        <v>47</v>
      </c>
      <c r="X12285" t="s">
        <v>47</v>
      </c>
      <c r="Y12285" t="s">
        <v>55</v>
      </c>
      <c r="Z12285" t="s">
        <v>49</v>
      </c>
      <c r="AA12285" t="s">
        <v>49</v>
      </c>
      <c r="AB12285" t="s">
        <v>89</v>
      </c>
      <c r="AC12285" t="s">
        <v>47</v>
      </c>
      <c r="AD12285" t="s">
        <v>79</v>
      </c>
      <c r="AE12285" t="s">
        <v>143</v>
      </c>
      <c r="AF12285" t="s">
        <v>158</v>
      </c>
      <c r="AG12285" t="s">
        <v>138</v>
      </c>
      <c r="AH12285" t="s">
        <v>686</v>
      </c>
      <c r="AI12285" t="s">
        <v>47</v>
      </c>
      <c r="AJ12285"/>
      <c r="AK12285"/>
      <c r="AL12285" t="s">
        <v>49</v>
      </c>
      <c r="AM12285" t="s">
        <v>62</v>
      </c>
      <c r="AN12285" t="s">
        <v>94</v>
      </c>
      <c r="AO12285" t="n">
        <v>0.16</v>
      </c>
      <c r="AP12285"/>
      <c r="AQ12285"/>
      <c r="AR12285"/>
      <c r="AS12285"/>
      <c r="AT12285" t="n">
        <v>1.6</v>
      </c>
    </row>
    <row r="12286">
      <c r="A12286" t="n">
        <v>14737</v>
      </c>
      <c r="B12286" t="s">
        <v>72</v>
      </c>
      <c r="C12286" t="s">
        <v>47</v>
      </c>
      <c r="D12286" t="s">
        <v>47</v>
      </c>
      <c r="E12286" t="s">
        <v>48</v>
      </c>
      <c r="F12286" t="s">
        <v>49</v>
      </c>
      <c r="G12286" t="s">
        <v>49</v>
      </c>
      <c r="H12286" t="s">
        <v>73</v>
      </c>
      <c r="I12286" t="s">
        <v>48</v>
      </c>
      <c r="J12286" t="s">
        <v>51</v>
      </c>
      <c r="K12286" t="s">
        <v>47</v>
      </c>
      <c r="L12286" t="s">
        <v>52</v>
      </c>
      <c r="M12286" t="s">
        <v>49</v>
      </c>
      <c r="N12286"/>
      <c r="O12286"/>
      <c r="P12286" t="s">
        <v>76</v>
      </c>
      <c r="Q12286" t="s">
        <v>86</v>
      </c>
      <c r="R12286" t="s">
        <v>47</v>
      </c>
      <c r="S12286" t="s">
        <v>87</v>
      </c>
      <c r="T12286" t="s">
        <v>48</v>
      </c>
      <c r="U12286" t="s">
        <v>49</v>
      </c>
      <c r="V12286" t="s">
        <v>54</v>
      </c>
      <c r="W12286" t="s">
        <v>47</v>
      </c>
      <c r="X12286" t="s">
        <v>47</v>
      </c>
      <c r="Y12286" t="s">
        <v>55</v>
      </c>
      <c r="Z12286" t="s">
        <v>49</v>
      </c>
      <c r="AA12286" t="s">
        <v>49</v>
      </c>
      <c r="AB12286" t="s">
        <v>89</v>
      </c>
      <c r="AC12286" t="s">
        <v>47</v>
      </c>
      <c r="AD12286" t="s">
        <v>79</v>
      </c>
      <c r="AE12286" t="s">
        <v>143</v>
      </c>
      <c r="AF12286" t="s">
        <v>158</v>
      </c>
      <c r="AG12286" t="s">
        <v>2107</v>
      </c>
      <c r="AH12286" t="s">
        <v>686</v>
      </c>
      <c r="AI12286" t="s">
        <v>47</v>
      </c>
      <c r="AJ12286"/>
      <c r="AK12286"/>
      <c r="AL12286" t="s">
        <v>49</v>
      </c>
      <c r="AM12286" t="s">
        <v>62</v>
      </c>
      <c r="AN12286" t="s">
        <v>94</v>
      </c>
      <c r="AO12286" t="n">
        <v>0.16</v>
      </c>
      <c r="AP12286"/>
      <c r="AQ12286"/>
      <c r="AR12286"/>
      <c r="AS12286"/>
      <c r="AT12286" t="n">
        <v>1.6</v>
      </c>
    </row>
    <row r="12287">
      <c r="A12287" t="n">
        <v>14738</v>
      </c>
      <c r="B12287" t="s">
        <v>72</v>
      </c>
      <c r="C12287" t="s">
        <v>47</v>
      </c>
      <c r="D12287" t="s">
        <v>47</v>
      </c>
      <c r="E12287" t="s">
        <v>48</v>
      </c>
      <c r="F12287" t="s">
        <v>49</v>
      </c>
      <c r="G12287" t="s">
        <v>49</v>
      </c>
      <c r="H12287" t="s">
        <v>73</v>
      </c>
      <c r="I12287" t="s">
        <v>48</v>
      </c>
      <c r="J12287" t="s">
        <v>51</v>
      </c>
      <c r="K12287" t="s">
        <v>47</v>
      </c>
      <c r="L12287" t="s">
        <v>52</v>
      </c>
      <c r="M12287" t="s">
        <v>49</v>
      </c>
      <c r="N12287"/>
      <c r="O12287"/>
      <c r="P12287" t="s">
        <v>76</v>
      </c>
      <c r="Q12287" t="s">
        <v>86</v>
      </c>
      <c r="R12287" t="s">
        <v>47</v>
      </c>
      <c r="S12287" t="s">
        <v>87</v>
      </c>
      <c r="T12287" t="s">
        <v>48</v>
      </c>
      <c r="U12287" t="s">
        <v>49</v>
      </c>
      <c r="V12287" t="s">
        <v>54</v>
      </c>
      <c r="W12287" t="s">
        <v>47</v>
      </c>
      <c r="X12287" t="s">
        <v>47</v>
      </c>
      <c r="Y12287" t="s">
        <v>55</v>
      </c>
      <c r="Z12287" t="s">
        <v>49</v>
      </c>
      <c r="AA12287" t="s">
        <v>49</v>
      </c>
      <c r="AB12287" t="s">
        <v>89</v>
      </c>
      <c r="AC12287" t="s">
        <v>47</v>
      </c>
      <c r="AD12287" t="s">
        <v>79</v>
      </c>
      <c r="AE12287" t="s">
        <v>143</v>
      </c>
      <c r="AF12287" t="s">
        <v>158</v>
      </c>
      <c r="AG12287" t="s">
        <v>2110</v>
      </c>
      <c r="AH12287" t="s">
        <v>686</v>
      </c>
      <c r="AI12287" t="s">
        <v>47</v>
      </c>
      <c r="AJ12287"/>
      <c r="AK12287"/>
      <c r="AL12287" t="s">
        <v>49</v>
      </c>
      <c r="AM12287" t="s">
        <v>62</v>
      </c>
      <c r="AN12287" t="s">
        <v>94</v>
      </c>
      <c r="AO12287" t="n">
        <v>0.16</v>
      </c>
      <c r="AP12287"/>
      <c r="AQ12287"/>
      <c r="AR12287"/>
      <c r="AS12287"/>
      <c r="AT12287" t="n">
        <v>1.6</v>
      </c>
    </row>
    <row r="12288">
      <c r="A12288" t="n">
        <v>14739</v>
      </c>
      <c r="B12288" t="s">
        <v>72</v>
      </c>
      <c r="C12288" t="s">
        <v>47</v>
      </c>
      <c r="D12288" t="s">
        <v>47</v>
      </c>
      <c r="E12288" t="s">
        <v>48</v>
      </c>
      <c r="F12288" t="s">
        <v>49</v>
      </c>
      <c r="G12288" t="s">
        <v>49</v>
      </c>
      <c r="H12288" t="s">
        <v>73</v>
      </c>
      <c r="I12288" t="s">
        <v>48</v>
      </c>
      <c r="J12288" t="s">
        <v>51</v>
      </c>
      <c r="K12288" t="s">
        <v>47</v>
      </c>
      <c r="L12288" t="s">
        <v>52</v>
      </c>
      <c r="M12288" t="s">
        <v>49</v>
      </c>
      <c r="N12288"/>
      <c r="O12288"/>
      <c r="P12288"/>
      <c r="Q12288" t="s">
        <v>47</v>
      </c>
      <c r="R12288" t="s">
        <v>47</v>
      </c>
      <c r="S12288"/>
      <c r="T12288" t="s">
        <v>49</v>
      </c>
      <c r="U12288" t="s">
        <v>49</v>
      </c>
      <c r="V12288" t="s">
        <v>54</v>
      </c>
      <c r="W12288" t="s">
        <v>47</v>
      </c>
      <c r="X12288" t="s">
        <v>47</v>
      </c>
      <c r="Y12288" t="s">
        <v>55</v>
      </c>
      <c r="Z12288" t="s">
        <v>49</v>
      </c>
      <c r="AA12288" t="s">
        <v>49</v>
      </c>
      <c r="AB12288" t="s">
        <v>56</v>
      </c>
      <c r="AC12288" t="s">
        <v>47</v>
      </c>
      <c r="AD12288"/>
      <c r="AE12288" t="s">
        <v>58</v>
      </c>
      <c r="AF12288"/>
      <c r="AG12288" t="s">
        <v>1817</v>
      </c>
      <c r="AH12288" t="s">
        <v>47</v>
      </c>
      <c r="AI12288" t="s">
        <v>47</v>
      </c>
      <c r="AJ12288" t="s">
        <v>217</v>
      </c>
      <c r="AK12288" t="s">
        <v>49</v>
      </c>
      <c r="AL12288" t="s">
        <v>49</v>
      </c>
      <c r="AM12288" t="s">
        <v>62</v>
      </c>
      <c r="AN12288" t="s">
        <v>63</v>
      </c>
      <c r="AO12288" t="n">
        <v>0.1</v>
      </c>
      <c r="AP12288" t="n">
        <v>0.92</v>
      </c>
      <c r="AQ12288" t="n">
        <v>9.77</v>
      </c>
      <c r="AR12288" t="n">
        <v>0.56</v>
      </c>
      <c r="AS12288" t="n">
        <v>5.1</v>
      </c>
      <c r="AT12288" t="n">
        <v>1.6</v>
      </c>
    </row>
    <row r="12289">
      <c r="A12289" t="n">
        <v>14740</v>
      </c>
      <c r="B12289" t="s">
        <v>72</v>
      </c>
      <c r="C12289" t="s">
        <v>47</v>
      </c>
      <c r="D12289" t="s">
        <v>47</v>
      </c>
      <c r="E12289" t="s">
        <v>48</v>
      </c>
      <c r="F12289" t="s">
        <v>49</v>
      </c>
      <c r="G12289" t="s">
        <v>49</v>
      </c>
      <c r="H12289" t="s">
        <v>73</v>
      </c>
      <c r="I12289" t="s">
        <v>48</v>
      </c>
      <c r="J12289" t="s">
        <v>51</v>
      </c>
      <c r="K12289" t="s">
        <v>47</v>
      </c>
      <c r="L12289" t="s">
        <v>52</v>
      </c>
      <c r="M12289" t="s">
        <v>49</v>
      </c>
      <c r="N12289"/>
      <c r="O12289"/>
      <c r="P12289"/>
      <c r="Q12289" t="s">
        <v>47</v>
      </c>
      <c r="R12289" t="s">
        <v>47</v>
      </c>
      <c r="S12289"/>
      <c r="T12289" t="s">
        <v>49</v>
      </c>
      <c r="U12289" t="s">
        <v>49</v>
      </c>
      <c r="V12289" t="s">
        <v>54</v>
      </c>
      <c r="W12289" t="s">
        <v>47</v>
      </c>
      <c r="X12289" t="s">
        <v>47</v>
      </c>
      <c r="Y12289" t="s">
        <v>55</v>
      </c>
      <c r="Z12289" t="s">
        <v>49</v>
      </c>
      <c r="AA12289" t="s">
        <v>49</v>
      </c>
      <c r="AB12289" t="s">
        <v>56</v>
      </c>
      <c r="AC12289" t="s">
        <v>47</v>
      </c>
      <c r="AD12289"/>
      <c r="AE12289" t="s">
        <v>58</v>
      </c>
      <c r="AF12289"/>
      <c r="AG12289" t="s">
        <v>1817</v>
      </c>
      <c r="AH12289" t="s">
        <v>47</v>
      </c>
      <c r="AI12289" t="s">
        <v>47</v>
      </c>
      <c r="AJ12289" t="s">
        <v>217</v>
      </c>
      <c r="AK12289" t="s">
        <v>49</v>
      </c>
      <c r="AL12289" t="s">
        <v>49</v>
      </c>
      <c r="AM12289" t="s">
        <v>62</v>
      </c>
      <c r="AN12289" t="s">
        <v>63</v>
      </c>
      <c r="AO12289" t="n">
        <v>0.1</v>
      </c>
      <c r="AP12289" t="n">
        <v>1.01</v>
      </c>
      <c r="AQ12289" t="n">
        <v>12.42</v>
      </c>
      <c r="AR12289" t="n">
        <v>0.69</v>
      </c>
      <c r="AS12289" t="n">
        <v>8.66</v>
      </c>
      <c r="AT12289" t="n">
        <v>1.6</v>
      </c>
    </row>
    <row r="12290">
      <c r="A12290" t="n">
        <v>14741</v>
      </c>
      <c r="B12290" t="s">
        <v>72</v>
      </c>
      <c r="C12290" t="s">
        <v>47</v>
      </c>
      <c r="D12290" t="s">
        <v>47</v>
      </c>
      <c r="E12290" t="s">
        <v>48</v>
      </c>
      <c r="F12290" t="s">
        <v>49</v>
      </c>
      <c r="G12290" t="s">
        <v>49</v>
      </c>
      <c r="H12290" t="s">
        <v>73</v>
      </c>
      <c r="I12290" t="s">
        <v>48</v>
      </c>
      <c r="J12290" t="s">
        <v>51</v>
      </c>
      <c r="K12290" t="s">
        <v>47</v>
      </c>
      <c r="L12290" t="s">
        <v>52</v>
      </c>
      <c r="M12290" t="s">
        <v>49</v>
      </c>
      <c r="N12290"/>
      <c r="O12290"/>
      <c r="P12290"/>
      <c r="Q12290" t="s">
        <v>47</v>
      </c>
      <c r="R12290" t="s">
        <v>47</v>
      </c>
      <c r="S12290"/>
      <c r="T12290" t="s">
        <v>49</v>
      </c>
      <c r="U12290" t="s">
        <v>49</v>
      </c>
      <c r="V12290" t="s">
        <v>54</v>
      </c>
      <c r="W12290" t="s">
        <v>47</v>
      </c>
      <c r="X12290" t="s">
        <v>47</v>
      </c>
      <c r="Y12290" t="s">
        <v>55</v>
      </c>
      <c r="Z12290" t="s">
        <v>49</v>
      </c>
      <c r="AA12290" t="s">
        <v>49</v>
      </c>
      <c r="AB12290" t="s">
        <v>56</v>
      </c>
      <c r="AC12290" t="s">
        <v>47</v>
      </c>
      <c r="AD12290"/>
      <c r="AE12290" t="s">
        <v>58</v>
      </c>
      <c r="AF12290"/>
      <c r="AG12290" t="s">
        <v>1817</v>
      </c>
      <c r="AH12290" t="s">
        <v>47</v>
      </c>
      <c r="AI12290" t="s">
        <v>47</v>
      </c>
      <c r="AJ12290" t="s">
        <v>217</v>
      </c>
      <c r="AK12290" t="s">
        <v>49</v>
      </c>
      <c r="AL12290" t="s">
        <v>49</v>
      </c>
      <c r="AM12290" t="s">
        <v>62</v>
      </c>
      <c r="AN12290" t="s">
        <v>63</v>
      </c>
      <c r="AO12290" t="n">
        <v>0.1</v>
      </c>
      <c r="AP12290" t="n">
        <v>1.02</v>
      </c>
      <c r="AQ12290" t="n">
        <v>13.86</v>
      </c>
      <c r="AR12290" t="n">
        <v>0.74</v>
      </c>
      <c r="AS12290" t="n">
        <v>10.46</v>
      </c>
      <c r="AT12290" t="n">
        <v>1.6</v>
      </c>
    </row>
    <row r="12291">
      <c r="A12291" t="n">
        <v>14742</v>
      </c>
      <c r="B12291" t="s">
        <v>107</v>
      </c>
      <c r="C12291" t="s">
        <v>47</v>
      </c>
      <c r="D12291" t="s">
        <v>47</v>
      </c>
      <c r="E12291" t="s">
        <v>48</v>
      </c>
      <c r="F12291" t="s">
        <v>49</v>
      </c>
      <c r="G12291" t="s">
        <v>49</v>
      </c>
      <c r="H12291" t="s">
        <v>50</v>
      </c>
      <c r="I12291" t="s">
        <v>48</v>
      </c>
      <c r="J12291" t="s">
        <v>51</v>
      </c>
      <c r="K12291" t="s">
        <v>47</v>
      </c>
      <c r="L12291" t="s">
        <v>52</v>
      </c>
      <c r="M12291" t="s">
        <v>49</v>
      </c>
      <c r="N12291"/>
      <c r="O12291"/>
      <c r="P12291" t="s">
        <v>76</v>
      </c>
      <c r="Q12291" t="s">
        <v>86</v>
      </c>
      <c r="R12291" t="s">
        <v>47</v>
      </c>
      <c r="S12291" t="s">
        <v>103</v>
      </c>
      <c r="T12291" t="s">
        <v>48</v>
      </c>
      <c r="U12291" t="s">
        <v>49</v>
      </c>
      <c r="V12291" t="s">
        <v>54</v>
      </c>
      <c r="W12291" t="s">
        <v>47</v>
      </c>
      <c r="X12291" t="s">
        <v>47</v>
      </c>
      <c r="Y12291" t="s">
        <v>55</v>
      </c>
      <c r="Z12291" t="s">
        <v>49</v>
      </c>
      <c r="AA12291" t="s">
        <v>49</v>
      </c>
      <c r="AB12291" t="s">
        <v>1865</v>
      </c>
      <c r="AC12291" t="s">
        <v>331</v>
      </c>
      <c r="AD12291" t="s">
        <v>158</v>
      </c>
      <c r="AE12291" t="s">
        <v>90</v>
      </c>
      <c r="AF12291"/>
      <c r="AG12291" t="s">
        <v>138</v>
      </c>
      <c r="AH12291" t="s">
        <v>93</v>
      </c>
      <c r="AI12291" t="s">
        <v>47</v>
      </c>
      <c r="AJ12291"/>
      <c r="AK12291"/>
      <c r="AL12291" t="s">
        <v>49</v>
      </c>
      <c r="AM12291" t="s">
        <v>62</v>
      </c>
      <c r="AN12291" t="s">
        <v>94</v>
      </c>
      <c r="AO12291" t="n">
        <v>0.1</v>
      </c>
      <c r="AP12291" t="n">
        <v>0.37</v>
      </c>
      <c r="AQ12291" t="n">
        <v>21.12</v>
      </c>
      <c r="AR12291" t="n">
        <v>0.61</v>
      </c>
      <c r="AS12291" t="n">
        <v>4.77</v>
      </c>
      <c r="AT12291" t="n">
        <v>1.34</v>
      </c>
    </row>
    <row r="12292">
      <c r="A12292" t="n">
        <v>14744</v>
      </c>
      <c r="B12292" t="s">
        <v>72</v>
      </c>
      <c r="C12292" t="s">
        <v>47</v>
      </c>
      <c r="D12292" t="s">
        <v>47</v>
      </c>
      <c r="E12292" t="s">
        <v>48</v>
      </c>
      <c r="F12292" t="s">
        <v>49</v>
      </c>
      <c r="G12292" t="s">
        <v>49</v>
      </c>
      <c r="H12292" t="s">
        <v>73</v>
      </c>
      <c r="I12292" t="s">
        <v>48</v>
      </c>
      <c r="J12292" t="s">
        <v>51</v>
      </c>
      <c r="K12292" t="s">
        <v>47</v>
      </c>
      <c r="L12292" t="s">
        <v>52</v>
      </c>
      <c r="M12292" t="s">
        <v>49</v>
      </c>
      <c r="N12292"/>
      <c r="O12292"/>
      <c r="P12292" t="s">
        <v>76</v>
      </c>
      <c r="Q12292" t="s">
        <v>86</v>
      </c>
      <c r="R12292" t="s">
        <v>47</v>
      </c>
      <c r="S12292" t="s">
        <v>87</v>
      </c>
      <c r="T12292" t="s">
        <v>48</v>
      </c>
      <c r="U12292" t="s">
        <v>49</v>
      </c>
      <c r="V12292"/>
      <c r="W12292" t="s">
        <v>47</v>
      </c>
      <c r="X12292" t="s">
        <v>47</v>
      </c>
      <c r="Y12292"/>
      <c r="Z12292" t="s">
        <v>49</v>
      </c>
      <c r="AA12292" t="s">
        <v>49</v>
      </c>
      <c r="AB12292" t="s">
        <v>89</v>
      </c>
      <c r="AC12292" t="s">
        <v>47</v>
      </c>
      <c r="AD12292"/>
      <c r="AE12292" t="s">
        <v>90</v>
      </c>
      <c r="AF12292"/>
      <c r="AG12292" t="s">
        <v>132</v>
      </c>
      <c r="AH12292" t="s">
        <v>47</v>
      </c>
      <c r="AI12292" t="s">
        <v>47</v>
      </c>
      <c r="AJ12292"/>
      <c r="AK12292" t="s">
        <v>49</v>
      </c>
      <c r="AL12292" t="s">
        <v>49</v>
      </c>
      <c r="AM12292" t="s">
        <v>62</v>
      </c>
      <c r="AN12292" t="s">
        <v>94</v>
      </c>
      <c r="AO12292" t="n">
        <v>0.1</v>
      </c>
      <c r="AP12292" t="n">
        <v>0.945</v>
      </c>
      <c r="AQ12292" t="n">
        <v>11.6</v>
      </c>
      <c r="AR12292" t="n">
        <v>0.612</v>
      </c>
      <c r="AS12292" t="n">
        <v>6.77</v>
      </c>
      <c r="AT12292" t="n">
        <v>1.6</v>
      </c>
    </row>
    <row r="12293">
      <c r="A12293" t="n">
        <v>14745</v>
      </c>
      <c r="B12293" t="s">
        <v>72</v>
      </c>
      <c r="C12293" t="s">
        <v>47</v>
      </c>
      <c r="D12293" t="s">
        <v>47</v>
      </c>
      <c r="E12293" t="s">
        <v>48</v>
      </c>
      <c r="F12293" t="s">
        <v>49</v>
      </c>
      <c r="G12293" t="s">
        <v>49</v>
      </c>
      <c r="H12293" t="s">
        <v>73</v>
      </c>
      <c r="I12293" t="s">
        <v>48</v>
      </c>
      <c r="J12293" t="s">
        <v>51</v>
      </c>
      <c r="K12293" t="s">
        <v>47</v>
      </c>
      <c r="L12293" t="s">
        <v>52</v>
      </c>
      <c r="M12293" t="s">
        <v>49</v>
      </c>
      <c r="N12293"/>
      <c r="O12293"/>
      <c r="P12293" t="s">
        <v>76</v>
      </c>
      <c r="Q12293" t="s">
        <v>86</v>
      </c>
      <c r="R12293" t="s">
        <v>47</v>
      </c>
      <c r="S12293" t="s">
        <v>87</v>
      </c>
      <c r="T12293" t="s">
        <v>48</v>
      </c>
      <c r="U12293" t="s">
        <v>49</v>
      </c>
      <c r="V12293"/>
      <c r="W12293" t="s">
        <v>47</v>
      </c>
      <c r="X12293" t="s">
        <v>47</v>
      </c>
      <c r="Y12293"/>
      <c r="Z12293" t="s">
        <v>49</v>
      </c>
      <c r="AA12293" t="s">
        <v>49</v>
      </c>
      <c r="AB12293" t="s">
        <v>89</v>
      </c>
      <c r="AC12293" t="s">
        <v>47</v>
      </c>
      <c r="AD12293"/>
      <c r="AE12293" t="s">
        <v>90</v>
      </c>
      <c r="AF12293"/>
      <c r="AG12293" t="s">
        <v>132</v>
      </c>
      <c r="AH12293" t="s">
        <v>47</v>
      </c>
      <c r="AI12293" t="s">
        <v>47</v>
      </c>
      <c r="AJ12293"/>
      <c r="AK12293" t="s">
        <v>49</v>
      </c>
      <c r="AL12293" t="s">
        <v>49</v>
      </c>
      <c r="AM12293" t="s">
        <v>62</v>
      </c>
      <c r="AN12293" t="s">
        <v>94</v>
      </c>
      <c r="AO12293" t="n">
        <v>0.1</v>
      </c>
      <c r="AP12293" t="n">
        <v>0.945</v>
      </c>
      <c r="AQ12293" t="n">
        <v>20.01</v>
      </c>
      <c r="AR12293" t="n">
        <v>0.659</v>
      </c>
      <c r="AS12293" t="n">
        <v>12.46</v>
      </c>
      <c r="AT12293" t="n">
        <v>1.6</v>
      </c>
    </row>
    <row r="12294">
      <c r="A12294" t="n">
        <v>14746</v>
      </c>
      <c r="B12294" t="s">
        <v>72</v>
      </c>
      <c r="C12294" t="s">
        <v>47</v>
      </c>
      <c r="D12294" t="s">
        <v>47</v>
      </c>
      <c r="E12294" t="s">
        <v>48</v>
      </c>
      <c r="F12294" t="s">
        <v>49</v>
      </c>
      <c r="G12294" t="s">
        <v>49</v>
      </c>
      <c r="H12294" t="s">
        <v>73</v>
      </c>
      <c r="I12294" t="s">
        <v>48</v>
      </c>
      <c r="J12294" t="s">
        <v>51</v>
      </c>
      <c r="K12294" t="s">
        <v>47</v>
      </c>
      <c r="L12294" t="s">
        <v>52</v>
      </c>
      <c r="M12294" t="s">
        <v>49</v>
      </c>
      <c r="N12294"/>
      <c r="O12294"/>
      <c r="P12294" t="s">
        <v>76</v>
      </c>
      <c r="Q12294" t="s">
        <v>86</v>
      </c>
      <c r="R12294" t="s">
        <v>47</v>
      </c>
      <c r="S12294" t="s">
        <v>87</v>
      </c>
      <c r="T12294" t="s">
        <v>48</v>
      </c>
      <c r="U12294" t="s">
        <v>49</v>
      </c>
      <c r="V12294"/>
      <c r="W12294" t="s">
        <v>47</v>
      </c>
      <c r="X12294" t="s">
        <v>47</v>
      </c>
      <c r="Y12294"/>
      <c r="Z12294" t="s">
        <v>49</v>
      </c>
      <c r="AA12294" t="s">
        <v>49</v>
      </c>
      <c r="AB12294" t="s">
        <v>89</v>
      </c>
      <c r="AC12294" t="s">
        <v>47</v>
      </c>
      <c r="AD12294"/>
      <c r="AE12294" t="s">
        <v>90</v>
      </c>
      <c r="AF12294"/>
      <c r="AG12294" t="s">
        <v>132</v>
      </c>
      <c r="AH12294" t="s">
        <v>47</v>
      </c>
      <c r="AI12294" t="s">
        <v>47</v>
      </c>
      <c r="AJ12294"/>
      <c r="AK12294" t="s">
        <v>49</v>
      </c>
      <c r="AL12294" t="s">
        <v>49</v>
      </c>
      <c r="AM12294" t="s">
        <v>62</v>
      </c>
      <c r="AN12294" t="s">
        <v>94</v>
      </c>
      <c r="AO12294" t="n">
        <v>0.1</v>
      </c>
      <c r="AP12294" t="n">
        <v>0.927</v>
      </c>
      <c r="AQ12294" t="n">
        <v>16.06</v>
      </c>
      <c r="AR12294" t="n">
        <v>0.446</v>
      </c>
      <c r="AS12294" t="n">
        <v>6.57</v>
      </c>
      <c r="AT12294" t="n">
        <v>1.6</v>
      </c>
    </row>
    <row r="12295">
      <c r="A12295" t="n">
        <v>14747</v>
      </c>
      <c r="B12295" t="s">
        <v>72</v>
      </c>
      <c r="C12295" t="s">
        <v>47</v>
      </c>
      <c r="D12295" t="s">
        <v>47</v>
      </c>
      <c r="E12295" t="s">
        <v>48</v>
      </c>
      <c r="F12295" t="s">
        <v>49</v>
      </c>
      <c r="G12295" t="s">
        <v>49</v>
      </c>
      <c r="H12295" t="s">
        <v>73</v>
      </c>
      <c r="I12295" t="s">
        <v>48</v>
      </c>
      <c r="J12295" t="s">
        <v>51</v>
      </c>
      <c r="K12295" t="s">
        <v>47</v>
      </c>
      <c r="L12295" t="s">
        <v>52</v>
      </c>
      <c r="M12295" t="s">
        <v>49</v>
      </c>
      <c r="N12295"/>
      <c r="O12295"/>
      <c r="P12295" t="s">
        <v>76</v>
      </c>
      <c r="Q12295" t="s">
        <v>86</v>
      </c>
      <c r="R12295" t="s">
        <v>47</v>
      </c>
      <c r="S12295" t="s">
        <v>87</v>
      </c>
      <c r="T12295" t="s">
        <v>48</v>
      </c>
      <c r="U12295" t="s">
        <v>49</v>
      </c>
      <c r="V12295"/>
      <c r="W12295" t="s">
        <v>47</v>
      </c>
      <c r="X12295" t="s">
        <v>47</v>
      </c>
      <c r="Y12295"/>
      <c r="Z12295" t="s">
        <v>49</v>
      </c>
      <c r="AA12295" t="s">
        <v>49</v>
      </c>
      <c r="AB12295" t="s">
        <v>89</v>
      </c>
      <c r="AC12295" t="s">
        <v>47</v>
      </c>
      <c r="AD12295"/>
      <c r="AE12295" t="s">
        <v>90</v>
      </c>
      <c r="AF12295"/>
      <c r="AG12295" t="s">
        <v>132</v>
      </c>
      <c r="AH12295" t="s">
        <v>47</v>
      </c>
      <c r="AI12295" t="s">
        <v>47</v>
      </c>
      <c r="AJ12295"/>
      <c r="AK12295" t="s">
        <v>49</v>
      </c>
      <c r="AL12295" t="s">
        <v>49</v>
      </c>
      <c r="AM12295" t="s">
        <v>62</v>
      </c>
      <c r="AN12295" t="s">
        <v>94</v>
      </c>
      <c r="AO12295" t="n">
        <v>0.1</v>
      </c>
      <c r="AP12295" t="n">
        <v>0.904</v>
      </c>
      <c r="AQ12295" t="n">
        <v>15.76</v>
      </c>
      <c r="AR12295" t="n">
        <v>0.382</v>
      </c>
      <c r="AS12295" t="n">
        <v>5.54</v>
      </c>
      <c r="AT12295" t="n">
        <v>1.6</v>
      </c>
    </row>
    <row r="12296">
      <c r="A12296" t="n">
        <v>14748</v>
      </c>
      <c r="B12296" t="s">
        <v>72</v>
      </c>
      <c r="C12296" t="s">
        <v>47</v>
      </c>
      <c r="D12296" t="s">
        <v>47</v>
      </c>
      <c r="E12296" t="s">
        <v>48</v>
      </c>
      <c r="F12296" t="s">
        <v>49</v>
      </c>
      <c r="G12296" t="s">
        <v>49</v>
      </c>
      <c r="H12296" t="s">
        <v>73</v>
      </c>
      <c r="I12296" t="s">
        <v>48</v>
      </c>
      <c r="J12296" t="s">
        <v>51</v>
      </c>
      <c r="K12296" t="s">
        <v>47</v>
      </c>
      <c r="L12296" t="s">
        <v>52</v>
      </c>
      <c r="M12296" t="s">
        <v>49</v>
      </c>
      <c r="N12296"/>
      <c r="O12296"/>
      <c r="P12296" t="s">
        <v>76</v>
      </c>
      <c r="Q12296" t="s">
        <v>86</v>
      </c>
      <c r="R12296" t="s">
        <v>47</v>
      </c>
      <c r="S12296" t="s">
        <v>87</v>
      </c>
      <c r="T12296" t="s">
        <v>48</v>
      </c>
      <c r="U12296" t="s">
        <v>49</v>
      </c>
      <c r="V12296"/>
      <c r="W12296" t="s">
        <v>47</v>
      </c>
      <c r="X12296" t="s">
        <v>47</v>
      </c>
      <c r="Y12296"/>
      <c r="Z12296" t="s">
        <v>49</v>
      </c>
      <c r="AA12296" t="s">
        <v>49</v>
      </c>
      <c r="AB12296" t="s">
        <v>89</v>
      </c>
      <c r="AC12296" t="s">
        <v>47</v>
      </c>
      <c r="AD12296"/>
      <c r="AE12296" t="s">
        <v>90</v>
      </c>
      <c r="AF12296"/>
      <c r="AG12296" t="s">
        <v>132</v>
      </c>
      <c r="AH12296" t="s">
        <v>47</v>
      </c>
      <c r="AI12296" t="s">
        <v>47</v>
      </c>
      <c r="AJ12296"/>
      <c r="AK12296" t="s">
        <v>49</v>
      </c>
      <c r="AL12296" t="s">
        <v>49</v>
      </c>
      <c r="AM12296" t="s">
        <v>62</v>
      </c>
      <c r="AN12296" t="s">
        <v>94</v>
      </c>
      <c r="AO12296" t="n">
        <v>0.1</v>
      </c>
      <c r="AP12296" t="n">
        <v>0.666</v>
      </c>
      <c r="AQ12296" t="n">
        <v>6.73</v>
      </c>
      <c r="AR12296" t="n">
        <v>0.291</v>
      </c>
      <c r="AS12296" t="n">
        <v>1.26</v>
      </c>
      <c r="AT12296" t="n">
        <v>1.6</v>
      </c>
    </row>
    <row r="12297">
      <c r="A12297" t="n">
        <v>14749</v>
      </c>
      <c r="B12297" t="s">
        <v>465</v>
      </c>
      <c r="C12297" t="s">
        <v>97</v>
      </c>
      <c r="D12297" t="s">
        <v>47</v>
      </c>
      <c r="E12297" t="s">
        <v>48</v>
      </c>
      <c r="F12297" t="s">
        <v>52</v>
      </c>
      <c r="G12297" t="s">
        <v>49</v>
      </c>
      <c r="H12297" t="s">
        <v>73</v>
      </c>
      <c r="I12297" t="s">
        <v>52</v>
      </c>
      <c r="J12297" t="s">
        <v>51</v>
      </c>
      <c r="K12297" t="s">
        <v>47</v>
      </c>
      <c r="L12297" t="s">
        <v>55</v>
      </c>
      <c r="M12297" t="s">
        <v>49</v>
      </c>
      <c r="N12297"/>
      <c r="O12297"/>
      <c r="P12297" t="s">
        <v>76</v>
      </c>
      <c r="Q12297" t="s">
        <v>86</v>
      </c>
      <c r="R12297" t="s">
        <v>47</v>
      </c>
      <c r="S12297" t="s">
        <v>55</v>
      </c>
      <c r="T12297" t="s">
        <v>48</v>
      </c>
      <c r="U12297" t="s">
        <v>49</v>
      </c>
      <c r="V12297" t="s">
        <v>125</v>
      </c>
      <c r="W12297" t="s">
        <v>47</v>
      </c>
      <c r="X12297" t="s">
        <v>47</v>
      </c>
      <c r="Y12297" t="s">
        <v>105</v>
      </c>
      <c r="Z12297" t="s">
        <v>49</v>
      </c>
      <c r="AA12297" t="s">
        <v>49</v>
      </c>
      <c r="AB12297" t="s">
        <v>56</v>
      </c>
      <c r="AC12297" t="s">
        <v>47</v>
      </c>
      <c r="AD12297" t="s">
        <v>79</v>
      </c>
      <c r="AE12297" t="s">
        <v>58</v>
      </c>
      <c r="AF12297"/>
      <c r="AG12297" t="s">
        <v>95</v>
      </c>
      <c r="AH12297" t="s">
        <v>47</v>
      </c>
      <c r="AI12297" t="s">
        <v>47</v>
      </c>
      <c r="AJ12297"/>
      <c r="AK12297" t="s">
        <v>49</v>
      </c>
      <c r="AL12297" t="s">
        <v>49</v>
      </c>
      <c r="AM12297" t="s">
        <v>62</v>
      </c>
      <c r="AN12297" t="s">
        <v>63</v>
      </c>
      <c r="AO12297" t="n">
        <v>0.09</v>
      </c>
      <c r="AP12297" t="n">
        <v>1.05</v>
      </c>
      <c r="AQ12297" t="n">
        <v>20.2</v>
      </c>
      <c r="AR12297" t="n">
        <v>0.669</v>
      </c>
      <c r="AS12297" t="n">
        <v>14.5</v>
      </c>
      <c r="AT12297"/>
    </row>
    <row r="12298">
      <c r="A12298" t="n">
        <v>14750</v>
      </c>
      <c r="B12298" t="s">
        <v>465</v>
      </c>
      <c r="C12298" t="s">
        <v>97</v>
      </c>
      <c r="D12298" t="s">
        <v>47</v>
      </c>
      <c r="E12298" t="s">
        <v>48</v>
      </c>
      <c r="F12298" t="s">
        <v>52</v>
      </c>
      <c r="G12298" t="s">
        <v>49</v>
      </c>
      <c r="H12298" t="s">
        <v>73</v>
      </c>
      <c r="I12298" t="s">
        <v>52</v>
      </c>
      <c r="J12298" t="s">
        <v>51</v>
      </c>
      <c r="K12298" t="s">
        <v>47</v>
      </c>
      <c r="L12298" t="s">
        <v>55</v>
      </c>
      <c r="M12298" t="s">
        <v>49</v>
      </c>
      <c r="N12298" t="s">
        <v>74</v>
      </c>
      <c r="O12298"/>
      <c r="P12298" t="s">
        <v>76</v>
      </c>
      <c r="Q12298" t="s">
        <v>86</v>
      </c>
      <c r="R12298" t="s">
        <v>47</v>
      </c>
      <c r="S12298" t="s">
        <v>55</v>
      </c>
      <c r="T12298" t="s">
        <v>48</v>
      </c>
      <c r="U12298" t="s">
        <v>49</v>
      </c>
      <c r="V12298" t="s">
        <v>125</v>
      </c>
      <c r="W12298" t="s">
        <v>47</v>
      </c>
      <c r="X12298" t="s">
        <v>47</v>
      </c>
      <c r="Y12298" t="s">
        <v>105</v>
      </c>
      <c r="Z12298" t="s">
        <v>49</v>
      </c>
      <c r="AA12298" t="s">
        <v>49</v>
      </c>
      <c r="AB12298" t="s">
        <v>56</v>
      </c>
      <c r="AC12298" t="s">
        <v>47</v>
      </c>
      <c r="AD12298" t="s">
        <v>79</v>
      </c>
      <c r="AE12298" t="s">
        <v>58</v>
      </c>
      <c r="AF12298"/>
      <c r="AG12298" t="s">
        <v>95</v>
      </c>
      <c r="AH12298" t="s">
        <v>47</v>
      </c>
      <c r="AI12298" t="s">
        <v>47</v>
      </c>
      <c r="AJ12298"/>
      <c r="AK12298" t="s">
        <v>49</v>
      </c>
      <c r="AL12298" t="s">
        <v>49</v>
      </c>
      <c r="AM12298" t="s">
        <v>62</v>
      </c>
      <c r="AN12298" t="s">
        <v>63</v>
      </c>
      <c r="AO12298" t="n">
        <v>0.09</v>
      </c>
      <c r="AP12298" t="n">
        <v>1.07</v>
      </c>
      <c r="AQ12298" t="n">
        <v>20.7</v>
      </c>
      <c r="AR12298" t="n">
        <v>0.685</v>
      </c>
      <c r="AS12298" t="n">
        <v>16</v>
      </c>
      <c r="AT12298"/>
    </row>
    <row r="12299">
      <c r="A12299" t="n">
        <v>14751</v>
      </c>
      <c r="B12299" t="s">
        <v>465</v>
      </c>
      <c r="C12299" t="s">
        <v>97</v>
      </c>
      <c r="D12299" t="s">
        <v>47</v>
      </c>
      <c r="E12299" t="s">
        <v>48</v>
      </c>
      <c r="F12299" t="s">
        <v>52</v>
      </c>
      <c r="G12299" t="s">
        <v>49</v>
      </c>
      <c r="H12299" t="s">
        <v>73</v>
      </c>
      <c r="I12299" t="s">
        <v>52</v>
      </c>
      <c r="J12299" t="s">
        <v>51</v>
      </c>
      <c r="K12299" t="s">
        <v>47</v>
      </c>
      <c r="L12299" t="s">
        <v>55</v>
      </c>
      <c r="M12299" t="s">
        <v>49</v>
      </c>
      <c r="N12299" t="s">
        <v>74</v>
      </c>
      <c r="O12299"/>
      <c r="P12299" t="s">
        <v>76</v>
      </c>
      <c r="Q12299" t="s">
        <v>86</v>
      </c>
      <c r="R12299" t="s">
        <v>47</v>
      </c>
      <c r="S12299" t="s">
        <v>55</v>
      </c>
      <c r="T12299" t="s">
        <v>48</v>
      </c>
      <c r="U12299" t="s">
        <v>49</v>
      </c>
      <c r="V12299" t="s">
        <v>125</v>
      </c>
      <c r="W12299" t="s">
        <v>47</v>
      </c>
      <c r="X12299" t="s">
        <v>47</v>
      </c>
      <c r="Y12299" t="s">
        <v>105</v>
      </c>
      <c r="Z12299" t="s">
        <v>49</v>
      </c>
      <c r="AA12299" t="s">
        <v>49</v>
      </c>
      <c r="AB12299" t="s">
        <v>56</v>
      </c>
      <c r="AC12299" t="s">
        <v>47</v>
      </c>
      <c r="AD12299" t="s">
        <v>79</v>
      </c>
      <c r="AE12299" t="s">
        <v>58</v>
      </c>
      <c r="AF12299"/>
      <c r="AG12299" t="s">
        <v>95</v>
      </c>
      <c r="AH12299" t="s">
        <v>47</v>
      </c>
      <c r="AI12299" t="s">
        <v>47</v>
      </c>
      <c r="AJ12299"/>
      <c r="AK12299" t="s">
        <v>49</v>
      </c>
      <c r="AL12299" t="s">
        <v>49</v>
      </c>
      <c r="AM12299" t="s">
        <v>62</v>
      </c>
      <c r="AN12299" t="s">
        <v>63</v>
      </c>
      <c r="AO12299" t="n">
        <v>0.09</v>
      </c>
      <c r="AP12299" t="n">
        <v>1.11</v>
      </c>
      <c r="AQ12299" t="n">
        <v>21.3</v>
      </c>
      <c r="AR12299" t="n">
        <v>0.731</v>
      </c>
      <c r="AS12299" t="n">
        <v>17.2</v>
      </c>
      <c r="AT12299"/>
    </row>
    <row r="12300">
      <c r="A12300" t="n">
        <v>14752</v>
      </c>
      <c r="B12300" t="s">
        <v>465</v>
      </c>
      <c r="C12300" t="s">
        <v>97</v>
      </c>
      <c r="D12300" t="s">
        <v>47</v>
      </c>
      <c r="E12300" t="s">
        <v>48</v>
      </c>
      <c r="F12300" t="s">
        <v>52</v>
      </c>
      <c r="G12300" t="s">
        <v>49</v>
      </c>
      <c r="H12300" t="s">
        <v>73</v>
      </c>
      <c r="I12300" t="s">
        <v>52</v>
      </c>
      <c r="J12300" t="s">
        <v>51</v>
      </c>
      <c r="K12300" t="s">
        <v>47</v>
      </c>
      <c r="L12300" t="s">
        <v>55</v>
      </c>
      <c r="M12300" t="s">
        <v>49</v>
      </c>
      <c r="N12300" t="s">
        <v>74</v>
      </c>
      <c r="O12300"/>
      <c r="P12300" t="s">
        <v>76</v>
      </c>
      <c r="Q12300" t="s">
        <v>86</v>
      </c>
      <c r="R12300" t="s">
        <v>47</v>
      </c>
      <c r="S12300" t="s">
        <v>55</v>
      </c>
      <c r="T12300" t="s">
        <v>48</v>
      </c>
      <c r="U12300" t="s">
        <v>49</v>
      </c>
      <c r="V12300" t="s">
        <v>125</v>
      </c>
      <c r="W12300" t="s">
        <v>47</v>
      </c>
      <c r="X12300" t="s">
        <v>47</v>
      </c>
      <c r="Y12300" t="s">
        <v>105</v>
      </c>
      <c r="Z12300" t="s">
        <v>49</v>
      </c>
      <c r="AA12300" t="s">
        <v>49</v>
      </c>
      <c r="AB12300" t="s">
        <v>56</v>
      </c>
      <c r="AC12300" t="s">
        <v>47</v>
      </c>
      <c r="AD12300" t="s">
        <v>79</v>
      </c>
      <c r="AE12300" t="s">
        <v>58</v>
      </c>
      <c r="AF12300"/>
      <c r="AG12300" t="s">
        <v>95</v>
      </c>
      <c r="AH12300" t="s">
        <v>47</v>
      </c>
      <c r="AI12300" t="s">
        <v>47</v>
      </c>
      <c r="AJ12300"/>
      <c r="AK12300" t="s">
        <v>49</v>
      </c>
      <c r="AL12300" t="s">
        <v>49</v>
      </c>
      <c r="AM12300" t="s">
        <v>62</v>
      </c>
      <c r="AN12300" t="s">
        <v>63</v>
      </c>
      <c r="AO12300" t="n">
        <v>0.09</v>
      </c>
      <c r="AP12300" t="n">
        <v>1.1</v>
      </c>
      <c r="AQ12300" t="n">
        <v>19.3</v>
      </c>
      <c r="AR12300" t="n">
        <v>0.67</v>
      </c>
      <c r="AS12300" t="n">
        <v>14.2</v>
      </c>
      <c r="AT12300"/>
    </row>
    <row r="12301">
      <c r="A12301" t="n">
        <v>14753</v>
      </c>
      <c r="B12301" t="s">
        <v>465</v>
      </c>
      <c r="C12301" t="s">
        <v>97</v>
      </c>
      <c r="D12301" t="s">
        <v>47</v>
      </c>
      <c r="E12301" t="s">
        <v>48</v>
      </c>
      <c r="F12301" t="s">
        <v>52</v>
      </c>
      <c r="G12301" t="s">
        <v>49</v>
      </c>
      <c r="H12301" t="s">
        <v>73</v>
      </c>
      <c r="I12301" t="s">
        <v>52</v>
      </c>
      <c r="J12301" t="s">
        <v>51</v>
      </c>
      <c r="K12301" t="s">
        <v>47</v>
      </c>
      <c r="L12301" t="s">
        <v>55</v>
      </c>
      <c r="M12301" t="s">
        <v>49</v>
      </c>
      <c r="N12301"/>
      <c r="O12301"/>
      <c r="P12301" t="s">
        <v>76</v>
      </c>
      <c r="Q12301" t="s">
        <v>86</v>
      </c>
      <c r="R12301" t="s">
        <v>47</v>
      </c>
      <c r="S12301" t="s">
        <v>55</v>
      </c>
      <c r="T12301" t="s">
        <v>48</v>
      </c>
      <c r="U12301" t="s">
        <v>49</v>
      </c>
      <c r="V12301" t="s">
        <v>125</v>
      </c>
      <c r="W12301" t="s">
        <v>47</v>
      </c>
      <c r="X12301" t="s">
        <v>47</v>
      </c>
      <c r="Y12301" t="s">
        <v>105</v>
      </c>
      <c r="Z12301" t="s">
        <v>49</v>
      </c>
      <c r="AA12301" t="s">
        <v>49</v>
      </c>
      <c r="AB12301" t="s">
        <v>56</v>
      </c>
      <c r="AC12301" t="s">
        <v>47</v>
      </c>
      <c r="AD12301" t="s">
        <v>79</v>
      </c>
      <c r="AE12301" t="s">
        <v>58</v>
      </c>
      <c r="AF12301"/>
      <c r="AG12301" t="s">
        <v>95</v>
      </c>
      <c r="AH12301" t="s">
        <v>47</v>
      </c>
      <c r="AI12301" t="s">
        <v>47</v>
      </c>
      <c r="AJ12301"/>
      <c r="AK12301" t="s">
        <v>49</v>
      </c>
      <c r="AL12301" t="s">
        <v>49</v>
      </c>
      <c r="AM12301" t="s">
        <v>62</v>
      </c>
      <c r="AN12301" t="s">
        <v>63</v>
      </c>
      <c r="AO12301" t="n">
        <v>0.09</v>
      </c>
      <c r="AP12301" t="n">
        <v>1.09</v>
      </c>
      <c r="AQ12301" t="n">
        <v>20.93</v>
      </c>
      <c r="AR12301" t="n">
        <v>0.676</v>
      </c>
      <c r="AS12301" t="n">
        <v>14.2</v>
      </c>
      <c r="AT12301"/>
    </row>
    <row r="12302">
      <c r="A12302" t="n">
        <v>14754</v>
      </c>
      <c r="B12302" t="s">
        <v>465</v>
      </c>
      <c r="C12302" t="s">
        <v>97</v>
      </c>
      <c r="D12302" t="s">
        <v>47</v>
      </c>
      <c r="E12302" t="s">
        <v>48</v>
      </c>
      <c r="F12302" t="s">
        <v>52</v>
      </c>
      <c r="G12302" t="s">
        <v>49</v>
      </c>
      <c r="H12302" t="s">
        <v>73</v>
      </c>
      <c r="I12302" t="s">
        <v>52</v>
      </c>
      <c r="J12302" t="s">
        <v>51</v>
      </c>
      <c r="K12302" t="s">
        <v>47</v>
      </c>
      <c r="L12302" t="s">
        <v>55</v>
      </c>
      <c r="M12302" t="s">
        <v>49</v>
      </c>
      <c r="N12302" t="s">
        <v>74</v>
      </c>
      <c r="O12302"/>
      <c r="P12302" t="s">
        <v>76</v>
      </c>
      <c r="Q12302" t="s">
        <v>86</v>
      </c>
      <c r="R12302" t="s">
        <v>47</v>
      </c>
      <c r="S12302" t="s">
        <v>55</v>
      </c>
      <c r="T12302" t="s">
        <v>48</v>
      </c>
      <c r="U12302" t="s">
        <v>49</v>
      </c>
      <c r="V12302" t="s">
        <v>125</v>
      </c>
      <c r="W12302" t="s">
        <v>47</v>
      </c>
      <c r="X12302" t="s">
        <v>47</v>
      </c>
      <c r="Y12302" t="s">
        <v>105</v>
      </c>
      <c r="Z12302" t="s">
        <v>49</v>
      </c>
      <c r="AA12302" t="s">
        <v>49</v>
      </c>
      <c r="AB12302" t="s">
        <v>56</v>
      </c>
      <c r="AC12302" t="s">
        <v>47</v>
      </c>
      <c r="AD12302" t="s">
        <v>79</v>
      </c>
      <c r="AE12302" t="s">
        <v>58</v>
      </c>
      <c r="AF12302"/>
      <c r="AG12302" t="s">
        <v>95</v>
      </c>
      <c r="AH12302" t="s">
        <v>47</v>
      </c>
      <c r="AI12302" t="s">
        <v>47</v>
      </c>
      <c r="AJ12302"/>
      <c r="AK12302" t="s">
        <v>49</v>
      </c>
      <c r="AL12302" t="s">
        <v>49</v>
      </c>
      <c r="AM12302" t="s">
        <v>62</v>
      </c>
      <c r="AN12302" t="s">
        <v>63</v>
      </c>
      <c r="AO12302" t="n">
        <v>0.09</v>
      </c>
      <c r="AP12302" t="n">
        <v>1.09</v>
      </c>
      <c r="AQ12302" t="n">
        <v>21.35</v>
      </c>
      <c r="AR12302" t="n">
        <v>0.72</v>
      </c>
      <c r="AS12302" t="n">
        <v>17.08</v>
      </c>
      <c r="AT12302"/>
    </row>
    <row r="12303">
      <c r="A12303" t="n">
        <v>14755</v>
      </c>
      <c r="B12303" t="s">
        <v>465</v>
      </c>
      <c r="C12303" t="s">
        <v>97</v>
      </c>
      <c r="D12303" t="s">
        <v>47</v>
      </c>
      <c r="E12303" t="s">
        <v>48</v>
      </c>
      <c r="F12303" t="s">
        <v>52</v>
      </c>
      <c r="G12303" t="s">
        <v>49</v>
      </c>
      <c r="H12303" t="s">
        <v>73</v>
      </c>
      <c r="I12303" t="s">
        <v>52</v>
      </c>
      <c r="J12303" t="s">
        <v>51</v>
      </c>
      <c r="K12303" t="s">
        <v>47</v>
      </c>
      <c r="L12303" t="s">
        <v>55</v>
      </c>
      <c r="M12303" t="s">
        <v>49</v>
      </c>
      <c r="N12303" t="s">
        <v>74</v>
      </c>
      <c r="O12303"/>
      <c r="P12303" t="s">
        <v>76</v>
      </c>
      <c r="Q12303" t="s">
        <v>86</v>
      </c>
      <c r="R12303" t="s">
        <v>47</v>
      </c>
      <c r="S12303" t="s">
        <v>55</v>
      </c>
      <c r="T12303" t="s">
        <v>48</v>
      </c>
      <c r="U12303" t="s">
        <v>49</v>
      </c>
      <c r="V12303" t="s">
        <v>125</v>
      </c>
      <c r="W12303" t="s">
        <v>47</v>
      </c>
      <c r="X12303" t="s">
        <v>47</v>
      </c>
      <c r="Y12303" t="s">
        <v>105</v>
      </c>
      <c r="Z12303" t="s">
        <v>49</v>
      </c>
      <c r="AA12303" t="s">
        <v>49</v>
      </c>
      <c r="AB12303" t="s">
        <v>56</v>
      </c>
      <c r="AC12303" t="s">
        <v>47</v>
      </c>
      <c r="AD12303" t="s">
        <v>79</v>
      </c>
      <c r="AE12303" t="s">
        <v>58</v>
      </c>
      <c r="AF12303"/>
      <c r="AG12303" t="s">
        <v>95</v>
      </c>
      <c r="AH12303" t="s">
        <v>47</v>
      </c>
      <c r="AI12303" t="s">
        <v>47</v>
      </c>
      <c r="AJ12303"/>
      <c r="AK12303" t="s">
        <v>49</v>
      </c>
      <c r="AL12303" t="s">
        <v>49</v>
      </c>
      <c r="AM12303" t="s">
        <v>62</v>
      </c>
      <c r="AN12303" t="s">
        <v>63</v>
      </c>
      <c r="AO12303" t="n">
        <v>0.09</v>
      </c>
      <c r="AP12303" t="n">
        <v>1.14</v>
      </c>
      <c r="AQ12303" t="n">
        <v>22.26</v>
      </c>
      <c r="AR12303" t="n">
        <v>0.749</v>
      </c>
      <c r="AS12303" t="n">
        <v>18.4</v>
      </c>
      <c r="AT12303"/>
    </row>
    <row r="12304">
      <c r="A12304" t="n">
        <v>14756</v>
      </c>
      <c r="B12304" t="s">
        <v>465</v>
      </c>
      <c r="C12304" t="s">
        <v>97</v>
      </c>
      <c r="D12304" t="s">
        <v>47</v>
      </c>
      <c r="E12304" t="s">
        <v>48</v>
      </c>
      <c r="F12304" t="s">
        <v>52</v>
      </c>
      <c r="G12304" t="s">
        <v>49</v>
      </c>
      <c r="H12304" t="s">
        <v>73</v>
      </c>
      <c r="I12304" t="s">
        <v>52</v>
      </c>
      <c r="J12304" t="s">
        <v>51</v>
      </c>
      <c r="K12304" t="s">
        <v>47</v>
      </c>
      <c r="L12304" t="s">
        <v>55</v>
      </c>
      <c r="M12304" t="s">
        <v>49</v>
      </c>
      <c r="N12304" t="s">
        <v>74</v>
      </c>
      <c r="O12304"/>
      <c r="P12304" t="s">
        <v>76</v>
      </c>
      <c r="Q12304" t="s">
        <v>86</v>
      </c>
      <c r="R12304" t="s">
        <v>47</v>
      </c>
      <c r="S12304" t="s">
        <v>55</v>
      </c>
      <c r="T12304" t="s">
        <v>48</v>
      </c>
      <c r="U12304" t="s">
        <v>49</v>
      </c>
      <c r="V12304" t="s">
        <v>125</v>
      </c>
      <c r="W12304" t="s">
        <v>47</v>
      </c>
      <c r="X12304" t="s">
        <v>47</v>
      </c>
      <c r="Y12304" t="s">
        <v>105</v>
      </c>
      <c r="Z12304" t="s">
        <v>49</v>
      </c>
      <c r="AA12304" t="s">
        <v>49</v>
      </c>
      <c r="AB12304" t="s">
        <v>56</v>
      </c>
      <c r="AC12304" t="s">
        <v>47</v>
      </c>
      <c r="AD12304" t="s">
        <v>79</v>
      </c>
      <c r="AE12304" t="s">
        <v>58</v>
      </c>
      <c r="AF12304"/>
      <c r="AG12304" t="s">
        <v>95</v>
      </c>
      <c r="AH12304" t="s">
        <v>47</v>
      </c>
      <c r="AI12304" t="s">
        <v>47</v>
      </c>
      <c r="AJ12304"/>
      <c r="AK12304" t="s">
        <v>49</v>
      </c>
      <c r="AL12304" t="s">
        <v>49</v>
      </c>
      <c r="AM12304" t="s">
        <v>62</v>
      </c>
      <c r="AN12304" t="s">
        <v>63</v>
      </c>
      <c r="AO12304" t="n">
        <v>0.09</v>
      </c>
      <c r="AP12304" t="n">
        <v>1.11</v>
      </c>
      <c r="AQ12304" t="n">
        <v>20.09</v>
      </c>
      <c r="AR12304" t="n">
        <v>0.688</v>
      </c>
      <c r="AS12304" t="n">
        <v>14.8</v>
      </c>
      <c r="AT12304"/>
    </row>
    <row r="12305">
      <c r="A12305" t="n">
        <v>14757</v>
      </c>
      <c r="B12305" t="s">
        <v>46</v>
      </c>
      <c r="C12305" t="s">
        <v>47</v>
      </c>
      <c r="D12305" t="s">
        <v>47</v>
      </c>
      <c r="E12305" t="s">
        <v>48</v>
      </c>
      <c r="F12305" t="s">
        <v>49</v>
      </c>
      <c r="G12305" t="s">
        <v>49</v>
      </c>
      <c r="H12305" t="s">
        <v>73</v>
      </c>
      <c r="I12305" t="s">
        <v>48</v>
      </c>
      <c r="J12305" t="s">
        <v>64</v>
      </c>
      <c r="K12305" t="s">
        <v>65</v>
      </c>
      <c r="L12305" t="s">
        <v>48</v>
      </c>
      <c r="M12305" t="s">
        <v>48</v>
      </c>
      <c r="N12305"/>
      <c r="O12305"/>
      <c r="P12305" t="s">
        <v>76</v>
      </c>
      <c r="Q12305" t="s">
        <v>86</v>
      </c>
      <c r="R12305" t="s">
        <v>47</v>
      </c>
      <c r="S12305" t="s">
        <v>48</v>
      </c>
      <c r="T12305" t="s">
        <v>1760</v>
      </c>
      <c r="U12305" t="s">
        <v>49</v>
      </c>
      <c r="V12305" t="s">
        <v>177</v>
      </c>
      <c r="W12305" t="s">
        <v>47</v>
      </c>
      <c r="X12305" t="s">
        <v>47</v>
      </c>
      <c r="Y12305" t="s">
        <v>55</v>
      </c>
      <c r="Z12305" t="s">
        <v>49</v>
      </c>
      <c r="AA12305" t="s">
        <v>49</v>
      </c>
      <c r="AB12305" t="s">
        <v>56</v>
      </c>
      <c r="AC12305" t="s">
        <v>47</v>
      </c>
      <c r="AD12305" t="s">
        <v>79</v>
      </c>
      <c r="AE12305" t="s">
        <v>58</v>
      </c>
      <c r="AF12305"/>
      <c r="AG12305" t="s">
        <v>239</v>
      </c>
      <c r="AH12305" t="s">
        <v>47</v>
      </c>
      <c r="AI12305" t="s">
        <v>47</v>
      </c>
      <c r="AJ12305"/>
      <c r="AK12305" t="s">
        <v>49</v>
      </c>
      <c r="AL12305" t="s">
        <v>49</v>
      </c>
      <c r="AM12305" t="s">
        <v>62</v>
      </c>
      <c r="AN12305" t="s">
        <v>94</v>
      </c>
      <c r="AO12305" t="n">
        <v>0.0737</v>
      </c>
      <c r="AP12305" t="n">
        <v>1.08</v>
      </c>
      <c r="AQ12305" t="n">
        <v>18.5</v>
      </c>
      <c r="AR12305" t="n">
        <v>0.679</v>
      </c>
      <c r="AS12305" t="n">
        <v>13.54</v>
      </c>
      <c r="AT12305" t="n">
        <v>1.75</v>
      </c>
    </row>
    <row r="12306">
      <c r="A12306" t="n">
        <v>14758</v>
      </c>
      <c r="B12306" t="s">
        <v>46</v>
      </c>
      <c r="C12306" t="s">
        <v>47</v>
      </c>
      <c r="D12306" t="s">
        <v>47</v>
      </c>
      <c r="E12306" t="s">
        <v>48</v>
      </c>
      <c r="F12306" t="s">
        <v>49</v>
      </c>
      <c r="G12306" t="s">
        <v>49</v>
      </c>
      <c r="H12306" t="s">
        <v>73</v>
      </c>
      <c r="I12306" t="s">
        <v>48</v>
      </c>
      <c r="J12306" t="s">
        <v>64</v>
      </c>
      <c r="K12306" t="s">
        <v>65</v>
      </c>
      <c r="L12306" t="s">
        <v>48</v>
      </c>
      <c r="M12306" t="s">
        <v>48</v>
      </c>
      <c r="N12306"/>
      <c r="O12306"/>
      <c r="P12306" t="s">
        <v>76</v>
      </c>
      <c r="Q12306" t="s">
        <v>86</v>
      </c>
      <c r="R12306" t="s">
        <v>47</v>
      </c>
      <c r="S12306" t="s">
        <v>48</v>
      </c>
      <c r="T12306" t="s">
        <v>1760</v>
      </c>
      <c r="U12306" t="s">
        <v>49</v>
      </c>
      <c r="V12306" t="s">
        <v>177</v>
      </c>
      <c r="W12306" t="s">
        <v>47</v>
      </c>
      <c r="X12306" t="s">
        <v>47</v>
      </c>
      <c r="Y12306" t="s">
        <v>55</v>
      </c>
      <c r="Z12306" t="s">
        <v>49</v>
      </c>
      <c r="AA12306" t="s">
        <v>49</v>
      </c>
      <c r="AB12306" t="s">
        <v>56</v>
      </c>
      <c r="AC12306" t="s">
        <v>47</v>
      </c>
      <c r="AD12306" t="s">
        <v>79</v>
      </c>
      <c r="AE12306" t="s">
        <v>58</v>
      </c>
      <c r="AF12306"/>
      <c r="AG12306" t="s">
        <v>378</v>
      </c>
      <c r="AH12306" t="s">
        <v>389</v>
      </c>
      <c r="AI12306" t="s">
        <v>47</v>
      </c>
      <c r="AJ12306"/>
      <c r="AK12306"/>
      <c r="AL12306" t="s">
        <v>49</v>
      </c>
      <c r="AM12306" t="s">
        <v>62</v>
      </c>
      <c r="AN12306" t="s">
        <v>94</v>
      </c>
      <c r="AO12306" t="n">
        <v>0.0737</v>
      </c>
      <c r="AP12306" t="n">
        <v>1.18</v>
      </c>
      <c r="AQ12306" t="n">
        <v>18.53</v>
      </c>
      <c r="AR12306" t="n">
        <v>0.783</v>
      </c>
      <c r="AS12306" t="n">
        <v>17.08</v>
      </c>
      <c r="AT12306" t="n">
        <v>1.75</v>
      </c>
    </row>
    <row r="12307">
      <c r="A12307" t="n">
        <v>14759</v>
      </c>
      <c r="B12307" t="s">
        <v>107</v>
      </c>
      <c r="C12307" t="s">
        <v>97</v>
      </c>
      <c r="D12307" t="s">
        <v>47</v>
      </c>
      <c r="E12307" t="s">
        <v>48</v>
      </c>
      <c r="F12307" t="s">
        <v>48</v>
      </c>
      <c r="G12307" t="s">
        <v>49</v>
      </c>
      <c r="H12307" t="s">
        <v>73</v>
      </c>
      <c r="I12307" t="s">
        <v>48</v>
      </c>
      <c r="J12307" t="s">
        <v>51</v>
      </c>
      <c r="K12307" t="s">
        <v>47</v>
      </c>
      <c r="L12307" t="s">
        <v>52</v>
      </c>
      <c r="M12307" t="s">
        <v>49</v>
      </c>
      <c r="N12307"/>
      <c r="O12307"/>
      <c r="P12307"/>
      <c r="Q12307" t="s">
        <v>47</v>
      </c>
      <c r="R12307" t="s">
        <v>47</v>
      </c>
      <c r="S12307"/>
      <c r="T12307" t="s">
        <v>49</v>
      </c>
      <c r="U12307" t="s">
        <v>49</v>
      </c>
      <c r="V12307"/>
      <c r="W12307" t="s">
        <v>47</v>
      </c>
      <c r="X12307" t="s">
        <v>47</v>
      </c>
      <c r="Y12307"/>
      <c r="Z12307" t="s">
        <v>49</v>
      </c>
      <c r="AA12307" t="s">
        <v>49</v>
      </c>
      <c r="AB12307" t="s">
        <v>56</v>
      </c>
      <c r="AC12307" t="s">
        <v>47</v>
      </c>
      <c r="AD12307" t="s">
        <v>79</v>
      </c>
      <c r="AE12307" t="s">
        <v>58</v>
      </c>
      <c r="AF12307"/>
      <c r="AG12307" t="s">
        <v>239</v>
      </c>
      <c r="AH12307" t="s">
        <v>47</v>
      </c>
      <c r="AI12307" t="s">
        <v>47</v>
      </c>
      <c r="AJ12307"/>
      <c r="AK12307" t="s">
        <v>49</v>
      </c>
      <c r="AL12307" t="s">
        <v>49</v>
      </c>
      <c r="AM12307" t="s">
        <v>62</v>
      </c>
      <c r="AN12307" t="s">
        <v>94</v>
      </c>
      <c r="AO12307" t="n">
        <v>0.0737</v>
      </c>
      <c r="AP12307" t="n">
        <v>1.13</v>
      </c>
      <c r="AQ12307" t="n">
        <v>23.45</v>
      </c>
      <c r="AR12307" t="n">
        <v>0.792</v>
      </c>
      <c r="AS12307" t="n">
        <v>21.06</v>
      </c>
      <c r="AT12307"/>
    </row>
    <row r="12308">
      <c r="A12308" t="n">
        <v>14760</v>
      </c>
      <c r="B12308" t="s">
        <v>107</v>
      </c>
      <c r="C12308" t="s">
        <v>97</v>
      </c>
      <c r="D12308" t="s">
        <v>47</v>
      </c>
      <c r="E12308" t="s">
        <v>48</v>
      </c>
      <c r="F12308" t="s">
        <v>48</v>
      </c>
      <c r="G12308" t="s">
        <v>49</v>
      </c>
      <c r="H12308" t="s">
        <v>73</v>
      </c>
      <c r="I12308" t="s">
        <v>48</v>
      </c>
      <c r="J12308" t="s">
        <v>51</v>
      </c>
      <c r="K12308" t="s">
        <v>47</v>
      </c>
      <c r="L12308" t="s">
        <v>52</v>
      </c>
      <c r="M12308" t="s">
        <v>49</v>
      </c>
      <c r="N12308"/>
      <c r="O12308"/>
      <c r="P12308"/>
      <c r="Q12308" t="s">
        <v>47</v>
      </c>
      <c r="R12308" t="s">
        <v>47</v>
      </c>
      <c r="S12308"/>
      <c r="T12308" t="s">
        <v>49</v>
      </c>
      <c r="U12308" t="s">
        <v>49</v>
      </c>
      <c r="V12308"/>
      <c r="W12308" t="s">
        <v>47</v>
      </c>
      <c r="X12308" t="s">
        <v>47</v>
      </c>
      <c r="Y12308"/>
      <c r="Z12308" t="s">
        <v>49</v>
      </c>
      <c r="AA12308" t="s">
        <v>49</v>
      </c>
      <c r="AB12308" t="s">
        <v>56</v>
      </c>
      <c r="AC12308" t="s">
        <v>47</v>
      </c>
      <c r="AD12308" t="s">
        <v>79</v>
      </c>
      <c r="AE12308" t="s">
        <v>58</v>
      </c>
      <c r="AF12308"/>
      <c r="AG12308" t="s">
        <v>378</v>
      </c>
      <c r="AH12308" t="s">
        <v>389</v>
      </c>
      <c r="AI12308" t="s">
        <v>47</v>
      </c>
      <c r="AJ12308"/>
      <c r="AK12308"/>
      <c r="AL12308" t="s">
        <v>49</v>
      </c>
      <c r="AM12308" t="s">
        <v>62</v>
      </c>
      <c r="AN12308" t="s">
        <v>94</v>
      </c>
      <c r="AO12308" t="n">
        <v>0.0737</v>
      </c>
      <c r="AP12308" t="n">
        <v>1.15</v>
      </c>
      <c r="AQ12308" t="n">
        <v>23.48</v>
      </c>
      <c r="AR12308" t="n">
        <v>0.799</v>
      </c>
      <c r="AS12308" t="n">
        <v>21.66</v>
      </c>
      <c r="AT12308"/>
    </row>
    <row r="12309">
      <c r="A12309" t="n">
        <v>14761</v>
      </c>
      <c r="B12309" t="s">
        <v>46</v>
      </c>
      <c r="C12309" t="s">
        <v>47</v>
      </c>
      <c r="D12309" t="s">
        <v>47</v>
      </c>
      <c r="E12309" t="s">
        <v>48</v>
      </c>
      <c r="F12309" t="s">
        <v>49</v>
      </c>
      <c r="G12309" t="s">
        <v>49</v>
      </c>
      <c r="H12309" t="s">
        <v>73</v>
      </c>
      <c r="I12309" t="s">
        <v>48</v>
      </c>
      <c r="J12309" t="s">
        <v>64</v>
      </c>
      <c r="K12309" t="s">
        <v>65</v>
      </c>
      <c r="L12309" t="s">
        <v>48</v>
      </c>
      <c r="M12309" t="s">
        <v>48</v>
      </c>
      <c r="N12309"/>
      <c r="O12309"/>
      <c r="P12309" t="s">
        <v>76</v>
      </c>
      <c r="Q12309" t="s">
        <v>86</v>
      </c>
      <c r="R12309" t="s">
        <v>47</v>
      </c>
      <c r="S12309" t="s">
        <v>48</v>
      </c>
      <c r="T12309" t="s">
        <v>1760</v>
      </c>
      <c r="U12309" t="s">
        <v>49</v>
      </c>
      <c r="V12309" t="s">
        <v>177</v>
      </c>
      <c r="W12309" t="s">
        <v>47</v>
      </c>
      <c r="X12309" t="s">
        <v>47</v>
      </c>
      <c r="Y12309" t="s">
        <v>55</v>
      </c>
      <c r="Z12309" t="s">
        <v>49</v>
      </c>
      <c r="AA12309" t="s">
        <v>49</v>
      </c>
      <c r="AB12309" t="s">
        <v>56</v>
      </c>
      <c r="AC12309" t="s">
        <v>47</v>
      </c>
      <c r="AD12309" t="s">
        <v>79</v>
      </c>
      <c r="AE12309" t="s">
        <v>58</v>
      </c>
      <c r="AF12309"/>
      <c r="AG12309" t="s">
        <v>378</v>
      </c>
      <c r="AH12309" t="s">
        <v>389</v>
      </c>
      <c r="AI12309" t="s">
        <v>47</v>
      </c>
      <c r="AJ12309"/>
      <c r="AK12309"/>
      <c r="AL12309" t="s">
        <v>49</v>
      </c>
      <c r="AM12309" t="s">
        <v>62</v>
      </c>
      <c r="AN12309" t="s">
        <v>94</v>
      </c>
      <c r="AO12309" t="n">
        <v>0.0737</v>
      </c>
      <c r="AP12309" t="n">
        <v>1.16</v>
      </c>
      <c r="AQ12309" t="n">
        <v>18.53</v>
      </c>
      <c r="AR12309" t="n">
        <v>0.788</v>
      </c>
      <c r="AS12309" t="n">
        <v>16.96</v>
      </c>
      <c r="AT12309" t="n">
        <v>1.75</v>
      </c>
    </row>
    <row r="12310">
      <c r="A12310" t="n">
        <v>14762</v>
      </c>
      <c r="B12310" t="s">
        <v>46</v>
      </c>
      <c r="C12310" t="s">
        <v>47</v>
      </c>
      <c r="D12310" t="s">
        <v>47</v>
      </c>
      <c r="E12310" t="s">
        <v>48</v>
      </c>
      <c r="F12310" t="s">
        <v>49</v>
      </c>
      <c r="G12310" t="s">
        <v>49</v>
      </c>
      <c r="H12310" t="s">
        <v>73</v>
      </c>
      <c r="I12310" t="s">
        <v>48</v>
      </c>
      <c r="J12310" t="s">
        <v>64</v>
      </c>
      <c r="K12310" t="s">
        <v>65</v>
      </c>
      <c r="L12310" t="s">
        <v>48</v>
      </c>
      <c r="M12310" t="s">
        <v>48</v>
      </c>
      <c r="N12310" t="s">
        <v>74</v>
      </c>
      <c r="O12310"/>
      <c r="P12310" t="s">
        <v>76</v>
      </c>
      <c r="Q12310" t="s">
        <v>86</v>
      </c>
      <c r="R12310" t="s">
        <v>47</v>
      </c>
      <c r="S12310" t="s">
        <v>48</v>
      </c>
      <c r="T12310" t="s">
        <v>1760</v>
      </c>
      <c r="U12310" t="s">
        <v>49</v>
      </c>
      <c r="V12310" t="s">
        <v>177</v>
      </c>
      <c r="W12310" t="s">
        <v>47</v>
      </c>
      <c r="X12310" t="s">
        <v>47</v>
      </c>
      <c r="Y12310" t="s">
        <v>55</v>
      </c>
      <c r="Z12310" t="s">
        <v>49</v>
      </c>
      <c r="AA12310" t="s">
        <v>49</v>
      </c>
      <c r="AB12310" t="s">
        <v>56</v>
      </c>
      <c r="AC12310" t="s">
        <v>47</v>
      </c>
      <c r="AD12310" t="s">
        <v>79</v>
      </c>
      <c r="AE12310" t="s">
        <v>58</v>
      </c>
      <c r="AF12310"/>
      <c r="AG12310" t="s">
        <v>378</v>
      </c>
      <c r="AH12310" t="s">
        <v>389</v>
      </c>
      <c r="AI12310" t="s">
        <v>47</v>
      </c>
      <c r="AJ12310"/>
      <c r="AK12310"/>
      <c r="AL12310" t="s">
        <v>49</v>
      </c>
      <c r="AM12310" t="s">
        <v>62</v>
      </c>
      <c r="AN12310" t="s">
        <v>94</v>
      </c>
      <c r="AO12310" t="n">
        <v>0.0737</v>
      </c>
      <c r="AP12310" t="n">
        <v>1.2</v>
      </c>
      <c r="AQ12310" t="n">
        <v>18.47</v>
      </c>
      <c r="AR12310" t="n">
        <v>0.794</v>
      </c>
      <c r="AS12310" t="n">
        <v>17.68</v>
      </c>
      <c r="AT12310" t="n">
        <v>1.76</v>
      </c>
    </row>
    <row r="12311">
      <c r="A12311" t="n">
        <v>14763</v>
      </c>
      <c r="B12311" t="s">
        <v>46</v>
      </c>
      <c r="C12311" t="s">
        <v>47</v>
      </c>
      <c r="D12311" t="s">
        <v>47</v>
      </c>
      <c r="E12311" t="s">
        <v>48</v>
      </c>
      <c r="F12311" t="s">
        <v>49</v>
      </c>
      <c r="G12311" t="s">
        <v>49</v>
      </c>
      <c r="H12311" t="s">
        <v>73</v>
      </c>
      <c r="I12311" t="s">
        <v>48</v>
      </c>
      <c r="J12311" t="s">
        <v>64</v>
      </c>
      <c r="K12311" t="s">
        <v>65</v>
      </c>
      <c r="L12311" t="s">
        <v>48</v>
      </c>
      <c r="M12311" t="s">
        <v>48</v>
      </c>
      <c r="N12311" t="s">
        <v>74</v>
      </c>
      <c r="O12311"/>
      <c r="P12311" t="s">
        <v>76</v>
      </c>
      <c r="Q12311" t="s">
        <v>86</v>
      </c>
      <c r="R12311" t="s">
        <v>47</v>
      </c>
      <c r="S12311" t="s">
        <v>48</v>
      </c>
      <c r="T12311" t="s">
        <v>1760</v>
      </c>
      <c r="U12311" t="s">
        <v>49</v>
      </c>
      <c r="V12311" t="s">
        <v>177</v>
      </c>
      <c r="W12311" t="s">
        <v>47</v>
      </c>
      <c r="X12311" t="s">
        <v>47</v>
      </c>
      <c r="Y12311" t="s">
        <v>55</v>
      </c>
      <c r="Z12311" t="s">
        <v>49</v>
      </c>
      <c r="AA12311" t="s">
        <v>49</v>
      </c>
      <c r="AB12311" t="s">
        <v>56</v>
      </c>
      <c r="AC12311" t="s">
        <v>47</v>
      </c>
      <c r="AD12311" t="s">
        <v>79</v>
      </c>
      <c r="AE12311" t="s">
        <v>58</v>
      </c>
      <c r="AF12311"/>
      <c r="AG12311" t="s">
        <v>378</v>
      </c>
      <c r="AH12311" t="s">
        <v>389</v>
      </c>
      <c r="AI12311" t="s">
        <v>47</v>
      </c>
      <c r="AJ12311"/>
      <c r="AK12311"/>
      <c r="AL12311" t="s">
        <v>49</v>
      </c>
      <c r="AM12311" t="s">
        <v>62</v>
      </c>
      <c r="AN12311" t="s">
        <v>94</v>
      </c>
      <c r="AO12311" t="n">
        <v>0.0737</v>
      </c>
      <c r="AP12311" t="n">
        <v>1.23</v>
      </c>
      <c r="AQ12311" t="n">
        <v>18.32</v>
      </c>
      <c r="AR12311" t="n">
        <v>0.818</v>
      </c>
      <c r="AS12311" t="n">
        <v>18.22</v>
      </c>
      <c r="AT12311" t="n">
        <v>1.77</v>
      </c>
    </row>
    <row r="12312">
      <c r="A12312" t="n">
        <v>14764</v>
      </c>
      <c r="B12312" t="s">
        <v>46</v>
      </c>
      <c r="C12312" t="s">
        <v>47</v>
      </c>
      <c r="D12312" t="s">
        <v>47</v>
      </c>
      <c r="E12312" t="s">
        <v>48</v>
      </c>
      <c r="F12312" t="s">
        <v>49</v>
      </c>
      <c r="G12312" t="s">
        <v>49</v>
      </c>
      <c r="H12312" t="s">
        <v>73</v>
      </c>
      <c r="I12312" t="s">
        <v>48</v>
      </c>
      <c r="J12312" t="s">
        <v>64</v>
      </c>
      <c r="K12312" t="s">
        <v>65</v>
      </c>
      <c r="L12312" t="s">
        <v>48</v>
      </c>
      <c r="M12312" t="s">
        <v>48</v>
      </c>
      <c r="N12312" t="s">
        <v>74</v>
      </c>
      <c r="O12312"/>
      <c r="P12312" t="s">
        <v>76</v>
      </c>
      <c r="Q12312" t="s">
        <v>86</v>
      </c>
      <c r="R12312" t="s">
        <v>47</v>
      </c>
      <c r="S12312" t="s">
        <v>48</v>
      </c>
      <c r="T12312" t="s">
        <v>1760</v>
      </c>
      <c r="U12312" t="s">
        <v>49</v>
      </c>
      <c r="V12312" t="s">
        <v>177</v>
      </c>
      <c r="W12312" t="s">
        <v>47</v>
      </c>
      <c r="X12312" t="s">
        <v>47</v>
      </c>
      <c r="Y12312" t="s">
        <v>55</v>
      </c>
      <c r="Z12312" t="s">
        <v>49</v>
      </c>
      <c r="AA12312" t="s">
        <v>49</v>
      </c>
      <c r="AB12312" t="s">
        <v>56</v>
      </c>
      <c r="AC12312" t="s">
        <v>47</v>
      </c>
      <c r="AD12312" t="s">
        <v>79</v>
      </c>
      <c r="AE12312" t="s">
        <v>58</v>
      </c>
      <c r="AF12312"/>
      <c r="AG12312" t="s">
        <v>378</v>
      </c>
      <c r="AH12312" t="s">
        <v>389</v>
      </c>
      <c r="AI12312" t="s">
        <v>47</v>
      </c>
      <c r="AJ12312"/>
      <c r="AK12312"/>
      <c r="AL12312" t="s">
        <v>49</v>
      </c>
      <c r="AM12312" t="s">
        <v>62</v>
      </c>
      <c r="AN12312" t="s">
        <v>94</v>
      </c>
      <c r="AO12312" t="n">
        <v>0.0737</v>
      </c>
      <c r="AP12312" t="n">
        <v>1.22</v>
      </c>
      <c r="AQ12312" t="n">
        <v>18.2</v>
      </c>
      <c r="AR12312" t="n">
        <v>0.81</v>
      </c>
      <c r="AS12312" t="n">
        <v>16.9</v>
      </c>
      <c r="AT12312" t="n">
        <v>1.77</v>
      </c>
    </row>
    <row r="12313">
      <c r="A12313" t="n">
        <v>14768</v>
      </c>
      <c r="B12313" t="s">
        <v>72</v>
      </c>
      <c r="C12313" t="s">
        <v>47</v>
      </c>
      <c r="D12313" t="s">
        <v>47</v>
      </c>
      <c r="E12313" t="s">
        <v>48</v>
      </c>
      <c r="F12313" t="s">
        <v>49</v>
      </c>
      <c r="G12313" t="s">
        <v>49</v>
      </c>
      <c r="H12313" t="s">
        <v>73</v>
      </c>
      <c r="I12313" t="s">
        <v>48</v>
      </c>
      <c r="J12313" t="s">
        <v>51</v>
      </c>
      <c r="K12313" t="s">
        <v>47</v>
      </c>
      <c r="L12313" t="s">
        <v>52</v>
      </c>
      <c r="M12313" t="s">
        <v>49</v>
      </c>
      <c r="N12313"/>
      <c r="O12313"/>
      <c r="P12313" t="s">
        <v>76</v>
      </c>
      <c r="Q12313" t="s">
        <v>86</v>
      </c>
      <c r="R12313" t="s">
        <v>47</v>
      </c>
      <c r="S12313" t="s">
        <v>1697</v>
      </c>
      <c r="T12313" t="s">
        <v>48</v>
      </c>
      <c r="U12313" t="s">
        <v>49</v>
      </c>
      <c r="V12313" t="s">
        <v>78</v>
      </c>
      <c r="W12313" t="s">
        <v>54</v>
      </c>
      <c r="X12313" t="s">
        <v>47</v>
      </c>
      <c r="Y12313" t="s">
        <v>48</v>
      </c>
      <c r="Z12313" t="s">
        <v>71</v>
      </c>
      <c r="AA12313" t="s">
        <v>49</v>
      </c>
      <c r="AB12313" t="s">
        <v>89</v>
      </c>
      <c r="AC12313" t="s">
        <v>47</v>
      </c>
      <c r="AD12313" t="s">
        <v>54</v>
      </c>
      <c r="AE12313" t="s">
        <v>143</v>
      </c>
      <c r="AF12313"/>
      <c r="AG12313" t="s">
        <v>138</v>
      </c>
      <c r="AH12313" t="s">
        <v>144</v>
      </c>
      <c r="AI12313" t="s">
        <v>47</v>
      </c>
      <c r="AJ12313"/>
      <c r="AK12313"/>
      <c r="AL12313" t="s">
        <v>49</v>
      </c>
      <c r="AM12313" t="s">
        <v>62</v>
      </c>
      <c r="AN12313" t="s">
        <v>94</v>
      </c>
      <c r="AO12313" t="n">
        <v>0.04</v>
      </c>
      <c r="AP12313" t="n">
        <v>1.08</v>
      </c>
      <c r="AQ12313" t="n">
        <v>21.33</v>
      </c>
      <c r="AR12313" t="n">
        <v>0.783</v>
      </c>
      <c r="AS12313" t="n">
        <v>18.2</v>
      </c>
      <c r="AT12313" t="n">
        <v>1.6</v>
      </c>
    </row>
    <row r="12314">
      <c r="A12314" t="n">
        <v>14769</v>
      </c>
      <c r="B12314" t="s">
        <v>72</v>
      </c>
      <c r="C12314" t="s">
        <v>47</v>
      </c>
      <c r="D12314" t="s">
        <v>47</v>
      </c>
      <c r="E12314" t="s">
        <v>48</v>
      </c>
      <c r="F12314" t="s">
        <v>49</v>
      </c>
      <c r="G12314" t="s">
        <v>49</v>
      </c>
      <c r="H12314" t="s">
        <v>73</v>
      </c>
      <c r="I12314" t="s">
        <v>48</v>
      </c>
      <c r="J12314" t="s">
        <v>51</v>
      </c>
      <c r="K12314" t="s">
        <v>47</v>
      </c>
      <c r="L12314" t="s">
        <v>52</v>
      </c>
      <c r="M12314" t="s">
        <v>49</v>
      </c>
      <c r="N12314" t="s">
        <v>2111</v>
      </c>
      <c r="O12314"/>
      <c r="P12314" t="s">
        <v>76</v>
      </c>
      <c r="Q12314" t="s">
        <v>86</v>
      </c>
      <c r="R12314" t="s">
        <v>47</v>
      </c>
      <c r="S12314" t="s">
        <v>1697</v>
      </c>
      <c r="T12314" t="s">
        <v>48</v>
      </c>
      <c r="U12314" t="s">
        <v>49</v>
      </c>
      <c r="V12314" t="s">
        <v>78</v>
      </c>
      <c r="W12314" t="s">
        <v>54</v>
      </c>
      <c r="X12314" t="s">
        <v>47</v>
      </c>
      <c r="Y12314" t="s">
        <v>48</v>
      </c>
      <c r="Z12314" t="s">
        <v>71</v>
      </c>
      <c r="AA12314" t="s">
        <v>49</v>
      </c>
      <c r="AB12314" t="s">
        <v>89</v>
      </c>
      <c r="AC12314" t="s">
        <v>47</v>
      </c>
      <c r="AD12314" t="s">
        <v>54</v>
      </c>
      <c r="AE12314" t="s">
        <v>143</v>
      </c>
      <c r="AF12314"/>
      <c r="AG12314" t="s">
        <v>138</v>
      </c>
      <c r="AH12314" t="s">
        <v>144</v>
      </c>
      <c r="AI12314" t="s">
        <v>47</v>
      </c>
      <c r="AJ12314"/>
      <c r="AK12314"/>
      <c r="AL12314" t="s">
        <v>49</v>
      </c>
      <c r="AM12314" t="s">
        <v>62</v>
      </c>
      <c r="AN12314" t="s">
        <v>94</v>
      </c>
      <c r="AO12314" t="n">
        <v>0.04</v>
      </c>
      <c r="AP12314" t="n">
        <v>1.1</v>
      </c>
      <c r="AQ12314" t="n">
        <v>22.55</v>
      </c>
      <c r="AR12314" t="n">
        <v>0.831</v>
      </c>
      <c r="AS12314" t="n">
        <v>20.9</v>
      </c>
      <c r="AT12314" t="n">
        <v>1.6</v>
      </c>
    </row>
    <row r="12315">
      <c r="A12315" t="n">
        <v>14774</v>
      </c>
      <c r="B12315" t="s">
        <v>72</v>
      </c>
      <c r="C12315" t="s">
        <v>47</v>
      </c>
      <c r="D12315" t="s">
        <v>47</v>
      </c>
      <c r="E12315" t="s">
        <v>48</v>
      </c>
      <c r="F12315" t="s">
        <v>49</v>
      </c>
      <c r="G12315" t="s">
        <v>49</v>
      </c>
      <c r="H12315" t="s">
        <v>73</v>
      </c>
      <c r="I12315" t="s">
        <v>48</v>
      </c>
      <c r="J12315" t="s">
        <v>51</v>
      </c>
      <c r="K12315" t="s">
        <v>47</v>
      </c>
      <c r="L12315" t="s">
        <v>52</v>
      </c>
      <c r="M12315" t="s">
        <v>49</v>
      </c>
      <c r="N12315" t="s">
        <v>74</v>
      </c>
      <c r="O12315"/>
      <c r="P12315" t="s">
        <v>76</v>
      </c>
      <c r="Q12315" t="s">
        <v>47</v>
      </c>
      <c r="R12315" t="s">
        <v>47</v>
      </c>
      <c r="S12315" t="s">
        <v>48</v>
      </c>
      <c r="T12315" t="s">
        <v>49</v>
      </c>
      <c r="U12315" t="s">
        <v>49</v>
      </c>
      <c r="V12315"/>
      <c r="W12315" t="s">
        <v>47</v>
      </c>
      <c r="X12315" t="s">
        <v>47</v>
      </c>
      <c r="Y12315" t="s">
        <v>104</v>
      </c>
      <c r="Z12315" t="s">
        <v>49</v>
      </c>
      <c r="AA12315" t="s">
        <v>49</v>
      </c>
      <c r="AB12315" t="s">
        <v>89</v>
      </c>
      <c r="AC12315" t="s">
        <v>47</v>
      </c>
      <c r="AD12315" t="s">
        <v>54</v>
      </c>
      <c r="AE12315" t="s">
        <v>58</v>
      </c>
      <c r="AF12315"/>
      <c r="AG12315" t="s">
        <v>95</v>
      </c>
      <c r="AH12315" t="s">
        <v>47</v>
      </c>
      <c r="AI12315" t="s">
        <v>47</v>
      </c>
      <c r="AJ12315" t="s">
        <v>78</v>
      </c>
      <c r="AK12315" t="s">
        <v>49</v>
      </c>
      <c r="AL12315" t="s">
        <v>49</v>
      </c>
      <c r="AM12315" t="s">
        <v>62</v>
      </c>
      <c r="AN12315" t="s">
        <v>63</v>
      </c>
      <c r="AO12315" t="n">
        <v>0.07</v>
      </c>
      <c r="AP12315" t="n">
        <v>0.945</v>
      </c>
      <c r="AQ12315" t="n">
        <v>22</v>
      </c>
      <c r="AR12315" t="n">
        <v>0.64</v>
      </c>
      <c r="AS12315" t="n">
        <v>13.3</v>
      </c>
      <c r="AT12315" t="n">
        <v>1.6</v>
      </c>
    </row>
    <row r="12316">
      <c r="A12316" t="n">
        <v>14778</v>
      </c>
      <c r="B12316" t="s">
        <v>72</v>
      </c>
      <c r="C12316" t="s">
        <v>47</v>
      </c>
      <c r="D12316" t="s">
        <v>47</v>
      </c>
      <c r="E12316" t="s">
        <v>48</v>
      </c>
      <c r="F12316" t="s">
        <v>49</v>
      </c>
      <c r="G12316" t="s">
        <v>49</v>
      </c>
      <c r="H12316" t="s">
        <v>73</v>
      </c>
      <c r="I12316" t="s">
        <v>48</v>
      </c>
      <c r="J12316" t="s">
        <v>51</v>
      </c>
      <c r="K12316" t="s">
        <v>47</v>
      </c>
      <c r="L12316" t="s">
        <v>52</v>
      </c>
      <c r="M12316" t="s">
        <v>49</v>
      </c>
      <c r="N12316"/>
      <c r="O12316"/>
      <c r="P12316" t="s">
        <v>76</v>
      </c>
      <c r="Q12316" t="s">
        <v>411</v>
      </c>
      <c r="R12316" t="s">
        <v>47</v>
      </c>
      <c r="S12316"/>
      <c r="T12316"/>
      <c r="U12316" t="s">
        <v>49</v>
      </c>
      <c r="V12316" t="s">
        <v>54</v>
      </c>
      <c r="W12316" t="s">
        <v>47</v>
      </c>
      <c r="X12316" t="s">
        <v>47</v>
      </c>
      <c r="Y12316" t="s">
        <v>55</v>
      </c>
      <c r="Z12316" t="s">
        <v>49</v>
      </c>
      <c r="AA12316" t="s">
        <v>49</v>
      </c>
      <c r="AB12316" t="s">
        <v>56</v>
      </c>
      <c r="AC12316" t="s">
        <v>47</v>
      </c>
      <c r="AD12316" t="s">
        <v>79</v>
      </c>
      <c r="AE12316" t="s">
        <v>58</v>
      </c>
      <c r="AF12316" t="s">
        <v>329</v>
      </c>
      <c r="AG12316" t="s">
        <v>239</v>
      </c>
      <c r="AH12316" t="s">
        <v>47</v>
      </c>
      <c r="AI12316" t="s">
        <v>47</v>
      </c>
      <c r="AJ12316" t="s">
        <v>114</v>
      </c>
      <c r="AK12316" t="s">
        <v>49</v>
      </c>
      <c r="AL12316" t="s">
        <v>49</v>
      </c>
      <c r="AM12316" t="s">
        <v>62</v>
      </c>
      <c r="AN12316" t="s">
        <v>94</v>
      </c>
      <c r="AO12316" t="n">
        <v>0.16</v>
      </c>
      <c r="AP12316" t="n">
        <v>1.1</v>
      </c>
      <c r="AQ12316" t="n">
        <v>21.01</v>
      </c>
      <c r="AR12316" t="n">
        <v>0.801</v>
      </c>
      <c r="AS12316" t="n">
        <v>18.5</v>
      </c>
      <c r="AT12316" t="n">
        <v>1.6</v>
      </c>
    </row>
    <row r="12317">
      <c r="A12317" t="n">
        <v>14779</v>
      </c>
      <c r="B12317" t="s">
        <v>72</v>
      </c>
      <c r="C12317" t="s">
        <v>47</v>
      </c>
      <c r="D12317" t="s">
        <v>47</v>
      </c>
      <c r="E12317" t="s">
        <v>48</v>
      </c>
      <c r="F12317" t="s">
        <v>49</v>
      </c>
      <c r="G12317" t="s">
        <v>49</v>
      </c>
      <c r="H12317" t="s">
        <v>73</v>
      </c>
      <c r="I12317" t="s">
        <v>48</v>
      </c>
      <c r="J12317" t="s">
        <v>51</v>
      </c>
      <c r="K12317" t="s">
        <v>47</v>
      </c>
      <c r="L12317" t="s">
        <v>52</v>
      </c>
      <c r="M12317" t="s">
        <v>49</v>
      </c>
      <c r="N12317"/>
      <c r="O12317"/>
      <c r="P12317" t="s">
        <v>76</v>
      </c>
      <c r="Q12317" t="s">
        <v>411</v>
      </c>
      <c r="R12317" t="s">
        <v>47</v>
      </c>
      <c r="S12317"/>
      <c r="T12317"/>
      <c r="U12317" t="s">
        <v>49</v>
      </c>
      <c r="V12317" t="s">
        <v>54</v>
      </c>
      <c r="W12317" t="s">
        <v>47</v>
      </c>
      <c r="X12317" t="s">
        <v>47</v>
      </c>
      <c r="Y12317" t="s">
        <v>55</v>
      </c>
      <c r="Z12317" t="s">
        <v>49</v>
      </c>
      <c r="AA12317" t="s">
        <v>49</v>
      </c>
      <c r="AB12317" t="s">
        <v>56</v>
      </c>
      <c r="AC12317" t="s">
        <v>47</v>
      </c>
      <c r="AD12317" t="s">
        <v>79</v>
      </c>
      <c r="AE12317" t="s">
        <v>58</v>
      </c>
      <c r="AF12317" t="s">
        <v>329</v>
      </c>
      <c r="AG12317" t="s">
        <v>239</v>
      </c>
      <c r="AH12317" t="s">
        <v>47</v>
      </c>
      <c r="AI12317" t="s">
        <v>47</v>
      </c>
      <c r="AJ12317" t="s">
        <v>114</v>
      </c>
      <c r="AK12317" t="s">
        <v>49</v>
      </c>
      <c r="AL12317" t="s">
        <v>49</v>
      </c>
      <c r="AM12317" t="s">
        <v>62</v>
      </c>
      <c r="AN12317" t="s">
        <v>94</v>
      </c>
      <c r="AO12317" t="n">
        <v>0.16</v>
      </c>
      <c r="AP12317" t="n">
        <v>1.05</v>
      </c>
      <c r="AQ12317" t="n">
        <v>20.89</v>
      </c>
      <c r="AR12317" t="n">
        <v>0.789</v>
      </c>
      <c r="AS12317" t="n">
        <v>17.36</v>
      </c>
      <c r="AT12317" t="n">
        <v>1.6</v>
      </c>
    </row>
    <row r="12318">
      <c r="A12318" t="n">
        <v>14780</v>
      </c>
      <c r="B12318" t="s">
        <v>72</v>
      </c>
      <c r="C12318" t="s">
        <v>47</v>
      </c>
      <c r="D12318" t="s">
        <v>47</v>
      </c>
      <c r="E12318" t="s">
        <v>48</v>
      </c>
      <c r="F12318" t="s">
        <v>49</v>
      </c>
      <c r="G12318" t="s">
        <v>49</v>
      </c>
      <c r="H12318" t="s">
        <v>73</v>
      </c>
      <c r="I12318" t="s">
        <v>48</v>
      </c>
      <c r="J12318" t="s">
        <v>51</v>
      </c>
      <c r="K12318" t="s">
        <v>47</v>
      </c>
      <c r="L12318" t="s">
        <v>52</v>
      </c>
      <c r="M12318" t="s">
        <v>49</v>
      </c>
      <c r="N12318"/>
      <c r="O12318"/>
      <c r="P12318" t="s">
        <v>76</v>
      </c>
      <c r="Q12318" t="s">
        <v>411</v>
      </c>
      <c r="R12318" t="s">
        <v>47</v>
      </c>
      <c r="S12318"/>
      <c r="T12318"/>
      <c r="U12318" t="s">
        <v>49</v>
      </c>
      <c r="V12318" t="s">
        <v>54</v>
      </c>
      <c r="W12318" t="s">
        <v>47</v>
      </c>
      <c r="X12318" t="s">
        <v>47</v>
      </c>
      <c r="Y12318" t="s">
        <v>55</v>
      </c>
      <c r="Z12318" t="s">
        <v>49</v>
      </c>
      <c r="AA12318" t="s">
        <v>49</v>
      </c>
      <c r="AB12318" t="s">
        <v>56</v>
      </c>
      <c r="AC12318" t="s">
        <v>47</v>
      </c>
      <c r="AD12318" t="s">
        <v>79</v>
      </c>
      <c r="AE12318" t="s">
        <v>58</v>
      </c>
      <c r="AF12318" t="s">
        <v>329</v>
      </c>
      <c r="AG12318" t="s">
        <v>239</v>
      </c>
      <c r="AH12318" t="s">
        <v>47</v>
      </c>
      <c r="AI12318" t="s">
        <v>47</v>
      </c>
      <c r="AJ12318" t="s">
        <v>114</v>
      </c>
      <c r="AK12318" t="s">
        <v>49</v>
      </c>
      <c r="AL12318" t="s">
        <v>49</v>
      </c>
      <c r="AM12318" t="s">
        <v>62</v>
      </c>
      <c r="AN12318" t="s">
        <v>94</v>
      </c>
      <c r="AO12318" t="n">
        <v>0.16</v>
      </c>
      <c r="AP12318" t="n">
        <v>1.05</v>
      </c>
      <c r="AQ12318" t="n">
        <v>20.68</v>
      </c>
      <c r="AR12318" t="n">
        <v>0.757</v>
      </c>
      <c r="AS12318" t="n">
        <v>16.48</v>
      </c>
      <c r="AT12318" t="n">
        <v>1.6</v>
      </c>
    </row>
    <row r="12319">
      <c r="A12319" t="n">
        <v>14781</v>
      </c>
      <c r="B12319" t="s">
        <v>72</v>
      </c>
      <c r="C12319" t="s">
        <v>47</v>
      </c>
      <c r="D12319" t="s">
        <v>47</v>
      </c>
      <c r="E12319" t="s">
        <v>48</v>
      </c>
      <c r="F12319" t="s">
        <v>49</v>
      </c>
      <c r="G12319" t="s">
        <v>49</v>
      </c>
      <c r="H12319" t="s">
        <v>73</v>
      </c>
      <c r="I12319" t="s">
        <v>48</v>
      </c>
      <c r="J12319" t="s">
        <v>51</v>
      </c>
      <c r="K12319" t="s">
        <v>47</v>
      </c>
      <c r="L12319" t="s">
        <v>52</v>
      </c>
      <c r="M12319" t="s">
        <v>49</v>
      </c>
      <c r="N12319"/>
      <c r="O12319"/>
      <c r="P12319" t="s">
        <v>76</v>
      </c>
      <c r="Q12319" t="s">
        <v>411</v>
      </c>
      <c r="R12319" t="s">
        <v>47</v>
      </c>
      <c r="S12319"/>
      <c r="T12319"/>
      <c r="U12319" t="s">
        <v>49</v>
      </c>
      <c r="V12319" t="s">
        <v>54</v>
      </c>
      <c r="W12319" t="s">
        <v>47</v>
      </c>
      <c r="X12319" t="s">
        <v>47</v>
      </c>
      <c r="Y12319" t="s">
        <v>55</v>
      </c>
      <c r="Z12319" t="s">
        <v>49</v>
      </c>
      <c r="AA12319" t="s">
        <v>49</v>
      </c>
      <c r="AB12319" t="s">
        <v>56</v>
      </c>
      <c r="AC12319" t="s">
        <v>47</v>
      </c>
      <c r="AD12319" t="s">
        <v>79</v>
      </c>
      <c r="AE12319" t="s">
        <v>58</v>
      </c>
      <c r="AF12319" t="s">
        <v>329</v>
      </c>
      <c r="AG12319" t="s">
        <v>239</v>
      </c>
      <c r="AH12319" t="s">
        <v>47</v>
      </c>
      <c r="AI12319" t="s">
        <v>47</v>
      </c>
      <c r="AJ12319" t="s">
        <v>114</v>
      </c>
      <c r="AK12319" t="s">
        <v>49</v>
      </c>
      <c r="AL12319" t="s">
        <v>49</v>
      </c>
      <c r="AM12319" t="s">
        <v>62</v>
      </c>
      <c r="AN12319" t="s">
        <v>94</v>
      </c>
      <c r="AO12319" t="n">
        <v>0.16</v>
      </c>
      <c r="AP12319" t="n">
        <v>1.02</v>
      </c>
      <c r="AQ12319" t="n">
        <v>20.48</v>
      </c>
      <c r="AR12319" t="n">
        <v>0.739</v>
      </c>
      <c r="AS12319" t="n">
        <v>15.39</v>
      </c>
      <c r="AT12319" t="n">
        <v>1.6</v>
      </c>
    </row>
    <row r="12320">
      <c r="A12320" t="n">
        <v>14786</v>
      </c>
      <c r="B12320" t="s">
        <v>107</v>
      </c>
      <c r="C12320" t="s">
        <v>97</v>
      </c>
      <c r="D12320" t="s">
        <v>47</v>
      </c>
      <c r="E12320" t="s">
        <v>108</v>
      </c>
      <c r="F12320" t="s">
        <v>109</v>
      </c>
      <c r="G12320" t="s">
        <v>49</v>
      </c>
      <c r="H12320" t="s">
        <v>73</v>
      </c>
      <c r="I12320" t="s">
        <v>48</v>
      </c>
      <c r="J12320" t="s">
        <v>64</v>
      </c>
      <c r="K12320" t="s">
        <v>65</v>
      </c>
      <c r="L12320" t="s">
        <v>110</v>
      </c>
      <c r="M12320" t="s">
        <v>111</v>
      </c>
      <c r="N12320"/>
      <c r="O12320"/>
      <c r="P12320" t="s">
        <v>76</v>
      </c>
      <c r="Q12320" t="s">
        <v>86</v>
      </c>
      <c r="R12320" t="s">
        <v>47</v>
      </c>
      <c r="S12320" t="s">
        <v>103</v>
      </c>
      <c r="T12320" t="s">
        <v>48</v>
      </c>
      <c r="U12320" t="s">
        <v>49</v>
      </c>
      <c r="V12320" t="s">
        <v>54</v>
      </c>
      <c r="W12320" t="s">
        <v>47</v>
      </c>
      <c r="X12320" t="s">
        <v>47</v>
      </c>
      <c r="Y12320" t="s">
        <v>169</v>
      </c>
      <c r="Z12320" t="s">
        <v>49</v>
      </c>
      <c r="AA12320" t="s">
        <v>49</v>
      </c>
      <c r="AB12320" t="s">
        <v>56</v>
      </c>
      <c r="AC12320" t="s">
        <v>47</v>
      </c>
      <c r="AD12320" t="s">
        <v>78</v>
      </c>
      <c r="AE12320" t="s">
        <v>2112</v>
      </c>
      <c r="AF12320"/>
      <c r="AG12320" t="s">
        <v>59</v>
      </c>
      <c r="AH12320" t="s">
        <v>60</v>
      </c>
      <c r="AI12320" t="s">
        <v>47</v>
      </c>
      <c r="AJ12320"/>
      <c r="AK12320"/>
      <c r="AL12320" t="s">
        <v>49</v>
      </c>
      <c r="AM12320" t="s">
        <v>62</v>
      </c>
      <c r="AN12320" t="s">
        <v>63</v>
      </c>
      <c r="AO12320" t="n">
        <v>0.16</v>
      </c>
      <c r="AP12320" t="n">
        <v>1.09</v>
      </c>
      <c r="AQ12320" t="n">
        <v>22.23</v>
      </c>
      <c r="AR12320" t="n">
        <v>0.744</v>
      </c>
      <c r="AS12320" t="n">
        <v>18.08</v>
      </c>
      <c r="AT12320"/>
    </row>
    <row r="12321">
      <c r="A12321" t="n">
        <v>14787</v>
      </c>
      <c r="B12321" t="s">
        <v>107</v>
      </c>
      <c r="C12321" t="s">
        <v>97</v>
      </c>
      <c r="D12321" t="s">
        <v>47</v>
      </c>
      <c r="E12321" t="s">
        <v>108</v>
      </c>
      <c r="F12321" t="s">
        <v>109</v>
      </c>
      <c r="G12321" t="s">
        <v>49</v>
      </c>
      <c r="H12321" t="s">
        <v>73</v>
      </c>
      <c r="I12321" t="s">
        <v>48</v>
      </c>
      <c r="J12321" t="s">
        <v>64</v>
      </c>
      <c r="K12321" t="s">
        <v>65</v>
      </c>
      <c r="L12321" t="s">
        <v>110</v>
      </c>
      <c r="M12321" t="s">
        <v>111</v>
      </c>
      <c r="N12321"/>
      <c r="O12321"/>
      <c r="P12321" t="s">
        <v>76</v>
      </c>
      <c r="Q12321" t="s">
        <v>86</v>
      </c>
      <c r="R12321" t="s">
        <v>47</v>
      </c>
      <c r="S12321" t="s">
        <v>103</v>
      </c>
      <c r="T12321" t="s">
        <v>48</v>
      </c>
      <c r="U12321" t="s">
        <v>49</v>
      </c>
      <c r="V12321" t="s">
        <v>54</v>
      </c>
      <c r="W12321" t="s">
        <v>47</v>
      </c>
      <c r="X12321" t="s">
        <v>47</v>
      </c>
      <c r="Y12321" t="s">
        <v>169</v>
      </c>
      <c r="Z12321" t="s">
        <v>49</v>
      </c>
      <c r="AA12321" t="s">
        <v>49</v>
      </c>
      <c r="AB12321" t="s">
        <v>56</v>
      </c>
      <c r="AC12321" t="s">
        <v>47</v>
      </c>
      <c r="AD12321" t="s">
        <v>78</v>
      </c>
      <c r="AE12321" t="s">
        <v>2113</v>
      </c>
      <c r="AF12321"/>
      <c r="AG12321" t="s">
        <v>59</v>
      </c>
      <c r="AH12321" t="s">
        <v>60</v>
      </c>
      <c r="AI12321" t="s">
        <v>47</v>
      </c>
      <c r="AJ12321"/>
      <c r="AK12321"/>
      <c r="AL12321" t="s">
        <v>49</v>
      </c>
      <c r="AM12321" t="s">
        <v>62</v>
      </c>
      <c r="AN12321" t="s">
        <v>63</v>
      </c>
      <c r="AO12321" t="n">
        <v>0.16</v>
      </c>
      <c r="AP12321" t="n">
        <v>1.03</v>
      </c>
      <c r="AQ12321" t="n">
        <v>19.68</v>
      </c>
      <c r="AR12321" t="n">
        <v>0.706</v>
      </c>
      <c r="AS12321" t="n">
        <v>14.27</v>
      </c>
      <c r="AT12321"/>
    </row>
    <row r="12322">
      <c r="A12322" t="n">
        <v>14788</v>
      </c>
      <c r="B12322" t="s">
        <v>107</v>
      </c>
      <c r="C12322" t="s">
        <v>97</v>
      </c>
      <c r="D12322" t="s">
        <v>47</v>
      </c>
      <c r="E12322" t="s">
        <v>108</v>
      </c>
      <c r="F12322" t="s">
        <v>109</v>
      </c>
      <c r="G12322" t="s">
        <v>49</v>
      </c>
      <c r="H12322" t="s">
        <v>73</v>
      </c>
      <c r="I12322" t="s">
        <v>48</v>
      </c>
      <c r="J12322" t="s">
        <v>64</v>
      </c>
      <c r="K12322" t="s">
        <v>65</v>
      </c>
      <c r="L12322" t="s">
        <v>110</v>
      </c>
      <c r="M12322" t="s">
        <v>111</v>
      </c>
      <c r="N12322"/>
      <c r="O12322"/>
      <c r="P12322" t="s">
        <v>76</v>
      </c>
      <c r="Q12322" t="s">
        <v>86</v>
      </c>
      <c r="R12322" t="s">
        <v>47</v>
      </c>
      <c r="S12322" t="s">
        <v>103</v>
      </c>
      <c r="T12322" t="s">
        <v>48</v>
      </c>
      <c r="U12322" t="s">
        <v>49</v>
      </c>
      <c r="V12322" t="s">
        <v>54</v>
      </c>
      <c r="W12322" t="s">
        <v>47</v>
      </c>
      <c r="X12322" t="s">
        <v>47</v>
      </c>
      <c r="Y12322" t="s">
        <v>169</v>
      </c>
      <c r="Z12322" t="s">
        <v>49</v>
      </c>
      <c r="AA12322" t="s">
        <v>49</v>
      </c>
      <c r="AB12322" t="s">
        <v>56</v>
      </c>
      <c r="AC12322" t="s">
        <v>47</v>
      </c>
      <c r="AD12322" t="s">
        <v>78</v>
      </c>
      <c r="AE12322" t="s">
        <v>58</v>
      </c>
      <c r="AF12322"/>
      <c r="AG12322" t="s">
        <v>59</v>
      </c>
      <c r="AH12322" t="s">
        <v>60</v>
      </c>
      <c r="AI12322" t="s">
        <v>47</v>
      </c>
      <c r="AJ12322"/>
      <c r="AK12322"/>
      <c r="AL12322" t="s">
        <v>49</v>
      </c>
      <c r="AM12322" t="s">
        <v>62</v>
      </c>
      <c r="AN12322" t="s">
        <v>63</v>
      </c>
      <c r="AO12322" t="n">
        <v>0.16</v>
      </c>
      <c r="AP12322" t="n">
        <v>1.08</v>
      </c>
      <c r="AQ12322" t="n">
        <v>22.6</v>
      </c>
      <c r="AR12322" t="n">
        <v>0.731</v>
      </c>
      <c r="AS12322" t="n">
        <v>17.96</v>
      </c>
      <c r="AT12322"/>
    </row>
    <row r="12323">
      <c r="A12323" t="n">
        <v>14789</v>
      </c>
      <c r="B12323" t="s">
        <v>107</v>
      </c>
      <c r="C12323" t="s">
        <v>47</v>
      </c>
      <c r="D12323" t="s">
        <v>47</v>
      </c>
      <c r="E12323" t="s">
        <v>48</v>
      </c>
      <c r="F12323" t="s">
        <v>49</v>
      </c>
      <c r="G12323" t="s">
        <v>49</v>
      </c>
      <c r="H12323" t="s">
        <v>73</v>
      </c>
      <c r="I12323" t="s">
        <v>48</v>
      </c>
      <c r="J12323" t="s">
        <v>51</v>
      </c>
      <c r="K12323" t="s">
        <v>47</v>
      </c>
      <c r="L12323" t="s">
        <v>52</v>
      </c>
      <c r="M12323" t="s">
        <v>49</v>
      </c>
      <c r="N12323"/>
      <c r="O12323"/>
      <c r="P12323" t="s">
        <v>76</v>
      </c>
      <c r="Q12323" t="s">
        <v>86</v>
      </c>
      <c r="R12323" t="s">
        <v>47</v>
      </c>
      <c r="S12323" t="s">
        <v>2114</v>
      </c>
      <c r="T12323" t="s">
        <v>48</v>
      </c>
      <c r="U12323" t="s">
        <v>49</v>
      </c>
      <c r="V12323" t="s">
        <v>61</v>
      </c>
      <c r="W12323" t="s">
        <v>47</v>
      </c>
      <c r="X12323" t="s">
        <v>47</v>
      </c>
      <c r="Y12323" t="s">
        <v>52</v>
      </c>
      <c r="Z12323" t="s">
        <v>49</v>
      </c>
      <c r="AA12323" t="s">
        <v>49</v>
      </c>
      <c r="AB12323" t="s">
        <v>56</v>
      </c>
      <c r="AC12323" t="s">
        <v>47</v>
      </c>
      <c r="AD12323" t="s">
        <v>78</v>
      </c>
      <c r="AE12323" t="s">
        <v>58</v>
      </c>
      <c r="AF12323"/>
      <c r="AG12323" t="s">
        <v>59</v>
      </c>
      <c r="AH12323" t="s">
        <v>60</v>
      </c>
      <c r="AI12323" t="s">
        <v>47</v>
      </c>
      <c r="AJ12323"/>
      <c r="AK12323"/>
      <c r="AL12323" t="s">
        <v>49</v>
      </c>
      <c r="AM12323" t="s">
        <v>62</v>
      </c>
      <c r="AN12323" t="s">
        <v>63</v>
      </c>
      <c r="AO12323" t="n">
        <v>0.1</v>
      </c>
      <c r="AP12323" t="n">
        <v>1.017</v>
      </c>
      <c r="AQ12323" t="n">
        <v>19.6</v>
      </c>
      <c r="AR12323" t="n">
        <v>0.72</v>
      </c>
      <c r="AS12323" t="n">
        <v>14.4</v>
      </c>
      <c r="AT12323" t="n">
        <v>1.48</v>
      </c>
    </row>
    <row r="12324">
      <c r="A12324" t="n">
        <v>14791</v>
      </c>
      <c r="B12324" t="s">
        <v>107</v>
      </c>
      <c r="C12324" t="s">
        <v>47</v>
      </c>
      <c r="D12324" t="s">
        <v>47</v>
      </c>
      <c r="E12324" t="s">
        <v>48</v>
      </c>
      <c r="F12324" t="s">
        <v>49</v>
      </c>
      <c r="G12324" t="s">
        <v>49</v>
      </c>
      <c r="H12324" t="s">
        <v>73</v>
      </c>
      <c r="I12324" t="s">
        <v>48</v>
      </c>
      <c r="J12324" t="s">
        <v>51</v>
      </c>
      <c r="K12324" t="s">
        <v>47</v>
      </c>
      <c r="L12324" t="s">
        <v>52</v>
      </c>
      <c r="M12324" t="s">
        <v>49</v>
      </c>
      <c r="N12324"/>
      <c r="O12324"/>
      <c r="P12324" t="s">
        <v>76</v>
      </c>
      <c r="Q12324" t="s">
        <v>86</v>
      </c>
      <c r="R12324" t="s">
        <v>47</v>
      </c>
      <c r="S12324" t="s">
        <v>2114</v>
      </c>
      <c r="T12324" t="s">
        <v>48</v>
      </c>
      <c r="U12324" t="s">
        <v>49</v>
      </c>
      <c r="V12324" t="s">
        <v>61</v>
      </c>
      <c r="W12324" t="s">
        <v>47</v>
      </c>
      <c r="X12324" t="s">
        <v>47</v>
      </c>
      <c r="Y12324" t="s">
        <v>52</v>
      </c>
      <c r="Z12324" t="s">
        <v>49</v>
      </c>
      <c r="AA12324" t="s">
        <v>49</v>
      </c>
      <c r="AB12324" t="s">
        <v>56</v>
      </c>
      <c r="AC12324" t="s">
        <v>47</v>
      </c>
      <c r="AD12324" t="s">
        <v>78</v>
      </c>
      <c r="AE12324" t="s">
        <v>58</v>
      </c>
      <c r="AF12324"/>
      <c r="AG12324" t="s">
        <v>59</v>
      </c>
      <c r="AH12324" t="s">
        <v>60</v>
      </c>
      <c r="AI12324" t="s">
        <v>47</v>
      </c>
      <c r="AJ12324"/>
      <c r="AK12324"/>
      <c r="AL12324" t="s">
        <v>49</v>
      </c>
      <c r="AM12324" t="s">
        <v>62</v>
      </c>
      <c r="AN12324" t="s">
        <v>63</v>
      </c>
      <c r="AO12324" t="n">
        <v>0.1</v>
      </c>
      <c r="AP12324" t="n">
        <v>1.076</v>
      </c>
      <c r="AQ12324" t="n">
        <v>19.86</v>
      </c>
      <c r="AR12324" t="n">
        <v>0.757</v>
      </c>
      <c r="AS12324" t="n">
        <v>16.18</v>
      </c>
      <c r="AT12324" t="n">
        <v>1.48</v>
      </c>
    </row>
    <row r="12325">
      <c r="A12325" t="n">
        <v>14793</v>
      </c>
      <c r="B12325" t="s">
        <v>107</v>
      </c>
      <c r="C12325" t="s">
        <v>47</v>
      </c>
      <c r="D12325" t="s">
        <v>47</v>
      </c>
      <c r="E12325" t="s">
        <v>48</v>
      </c>
      <c r="F12325" t="s">
        <v>49</v>
      </c>
      <c r="G12325" t="s">
        <v>49</v>
      </c>
      <c r="H12325" t="s">
        <v>73</v>
      </c>
      <c r="I12325" t="s">
        <v>48</v>
      </c>
      <c r="J12325" t="s">
        <v>51</v>
      </c>
      <c r="K12325" t="s">
        <v>47</v>
      </c>
      <c r="L12325" t="s">
        <v>52</v>
      </c>
      <c r="M12325" t="s">
        <v>49</v>
      </c>
      <c r="N12325" t="s">
        <v>1203</v>
      </c>
      <c r="O12325"/>
      <c r="P12325" t="s">
        <v>154</v>
      </c>
      <c r="Q12325" t="s">
        <v>47</v>
      </c>
      <c r="R12325" t="s">
        <v>155</v>
      </c>
      <c r="S12325" t="s">
        <v>48</v>
      </c>
      <c r="T12325" t="s">
        <v>49</v>
      </c>
      <c r="U12325" t="s">
        <v>48</v>
      </c>
      <c r="V12325" t="s">
        <v>57</v>
      </c>
      <c r="W12325" t="s">
        <v>47</v>
      </c>
      <c r="X12325"/>
      <c r="Y12325" t="s">
        <v>55</v>
      </c>
      <c r="Z12325" t="s">
        <v>49</v>
      </c>
      <c r="AA12325"/>
      <c r="AB12325" t="s">
        <v>89</v>
      </c>
      <c r="AC12325" t="s">
        <v>47</v>
      </c>
      <c r="AD12325" t="s">
        <v>229</v>
      </c>
      <c r="AE12325" t="s">
        <v>143</v>
      </c>
      <c r="AF12325"/>
      <c r="AG12325" t="s">
        <v>138</v>
      </c>
      <c r="AH12325" t="s">
        <v>93</v>
      </c>
      <c r="AI12325" t="s">
        <v>47</v>
      </c>
      <c r="AJ12325"/>
      <c r="AK12325"/>
      <c r="AL12325" t="s">
        <v>49</v>
      </c>
      <c r="AM12325" t="s">
        <v>62</v>
      </c>
      <c r="AN12325" t="s">
        <v>94</v>
      </c>
      <c r="AO12325" t="n">
        <v>0.09</v>
      </c>
      <c r="AP12325" t="n">
        <v>1.103</v>
      </c>
      <c r="AQ12325" t="n">
        <v>22.55</v>
      </c>
      <c r="AR12325" t="n">
        <v>0.782</v>
      </c>
      <c r="AS12325" t="n">
        <v>19.02</v>
      </c>
      <c r="AT12325" t="n">
        <v>1.48</v>
      </c>
    </row>
    <row r="12326">
      <c r="A12326" t="n">
        <v>14794</v>
      </c>
      <c r="B12326" t="s">
        <v>107</v>
      </c>
      <c r="C12326" t="s">
        <v>47</v>
      </c>
      <c r="D12326" t="s">
        <v>47</v>
      </c>
      <c r="E12326" t="s">
        <v>48</v>
      </c>
      <c r="F12326" t="s">
        <v>49</v>
      </c>
      <c r="G12326" t="s">
        <v>49</v>
      </c>
      <c r="H12326" t="s">
        <v>73</v>
      </c>
      <c r="I12326" t="s">
        <v>48</v>
      </c>
      <c r="J12326" t="s">
        <v>51</v>
      </c>
      <c r="K12326" t="s">
        <v>47</v>
      </c>
      <c r="L12326" t="s">
        <v>52</v>
      </c>
      <c r="M12326" t="s">
        <v>49</v>
      </c>
      <c r="N12326" t="s">
        <v>1203</v>
      </c>
      <c r="O12326"/>
      <c r="P12326" t="s">
        <v>154</v>
      </c>
      <c r="Q12326" t="s">
        <v>47</v>
      </c>
      <c r="R12326" t="s">
        <v>155</v>
      </c>
      <c r="S12326" t="s">
        <v>48</v>
      </c>
      <c r="T12326" t="s">
        <v>49</v>
      </c>
      <c r="U12326" t="s">
        <v>48</v>
      </c>
      <c r="V12326" t="s">
        <v>57</v>
      </c>
      <c r="W12326" t="s">
        <v>47</v>
      </c>
      <c r="X12326"/>
      <c r="Y12326" t="s">
        <v>55</v>
      </c>
      <c r="Z12326" t="s">
        <v>49</v>
      </c>
      <c r="AA12326"/>
      <c r="AB12326" t="s">
        <v>89</v>
      </c>
      <c r="AC12326" t="s">
        <v>47</v>
      </c>
      <c r="AD12326" t="s">
        <v>229</v>
      </c>
      <c r="AE12326" t="s">
        <v>143</v>
      </c>
      <c r="AF12326"/>
      <c r="AG12326" t="s">
        <v>138</v>
      </c>
      <c r="AH12326" t="s">
        <v>93</v>
      </c>
      <c r="AI12326" t="s">
        <v>47</v>
      </c>
      <c r="AJ12326"/>
      <c r="AK12326"/>
      <c r="AL12326" t="s">
        <v>49</v>
      </c>
      <c r="AM12326" t="s">
        <v>275</v>
      </c>
      <c r="AN12326" t="s">
        <v>94</v>
      </c>
      <c r="AO12326" t="n">
        <v>0.09</v>
      </c>
      <c r="AP12326" t="n">
        <v>1.083</v>
      </c>
      <c r="AQ12326" t="n">
        <v>22.14</v>
      </c>
      <c r="AR12326" t="n">
        <v>0.72</v>
      </c>
      <c r="AS12326" t="n">
        <v>17.04</v>
      </c>
      <c r="AT12326" t="n">
        <v>1.48</v>
      </c>
    </row>
    <row r="12327">
      <c r="A12327" t="n">
        <v>14795</v>
      </c>
      <c r="B12327" t="s">
        <v>107</v>
      </c>
      <c r="C12327" t="s">
        <v>47</v>
      </c>
      <c r="D12327" t="s">
        <v>47</v>
      </c>
      <c r="E12327" t="s">
        <v>48</v>
      </c>
      <c r="F12327" t="s">
        <v>49</v>
      </c>
      <c r="G12327" t="s">
        <v>49</v>
      </c>
      <c r="H12327" t="s">
        <v>73</v>
      </c>
      <c r="I12327" t="s">
        <v>48</v>
      </c>
      <c r="J12327" t="s">
        <v>51</v>
      </c>
      <c r="K12327" t="s">
        <v>47</v>
      </c>
      <c r="L12327" t="s">
        <v>52</v>
      </c>
      <c r="M12327" t="s">
        <v>49</v>
      </c>
      <c r="N12327"/>
      <c r="O12327"/>
      <c r="P12327" t="s">
        <v>76</v>
      </c>
      <c r="Q12327" t="s">
        <v>218</v>
      </c>
      <c r="R12327" t="s">
        <v>155</v>
      </c>
      <c r="S12327"/>
      <c r="T12327"/>
      <c r="U12327" t="s">
        <v>48</v>
      </c>
      <c r="V12327" t="s">
        <v>78</v>
      </c>
      <c r="W12327" t="s">
        <v>47</v>
      </c>
      <c r="X12327" t="s">
        <v>54</v>
      </c>
      <c r="Y12327" t="s">
        <v>158</v>
      </c>
      <c r="Z12327" t="s">
        <v>49</v>
      </c>
      <c r="AA12327" t="s">
        <v>169</v>
      </c>
      <c r="AB12327" t="s">
        <v>56</v>
      </c>
      <c r="AC12327" t="s">
        <v>47</v>
      </c>
      <c r="AD12327" t="s">
        <v>54</v>
      </c>
      <c r="AE12327" t="s">
        <v>2115</v>
      </c>
      <c r="AF12327"/>
      <c r="AG12327" t="s">
        <v>95</v>
      </c>
      <c r="AH12327" t="s">
        <v>47</v>
      </c>
      <c r="AI12327" t="s">
        <v>47</v>
      </c>
      <c r="AJ12327"/>
      <c r="AK12327" t="s">
        <v>49</v>
      </c>
      <c r="AL12327" t="s">
        <v>49</v>
      </c>
      <c r="AM12327" t="s">
        <v>62</v>
      </c>
      <c r="AN12327" t="s">
        <v>63</v>
      </c>
      <c r="AO12327" t="n">
        <v>0.1</v>
      </c>
      <c r="AP12327" t="n">
        <v>0.89</v>
      </c>
      <c r="AQ12327" t="n">
        <v>17.56</v>
      </c>
      <c r="AR12327" t="n">
        <v>0.562</v>
      </c>
      <c r="AS12327" t="n">
        <v>8.78</v>
      </c>
      <c r="AT12327" t="n">
        <v>1.48</v>
      </c>
    </row>
    <row r="12328">
      <c r="A12328" t="n">
        <v>14796</v>
      </c>
      <c r="B12328" t="s">
        <v>107</v>
      </c>
      <c r="C12328" t="s">
        <v>47</v>
      </c>
      <c r="D12328" t="s">
        <v>47</v>
      </c>
      <c r="E12328" t="s">
        <v>48</v>
      </c>
      <c r="F12328" t="s">
        <v>49</v>
      </c>
      <c r="G12328" t="s">
        <v>49</v>
      </c>
      <c r="H12328" t="s">
        <v>73</v>
      </c>
      <c r="I12328" t="s">
        <v>48</v>
      </c>
      <c r="J12328" t="s">
        <v>51</v>
      </c>
      <c r="K12328" t="s">
        <v>47</v>
      </c>
      <c r="L12328" t="s">
        <v>52</v>
      </c>
      <c r="M12328" t="s">
        <v>49</v>
      </c>
      <c r="N12328"/>
      <c r="O12328"/>
      <c r="P12328" t="s">
        <v>76</v>
      </c>
      <c r="Q12328" t="s">
        <v>218</v>
      </c>
      <c r="R12328" t="s">
        <v>155</v>
      </c>
      <c r="S12328"/>
      <c r="T12328"/>
      <c r="U12328" t="s">
        <v>48</v>
      </c>
      <c r="V12328" t="s">
        <v>78</v>
      </c>
      <c r="W12328" t="s">
        <v>47</v>
      </c>
      <c r="X12328" t="s">
        <v>54</v>
      </c>
      <c r="Y12328" t="s">
        <v>158</v>
      </c>
      <c r="Z12328" t="s">
        <v>49</v>
      </c>
      <c r="AA12328" t="s">
        <v>169</v>
      </c>
      <c r="AB12328" t="s">
        <v>56</v>
      </c>
      <c r="AC12328" t="s">
        <v>47</v>
      </c>
      <c r="AD12328" t="s">
        <v>54</v>
      </c>
      <c r="AE12328" t="s">
        <v>2116</v>
      </c>
      <c r="AF12328"/>
      <c r="AG12328" t="s">
        <v>95</v>
      </c>
      <c r="AH12328" t="s">
        <v>47</v>
      </c>
      <c r="AI12328" t="s">
        <v>47</v>
      </c>
      <c r="AJ12328"/>
      <c r="AK12328" t="s">
        <v>49</v>
      </c>
      <c r="AL12328" t="s">
        <v>49</v>
      </c>
      <c r="AM12328" t="s">
        <v>62</v>
      </c>
      <c r="AN12328" t="s">
        <v>63</v>
      </c>
      <c r="AO12328" t="n">
        <v>0.1</v>
      </c>
      <c r="AP12328" t="n">
        <v>0.92</v>
      </c>
      <c r="AQ12328" t="n">
        <v>17.22</v>
      </c>
      <c r="AR12328" t="n">
        <v>0.546</v>
      </c>
      <c r="AS12328" t="n">
        <v>8.64</v>
      </c>
      <c r="AT12328" t="n">
        <v>1.48</v>
      </c>
    </row>
    <row r="12329">
      <c r="A12329" t="n">
        <v>14797</v>
      </c>
      <c r="B12329" t="s">
        <v>107</v>
      </c>
      <c r="C12329" t="s">
        <v>47</v>
      </c>
      <c r="D12329" t="s">
        <v>47</v>
      </c>
      <c r="E12329" t="s">
        <v>48</v>
      </c>
      <c r="F12329" t="s">
        <v>49</v>
      </c>
      <c r="G12329" t="s">
        <v>49</v>
      </c>
      <c r="H12329" t="s">
        <v>73</v>
      </c>
      <c r="I12329" t="s">
        <v>48</v>
      </c>
      <c r="J12329" t="s">
        <v>51</v>
      </c>
      <c r="K12329" t="s">
        <v>47</v>
      </c>
      <c r="L12329" t="s">
        <v>52</v>
      </c>
      <c r="M12329" t="s">
        <v>49</v>
      </c>
      <c r="N12329"/>
      <c r="O12329"/>
      <c r="P12329" t="s">
        <v>76</v>
      </c>
      <c r="Q12329" t="s">
        <v>218</v>
      </c>
      <c r="R12329" t="s">
        <v>155</v>
      </c>
      <c r="S12329"/>
      <c r="T12329"/>
      <c r="U12329" t="s">
        <v>48</v>
      </c>
      <c r="V12329" t="s">
        <v>78</v>
      </c>
      <c r="W12329" t="s">
        <v>47</v>
      </c>
      <c r="X12329" t="s">
        <v>54</v>
      </c>
      <c r="Y12329" t="s">
        <v>158</v>
      </c>
      <c r="Z12329" t="s">
        <v>49</v>
      </c>
      <c r="AA12329" t="s">
        <v>169</v>
      </c>
      <c r="AB12329" t="s">
        <v>56</v>
      </c>
      <c r="AC12329" t="s">
        <v>47</v>
      </c>
      <c r="AD12329" t="s">
        <v>54</v>
      </c>
      <c r="AE12329" t="s">
        <v>2117</v>
      </c>
      <c r="AF12329"/>
      <c r="AG12329" t="s">
        <v>95</v>
      </c>
      <c r="AH12329" t="s">
        <v>47</v>
      </c>
      <c r="AI12329" t="s">
        <v>47</v>
      </c>
      <c r="AJ12329"/>
      <c r="AK12329" t="s">
        <v>49</v>
      </c>
      <c r="AL12329" t="s">
        <v>49</v>
      </c>
      <c r="AM12329" t="s">
        <v>62</v>
      </c>
      <c r="AN12329" t="s">
        <v>63</v>
      </c>
      <c r="AO12329" t="n">
        <v>0.1</v>
      </c>
      <c r="AP12329" t="n">
        <v>0.94</v>
      </c>
      <c r="AQ12329" t="n">
        <v>20.56</v>
      </c>
      <c r="AR12329" t="n">
        <v>0.648</v>
      </c>
      <c r="AS12329" t="n">
        <v>12.52</v>
      </c>
      <c r="AT12329" t="n">
        <v>1.48</v>
      </c>
    </row>
    <row r="12330">
      <c r="A12330" t="n">
        <v>14798</v>
      </c>
      <c r="B12330" t="s">
        <v>107</v>
      </c>
      <c r="C12330" t="s">
        <v>47</v>
      </c>
      <c r="D12330" t="s">
        <v>47</v>
      </c>
      <c r="E12330" t="s">
        <v>48</v>
      </c>
      <c r="F12330" t="s">
        <v>49</v>
      </c>
      <c r="G12330" t="s">
        <v>49</v>
      </c>
      <c r="H12330" t="s">
        <v>73</v>
      </c>
      <c r="I12330" t="s">
        <v>48</v>
      </c>
      <c r="J12330" t="s">
        <v>51</v>
      </c>
      <c r="K12330" t="s">
        <v>47</v>
      </c>
      <c r="L12330" t="s">
        <v>52</v>
      </c>
      <c r="M12330" t="s">
        <v>49</v>
      </c>
      <c r="N12330"/>
      <c r="O12330"/>
      <c r="P12330" t="s">
        <v>76</v>
      </c>
      <c r="Q12330" t="s">
        <v>218</v>
      </c>
      <c r="R12330" t="s">
        <v>155</v>
      </c>
      <c r="S12330"/>
      <c r="T12330"/>
      <c r="U12330" t="s">
        <v>48</v>
      </c>
      <c r="V12330" t="s">
        <v>78</v>
      </c>
      <c r="W12330" t="s">
        <v>47</v>
      </c>
      <c r="X12330" t="s">
        <v>54</v>
      </c>
      <c r="Y12330" t="s">
        <v>158</v>
      </c>
      <c r="Z12330" t="s">
        <v>49</v>
      </c>
      <c r="AA12330" t="s">
        <v>169</v>
      </c>
      <c r="AB12330" t="s">
        <v>56</v>
      </c>
      <c r="AC12330" t="s">
        <v>47</v>
      </c>
      <c r="AD12330" t="s">
        <v>54</v>
      </c>
      <c r="AE12330" t="s">
        <v>2117</v>
      </c>
      <c r="AF12330"/>
      <c r="AG12330" t="s">
        <v>95</v>
      </c>
      <c r="AH12330" t="s">
        <v>47</v>
      </c>
      <c r="AI12330" t="s">
        <v>47</v>
      </c>
      <c r="AJ12330"/>
      <c r="AK12330" t="s">
        <v>49</v>
      </c>
      <c r="AL12330" t="s">
        <v>49</v>
      </c>
      <c r="AM12330" t="s">
        <v>62</v>
      </c>
      <c r="AN12330" t="s">
        <v>63</v>
      </c>
      <c r="AO12330" t="n">
        <v>0.1</v>
      </c>
      <c r="AP12330" t="n">
        <v>0.94</v>
      </c>
      <c r="AQ12330" t="n">
        <v>21.46</v>
      </c>
      <c r="AR12330" t="n">
        <v>0.684</v>
      </c>
      <c r="AS12330" t="n">
        <v>13.82</v>
      </c>
      <c r="AT12330" t="n">
        <v>1.48</v>
      </c>
    </row>
    <row r="12331">
      <c r="A12331" t="n">
        <v>14799</v>
      </c>
      <c r="B12331" t="s">
        <v>107</v>
      </c>
      <c r="C12331" t="s">
        <v>47</v>
      </c>
      <c r="D12331" t="s">
        <v>47</v>
      </c>
      <c r="E12331" t="s">
        <v>48</v>
      </c>
      <c r="F12331" t="s">
        <v>49</v>
      </c>
      <c r="G12331" t="s">
        <v>49</v>
      </c>
      <c r="H12331" t="s">
        <v>73</v>
      </c>
      <c r="I12331" t="s">
        <v>48</v>
      </c>
      <c r="J12331" t="s">
        <v>51</v>
      </c>
      <c r="K12331" t="s">
        <v>47</v>
      </c>
      <c r="L12331" t="s">
        <v>52</v>
      </c>
      <c r="M12331" t="s">
        <v>49</v>
      </c>
      <c r="N12331"/>
      <c r="O12331"/>
      <c r="P12331" t="s">
        <v>227</v>
      </c>
      <c r="Q12331" t="s">
        <v>47</v>
      </c>
      <c r="R12331" t="s">
        <v>47</v>
      </c>
      <c r="S12331" t="s">
        <v>48</v>
      </c>
      <c r="T12331" t="s">
        <v>49</v>
      </c>
      <c r="U12331" t="s">
        <v>49</v>
      </c>
      <c r="V12331" t="s">
        <v>54</v>
      </c>
      <c r="W12331" t="s">
        <v>47</v>
      </c>
      <c r="X12331" t="s">
        <v>47</v>
      </c>
      <c r="Y12331" t="s">
        <v>134</v>
      </c>
      <c r="Z12331" t="s">
        <v>49</v>
      </c>
      <c r="AA12331" t="s">
        <v>49</v>
      </c>
      <c r="AB12331" t="s">
        <v>857</v>
      </c>
      <c r="AC12331" t="s">
        <v>1062</v>
      </c>
      <c r="AD12331"/>
      <c r="AE12331" t="s">
        <v>1787</v>
      </c>
      <c r="AF12331"/>
      <c r="AG12331" t="s">
        <v>302</v>
      </c>
      <c r="AH12331" t="s">
        <v>47</v>
      </c>
      <c r="AI12331" t="s">
        <v>47</v>
      </c>
      <c r="AJ12331"/>
      <c r="AK12331" t="s">
        <v>49</v>
      </c>
      <c r="AL12331" t="s">
        <v>49</v>
      </c>
      <c r="AM12331" t="s">
        <v>1980</v>
      </c>
      <c r="AN12331" t="s">
        <v>47</v>
      </c>
      <c r="AO12331" t="n">
        <v>1</v>
      </c>
      <c r="AP12331" t="n">
        <v>0.87</v>
      </c>
      <c r="AQ12331" t="n">
        <v>18.71</v>
      </c>
      <c r="AR12331" t="n">
        <v>0.61</v>
      </c>
      <c r="AS12331" t="n">
        <v>9.93</v>
      </c>
      <c r="AT12331" t="n">
        <v>1.48</v>
      </c>
    </row>
    <row r="12332">
      <c r="A12332" t="n">
        <v>14800</v>
      </c>
      <c r="B12332" t="s">
        <v>107</v>
      </c>
      <c r="C12332" t="s">
        <v>47</v>
      </c>
      <c r="D12332" t="s">
        <v>47</v>
      </c>
      <c r="E12332" t="s">
        <v>48</v>
      </c>
      <c r="F12332" t="s">
        <v>49</v>
      </c>
      <c r="G12332" t="s">
        <v>49</v>
      </c>
      <c r="H12332" t="s">
        <v>73</v>
      </c>
      <c r="I12332" t="s">
        <v>48</v>
      </c>
      <c r="J12332" t="s">
        <v>51</v>
      </c>
      <c r="K12332" t="s">
        <v>47</v>
      </c>
      <c r="L12332" t="s">
        <v>52</v>
      </c>
      <c r="M12332" t="s">
        <v>49</v>
      </c>
      <c r="N12332"/>
      <c r="O12332"/>
      <c r="P12332" t="s">
        <v>227</v>
      </c>
      <c r="Q12332" t="s">
        <v>47</v>
      </c>
      <c r="R12332" t="s">
        <v>47</v>
      </c>
      <c r="S12332" t="s">
        <v>48</v>
      </c>
      <c r="T12332" t="s">
        <v>49</v>
      </c>
      <c r="U12332" t="s">
        <v>49</v>
      </c>
      <c r="V12332" t="s">
        <v>54</v>
      </c>
      <c r="W12332" t="s">
        <v>47</v>
      </c>
      <c r="X12332" t="s">
        <v>47</v>
      </c>
      <c r="Y12332" t="s">
        <v>134</v>
      </c>
      <c r="Z12332" t="s">
        <v>49</v>
      </c>
      <c r="AA12332" t="s">
        <v>49</v>
      </c>
      <c r="AB12332" t="s">
        <v>857</v>
      </c>
      <c r="AC12332" t="s">
        <v>1062</v>
      </c>
      <c r="AD12332"/>
      <c r="AE12332" t="s">
        <v>1787</v>
      </c>
      <c r="AF12332"/>
      <c r="AG12332" t="s">
        <v>628</v>
      </c>
      <c r="AH12332" t="s">
        <v>47</v>
      </c>
      <c r="AI12332" t="s">
        <v>47</v>
      </c>
      <c r="AJ12332"/>
      <c r="AK12332" t="s">
        <v>49</v>
      </c>
      <c r="AL12332" t="s">
        <v>49</v>
      </c>
      <c r="AM12332" t="s">
        <v>1980</v>
      </c>
      <c r="AN12332" t="s">
        <v>47</v>
      </c>
      <c r="AO12332" t="n">
        <v>1</v>
      </c>
      <c r="AP12332" t="n">
        <v>0.91</v>
      </c>
      <c r="AQ12332" t="n">
        <v>19.89</v>
      </c>
      <c r="AR12332" t="n">
        <v>0.62</v>
      </c>
      <c r="AS12332" t="n">
        <v>11.22</v>
      </c>
      <c r="AT12332" t="n">
        <v>1.48</v>
      </c>
    </row>
    <row r="12333">
      <c r="A12333" t="n">
        <v>14801</v>
      </c>
      <c r="B12333" t="s">
        <v>107</v>
      </c>
      <c r="C12333" t="s">
        <v>47</v>
      </c>
      <c r="D12333" t="s">
        <v>47</v>
      </c>
      <c r="E12333" t="s">
        <v>48</v>
      </c>
      <c r="F12333" t="s">
        <v>49</v>
      </c>
      <c r="G12333" t="s">
        <v>49</v>
      </c>
      <c r="H12333" t="s">
        <v>73</v>
      </c>
      <c r="I12333" t="s">
        <v>48</v>
      </c>
      <c r="J12333" t="s">
        <v>51</v>
      </c>
      <c r="K12333" t="s">
        <v>47</v>
      </c>
      <c r="L12333" t="s">
        <v>52</v>
      </c>
      <c r="M12333" t="s">
        <v>49</v>
      </c>
      <c r="N12333"/>
      <c r="O12333"/>
      <c r="P12333" t="s">
        <v>227</v>
      </c>
      <c r="Q12333" t="s">
        <v>47</v>
      </c>
      <c r="R12333" t="s">
        <v>47</v>
      </c>
      <c r="S12333" t="s">
        <v>48</v>
      </c>
      <c r="T12333" t="s">
        <v>49</v>
      </c>
      <c r="U12333" t="s">
        <v>49</v>
      </c>
      <c r="V12333" t="s">
        <v>54</v>
      </c>
      <c r="W12333" t="s">
        <v>47</v>
      </c>
      <c r="X12333" t="s">
        <v>47</v>
      </c>
      <c r="Y12333" t="s">
        <v>134</v>
      </c>
      <c r="Z12333" t="s">
        <v>49</v>
      </c>
      <c r="AA12333" t="s">
        <v>49</v>
      </c>
      <c r="AB12333" t="s">
        <v>857</v>
      </c>
      <c r="AC12333" t="s">
        <v>1062</v>
      </c>
      <c r="AD12333"/>
      <c r="AE12333" t="s">
        <v>1787</v>
      </c>
      <c r="AF12333"/>
      <c r="AG12333" t="s">
        <v>628</v>
      </c>
      <c r="AH12333" t="s">
        <v>47</v>
      </c>
      <c r="AI12333" t="s">
        <v>47</v>
      </c>
      <c r="AJ12333"/>
      <c r="AK12333" t="s">
        <v>49</v>
      </c>
      <c r="AL12333" t="s">
        <v>49</v>
      </c>
      <c r="AM12333" t="s">
        <v>1980</v>
      </c>
      <c r="AN12333" t="s">
        <v>47</v>
      </c>
      <c r="AO12333" t="n">
        <v>1</v>
      </c>
      <c r="AP12333" t="n">
        <v>0.94</v>
      </c>
      <c r="AQ12333" t="n">
        <v>21.72</v>
      </c>
      <c r="AR12333" t="n">
        <v>0.64</v>
      </c>
      <c r="AS12333" t="n">
        <v>13.07</v>
      </c>
      <c r="AT12333" t="n">
        <v>1.48</v>
      </c>
    </row>
    <row r="12334">
      <c r="A12334" t="n">
        <v>14802</v>
      </c>
      <c r="B12334" t="s">
        <v>107</v>
      </c>
      <c r="C12334" t="s">
        <v>47</v>
      </c>
      <c r="D12334" t="s">
        <v>47</v>
      </c>
      <c r="E12334" t="s">
        <v>48</v>
      </c>
      <c r="F12334" t="s">
        <v>49</v>
      </c>
      <c r="G12334" t="s">
        <v>49</v>
      </c>
      <c r="H12334" t="s">
        <v>73</v>
      </c>
      <c r="I12334" t="s">
        <v>48</v>
      </c>
      <c r="J12334" t="s">
        <v>51</v>
      </c>
      <c r="K12334" t="s">
        <v>47</v>
      </c>
      <c r="L12334" t="s">
        <v>52</v>
      </c>
      <c r="M12334" t="s">
        <v>49</v>
      </c>
      <c r="N12334"/>
      <c r="O12334"/>
      <c r="P12334" t="s">
        <v>227</v>
      </c>
      <c r="Q12334" t="s">
        <v>47</v>
      </c>
      <c r="R12334" t="s">
        <v>47</v>
      </c>
      <c r="S12334" t="s">
        <v>48</v>
      </c>
      <c r="T12334" t="s">
        <v>49</v>
      </c>
      <c r="U12334" t="s">
        <v>49</v>
      </c>
      <c r="V12334" t="s">
        <v>54</v>
      </c>
      <c r="W12334" t="s">
        <v>47</v>
      </c>
      <c r="X12334" t="s">
        <v>47</v>
      </c>
      <c r="Y12334" t="s">
        <v>134</v>
      </c>
      <c r="Z12334" t="s">
        <v>49</v>
      </c>
      <c r="AA12334" t="s">
        <v>49</v>
      </c>
      <c r="AB12334" t="s">
        <v>857</v>
      </c>
      <c r="AC12334" t="s">
        <v>1062</v>
      </c>
      <c r="AD12334"/>
      <c r="AE12334" t="s">
        <v>1787</v>
      </c>
      <c r="AF12334"/>
      <c r="AG12334" t="s">
        <v>628</v>
      </c>
      <c r="AH12334" t="s">
        <v>47</v>
      </c>
      <c r="AI12334" t="s">
        <v>47</v>
      </c>
      <c r="AJ12334"/>
      <c r="AK12334" t="s">
        <v>49</v>
      </c>
      <c r="AL12334" t="s">
        <v>49</v>
      </c>
      <c r="AM12334" t="s">
        <v>1980</v>
      </c>
      <c r="AN12334" t="s">
        <v>47</v>
      </c>
      <c r="AO12334" t="n">
        <v>1</v>
      </c>
      <c r="AP12334" t="n">
        <v>0.94</v>
      </c>
      <c r="AQ12334" t="n">
        <v>20.84</v>
      </c>
      <c r="AR12334" t="n">
        <v>0.63</v>
      </c>
      <c r="AS12334" t="n">
        <v>12.34</v>
      </c>
      <c r="AT12334" t="n">
        <v>1.48</v>
      </c>
    </row>
    <row r="12335">
      <c r="A12335" t="n">
        <v>14803</v>
      </c>
      <c r="B12335" t="s">
        <v>107</v>
      </c>
      <c r="C12335" t="s">
        <v>47</v>
      </c>
      <c r="D12335" t="s">
        <v>47</v>
      </c>
      <c r="E12335" t="s">
        <v>48</v>
      </c>
      <c r="F12335" t="s">
        <v>49</v>
      </c>
      <c r="G12335" t="s">
        <v>49</v>
      </c>
      <c r="H12335" t="s">
        <v>73</v>
      </c>
      <c r="I12335" t="s">
        <v>48</v>
      </c>
      <c r="J12335" t="s">
        <v>51</v>
      </c>
      <c r="K12335" t="s">
        <v>47</v>
      </c>
      <c r="L12335" t="s">
        <v>52</v>
      </c>
      <c r="M12335" t="s">
        <v>49</v>
      </c>
      <c r="N12335"/>
      <c r="O12335"/>
      <c r="P12335" t="s">
        <v>76</v>
      </c>
      <c r="Q12335" t="s">
        <v>86</v>
      </c>
      <c r="R12335" t="s">
        <v>47</v>
      </c>
      <c r="S12335" t="s">
        <v>2118</v>
      </c>
      <c r="T12335" t="s">
        <v>48</v>
      </c>
      <c r="U12335" t="s">
        <v>49</v>
      </c>
      <c r="V12335" t="s">
        <v>126</v>
      </c>
      <c r="W12335" t="s">
        <v>54</v>
      </c>
      <c r="X12335" t="s">
        <v>47</v>
      </c>
      <c r="Y12335" t="s">
        <v>48</v>
      </c>
      <c r="Z12335" t="s">
        <v>71</v>
      </c>
      <c r="AA12335" t="s">
        <v>49</v>
      </c>
      <c r="AB12335" t="s">
        <v>89</v>
      </c>
      <c r="AC12335" t="s">
        <v>47</v>
      </c>
      <c r="AD12335" t="s">
        <v>54</v>
      </c>
      <c r="AE12335" t="s">
        <v>90</v>
      </c>
      <c r="AF12335"/>
      <c r="AG12335" t="s">
        <v>138</v>
      </c>
      <c r="AH12335" t="s">
        <v>389</v>
      </c>
      <c r="AI12335" t="s">
        <v>47</v>
      </c>
      <c r="AJ12335"/>
      <c r="AK12335"/>
      <c r="AL12335" t="s">
        <v>49</v>
      </c>
      <c r="AM12335" t="s">
        <v>62</v>
      </c>
      <c r="AN12335" t="s">
        <v>94</v>
      </c>
      <c r="AO12335" t="n">
        <v>0.1</v>
      </c>
      <c r="AP12335" t="n">
        <v>0.797</v>
      </c>
      <c r="AQ12335" t="n">
        <v>11.2</v>
      </c>
      <c r="AR12335" t="n">
        <v>0.673</v>
      </c>
      <c r="AS12335" t="n">
        <v>5.93</v>
      </c>
      <c r="AT12335" t="n">
        <v>1.48</v>
      </c>
    </row>
    <row r="12336">
      <c r="A12336" t="n">
        <v>14804</v>
      </c>
      <c r="B12336" t="s">
        <v>107</v>
      </c>
      <c r="C12336" t="s">
        <v>47</v>
      </c>
      <c r="D12336" t="s">
        <v>47</v>
      </c>
      <c r="E12336" t="s">
        <v>48</v>
      </c>
      <c r="F12336" t="s">
        <v>49</v>
      </c>
      <c r="G12336" t="s">
        <v>49</v>
      </c>
      <c r="H12336" t="s">
        <v>73</v>
      </c>
      <c r="I12336" t="s">
        <v>48</v>
      </c>
      <c r="J12336" t="s">
        <v>51</v>
      </c>
      <c r="K12336" t="s">
        <v>47</v>
      </c>
      <c r="L12336" t="s">
        <v>52</v>
      </c>
      <c r="M12336" t="s">
        <v>49</v>
      </c>
      <c r="N12336"/>
      <c r="O12336"/>
      <c r="P12336" t="s">
        <v>76</v>
      </c>
      <c r="Q12336" t="s">
        <v>86</v>
      </c>
      <c r="R12336" t="s">
        <v>47</v>
      </c>
      <c r="S12336" t="s">
        <v>2118</v>
      </c>
      <c r="T12336" t="s">
        <v>48</v>
      </c>
      <c r="U12336" t="s">
        <v>49</v>
      </c>
      <c r="V12336" t="s">
        <v>126</v>
      </c>
      <c r="W12336" t="s">
        <v>54</v>
      </c>
      <c r="X12336" t="s">
        <v>47</v>
      </c>
      <c r="Y12336" t="s">
        <v>48</v>
      </c>
      <c r="Z12336" t="s">
        <v>71</v>
      </c>
      <c r="AA12336" t="s">
        <v>49</v>
      </c>
      <c r="AB12336" t="s">
        <v>89</v>
      </c>
      <c r="AC12336" t="s">
        <v>47</v>
      </c>
      <c r="AD12336" t="s">
        <v>54</v>
      </c>
      <c r="AE12336" t="s">
        <v>171</v>
      </c>
      <c r="AF12336"/>
      <c r="AG12336" t="s">
        <v>138</v>
      </c>
      <c r="AH12336" t="s">
        <v>389</v>
      </c>
      <c r="AI12336" t="s">
        <v>47</v>
      </c>
      <c r="AJ12336"/>
      <c r="AK12336"/>
      <c r="AL12336" t="s">
        <v>49</v>
      </c>
      <c r="AM12336" t="s">
        <v>62</v>
      </c>
      <c r="AN12336" t="s">
        <v>94</v>
      </c>
      <c r="AO12336" t="n">
        <v>0.1</v>
      </c>
      <c r="AP12336" t="n">
        <v>0.97</v>
      </c>
      <c r="AQ12336" t="n">
        <v>17.8</v>
      </c>
      <c r="AR12336" t="n">
        <v>0.606</v>
      </c>
      <c r="AS12336" t="n">
        <v>10.45</v>
      </c>
      <c r="AT12336" t="n">
        <v>1.48</v>
      </c>
    </row>
    <row r="12337">
      <c r="A12337" t="n">
        <v>14805</v>
      </c>
      <c r="B12337" t="s">
        <v>107</v>
      </c>
      <c r="C12337" t="s">
        <v>47</v>
      </c>
      <c r="D12337" t="s">
        <v>47</v>
      </c>
      <c r="E12337" t="s">
        <v>48</v>
      </c>
      <c r="F12337" t="s">
        <v>49</v>
      </c>
      <c r="G12337" t="s">
        <v>49</v>
      </c>
      <c r="H12337" t="s">
        <v>73</v>
      </c>
      <c r="I12337" t="s">
        <v>48</v>
      </c>
      <c r="J12337" t="s">
        <v>51</v>
      </c>
      <c r="K12337" t="s">
        <v>47</v>
      </c>
      <c r="L12337" t="s">
        <v>52</v>
      </c>
      <c r="M12337" t="s">
        <v>49</v>
      </c>
      <c r="N12337"/>
      <c r="O12337"/>
      <c r="P12337" t="s">
        <v>76</v>
      </c>
      <c r="Q12337" t="s">
        <v>86</v>
      </c>
      <c r="R12337" t="s">
        <v>47</v>
      </c>
      <c r="S12337" t="s">
        <v>2118</v>
      </c>
      <c r="T12337" t="s">
        <v>48</v>
      </c>
      <c r="U12337" t="s">
        <v>49</v>
      </c>
      <c r="V12337" t="s">
        <v>126</v>
      </c>
      <c r="W12337" t="s">
        <v>54</v>
      </c>
      <c r="X12337" t="s">
        <v>47</v>
      </c>
      <c r="Y12337" t="s">
        <v>48</v>
      </c>
      <c r="Z12337" t="s">
        <v>71</v>
      </c>
      <c r="AA12337" t="s">
        <v>49</v>
      </c>
      <c r="AB12337" t="s">
        <v>89</v>
      </c>
      <c r="AC12337" t="s">
        <v>47</v>
      </c>
      <c r="AD12337" t="s">
        <v>54</v>
      </c>
      <c r="AE12337" t="s">
        <v>171</v>
      </c>
      <c r="AF12337"/>
      <c r="AG12337" t="s">
        <v>138</v>
      </c>
      <c r="AH12337" t="s">
        <v>389</v>
      </c>
      <c r="AI12337" t="s">
        <v>47</v>
      </c>
      <c r="AJ12337"/>
      <c r="AK12337"/>
      <c r="AL12337" t="s">
        <v>49</v>
      </c>
      <c r="AM12337" t="s">
        <v>182</v>
      </c>
      <c r="AN12337" t="s">
        <v>94</v>
      </c>
      <c r="AO12337" t="n">
        <v>0.1</v>
      </c>
      <c r="AP12337" t="n">
        <v>0.857</v>
      </c>
      <c r="AQ12337" t="n">
        <v>16.6</v>
      </c>
      <c r="AR12337" t="n">
        <v>0.441</v>
      </c>
      <c r="AS12337" t="n">
        <v>6.27</v>
      </c>
      <c r="AT12337" t="n">
        <v>1.48</v>
      </c>
    </row>
    <row r="12338">
      <c r="A12338" t="n">
        <v>14806</v>
      </c>
      <c r="B12338" t="s">
        <v>107</v>
      </c>
      <c r="C12338" t="s">
        <v>47</v>
      </c>
      <c r="D12338" t="s">
        <v>47</v>
      </c>
      <c r="E12338" t="s">
        <v>48</v>
      </c>
      <c r="F12338" t="s">
        <v>49</v>
      </c>
      <c r="G12338" t="s">
        <v>49</v>
      </c>
      <c r="H12338" t="s">
        <v>73</v>
      </c>
      <c r="I12338" t="s">
        <v>48</v>
      </c>
      <c r="J12338" t="s">
        <v>51</v>
      </c>
      <c r="K12338" t="s">
        <v>47</v>
      </c>
      <c r="L12338" t="s">
        <v>52</v>
      </c>
      <c r="M12338" t="s">
        <v>49</v>
      </c>
      <c r="N12338"/>
      <c r="O12338"/>
      <c r="P12338" t="s">
        <v>76</v>
      </c>
      <c r="Q12338" t="s">
        <v>86</v>
      </c>
      <c r="R12338" t="s">
        <v>47</v>
      </c>
      <c r="S12338" t="s">
        <v>2118</v>
      </c>
      <c r="T12338" t="s">
        <v>48</v>
      </c>
      <c r="U12338" t="s">
        <v>49</v>
      </c>
      <c r="V12338" t="s">
        <v>126</v>
      </c>
      <c r="W12338" t="s">
        <v>54</v>
      </c>
      <c r="X12338" t="s">
        <v>47</v>
      </c>
      <c r="Y12338" t="s">
        <v>48</v>
      </c>
      <c r="Z12338" t="s">
        <v>71</v>
      </c>
      <c r="AA12338" t="s">
        <v>49</v>
      </c>
      <c r="AB12338" t="s">
        <v>89</v>
      </c>
      <c r="AC12338" t="s">
        <v>47</v>
      </c>
      <c r="AD12338" t="s">
        <v>54</v>
      </c>
      <c r="AE12338" t="s">
        <v>171</v>
      </c>
      <c r="AF12338"/>
      <c r="AG12338" t="s">
        <v>138</v>
      </c>
      <c r="AH12338" t="s">
        <v>389</v>
      </c>
      <c r="AI12338" t="s">
        <v>47</v>
      </c>
      <c r="AJ12338"/>
      <c r="AK12338"/>
      <c r="AL12338" t="s">
        <v>49</v>
      </c>
      <c r="AM12338" t="s">
        <v>62</v>
      </c>
      <c r="AN12338" t="s">
        <v>94</v>
      </c>
      <c r="AO12338" t="n">
        <v>0.1</v>
      </c>
      <c r="AP12338" t="n">
        <v>0.865</v>
      </c>
      <c r="AQ12338" t="n">
        <v>0.479</v>
      </c>
      <c r="AR12338" t="n">
        <v>0.748</v>
      </c>
      <c r="AS12338" t="n">
        <v>14.1</v>
      </c>
      <c r="AT12338" t="n">
        <v>1.48</v>
      </c>
    </row>
    <row r="12339">
      <c r="A12339" t="n">
        <v>14807</v>
      </c>
      <c r="B12339" t="s">
        <v>107</v>
      </c>
      <c r="C12339" t="s">
        <v>47</v>
      </c>
      <c r="D12339" t="s">
        <v>47</v>
      </c>
      <c r="E12339" t="s">
        <v>48</v>
      </c>
      <c r="F12339" t="s">
        <v>49</v>
      </c>
      <c r="G12339" t="s">
        <v>49</v>
      </c>
      <c r="H12339" t="s">
        <v>73</v>
      </c>
      <c r="I12339" t="s">
        <v>48</v>
      </c>
      <c r="J12339" t="s">
        <v>64</v>
      </c>
      <c r="K12339" t="s">
        <v>65</v>
      </c>
      <c r="L12339" t="s">
        <v>193</v>
      </c>
      <c r="M12339" t="s">
        <v>377</v>
      </c>
      <c r="N12339"/>
      <c r="O12339"/>
      <c r="P12339" t="s">
        <v>76</v>
      </c>
      <c r="Q12339" t="s">
        <v>86</v>
      </c>
      <c r="R12339" t="s">
        <v>47</v>
      </c>
      <c r="S12339" t="s">
        <v>2118</v>
      </c>
      <c r="T12339" t="s">
        <v>48</v>
      </c>
      <c r="U12339" t="s">
        <v>49</v>
      </c>
      <c r="V12339" t="s">
        <v>126</v>
      </c>
      <c r="W12339" t="s">
        <v>54</v>
      </c>
      <c r="X12339" t="s">
        <v>47</v>
      </c>
      <c r="Y12339" t="s">
        <v>48</v>
      </c>
      <c r="Z12339" t="s">
        <v>71</v>
      </c>
      <c r="AA12339" t="s">
        <v>49</v>
      </c>
      <c r="AB12339" t="s">
        <v>89</v>
      </c>
      <c r="AC12339" t="s">
        <v>47</v>
      </c>
      <c r="AD12339" t="s">
        <v>54</v>
      </c>
      <c r="AE12339" t="s">
        <v>171</v>
      </c>
      <c r="AF12339"/>
      <c r="AG12339" t="s">
        <v>138</v>
      </c>
      <c r="AH12339" t="s">
        <v>389</v>
      </c>
      <c r="AI12339" t="s">
        <v>47</v>
      </c>
      <c r="AJ12339"/>
      <c r="AK12339"/>
      <c r="AL12339" t="s">
        <v>49</v>
      </c>
      <c r="AM12339" t="s">
        <v>62</v>
      </c>
      <c r="AN12339" t="s">
        <v>94</v>
      </c>
      <c r="AO12339" t="n">
        <v>0.1</v>
      </c>
      <c r="AP12339" t="n">
        <v>0.974</v>
      </c>
      <c r="AQ12339" t="n">
        <v>0.603</v>
      </c>
      <c r="AR12339" t="n">
        <v>0.745</v>
      </c>
      <c r="AS12339" t="n">
        <v>19.9</v>
      </c>
      <c r="AT12339"/>
    </row>
    <row r="12340">
      <c r="A12340" t="n">
        <v>14808</v>
      </c>
      <c r="B12340" t="s">
        <v>107</v>
      </c>
      <c r="C12340" t="s">
        <v>47</v>
      </c>
      <c r="D12340" t="s">
        <v>47</v>
      </c>
      <c r="E12340" t="s">
        <v>48</v>
      </c>
      <c r="F12340" t="s">
        <v>49</v>
      </c>
      <c r="G12340" t="s">
        <v>49</v>
      </c>
      <c r="H12340" t="s">
        <v>73</v>
      </c>
      <c r="I12340" t="s">
        <v>48</v>
      </c>
      <c r="J12340" t="s">
        <v>51</v>
      </c>
      <c r="K12340" t="s">
        <v>47</v>
      </c>
      <c r="L12340" t="s">
        <v>52</v>
      </c>
      <c r="M12340" t="s">
        <v>49</v>
      </c>
      <c r="N12340" t="s">
        <v>74</v>
      </c>
      <c r="O12340"/>
      <c r="P12340" t="s">
        <v>76</v>
      </c>
      <c r="Q12340" t="s">
        <v>86</v>
      </c>
      <c r="R12340" t="s">
        <v>47</v>
      </c>
      <c r="S12340" t="s">
        <v>2118</v>
      </c>
      <c r="T12340" t="s">
        <v>48</v>
      </c>
      <c r="U12340" t="s">
        <v>49</v>
      </c>
      <c r="V12340" t="s">
        <v>126</v>
      </c>
      <c r="W12340" t="s">
        <v>54</v>
      </c>
      <c r="X12340" t="s">
        <v>47</v>
      </c>
      <c r="Y12340" t="s">
        <v>48</v>
      </c>
      <c r="Z12340" t="s">
        <v>71</v>
      </c>
      <c r="AA12340" t="s">
        <v>49</v>
      </c>
      <c r="AB12340" t="s">
        <v>89</v>
      </c>
      <c r="AC12340" t="s">
        <v>47</v>
      </c>
      <c r="AD12340" t="s">
        <v>54</v>
      </c>
      <c r="AE12340" t="s">
        <v>171</v>
      </c>
      <c r="AF12340"/>
      <c r="AG12340" t="s">
        <v>138</v>
      </c>
      <c r="AH12340" t="s">
        <v>389</v>
      </c>
      <c r="AI12340" t="s">
        <v>47</v>
      </c>
      <c r="AJ12340"/>
      <c r="AK12340"/>
      <c r="AL12340" t="s">
        <v>49</v>
      </c>
      <c r="AM12340" t="s">
        <v>62</v>
      </c>
      <c r="AN12340" t="s">
        <v>94</v>
      </c>
      <c r="AO12340" t="n">
        <v>0.1</v>
      </c>
      <c r="AP12340" t="n">
        <v>0.956</v>
      </c>
      <c r="AQ12340" t="n">
        <v>0.622</v>
      </c>
      <c r="AR12340" t="n">
        <v>0.771</v>
      </c>
      <c r="AS12340" t="n">
        <v>20.8</v>
      </c>
      <c r="AT12340" t="n">
        <v>1.48</v>
      </c>
    </row>
    <row r="12341">
      <c r="A12341" t="n">
        <v>14809</v>
      </c>
      <c r="B12341" t="s">
        <v>107</v>
      </c>
      <c r="C12341" t="s">
        <v>47</v>
      </c>
      <c r="D12341" t="s">
        <v>47</v>
      </c>
      <c r="E12341" t="s">
        <v>48</v>
      </c>
      <c r="F12341" t="s">
        <v>49</v>
      </c>
      <c r="G12341" t="s">
        <v>49</v>
      </c>
      <c r="H12341" t="s">
        <v>73</v>
      </c>
      <c r="I12341" t="s">
        <v>48</v>
      </c>
      <c r="J12341" t="s">
        <v>51</v>
      </c>
      <c r="K12341" t="s">
        <v>47</v>
      </c>
      <c r="L12341" t="s">
        <v>52</v>
      </c>
      <c r="M12341" t="s">
        <v>49</v>
      </c>
      <c r="N12341"/>
      <c r="O12341"/>
      <c r="P12341" t="s">
        <v>76</v>
      </c>
      <c r="Q12341" t="s">
        <v>86</v>
      </c>
      <c r="R12341" t="s">
        <v>47</v>
      </c>
      <c r="S12341" t="s">
        <v>2118</v>
      </c>
      <c r="T12341" t="s">
        <v>48</v>
      </c>
      <c r="U12341" t="s">
        <v>49</v>
      </c>
      <c r="V12341" t="s">
        <v>126</v>
      </c>
      <c r="W12341" t="s">
        <v>54</v>
      </c>
      <c r="X12341" t="s">
        <v>47</v>
      </c>
      <c r="Y12341" t="s">
        <v>48</v>
      </c>
      <c r="Z12341" t="s">
        <v>71</v>
      </c>
      <c r="AA12341" t="s">
        <v>49</v>
      </c>
      <c r="AB12341" t="s">
        <v>89</v>
      </c>
      <c r="AC12341" t="s">
        <v>47</v>
      </c>
      <c r="AD12341" t="s">
        <v>54</v>
      </c>
      <c r="AE12341" t="s">
        <v>171</v>
      </c>
      <c r="AF12341"/>
      <c r="AG12341" t="s">
        <v>138</v>
      </c>
      <c r="AH12341" t="s">
        <v>389</v>
      </c>
      <c r="AI12341" t="s">
        <v>47</v>
      </c>
      <c r="AJ12341"/>
      <c r="AK12341"/>
      <c r="AL12341" t="s">
        <v>49</v>
      </c>
      <c r="AM12341" t="s">
        <v>62</v>
      </c>
      <c r="AN12341" t="s">
        <v>94</v>
      </c>
      <c r="AO12341" t="n">
        <v>0.1</v>
      </c>
      <c r="AP12341" t="n">
        <v>0.756</v>
      </c>
      <c r="AQ12341" t="n">
        <v>0.076</v>
      </c>
      <c r="AR12341" t="n">
        <v>0.71</v>
      </c>
      <c r="AS12341" t="n">
        <v>12.8</v>
      </c>
      <c r="AT12341" t="n">
        <v>1.48</v>
      </c>
    </row>
    <row r="12342">
      <c r="A12342" t="n">
        <v>14810</v>
      </c>
      <c r="B12342" t="s">
        <v>107</v>
      </c>
      <c r="C12342" t="s">
        <v>47</v>
      </c>
      <c r="D12342" t="s">
        <v>47</v>
      </c>
      <c r="E12342" t="s">
        <v>48</v>
      </c>
      <c r="F12342" t="s">
        <v>49</v>
      </c>
      <c r="G12342" t="s">
        <v>49</v>
      </c>
      <c r="H12342" t="s">
        <v>73</v>
      </c>
      <c r="I12342" t="s">
        <v>48</v>
      </c>
      <c r="J12342" t="s">
        <v>64</v>
      </c>
      <c r="K12342" t="s">
        <v>65</v>
      </c>
      <c r="L12342" t="s">
        <v>193</v>
      </c>
      <c r="M12342" t="s">
        <v>377</v>
      </c>
      <c r="N12342"/>
      <c r="O12342"/>
      <c r="P12342" t="s">
        <v>76</v>
      </c>
      <c r="Q12342" t="s">
        <v>86</v>
      </c>
      <c r="R12342" t="s">
        <v>47</v>
      </c>
      <c r="S12342" t="s">
        <v>2118</v>
      </c>
      <c r="T12342" t="s">
        <v>48</v>
      </c>
      <c r="U12342" t="s">
        <v>49</v>
      </c>
      <c r="V12342" t="s">
        <v>126</v>
      </c>
      <c r="W12342" t="s">
        <v>54</v>
      </c>
      <c r="X12342" t="s">
        <v>47</v>
      </c>
      <c r="Y12342" t="s">
        <v>48</v>
      </c>
      <c r="Z12342" t="s">
        <v>71</v>
      </c>
      <c r="AA12342" t="s">
        <v>49</v>
      </c>
      <c r="AB12342" t="s">
        <v>89</v>
      </c>
      <c r="AC12342" t="s">
        <v>47</v>
      </c>
      <c r="AD12342" t="s">
        <v>54</v>
      </c>
      <c r="AE12342" t="s">
        <v>171</v>
      </c>
      <c r="AF12342"/>
      <c r="AG12342" t="s">
        <v>138</v>
      </c>
      <c r="AH12342" t="s">
        <v>389</v>
      </c>
      <c r="AI12342" t="s">
        <v>47</v>
      </c>
      <c r="AJ12342"/>
      <c r="AK12342"/>
      <c r="AL12342" t="s">
        <v>49</v>
      </c>
      <c r="AM12342" t="s">
        <v>62</v>
      </c>
      <c r="AN12342" t="s">
        <v>94</v>
      </c>
      <c r="AO12342" t="n">
        <v>0.1</v>
      </c>
      <c r="AP12342" t="n">
        <v>0.895</v>
      </c>
      <c r="AQ12342" t="n">
        <v>0.098</v>
      </c>
      <c r="AR12342" t="n">
        <v>0.744</v>
      </c>
      <c r="AS12342" t="n">
        <v>20.4</v>
      </c>
      <c r="AT12342"/>
    </row>
    <row r="12343">
      <c r="A12343" t="n">
        <v>14811</v>
      </c>
      <c r="B12343" t="s">
        <v>107</v>
      </c>
      <c r="C12343" t="s">
        <v>47</v>
      </c>
      <c r="D12343" t="s">
        <v>47</v>
      </c>
      <c r="E12343" t="s">
        <v>48</v>
      </c>
      <c r="F12343" t="s">
        <v>49</v>
      </c>
      <c r="G12343" t="s">
        <v>49</v>
      </c>
      <c r="H12343" t="s">
        <v>73</v>
      </c>
      <c r="I12343" t="s">
        <v>48</v>
      </c>
      <c r="J12343" t="s">
        <v>51</v>
      </c>
      <c r="K12343" t="s">
        <v>47</v>
      </c>
      <c r="L12343" t="s">
        <v>52</v>
      </c>
      <c r="M12343" t="s">
        <v>49</v>
      </c>
      <c r="N12343" t="s">
        <v>74</v>
      </c>
      <c r="O12343"/>
      <c r="P12343" t="s">
        <v>76</v>
      </c>
      <c r="Q12343" t="s">
        <v>86</v>
      </c>
      <c r="R12343" t="s">
        <v>47</v>
      </c>
      <c r="S12343" t="s">
        <v>2118</v>
      </c>
      <c r="T12343" t="s">
        <v>48</v>
      </c>
      <c r="U12343" t="s">
        <v>49</v>
      </c>
      <c r="V12343" t="s">
        <v>126</v>
      </c>
      <c r="W12343" t="s">
        <v>54</v>
      </c>
      <c r="X12343" t="s">
        <v>47</v>
      </c>
      <c r="Y12343" t="s">
        <v>48</v>
      </c>
      <c r="Z12343" t="s">
        <v>71</v>
      </c>
      <c r="AA12343" t="s">
        <v>49</v>
      </c>
      <c r="AB12343" t="s">
        <v>89</v>
      </c>
      <c r="AC12343" t="s">
        <v>47</v>
      </c>
      <c r="AD12343" t="s">
        <v>54</v>
      </c>
      <c r="AE12343" t="s">
        <v>171</v>
      </c>
      <c r="AF12343"/>
      <c r="AG12343" t="s">
        <v>138</v>
      </c>
      <c r="AH12343" t="s">
        <v>389</v>
      </c>
      <c r="AI12343" t="s">
        <v>47</v>
      </c>
      <c r="AJ12343"/>
      <c r="AK12343"/>
      <c r="AL12343" t="s">
        <v>49</v>
      </c>
      <c r="AM12343" t="s">
        <v>62</v>
      </c>
      <c r="AN12343" t="s">
        <v>94</v>
      </c>
      <c r="AO12343" t="n">
        <v>0.1</v>
      </c>
      <c r="AP12343" t="n">
        <v>0.901</v>
      </c>
      <c r="AQ12343" t="n">
        <v>0.105</v>
      </c>
      <c r="AR12343" t="n">
        <v>0.779</v>
      </c>
      <c r="AS12343" t="n">
        <v>23</v>
      </c>
      <c r="AT12343" t="n">
        <v>1.48</v>
      </c>
    </row>
    <row r="12344">
      <c r="A12344" t="n">
        <v>14812</v>
      </c>
      <c r="B12344" t="s">
        <v>72</v>
      </c>
      <c r="C12344" t="s">
        <v>47</v>
      </c>
      <c r="D12344" t="s">
        <v>47</v>
      </c>
      <c r="E12344" t="s">
        <v>48</v>
      </c>
      <c r="F12344" t="s">
        <v>49</v>
      </c>
      <c r="G12344" t="s">
        <v>49</v>
      </c>
      <c r="H12344" t="s">
        <v>73</v>
      </c>
      <c r="I12344" t="s">
        <v>48</v>
      </c>
      <c r="J12344" t="s">
        <v>51</v>
      </c>
      <c r="K12344" t="s">
        <v>47</v>
      </c>
      <c r="L12344" t="s">
        <v>52</v>
      </c>
      <c r="M12344" t="s">
        <v>49</v>
      </c>
      <c r="N12344"/>
      <c r="O12344"/>
      <c r="P12344"/>
      <c r="Q12344" t="s">
        <v>47</v>
      </c>
      <c r="R12344" t="s">
        <v>47</v>
      </c>
      <c r="S12344"/>
      <c r="T12344" t="s">
        <v>49</v>
      </c>
      <c r="U12344" t="s">
        <v>49</v>
      </c>
      <c r="V12344"/>
      <c r="W12344" t="s">
        <v>47</v>
      </c>
      <c r="X12344" t="s">
        <v>47</v>
      </c>
      <c r="Y12344"/>
      <c r="Z12344" t="s">
        <v>49</v>
      </c>
      <c r="AA12344" t="s">
        <v>49</v>
      </c>
      <c r="AB12344" t="s">
        <v>56</v>
      </c>
      <c r="AC12344" t="s">
        <v>47</v>
      </c>
      <c r="AD12344" t="s">
        <v>54</v>
      </c>
      <c r="AE12344" t="s">
        <v>2119</v>
      </c>
      <c r="AF12344" t="s">
        <v>78</v>
      </c>
      <c r="AG12344" t="s">
        <v>123</v>
      </c>
      <c r="AH12344" t="s">
        <v>47</v>
      </c>
      <c r="AI12344" t="s">
        <v>47</v>
      </c>
      <c r="AJ12344"/>
      <c r="AK12344" t="s">
        <v>49</v>
      </c>
      <c r="AL12344" t="s">
        <v>49</v>
      </c>
      <c r="AM12344" t="s">
        <v>62</v>
      </c>
      <c r="AN12344" t="s">
        <v>63</v>
      </c>
      <c r="AO12344" t="n">
        <v>0.11</v>
      </c>
      <c r="AP12344" t="n">
        <v>0.954</v>
      </c>
      <c r="AQ12344" t="n">
        <v>21.19</v>
      </c>
      <c r="AR12344" t="n">
        <v>0.568</v>
      </c>
      <c r="AS12344" t="n">
        <v>11.49</v>
      </c>
      <c r="AT12344" t="n">
        <v>1.6</v>
      </c>
    </row>
    <row r="12345">
      <c r="A12345" t="n">
        <v>14813</v>
      </c>
      <c r="B12345" t="s">
        <v>72</v>
      </c>
      <c r="C12345" t="s">
        <v>47</v>
      </c>
      <c r="D12345" t="s">
        <v>47</v>
      </c>
      <c r="E12345" t="s">
        <v>48</v>
      </c>
      <c r="F12345" t="s">
        <v>49</v>
      </c>
      <c r="G12345" t="s">
        <v>49</v>
      </c>
      <c r="H12345" t="s">
        <v>73</v>
      </c>
      <c r="I12345" t="s">
        <v>48</v>
      </c>
      <c r="J12345" t="s">
        <v>51</v>
      </c>
      <c r="K12345" t="s">
        <v>47</v>
      </c>
      <c r="L12345" t="s">
        <v>52</v>
      </c>
      <c r="M12345" t="s">
        <v>49</v>
      </c>
      <c r="N12345"/>
      <c r="O12345"/>
      <c r="P12345"/>
      <c r="Q12345" t="s">
        <v>47</v>
      </c>
      <c r="R12345" t="s">
        <v>47</v>
      </c>
      <c r="S12345"/>
      <c r="T12345" t="s">
        <v>49</v>
      </c>
      <c r="U12345" t="s">
        <v>49</v>
      </c>
      <c r="V12345"/>
      <c r="W12345" t="s">
        <v>47</v>
      </c>
      <c r="X12345" t="s">
        <v>47</v>
      </c>
      <c r="Y12345"/>
      <c r="Z12345" t="s">
        <v>49</v>
      </c>
      <c r="AA12345" t="s">
        <v>49</v>
      </c>
      <c r="AB12345" t="s">
        <v>56</v>
      </c>
      <c r="AC12345" t="s">
        <v>47</v>
      </c>
      <c r="AD12345" t="s">
        <v>54</v>
      </c>
      <c r="AE12345" t="s">
        <v>2119</v>
      </c>
      <c r="AF12345" t="s">
        <v>78</v>
      </c>
      <c r="AG12345" t="s">
        <v>123</v>
      </c>
      <c r="AH12345" t="s">
        <v>47</v>
      </c>
      <c r="AI12345" t="s">
        <v>47</v>
      </c>
      <c r="AJ12345"/>
      <c r="AK12345" t="s">
        <v>49</v>
      </c>
      <c r="AL12345" t="s">
        <v>49</v>
      </c>
      <c r="AM12345" t="s">
        <v>62</v>
      </c>
      <c r="AN12345" t="s">
        <v>63</v>
      </c>
      <c r="AO12345" t="n">
        <v>0.11</v>
      </c>
      <c r="AP12345" t="n">
        <v>0.95</v>
      </c>
      <c r="AQ12345" t="n">
        <v>21.82</v>
      </c>
      <c r="AR12345" t="n">
        <v>0.625</v>
      </c>
      <c r="AS12345" t="n">
        <v>12.65</v>
      </c>
      <c r="AT12345" t="n">
        <v>1.6</v>
      </c>
    </row>
    <row r="12346">
      <c r="A12346" t="n">
        <v>14814</v>
      </c>
      <c r="B12346" t="s">
        <v>72</v>
      </c>
      <c r="C12346" t="s">
        <v>47</v>
      </c>
      <c r="D12346" t="s">
        <v>47</v>
      </c>
      <c r="E12346" t="s">
        <v>48</v>
      </c>
      <c r="F12346" t="s">
        <v>49</v>
      </c>
      <c r="G12346" t="s">
        <v>49</v>
      </c>
      <c r="H12346" t="s">
        <v>73</v>
      </c>
      <c r="I12346" t="s">
        <v>48</v>
      </c>
      <c r="J12346" t="s">
        <v>51</v>
      </c>
      <c r="K12346" t="s">
        <v>47</v>
      </c>
      <c r="L12346" t="s">
        <v>52</v>
      </c>
      <c r="M12346" t="s">
        <v>49</v>
      </c>
      <c r="N12346"/>
      <c r="O12346"/>
      <c r="P12346"/>
      <c r="Q12346" t="s">
        <v>47</v>
      </c>
      <c r="R12346" t="s">
        <v>47</v>
      </c>
      <c r="S12346"/>
      <c r="T12346" t="s">
        <v>49</v>
      </c>
      <c r="U12346" t="s">
        <v>49</v>
      </c>
      <c r="V12346"/>
      <c r="W12346" t="s">
        <v>47</v>
      </c>
      <c r="X12346" t="s">
        <v>47</v>
      </c>
      <c r="Y12346"/>
      <c r="Z12346" t="s">
        <v>49</v>
      </c>
      <c r="AA12346" t="s">
        <v>49</v>
      </c>
      <c r="AB12346" t="s">
        <v>56</v>
      </c>
      <c r="AC12346" t="s">
        <v>47</v>
      </c>
      <c r="AD12346" t="s">
        <v>54</v>
      </c>
      <c r="AE12346" t="s">
        <v>2120</v>
      </c>
      <c r="AF12346" t="s">
        <v>78</v>
      </c>
      <c r="AG12346" t="s">
        <v>123</v>
      </c>
      <c r="AH12346" t="s">
        <v>47</v>
      </c>
      <c r="AI12346" t="s">
        <v>47</v>
      </c>
      <c r="AJ12346"/>
      <c r="AK12346" t="s">
        <v>49</v>
      </c>
      <c r="AL12346" t="s">
        <v>49</v>
      </c>
      <c r="AM12346" t="s">
        <v>62</v>
      </c>
      <c r="AN12346" t="s">
        <v>63</v>
      </c>
      <c r="AO12346" t="n">
        <v>0.11</v>
      </c>
      <c r="AP12346" t="n">
        <v>0.974</v>
      </c>
      <c r="AQ12346" t="n">
        <v>19.86</v>
      </c>
      <c r="AR12346" t="n">
        <v>0.492</v>
      </c>
      <c r="AS12346" t="n">
        <v>9.51</v>
      </c>
      <c r="AT12346" t="n">
        <v>1.6</v>
      </c>
    </row>
    <row r="12347">
      <c r="A12347" t="n">
        <v>14815</v>
      </c>
      <c r="B12347" t="s">
        <v>72</v>
      </c>
      <c r="C12347" t="s">
        <v>47</v>
      </c>
      <c r="D12347" t="s">
        <v>47</v>
      </c>
      <c r="E12347" t="s">
        <v>48</v>
      </c>
      <c r="F12347" t="s">
        <v>49</v>
      </c>
      <c r="G12347" t="s">
        <v>49</v>
      </c>
      <c r="H12347" t="s">
        <v>73</v>
      </c>
      <c r="I12347" t="s">
        <v>48</v>
      </c>
      <c r="J12347" t="s">
        <v>51</v>
      </c>
      <c r="K12347" t="s">
        <v>47</v>
      </c>
      <c r="L12347" t="s">
        <v>52</v>
      </c>
      <c r="M12347" t="s">
        <v>49</v>
      </c>
      <c r="N12347"/>
      <c r="O12347"/>
      <c r="P12347"/>
      <c r="Q12347" t="s">
        <v>47</v>
      </c>
      <c r="R12347" t="s">
        <v>47</v>
      </c>
      <c r="S12347"/>
      <c r="T12347" t="s">
        <v>49</v>
      </c>
      <c r="U12347" t="s">
        <v>49</v>
      </c>
      <c r="V12347"/>
      <c r="W12347" t="s">
        <v>47</v>
      </c>
      <c r="X12347" t="s">
        <v>47</v>
      </c>
      <c r="Y12347"/>
      <c r="Z12347" t="s">
        <v>49</v>
      </c>
      <c r="AA12347" t="s">
        <v>49</v>
      </c>
      <c r="AB12347" t="s">
        <v>56</v>
      </c>
      <c r="AC12347" t="s">
        <v>47</v>
      </c>
      <c r="AD12347" t="s">
        <v>54</v>
      </c>
      <c r="AE12347" t="s">
        <v>2120</v>
      </c>
      <c r="AF12347" t="s">
        <v>78</v>
      </c>
      <c r="AG12347" t="s">
        <v>123</v>
      </c>
      <c r="AH12347" t="s">
        <v>47</v>
      </c>
      <c r="AI12347" t="s">
        <v>47</v>
      </c>
      <c r="AJ12347"/>
      <c r="AK12347" t="s">
        <v>49</v>
      </c>
      <c r="AL12347" t="s">
        <v>49</v>
      </c>
      <c r="AM12347" t="s">
        <v>62</v>
      </c>
      <c r="AN12347" t="s">
        <v>63</v>
      </c>
      <c r="AO12347" t="n">
        <v>0.11</v>
      </c>
      <c r="AP12347" t="n">
        <v>0.97</v>
      </c>
      <c r="AQ12347" t="n">
        <v>20.78</v>
      </c>
      <c r="AR12347" t="n">
        <v>0.592</v>
      </c>
      <c r="AS12347" t="n">
        <v>11.73</v>
      </c>
      <c r="AT12347" t="n">
        <v>1.6</v>
      </c>
    </row>
    <row r="12348">
      <c r="A12348" t="n">
        <v>14816</v>
      </c>
      <c r="B12348" t="s">
        <v>72</v>
      </c>
      <c r="C12348" t="s">
        <v>47</v>
      </c>
      <c r="D12348" t="s">
        <v>47</v>
      </c>
      <c r="E12348" t="s">
        <v>48</v>
      </c>
      <c r="F12348" t="s">
        <v>49</v>
      </c>
      <c r="G12348" t="s">
        <v>49</v>
      </c>
      <c r="H12348" t="s">
        <v>73</v>
      </c>
      <c r="I12348" t="s">
        <v>48</v>
      </c>
      <c r="J12348" t="s">
        <v>51</v>
      </c>
      <c r="K12348" t="s">
        <v>47</v>
      </c>
      <c r="L12348" t="s">
        <v>52</v>
      </c>
      <c r="M12348" t="s">
        <v>49</v>
      </c>
      <c r="N12348"/>
      <c r="O12348"/>
      <c r="P12348"/>
      <c r="Q12348" t="s">
        <v>47</v>
      </c>
      <c r="R12348" t="s">
        <v>47</v>
      </c>
      <c r="S12348"/>
      <c r="T12348" t="s">
        <v>49</v>
      </c>
      <c r="U12348" t="s">
        <v>49</v>
      </c>
      <c r="V12348"/>
      <c r="W12348" t="s">
        <v>47</v>
      </c>
      <c r="X12348" t="s">
        <v>47</v>
      </c>
      <c r="Y12348"/>
      <c r="Z12348" t="s">
        <v>49</v>
      </c>
      <c r="AA12348" t="s">
        <v>49</v>
      </c>
      <c r="AB12348" t="s">
        <v>56</v>
      </c>
      <c r="AC12348" t="s">
        <v>47</v>
      </c>
      <c r="AD12348" t="s">
        <v>54</v>
      </c>
      <c r="AE12348" t="s">
        <v>58</v>
      </c>
      <c r="AF12348"/>
      <c r="AG12348" t="s">
        <v>123</v>
      </c>
      <c r="AH12348" t="s">
        <v>47</v>
      </c>
      <c r="AI12348" t="s">
        <v>47</v>
      </c>
      <c r="AJ12348"/>
      <c r="AK12348" t="s">
        <v>49</v>
      </c>
      <c r="AL12348" t="s">
        <v>49</v>
      </c>
      <c r="AM12348" t="s">
        <v>62</v>
      </c>
      <c r="AN12348" t="s">
        <v>63</v>
      </c>
      <c r="AO12348" t="n">
        <v>0.11</v>
      </c>
      <c r="AP12348" t="n">
        <v>1.1</v>
      </c>
      <c r="AQ12348" t="n">
        <v>22.57</v>
      </c>
      <c r="AR12348" t="n">
        <v>0.696</v>
      </c>
      <c r="AS12348" t="n">
        <v>17.29</v>
      </c>
      <c r="AT12348" t="n">
        <v>1.6</v>
      </c>
    </row>
    <row r="12349">
      <c r="A12349" t="n">
        <v>14817</v>
      </c>
      <c r="B12349" t="s">
        <v>72</v>
      </c>
      <c r="C12349" t="s">
        <v>47</v>
      </c>
      <c r="D12349" t="s">
        <v>47</v>
      </c>
      <c r="E12349" t="s">
        <v>48</v>
      </c>
      <c r="F12349" t="s">
        <v>49</v>
      </c>
      <c r="G12349" t="s">
        <v>49</v>
      </c>
      <c r="H12349" t="s">
        <v>73</v>
      </c>
      <c r="I12349" t="s">
        <v>48</v>
      </c>
      <c r="J12349" t="s">
        <v>51</v>
      </c>
      <c r="K12349" t="s">
        <v>47</v>
      </c>
      <c r="L12349" t="s">
        <v>52</v>
      </c>
      <c r="M12349" t="s">
        <v>49</v>
      </c>
      <c r="N12349"/>
      <c r="O12349"/>
      <c r="P12349"/>
      <c r="Q12349" t="s">
        <v>47</v>
      </c>
      <c r="R12349" t="s">
        <v>47</v>
      </c>
      <c r="S12349"/>
      <c r="T12349" t="s">
        <v>49</v>
      </c>
      <c r="U12349" t="s">
        <v>49</v>
      </c>
      <c r="V12349"/>
      <c r="W12349" t="s">
        <v>47</v>
      </c>
      <c r="X12349" t="s">
        <v>47</v>
      </c>
      <c r="Y12349"/>
      <c r="Z12349" t="s">
        <v>49</v>
      </c>
      <c r="AA12349" t="s">
        <v>49</v>
      </c>
      <c r="AB12349" t="s">
        <v>56</v>
      </c>
      <c r="AC12349" t="s">
        <v>47</v>
      </c>
      <c r="AD12349" t="s">
        <v>54</v>
      </c>
      <c r="AE12349" t="s">
        <v>58</v>
      </c>
      <c r="AF12349"/>
      <c r="AG12349" t="s">
        <v>123</v>
      </c>
      <c r="AH12349" t="s">
        <v>47</v>
      </c>
      <c r="AI12349" t="s">
        <v>47</v>
      </c>
      <c r="AJ12349"/>
      <c r="AK12349" t="s">
        <v>49</v>
      </c>
      <c r="AL12349" t="s">
        <v>49</v>
      </c>
      <c r="AM12349" t="s">
        <v>62</v>
      </c>
      <c r="AN12349" t="s">
        <v>63</v>
      </c>
      <c r="AO12349" t="n">
        <v>0.11</v>
      </c>
      <c r="AP12349" t="n">
        <v>0.89</v>
      </c>
      <c r="AQ12349" t="n">
        <v>18.76</v>
      </c>
      <c r="AR12349" t="n">
        <v>0.54</v>
      </c>
      <c r="AS12349" t="n">
        <v>9.01</v>
      </c>
      <c r="AT12349" t="n">
        <v>1.6</v>
      </c>
    </row>
    <row r="12350">
      <c r="A12350" t="n">
        <v>14818</v>
      </c>
      <c r="B12350" t="s">
        <v>72</v>
      </c>
      <c r="C12350" t="s">
        <v>47</v>
      </c>
      <c r="D12350" t="s">
        <v>47</v>
      </c>
      <c r="E12350" t="s">
        <v>48</v>
      </c>
      <c r="F12350" t="s">
        <v>49</v>
      </c>
      <c r="G12350" t="s">
        <v>49</v>
      </c>
      <c r="H12350" t="s">
        <v>73</v>
      </c>
      <c r="I12350" t="s">
        <v>48</v>
      </c>
      <c r="J12350" t="s">
        <v>51</v>
      </c>
      <c r="K12350" t="s">
        <v>47</v>
      </c>
      <c r="L12350" t="s">
        <v>52</v>
      </c>
      <c r="M12350" t="s">
        <v>49</v>
      </c>
      <c r="N12350"/>
      <c r="O12350"/>
      <c r="P12350" t="s">
        <v>76</v>
      </c>
      <c r="Q12350" t="s">
        <v>47</v>
      </c>
      <c r="R12350" t="s">
        <v>47</v>
      </c>
      <c r="S12350" t="s">
        <v>48</v>
      </c>
      <c r="T12350" t="s">
        <v>49</v>
      </c>
      <c r="U12350" t="s">
        <v>49</v>
      </c>
      <c r="V12350" t="s">
        <v>79</v>
      </c>
      <c r="W12350" t="s">
        <v>47</v>
      </c>
      <c r="X12350" t="s">
        <v>47</v>
      </c>
      <c r="Y12350" t="s">
        <v>55</v>
      </c>
      <c r="Z12350" t="s">
        <v>49</v>
      </c>
      <c r="AA12350" t="s">
        <v>49</v>
      </c>
      <c r="AB12350" t="s">
        <v>89</v>
      </c>
      <c r="AC12350" t="s">
        <v>47</v>
      </c>
      <c r="AD12350" t="s">
        <v>54</v>
      </c>
      <c r="AE12350" t="s">
        <v>230</v>
      </c>
      <c r="AF12350"/>
      <c r="AG12350" t="s">
        <v>138</v>
      </c>
      <c r="AH12350" t="s">
        <v>187</v>
      </c>
      <c r="AI12350" t="s">
        <v>93</v>
      </c>
      <c r="AJ12350"/>
      <c r="AK12350"/>
      <c r="AL12350"/>
      <c r="AM12350" t="s">
        <v>62</v>
      </c>
      <c r="AN12350" t="s">
        <v>94</v>
      </c>
      <c r="AO12350" t="n">
        <v>0.1</v>
      </c>
      <c r="AP12350" t="n">
        <v>1.01</v>
      </c>
      <c r="AQ12350" t="n">
        <v>20.1</v>
      </c>
      <c r="AR12350" t="n">
        <v>0.706</v>
      </c>
      <c r="AS12350" t="n">
        <v>14.4</v>
      </c>
      <c r="AT12350" t="n">
        <v>1.6</v>
      </c>
    </row>
    <row r="12351">
      <c r="A12351" t="n">
        <v>14819</v>
      </c>
      <c r="B12351" t="s">
        <v>72</v>
      </c>
      <c r="C12351" t="s">
        <v>47</v>
      </c>
      <c r="D12351" t="s">
        <v>47</v>
      </c>
      <c r="E12351" t="s">
        <v>48</v>
      </c>
      <c r="F12351" t="s">
        <v>49</v>
      </c>
      <c r="G12351" t="s">
        <v>49</v>
      </c>
      <c r="H12351" t="s">
        <v>73</v>
      </c>
      <c r="I12351" t="s">
        <v>48</v>
      </c>
      <c r="J12351" t="s">
        <v>51</v>
      </c>
      <c r="K12351" t="s">
        <v>47</v>
      </c>
      <c r="L12351" t="s">
        <v>52</v>
      </c>
      <c r="M12351" t="s">
        <v>49</v>
      </c>
      <c r="N12351"/>
      <c r="O12351"/>
      <c r="P12351" t="s">
        <v>76</v>
      </c>
      <c r="Q12351" t="s">
        <v>47</v>
      </c>
      <c r="R12351" t="s">
        <v>47</v>
      </c>
      <c r="S12351" t="s">
        <v>48</v>
      </c>
      <c r="T12351" t="s">
        <v>49</v>
      </c>
      <c r="U12351" t="s">
        <v>49</v>
      </c>
      <c r="V12351" t="s">
        <v>79</v>
      </c>
      <c r="W12351" t="s">
        <v>47</v>
      </c>
      <c r="X12351" t="s">
        <v>47</v>
      </c>
      <c r="Y12351" t="s">
        <v>55</v>
      </c>
      <c r="Z12351" t="s">
        <v>49</v>
      </c>
      <c r="AA12351" t="s">
        <v>49</v>
      </c>
      <c r="AB12351" t="s">
        <v>89</v>
      </c>
      <c r="AC12351" t="s">
        <v>47</v>
      </c>
      <c r="AD12351" t="s">
        <v>54</v>
      </c>
      <c r="AE12351" t="s">
        <v>230</v>
      </c>
      <c r="AF12351"/>
      <c r="AG12351" t="s">
        <v>138</v>
      </c>
      <c r="AH12351" t="s">
        <v>187</v>
      </c>
      <c r="AI12351" t="s">
        <v>93</v>
      </c>
      <c r="AJ12351"/>
      <c r="AK12351"/>
      <c r="AL12351"/>
      <c r="AM12351" t="s">
        <v>62</v>
      </c>
      <c r="AN12351" t="s">
        <v>94</v>
      </c>
      <c r="AO12351" t="n">
        <v>0.1</v>
      </c>
      <c r="AP12351" t="n">
        <v>0.99</v>
      </c>
      <c r="AQ12351" t="n">
        <v>19.8</v>
      </c>
      <c r="AR12351" t="n">
        <v>0.686</v>
      </c>
      <c r="AS12351" t="n">
        <v>13.6</v>
      </c>
      <c r="AT12351" t="n">
        <v>1.6</v>
      </c>
    </row>
    <row r="12352">
      <c r="A12352" t="n">
        <v>14820</v>
      </c>
      <c r="B12352" t="s">
        <v>72</v>
      </c>
      <c r="C12352" t="s">
        <v>47</v>
      </c>
      <c r="D12352" t="s">
        <v>47</v>
      </c>
      <c r="E12352" t="s">
        <v>48</v>
      </c>
      <c r="F12352" t="s">
        <v>49</v>
      </c>
      <c r="G12352" t="s">
        <v>49</v>
      </c>
      <c r="H12352" t="s">
        <v>73</v>
      </c>
      <c r="I12352" t="s">
        <v>48</v>
      </c>
      <c r="J12352" t="s">
        <v>51</v>
      </c>
      <c r="K12352" t="s">
        <v>47</v>
      </c>
      <c r="L12352" t="s">
        <v>52</v>
      </c>
      <c r="M12352" t="s">
        <v>49</v>
      </c>
      <c r="N12352" t="s">
        <v>74</v>
      </c>
      <c r="O12352"/>
      <c r="P12352" t="s">
        <v>76</v>
      </c>
      <c r="Q12352" t="s">
        <v>47</v>
      </c>
      <c r="R12352" t="s">
        <v>47</v>
      </c>
      <c r="S12352" t="s">
        <v>48</v>
      </c>
      <c r="T12352" t="s">
        <v>49</v>
      </c>
      <c r="U12352" t="s">
        <v>49</v>
      </c>
      <c r="V12352" t="s">
        <v>79</v>
      </c>
      <c r="W12352" t="s">
        <v>47</v>
      </c>
      <c r="X12352" t="s">
        <v>47</v>
      </c>
      <c r="Y12352" t="s">
        <v>55</v>
      </c>
      <c r="Z12352" t="s">
        <v>49</v>
      </c>
      <c r="AA12352" t="s">
        <v>49</v>
      </c>
      <c r="AB12352" t="s">
        <v>89</v>
      </c>
      <c r="AC12352" t="s">
        <v>47</v>
      </c>
      <c r="AD12352" t="s">
        <v>54</v>
      </c>
      <c r="AE12352" t="s">
        <v>230</v>
      </c>
      <c r="AF12352"/>
      <c r="AG12352" t="s">
        <v>138</v>
      </c>
      <c r="AH12352" t="s">
        <v>187</v>
      </c>
      <c r="AI12352" t="s">
        <v>93</v>
      </c>
      <c r="AJ12352"/>
      <c r="AK12352"/>
      <c r="AL12352"/>
      <c r="AM12352" t="s">
        <v>62</v>
      </c>
      <c r="AN12352" t="s">
        <v>94</v>
      </c>
      <c r="AO12352" t="n">
        <v>0.1</v>
      </c>
      <c r="AP12352" t="n">
        <v>1.11</v>
      </c>
      <c r="AQ12352" t="n">
        <v>22.5</v>
      </c>
      <c r="AR12352" t="n">
        <v>0.758</v>
      </c>
      <c r="AS12352" t="n">
        <v>19</v>
      </c>
      <c r="AT12352" t="n">
        <v>1.6</v>
      </c>
    </row>
    <row r="12353">
      <c r="A12353" t="n">
        <v>14821</v>
      </c>
      <c r="B12353" t="s">
        <v>72</v>
      </c>
      <c r="C12353" t="s">
        <v>47</v>
      </c>
      <c r="D12353" t="s">
        <v>47</v>
      </c>
      <c r="E12353" t="s">
        <v>48</v>
      </c>
      <c r="F12353" t="s">
        <v>49</v>
      </c>
      <c r="G12353" t="s">
        <v>49</v>
      </c>
      <c r="H12353" t="s">
        <v>73</v>
      </c>
      <c r="I12353" t="s">
        <v>48</v>
      </c>
      <c r="J12353" t="s">
        <v>51</v>
      </c>
      <c r="K12353" t="s">
        <v>47</v>
      </c>
      <c r="L12353" t="s">
        <v>52</v>
      </c>
      <c r="M12353" t="s">
        <v>49</v>
      </c>
      <c r="N12353" t="s">
        <v>74</v>
      </c>
      <c r="O12353"/>
      <c r="P12353" t="s">
        <v>76</v>
      </c>
      <c r="Q12353" t="s">
        <v>47</v>
      </c>
      <c r="R12353" t="s">
        <v>47</v>
      </c>
      <c r="S12353" t="s">
        <v>48</v>
      </c>
      <c r="T12353" t="s">
        <v>49</v>
      </c>
      <c r="U12353" t="s">
        <v>49</v>
      </c>
      <c r="V12353" t="s">
        <v>79</v>
      </c>
      <c r="W12353" t="s">
        <v>47</v>
      </c>
      <c r="X12353" t="s">
        <v>47</v>
      </c>
      <c r="Y12353" t="s">
        <v>55</v>
      </c>
      <c r="Z12353" t="s">
        <v>49</v>
      </c>
      <c r="AA12353" t="s">
        <v>49</v>
      </c>
      <c r="AB12353" t="s">
        <v>89</v>
      </c>
      <c r="AC12353" t="s">
        <v>47</v>
      </c>
      <c r="AD12353" t="s">
        <v>54</v>
      </c>
      <c r="AE12353" t="s">
        <v>230</v>
      </c>
      <c r="AF12353"/>
      <c r="AG12353" t="s">
        <v>138</v>
      </c>
      <c r="AH12353" t="s">
        <v>187</v>
      </c>
      <c r="AI12353" t="s">
        <v>93</v>
      </c>
      <c r="AJ12353"/>
      <c r="AK12353"/>
      <c r="AL12353"/>
      <c r="AM12353" t="s">
        <v>62</v>
      </c>
      <c r="AN12353" t="s">
        <v>94</v>
      </c>
      <c r="AO12353" t="n">
        <v>0.1</v>
      </c>
      <c r="AP12353" t="n">
        <v>1.11</v>
      </c>
      <c r="AQ12353" t="n">
        <v>22.3</v>
      </c>
      <c r="AR12353" t="n">
        <v>0.745</v>
      </c>
      <c r="AS12353" t="n">
        <v>18.4</v>
      </c>
      <c r="AT12353" t="n">
        <v>1.6</v>
      </c>
    </row>
    <row r="12354">
      <c r="A12354" t="n">
        <v>14822</v>
      </c>
      <c r="B12354" t="s">
        <v>72</v>
      </c>
      <c r="C12354" t="s">
        <v>47</v>
      </c>
      <c r="D12354" t="s">
        <v>47</v>
      </c>
      <c r="E12354" t="s">
        <v>48</v>
      </c>
      <c r="F12354" t="s">
        <v>49</v>
      </c>
      <c r="G12354" t="s">
        <v>49</v>
      </c>
      <c r="H12354" t="s">
        <v>73</v>
      </c>
      <c r="I12354" t="s">
        <v>48</v>
      </c>
      <c r="J12354" t="s">
        <v>51</v>
      </c>
      <c r="K12354" t="s">
        <v>47</v>
      </c>
      <c r="L12354" t="s">
        <v>52</v>
      </c>
      <c r="M12354" t="s">
        <v>49</v>
      </c>
      <c r="N12354"/>
      <c r="O12354"/>
      <c r="P12354" t="s">
        <v>76</v>
      </c>
      <c r="Q12354" t="s">
        <v>86</v>
      </c>
      <c r="R12354" t="s">
        <v>47</v>
      </c>
      <c r="S12354" t="s">
        <v>87</v>
      </c>
      <c r="T12354" t="s">
        <v>48</v>
      </c>
      <c r="U12354" t="s">
        <v>49</v>
      </c>
      <c r="V12354" t="s">
        <v>54</v>
      </c>
      <c r="W12354" t="s">
        <v>47</v>
      </c>
      <c r="X12354" t="s">
        <v>47</v>
      </c>
      <c r="Y12354" t="s">
        <v>78</v>
      </c>
      <c r="Z12354" t="s">
        <v>49</v>
      </c>
      <c r="AA12354" t="s">
        <v>49</v>
      </c>
      <c r="AB12354" t="s">
        <v>56</v>
      </c>
      <c r="AC12354" t="s">
        <v>47</v>
      </c>
      <c r="AD12354"/>
      <c r="AE12354" t="s">
        <v>58</v>
      </c>
      <c r="AF12354"/>
      <c r="AG12354" t="s">
        <v>59</v>
      </c>
      <c r="AH12354" t="s">
        <v>60</v>
      </c>
      <c r="AI12354" t="s">
        <v>47</v>
      </c>
      <c r="AJ12354"/>
      <c r="AK12354"/>
      <c r="AL12354" t="s">
        <v>49</v>
      </c>
      <c r="AM12354" t="s">
        <v>62</v>
      </c>
      <c r="AN12354" t="s">
        <v>63</v>
      </c>
      <c r="AO12354" t="n">
        <v>0.09</v>
      </c>
      <c r="AP12354" t="n">
        <v>0.991</v>
      </c>
      <c r="AQ12354" t="n">
        <v>22.7</v>
      </c>
      <c r="AR12354" t="n">
        <v>0.767</v>
      </c>
      <c r="AS12354" t="n">
        <v>17.2</v>
      </c>
      <c r="AT12354" t="n">
        <v>1.6</v>
      </c>
    </row>
    <row r="12355">
      <c r="A12355" t="n">
        <v>14823</v>
      </c>
      <c r="B12355" t="s">
        <v>72</v>
      </c>
      <c r="C12355" t="s">
        <v>47</v>
      </c>
      <c r="D12355" t="s">
        <v>47</v>
      </c>
      <c r="E12355" t="s">
        <v>48</v>
      </c>
      <c r="F12355" t="s">
        <v>49</v>
      </c>
      <c r="G12355" t="s">
        <v>49</v>
      </c>
      <c r="H12355" t="s">
        <v>73</v>
      </c>
      <c r="I12355" t="s">
        <v>48</v>
      </c>
      <c r="J12355" t="s">
        <v>51</v>
      </c>
      <c r="K12355" t="s">
        <v>47</v>
      </c>
      <c r="L12355" t="s">
        <v>52</v>
      </c>
      <c r="M12355" t="s">
        <v>49</v>
      </c>
      <c r="N12355" t="s">
        <v>74</v>
      </c>
      <c r="O12355"/>
      <c r="P12355" t="s">
        <v>76</v>
      </c>
      <c r="Q12355" t="s">
        <v>218</v>
      </c>
      <c r="R12355" t="s">
        <v>155</v>
      </c>
      <c r="S12355" t="s">
        <v>103</v>
      </c>
      <c r="T12355" t="s">
        <v>48</v>
      </c>
      <c r="U12355" t="s">
        <v>48</v>
      </c>
      <c r="V12355" t="s">
        <v>54</v>
      </c>
      <c r="W12355" t="s">
        <v>47</v>
      </c>
      <c r="X12355"/>
      <c r="Y12355" t="s">
        <v>78</v>
      </c>
      <c r="Z12355" t="s">
        <v>49</v>
      </c>
      <c r="AA12355"/>
      <c r="AB12355" t="s">
        <v>56</v>
      </c>
      <c r="AC12355" t="s">
        <v>47</v>
      </c>
      <c r="AD12355"/>
      <c r="AE12355" t="s">
        <v>58</v>
      </c>
      <c r="AF12355"/>
      <c r="AG12355" t="s">
        <v>59</v>
      </c>
      <c r="AH12355" t="s">
        <v>60</v>
      </c>
      <c r="AI12355" t="s">
        <v>47</v>
      </c>
      <c r="AJ12355"/>
      <c r="AK12355"/>
      <c r="AL12355" t="s">
        <v>49</v>
      </c>
      <c r="AM12355" t="s">
        <v>62</v>
      </c>
      <c r="AN12355" t="s">
        <v>63</v>
      </c>
      <c r="AO12355" t="n">
        <v>0.09</v>
      </c>
      <c r="AP12355" t="n">
        <v>0.967</v>
      </c>
      <c r="AQ12355" t="n">
        <v>22.5</v>
      </c>
      <c r="AR12355" t="n">
        <v>0.763</v>
      </c>
      <c r="AS12355" t="n">
        <v>16.6</v>
      </c>
      <c r="AT12355" t="n">
        <v>1.6</v>
      </c>
    </row>
    <row r="12356">
      <c r="A12356" t="n">
        <v>14824</v>
      </c>
      <c r="B12356" t="s">
        <v>46</v>
      </c>
      <c r="C12356" t="s">
        <v>96</v>
      </c>
      <c r="D12356" t="s">
        <v>97</v>
      </c>
      <c r="E12356" t="s">
        <v>98</v>
      </c>
      <c r="F12356" t="s">
        <v>258</v>
      </c>
      <c r="G12356" t="s">
        <v>259</v>
      </c>
      <c r="H12356" t="s">
        <v>73</v>
      </c>
      <c r="I12356" t="s">
        <v>48</v>
      </c>
      <c r="J12356" t="s">
        <v>64</v>
      </c>
      <c r="K12356" t="s">
        <v>65</v>
      </c>
      <c r="L12356" t="s">
        <v>1185</v>
      </c>
      <c r="M12356" t="s">
        <v>1186</v>
      </c>
      <c r="N12356"/>
      <c r="O12356"/>
      <c r="P12356" t="s">
        <v>76</v>
      </c>
      <c r="Q12356" t="s">
        <v>86</v>
      </c>
      <c r="R12356" t="s">
        <v>47</v>
      </c>
      <c r="S12356" t="s">
        <v>103</v>
      </c>
      <c r="T12356" t="s">
        <v>48</v>
      </c>
      <c r="U12356" t="s">
        <v>49</v>
      </c>
      <c r="V12356" t="s">
        <v>54</v>
      </c>
      <c r="W12356" t="s">
        <v>47</v>
      </c>
      <c r="X12356" t="s">
        <v>47</v>
      </c>
      <c r="Y12356" t="s">
        <v>78</v>
      </c>
      <c r="Z12356" t="s">
        <v>49</v>
      </c>
      <c r="AA12356" t="s">
        <v>49</v>
      </c>
      <c r="AB12356" t="s">
        <v>56</v>
      </c>
      <c r="AC12356" t="s">
        <v>47</v>
      </c>
      <c r="AD12356"/>
      <c r="AE12356" t="s">
        <v>58</v>
      </c>
      <c r="AF12356"/>
      <c r="AG12356" t="s">
        <v>59</v>
      </c>
      <c r="AH12356" t="s">
        <v>60</v>
      </c>
      <c r="AI12356" t="s">
        <v>47</v>
      </c>
      <c r="AJ12356"/>
      <c r="AK12356"/>
      <c r="AL12356" t="s">
        <v>49</v>
      </c>
      <c r="AM12356" t="s">
        <v>62</v>
      </c>
      <c r="AN12356" t="s">
        <v>63</v>
      </c>
      <c r="AO12356" t="n">
        <v>0.09</v>
      </c>
      <c r="AP12356" t="n">
        <v>0.976</v>
      </c>
      <c r="AQ12356" t="n">
        <v>22.9</v>
      </c>
      <c r="AR12356" t="n">
        <v>0.775</v>
      </c>
      <c r="AS12356" t="n">
        <v>17.3</v>
      </c>
      <c r="AT12356"/>
    </row>
    <row r="12357">
      <c r="A12357" t="n">
        <v>14825</v>
      </c>
      <c r="B12357" t="s">
        <v>46</v>
      </c>
      <c r="C12357" t="s">
        <v>96</v>
      </c>
      <c r="D12357" t="s">
        <v>97</v>
      </c>
      <c r="E12357" t="s">
        <v>98</v>
      </c>
      <c r="F12357" t="s">
        <v>258</v>
      </c>
      <c r="G12357" t="s">
        <v>259</v>
      </c>
      <c r="H12357" t="s">
        <v>73</v>
      </c>
      <c r="I12357" t="s">
        <v>48</v>
      </c>
      <c r="J12357" t="s">
        <v>64</v>
      </c>
      <c r="K12357" t="s">
        <v>65</v>
      </c>
      <c r="L12357" t="s">
        <v>1185</v>
      </c>
      <c r="M12357" t="s">
        <v>1186</v>
      </c>
      <c r="N12357" t="s">
        <v>74</v>
      </c>
      <c r="O12357"/>
      <c r="P12357" t="s">
        <v>76</v>
      </c>
      <c r="Q12357" t="s">
        <v>218</v>
      </c>
      <c r="R12357" t="s">
        <v>155</v>
      </c>
      <c r="S12357" t="s">
        <v>103</v>
      </c>
      <c r="T12357" t="s">
        <v>48</v>
      </c>
      <c r="U12357" t="s">
        <v>48</v>
      </c>
      <c r="V12357" t="s">
        <v>54</v>
      </c>
      <c r="W12357" t="s">
        <v>47</v>
      </c>
      <c r="X12357"/>
      <c r="Y12357" t="s">
        <v>78</v>
      </c>
      <c r="Z12357" t="s">
        <v>49</v>
      </c>
      <c r="AA12357"/>
      <c r="AB12357" t="s">
        <v>56</v>
      </c>
      <c r="AC12357" t="s">
        <v>47</v>
      </c>
      <c r="AD12357"/>
      <c r="AE12357" t="s">
        <v>58</v>
      </c>
      <c r="AF12357"/>
      <c r="AG12357" t="s">
        <v>59</v>
      </c>
      <c r="AH12357" t="s">
        <v>60</v>
      </c>
      <c r="AI12357" t="s">
        <v>47</v>
      </c>
      <c r="AJ12357"/>
      <c r="AK12357"/>
      <c r="AL12357" t="s">
        <v>49</v>
      </c>
      <c r="AM12357" t="s">
        <v>62</v>
      </c>
      <c r="AN12357" t="s">
        <v>63</v>
      </c>
      <c r="AO12357" t="n">
        <v>0.09</v>
      </c>
      <c r="AP12357" t="n">
        <v>1.015</v>
      </c>
      <c r="AQ12357" t="n">
        <v>22.5</v>
      </c>
      <c r="AR12357" t="n">
        <v>0.761</v>
      </c>
      <c r="AS12357" t="n">
        <v>17.4</v>
      </c>
      <c r="AT12357"/>
    </row>
    <row r="12358">
      <c r="A12358" t="n">
        <v>14826</v>
      </c>
      <c r="B12358" t="s">
        <v>72</v>
      </c>
      <c r="C12358" t="s">
        <v>47</v>
      </c>
      <c r="D12358" t="s">
        <v>47</v>
      </c>
      <c r="E12358" t="s">
        <v>48</v>
      </c>
      <c r="F12358" t="s">
        <v>49</v>
      </c>
      <c r="G12358" t="s">
        <v>49</v>
      </c>
      <c r="H12358" t="s">
        <v>73</v>
      </c>
      <c r="I12358" t="s">
        <v>48</v>
      </c>
      <c r="J12358" t="s">
        <v>51</v>
      </c>
      <c r="K12358" t="s">
        <v>47</v>
      </c>
      <c r="L12358" t="s">
        <v>52</v>
      </c>
      <c r="M12358" t="s">
        <v>49</v>
      </c>
      <c r="N12358"/>
      <c r="O12358"/>
      <c r="P12358" t="s">
        <v>76</v>
      </c>
      <c r="Q12358" t="s">
        <v>86</v>
      </c>
      <c r="R12358" t="s">
        <v>47</v>
      </c>
      <c r="S12358" t="s">
        <v>140</v>
      </c>
      <c r="T12358" t="s">
        <v>52</v>
      </c>
      <c r="U12358" t="s">
        <v>49</v>
      </c>
      <c r="V12358" t="s">
        <v>54</v>
      </c>
      <c r="W12358" t="s">
        <v>47</v>
      </c>
      <c r="X12358" t="s">
        <v>47</v>
      </c>
      <c r="Y12358" t="s">
        <v>55</v>
      </c>
      <c r="Z12358" t="s">
        <v>49</v>
      </c>
      <c r="AA12358" t="s">
        <v>49</v>
      </c>
      <c r="AB12358" t="s">
        <v>89</v>
      </c>
      <c r="AC12358" t="s">
        <v>47</v>
      </c>
      <c r="AD12358" t="s">
        <v>79</v>
      </c>
      <c r="AE12358" t="s">
        <v>171</v>
      </c>
      <c r="AF12358"/>
      <c r="AG12358" t="s">
        <v>132</v>
      </c>
      <c r="AH12358" t="s">
        <v>47</v>
      </c>
      <c r="AI12358" t="s">
        <v>47</v>
      </c>
      <c r="AJ12358"/>
      <c r="AK12358" t="s">
        <v>49</v>
      </c>
      <c r="AL12358" t="s">
        <v>49</v>
      </c>
      <c r="AM12358" t="s">
        <v>62</v>
      </c>
      <c r="AN12358" t="s">
        <v>94</v>
      </c>
      <c r="AO12358" t="n">
        <v>0.1</v>
      </c>
      <c r="AP12358" t="n">
        <v>1.045</v>
      </c>
      <c r="AQ12358" t="n">
        <v>18.27</v>
      </c>
      <c r="AR12358" t="n">
        <v>0.706</v>
      </c>
      <c r="AS12358" t="n">
        <v>13.48</v>
      </c>
      <c r="AT12358" t="n">
        <v>1.6</v>
      </c>
    </row>
    <row r="12359">
      <c r="A12359" t="n">
        <v>14827</v>
      </c>
      <c r="B12359" t="s">
        <v>72</v>
      </c>
      <c r="C12359" t="s">
        <v>47</v>
      </c>
      <c r="D12359" t="s">
        <v>47</v>
      </c>
      <c r="E12359" t="s">
        <v>48</v>
      </c>
      <c r="F12359" t="s">
        <v>49</v>
      </c>
      <c r="G12359" t="s">
        <v>49</v>
      </c>
      <c r="H12359" t="s">
        <v>73</v>
      </c>
      <c r="I12359" t="s">
        <v>48</v>
      </c>
      <c r="J12359" t="s">
        <v>51</v>
      </c>
      <c r="K12359" t="s">
        <v>47</v>
      </c>
      <c r="L12359" t="s">
        <v>52</v>
      </c>
      <c r="M12359" t="s">
        <v>49</v>
      </c>
      <c r="N12359"/>
      <c r="O12359"/>
      <c r="P12359" t="s">
        <v>76</v>
      </c>
      <c r="Q12359" t="s">
        <v>86</v>
      </c>
      <c r="R12359" t="s">
        <v>47</v>
      </c>
      <c r="S12359" t="s">
        <v>140</v>
      </c>
      <c r="T12359" t="s">
        <v>52</v>
      </c>
      <c r="U12359" t="s">
        <v>49</v>
      </c>
      <c r="V12359" t="s">
        <v>54</v>
      </c>
      <c r="W12359" t="s">
        <v>47</v>
      </c>
      <c r="X12359" t="s">
        <v>47</v>
      </c>
      <c r="Y12359" t="s">
        <v>55</v>
      </c>
      <c r="Z12359" t="s">
        <v>49</v>
      </c>
      <c r="AA12359" t="s">
        <v>49</v>
      </c>
      <c r="AB12359" t="s">
        <v>2121</v>
      </c>
      <c r="AC12359" t="s">
        <v>47</v>
      </c>
      <c r="AD12359" t="s">
        <v>79</v>
      </c>
      <c r="AE12359" t="s">
        <v>171</v>
      </c>
      <c r="AF12359"/>
      <c r="AG12359" t="s">
        <v>132</v>
      </c>
      <c r="AH12359" t="s">
        <v>47</v>
      </c>
      <c r="AI12359" t="s">
        <v>47</v>
      </c>
      <c r="AJ12359"/>
      <c r="AK12359" t="s">
        <v>49</v>
      </c>
      <c r="AL12359" t="s">
        <v>49</v>
      </c>
      <c r="AM12359" t="s">
        <v>62</v>
      </c>
      <c r="AN12359" t="s">
        <v>94</v>
      </c>
      <c r="AO12359" t="n">
        <v>0.1</v>
      </c>
      <c r="AP12359" t="n">
        <v>1.063</v>
      </c>
      <c r="AQ12359" t="n">
        <v>18.01</v>
      </c>
      <c r="AR12359" t="n">
        <v>0.671</v>
      </c>
      <c r="AS12359" t="n">
        <v>12</v>
      </c>
      <c r="AT12359" t="n">
        <v>1.6</v>
      </c>
    </row>
    <row r="12360">
      <c r="A12360" t="n">
        <v>14828</v>
      </c>
      <c r="B12360" t="s">
        <v>72</v>
      </c>
      <c r="C12360" t="s">
        <v>47</v>
      </c>
      <c r="D12360" t="s">
        <v>47</v>
      </c>
      <c r="E12360" t="s">
        <v>48</v>
      </c>
      <c r="F12360" t="s">
        <v>49</v>
      </c>
      <c r="G12360" t="s">
        <v>49</v>
      </c>
      <c r="H12360" t="s">
        <v>73</v>
      </c>
      <c r="I12360" t="s">
        <v>48</v>
      </c>
      <c r="J12360" t="s">
        <v>51</v>
      </c>
      <c r="K12360" t="s">
        <v>47</v>
      </c>
      <c r="L12360" t="s">
        <v>52</v>
      </c>
      <c r="M12360" t="s">
        <v>49</v>
      </c>
      <c r="N12360" t="s">
        <v>2122</v>
      </c>
      <c r="O12360"/>
      <c r="P12360" t="s">
        <v>76</v>
      </c>
      <c r="Q12360" t="s">
        <v>47</v>
      </c>
      <c r="R12360" t="s">
        <v>47</v>
      </c>
      <c r="S12360" t="s">
        <v>48</v>
      </c>
      <c r="T12360" t="s">
        <v>49</v>
      </c>
      <c r="U12360" t="s">
        <v>49</v>
      </c>
      <c r="V12360" t="s">
        <v>54</v>
      </c>
      <c r="W12360" t="s">
        <v>47</v>
      </c>
      <c r="X12360" t="s">
        <v>47</v>
      </c>
      <c r="Y12360" t="s">
        <v>158</v>
      </c>
      <c r="Z12360" t="s">
        <v>49</v>
      </c>
      <c r="AA12360" t="s">
        <v>49</v>
      </c>
      <c r="AB12360" t="s">
        <v>89</v>
      </c>
      <c r="AC12360" t="s">
        <v>47</v>
      </c>
      <c r="AD12360" t="s">
        <v>79</v>
      </c>
      <c r="AE12360" t="s">
        <v>90</v>
      </c>
      <c r="AF12360"/>
      <c r="AG12360" t="s">
        <v>132</v>
      </c>
      <c r="AH12360" t="s">
        <v>47</v>
      </c>
      <c r="AI12360" t="s">
        <v>47</v>
      </c>
      <c r="AJ12360"/>
      <c r="AK12360" t="s">
        <v>49</v>
      </c>
      <c r="AL12360" t="s">
        <v>49</v>
      </c>
      <c r="AM12360" t="s">
        <v>62</v>
      </c>
      <c r="AN12360" t="s">
        <v>94</v>
      </c>
      <c r="AO12360" t="n">
        <v>0.1</v>
      </c>
      <c r="AP12360" t="n">
        <v>0.96</v>
      </c>
      <c r="AQ12360" t="n">
        <v>22.22</v>
      </c>
      <c r="AR12360" t="n">
        <v>0.601</v>
      </c>
      <c r="AS12360" t="n">
        <v>12.9</v>
      </c>
      <c r="AT12360" t="n">
        <v>1.6</v>
      </c>
    </row>
    <row r="12361">
      <c r="A12361" t="n">
        <v>14829</v>
      </c>
      <c r="B12361" t="s">
        <v>72</v>
      </c>
      <c r="C12361" t="s">
        <v>47</v>
      </c>
      <c r="D12361" t="s">
        <v>47</v>
      </c>
      <c r="E12361" t="s">
        <v>48</v>
      </c>
      <c r="F12361" t="s">
        <v>49</v>
      </c>
      <c r="G12361" t="s">
        <v>49</v>
      </c>
      <c r="H12361" t="s">
        <v>73</v>
      </c>
      <c r="I12361" t="s">
        <v>48</v>
      </c>
      <c r="J12361" t="s">
        <v>51</v>
      </c>
      <c r="K12361" t="s">
        <v>47</v>
      </c>
      <c r="L12361" t="s">
        <v>52</v>
      </c>
      <c r="M12361" t="s">
        <v>49</v>
      </c>
      <c r="N12361" t="s">
        <v>2122</v>
      </c>
      <c r="O12361"/>
      <c r="P12361" t="s">
        <v>76</v>
      </c>
      <c r="Q12361" t="s">
        <v>47</v>
      </c>
      <c r="R12361" t="s">
        <v>47</v>
      </c>
      <c r="S12361" t="s">
        <v>48</v>
      </c>
      <c r="T12361" t="s">
        <v>49</v>
      </c>
      <c r="U12361" t="s">
        <v>49</v>
      </c>
      <c r="V12361" t="s">
        <v>54</v>
      </c>
      <c r="W12361" t="s">
        <v>47</v>
      </c>
      <c r="X12361" t="s">
        <v>47</v>
      </c>
      <c r="Y12361" t="s">
        <v>158</v>
      </c>
      <c r="Z12361" t="s">
        <v>49</v>
      </c>
      <c r="AA12361" t="s">
        <v>49</v>
      </c>
      <c r="AB12361" t="s">
        <v>89</v>
      </c>
      <c r="AC12361" t="s">
        <v>47</v>
      </c>
      <c r="AD12361" t="s">
        <v>79</v>
      </c>
      <c r="AE12361" t="s">
        <v>90</v>
      </c>
      <c r="AF12361"/>
      <c r="AG12361" t="s">
        <v>138</v>
      </c>
      <c r="AH12361" t="s">
        <v>93</v>
      </c>
      <c r="AI12361" t="s">
        <v>47</v>
      </c>
      <c r="AJ12361"/>
      <c r="AK12361"/>
      <c r="AL12361" t="s">
        <v>49</v>
      </c>
      <c r="AM12361" t="s">
        <v>62</v>
      </c>
      <c r="AN12361" t="s">
        <v>94</v>
      </c>
      <c r="AO12361" t="n">
        <v>0.1</v>
      </c>
      <c r="AP12361" t="n">
        <v>0.95</v>
      </c>
      <c r="AQ12361" t="n">
        <v>22.4</v>
      </c>
      <c r="AR12361" t="n">
        <v>0.814</v>
      </c>
      <c r="AS12361" t="n">
        <v>16.4</v>
      </c>
      <c r="AT12361" t="n">
        <v>1.6</v>
      </c>
    </row>
    <row r="12362">
      <c r="A12362" t="n">
        <v>14830</v>
      </c>
      <c r="B12362" t="s">
        <v>72</v>
      </c>
      <c r="C12362" t="s">
        <v>47</v>
      </c>
      <c r="D12362" t="s">
        <v>47</v>
      </c>
      <c r="E12362" t="s">
        <v>48</v>
      </c>
      <c r="F12362" t="s">
        <v>49</v>
      </c>
      <c r="G12362" t="s">
        <v>49</v>
      </c>
      <c r="H12362" t="s">
        <v>73</v>
      </c>
      <c r="I12362" t="s">
        <v>48</v>
      </c>
      <c r="J12362" t="s">
        <v>51</v>
      </c>
      <c r="K12362" t="s">
        <v>47</v>
      </c>
      <c r="L12362" t="s">
        <v>52</v>
      </c>
      <c r="M12362" t="s">
        <v>49</v>
      </c>
      <c r="N12362" t="s">
        <v>2122</v>
      </c>
      <c r="O12362"/>
      <c r="P12362" t="s">
        <v>76</v>
      </c>
      <c r="Q12362" t="s">
        <v>47</v>
      </c>
      <c r="R12362" t="s">
        <v>47</v>
      </c>
      <c r="S12362" t="s">
        <v>48</v>
      </c>
      <c r="T12362" t="s">
        <v>49</v>
      </c>
      <c r="U12362" t="s">
        <v>49</v>
      </c>
      <c r="V12362" t="s">
        <v>54</v>
      </c>
      <c r="W12362" t="s">
        <v>47</v>
      </c>
      <c r="X12362" t="s">
        <v>47</v>
      </c>
      <c r="Y12362" t="s">
        <v>158</v>
      </c>
      <c r="Z12362" t="s">
        <v>49</v>
      </c>
      <c r="AA12362" t="s">
        <v>49</v>
      </c>
      <c r="AB12362" t="s">
        <v>89</v>
      </c>
      <c r="AC12362" t="s">
        <v>47</v>
      </c>
      <c r="AD12362" t="s">
        <v>79</v>
      </c>
      <c r="AE12362" t="s">
        <v>90</v>
      </c>
      <c r="AF12362"/>
      <c r="AG12362" t="s">
        <v>138</v>
      </c>
      <c r="AH12362" t="s">
        <v>2123</v>
      </c>
      <c r="AI12362" t="s">
        <v>47</v>
      </c>
      <c r="AJ12362"/>
      <c r="AK12362"/>
      <c r="AL12362" t="s">
        <v>49</v>
      </c>
      <c r="AM12362" t="s">
        <v>62</v>
      </c>
      <c r="AN12362" t="s">
        <v>94</v>
      </c>
      <c r="AO12362" t="n">
        <v>0.1</v>
      </c>
      <c r="AP12362" t="n">
        <v>1.03</v>
      </c>
      <c r="AQ12362" t="n">
        <v>22.19</v>
      </c>
      <c r="AR12362" t="n">
        <v>0.806</v>
      </c>
      <c r="AS12362" t="n">
        <v>18.6</v>
      </c>
      <c r="AT12362" t="n">
        <v>1.6</v>
      </c>
    </row>
    <row r="12363">
      <c r="A12363" t="n">
        <v>14831</v>
      </c>
      <c r="B12363" t="s">
        <v>72</v>
      </c>
      <c r="C12363" t="s">
        <v>47</v>
      </c>
      <c r="D12363" t="s">
        <v>47</v>
      </c>
      <c r="E12363" t="s">
        <v>48</v>
      </c>
      <c r="F12363" t="s">
        <v>49</v>
      </c>
      <c r="G12363" t="s">
        <v>49</v>
      </c>
      <c r="H12363" t="s">
        <v>73</v>
      </c>
      <c r="I12363" t="s">
        <v>48</v>
      </c>
      <c r="J12363" t="s">
        <v>51</v>
      </c>
      <c r="K12363" t="s">
        <v>47</v>
      </c>
      <c r="L12363" t="s">
        <v>52</v>
      </c>
      <c r="M12363" t="s">
        <v>49</v>
      </c>
      <c r="N12363" t="s">
        <v>2122</v>
      </c>
      <c r="O12363"/>
      <c r="P12363" t="s">
        <v>76</v>
      </c>
      <c r="Q12363" t="s">
        <v>47</v>
      </c>
      <c r="R12363" t="s">
        <v>47</v>
      </c>
      <c r="S12363" t="s">
        <v>48</v>
      </c>
      <c r="T12363" t="s">
        <v>49</v>
      </c>
      <c r="U12363" t="s">
        <v>49</v>
      </c>
      <c r="V12363" t="s">
        <v>54</v>
      </c>
      <c r="W12363" t="s">
        <v>47</v>
      </c>
      <c r="X12363" t="s">
        <v>47</v>
      </c>
      <c r="Y12363" t="s">
        <v>158</v>
      </c>
      <c r="Z12363" t="s">
        <v>49</v>
      </c>
      <c r="AA12363" t="s">
        <v>49</v>
      </c>
      <c r="AB12363" t="s">
        <v>89</v>
      </c>
      <c r="AC12363" t="s">
        <v>47</v>
      </c>
      <c r="AD12363" t="s">
        <v>79</v>
      </c>
      <c r="AE12363" t="s">
        <v>90</v>
      </c>
      <c r="AF12363"/>
      <c r="AG12363" t="s">
        <v>138</v>
      </c>
      <c r="AH12363" t="s">
        <v>2124</v>
      </c>
      <c r="AI12363" t="s">
        <v>47</v>
      </c>
      <c r="AJ12363"/>
      <c r="AK12363"/>
      <c r="AL12363" t="s">
        <v>49</v>
      </c>
      <c r="AM12363" t="s">
        <v>62</v>
      </c>
      <c r="AN12363" t="s">
        <v>94</v>
      </c>
      <c r="AO12363" t="n">
        <v>0.1</v>
      </c>
      <c r="AP12363" t="n">
        <v>1.04</v>
      </c>
      <c r="AQ12363" t="n">
        <v>22.11</v>
      </c>
      <c r="AR12363" t="n">
        <v>0.799</v>
      </c>
      <c r="AS12363" t="n">
        <v>18.3</v>
      </c>
      <c r="AT12363" t="n">
        <v>1.6</v>
      </c>
    </row>
    <row r="12364">
      <c r="A12364" t="n">
        <v>14832</v>
      </c>
      <c r="B12364" t="s">
        <v>72</v>
      </c>
      <c r="C12364" t="s">
        <v>47</v>
      </c>
      <c r="D12364" t="s">
        <v>47</v>
      </c>
      <c r="E12364" t="s">
        <v>48</v>
      </c>
      <c r="F12364" t="s">
        <v>49</v>
      </c>
      <c r="G12364" t="s">
        <v>49</v>
      </c>
      <c r="H12364" t="s">
        <v>73</v>
      </c>
      <c r="I12364" t="s">
        <v>48</v>
      </c>
      <c r="J12364" t="s">
        <v>51</v>
      </c>
      <c r="K12364" t="s">
        <v>47</v>
      </c>
      <c r="L12364" t="s">
        <v>52</v>
      </c>
      <c r="M12364" t="s">
        <v>49</v>
      </c>
      <c r="N12364" t="s">
        <v>2122</v>
      </c>
      <c r="O12364"/>
      <c r="P12364" t="s">
        <v>76</v>
      </c>
      <c r="Q12364" t="s">
        <v>47</v>
      </c>
      <c r="R12364" t="s">
        <v>47</v>
      </c>
      <c r="S12364" t="s">
        <v>48</v>
      </c>
      <c r="T12364" t="s">
        <v>49</v>
      </c>
      <c r="U12364" t="s">
        <v>49</v>
      </c>
      <c r="V12364" t="s">
        <v>54</v>
      </c>
      <c r="W12364" t="s">
        <v>47</v>
      </c>
      <c r="X12364" t="s">
        <v>47</v>
      </c>
      <c r="Y12364" t="s">
        <v>158</v>
      </c>
      <c r="Z12364" t="s">
        <v>49</v>
      </c>
      <c r="AA12364" t="s">
        <v>49</v>
      </c>
      <c r="AB12364" t="s">
        <v>89</v>
      </c>
      <c r="AC12364" t="s">
        <v>47</v>
      </c>
      <c r="AD12364" t="s">
        <v>79</v>
      </c>
      <c r="AE12364" t="s">
        <v>90</v>
      </c>
      <c r="AF12364"/>
      <c r="AG12364" t="s">
        <v>138</v>
      </c>
      <c r="AH12364" t="s">
        <v>2125</v>
      </c>
      <c r="AI12364" t="s">
        <v>47</v>
      </c>
      <c r="AJ12364"/>
      <c r="AK12364"/>
      <c r="AL12364" t="s">
        <v>49</v>
      </c>
      <c r="AM12364" t="s">
        <v>62</v>
      </c>
      <c r="AN12364" t="s">
        <v>94</v>
      </c>
      <c r="AO12364" t="n">
        <v>0.1</v>
      </c>
      <c r="AP12364" t="n">
        <v>1.05</v>
      </c>
      <c r="AQ12364" t="n">
        <v>22.05</v>
      </c>
      <c r="AR12364" t="n">
        <v>0.781</v>
      </c>
      <c r="AS12364" t="n">
        <v>18.3</v>
      </c>
      <c r="AT12364" t="n">
        <v>1.6</v>
      </c>
    </row>
    <row r="12365">
      <c r="A12365" t="n">
        <v>14833</v>
      </c>
      <c r="B12365" t="s">
        <v>72</v>
      </c>
      <c r="C12365" t="s">
        <v>47</v>
      </c>
      <c r="D12365" t="s">
        <v>47</v>
      </c>
      <c r="E12365" t="s">
        <v>48</v>
      </c>
      <c r="F12365" t="s">
        <v>49</v>
      </c>
      <c r="G12365" t="s">
        <v>49</v>
      </c>
      <c r="H12365" t="s">
        <v>73</v>
      </c>
      <c r="I12365" t="s">
        <v>48</v>
      </c>
      <c r="J12365" t="s">
        <v>51</v>
      </c>
      <c r="K12365" t="s">
        <v>47</v>
      </c>
      <c r="L12365" t="s">
        <v>52</v>
      </c>
      <c r="M12365" t="s">
        <v>49</v>
      </c>
      <c r="N12365" t="s">
        <v>2122</v>
      </c>
      <c r="O12365"/>
      <c r="P12365" t="s">
        <v>76</v>
      </c>
      <c r="Q12365" t="s">
        <v>47</v>
      </c>
      <c r="R12365" t="s">
        <v>47</v>
      </c>
      <c r="S12365" t="s">
        <v>48</v>
      </c>
      <c r="T12365" t="s">
        <v>49</v>
      </c>
      <c r="U12365" t="s">
        <v>49</v>
      </c>
      <c r="V12365" t="s">
        <v>54</v>
      </c>
      <c r="W12365" t="s">
        <v>47</v>
      </c>
      <c r="X12365" t="s">
        <v>47</v>
      </c>
      <c r="Y12365" t="s">
        <v>158</v>
      </c>
      <c r="Z12365" t="s">
        <v>49</v>
      </c>
      <c r="AA12365" t="s">
        <v>49</v>
      </c>
      <c r="AB12365" t="s">
        <v>89</v>
      </c>
      <c r="AC12365" t="s">
        <v>47</v>
      </c>
      <c r="AD12365" t="s">
        <v>79</v>
      </c>
      <c r="AE12365" t="s">
        <v>90</v>
      </c>
      <c r="AF12365"/>
      <c r="AG12365" t="s">
        <v>138</v>
      </c>
      <c r="AH12365" t="s">
        <v>2126</v>
      </c>
      <c r="AI12365" t="s">
        <v>47</v>
      </c>
      <c r="AJ12365"/>
      <c r="AK12365"/>
      <c r="AL12365" t="s">
        <v>49</v>
      </c>
      <c r="AM12365" t="s">
        <v>62</v>
      </c>
      <c r="AN12365" t="s">
        <v>94</v>
      </c>
      <c r="AO12365" t="n">
        <v>0.1</v>
      </c>
      <c r="AP12365" t="n">
        <v>1.07</v>
      </c>
      <c r="AQ12365" t="n">
        <v>22.16</v>
      </c>
      <c r="AR12365" t="n">
        <v>0.76</v>
      </c>
      <c r="AS12365" t="n">
        <v>17.8</v>
      </c>
      <c r="AT12365" t="n">
        <v>1.6</v>
      </c>
    </row>
    <row r="12366">
      <c r="A12366" t="n">
        <v>14834</v>
      </c>
      <c r="B12366" t="s">
        <v>46</v>
      </c>
      <c r="C12366" t="s">
        <v>47</v>
      </c>
      <c r="D12366" t="s">
        <v>47</v>
      </c>
      <c r="E12366" t="s">
        <v>48</v>
      </c>
      <c r="F12366" t="s">
        <v>49</v>
      </c>
      <c r="G12366" t="s">
        <v>49</v>
      </c>
      <c r="H12366" t="s">
        <v>73</v>
      </c>
      <c r="I12366" t="s">
        <v>48</v>
      </c>
      <c r="J12366" t="s">
        <v>51</v>
      </c>
      <c r="K12366" t="s">
        <v>47</v>
      </c>
      <c r="L12366" t="s">
        <v>52</v>
      </c>
      <c r="M12366" t="s">
        <v>49</v>
      </c>
      <c r="N12366"/>
      <c r="O12366"/>
      <c r="P12366" t="s">
        <v>2127</v>
      </c>
      <c r="Q12366" t="s">
        <v>47</v>
      </c>
      <c r="R12366" t="s">
        <v>47</v>
      </c>
      <c r="S12366" t="s">
        <v>48</v>
      </c>
      <c r="T12366" t="s">
        <v>49</v>
      </c>
      <c r="U12366" t="s">
        <v>49</v>
      </c>
      <c r="V12366"/>
      <c r="W12366" t="s">
        <v>47</v>
      </c>
      <c r="X12366" t="s">
        <v>47</v>
      </c>
      <c r="Y12366"/>
      <c r="Z12366" t="s">
        <v>49</v>
      </c>
      <c r="AA12366" t="s">
        <v>49</v>
      </c>
      <c r="AB12366" t="s">
        <v>89</v>
      </c>
      <c r="AC12366" t="s">
        <v>47</v>
      </c>
      <c r="AD12366" t="s">
        <v>54</v>
      </c>
      <c r="AE12366" t="s">
        <v>143</v>
      </c>
      <c r="AF12366" t="s">
        <v>88</v>
      </c>
      <c r="AG12366" t="s">
        <v>231</v>
      </c>
      <c r="AH12366" t="s">
        <v>93</v>
      </c>
      <c r="AI12366" t="s">
        <v>47</v>
      </c>
      <c r="AJ12366" t="s">
        <v>887</v>
      </c>
      <c r="AK12366" t="s">
        <v>88</v>
      </c>
      <c r="AL12366" t="s">
        <v>49</v>
      </c>
      <c r="AM12366" t="s">
        <v>62</v>
      </c>
      <c r="AN12366" t="s">
        <v>94</v>
      </c>
      <c r="AO12366" t="n">
        <v>0.054</v>
      </c>
      <c r="AP12366" t="n">
        <v>1.108</v>
      </c>
      <c r="AQ12366" t="n">
        <v>11.8</v>
      </c>
      <c r="AR12366" t="n">
        <v>0.735</v>
      </c>
      <c r="AS12366" t="n">
        <v>9.04</v>
      </c>
      <c r="AT12366"/>
    </row>
    <row r="12367">
      <c r="A12367" t="n">
        <v>14835</v>
      </c>
      <c r="B12367" t="s">
        <v>46</v>
      </c>
      <c r="C12367" t="s">
        <v>47</v>
      </c>
      <c r="D12367" t="s">
        <v>47</v>
      </c>
      <c r="E12367" t="s">
        <v>48</v>
      </c>
      <c r="F12367" t="s">
        <v>49</v>
      </c>
      <c r="G12367" t="s">
        <v>49</v>
      </c>
      <c r="H12367" t="s">
        <v>73</v>
      </c>
      <c r="I12367" t="s">
        <v>48</v>
      </c>
      <c r="J12367" t="s">
        <v>51</v>
      </c>
      <c r="K12367" t="s">
        <v>47</v>
      </c>
      <c r="L12367" t="s">
        <v>52</v>
      </c>
      <c r="M12367" t="s">
        <v>49</v>
      </c>
      <c r="N12367"/>
      <c r="O12367"/>
      <c r="P12367" t="s">
        <v>2127</v>
      </c>
      <c r="Q12367" t="s">
        <v>47</v>
      </c>
      <c r="R12367" t="s">
        <v>47</v>
      </c>
      <c r="S12367" t="s">
        <v>48</v>
      </c>
      <c r="T12367" t="s">
        <v>49</v>
      </c>
      <c r="U12367" t="s">
        <v>49</v>
      </c>
      <c r="V12367"/>
      <c r="W12367" t="s">
        <v>47</v>
      </c>
      <c r="X12367" t="s">
        <v>47</v>
      </c>
      <c r="Y12367"/>
      <c r="Z12367" t="s">
        <v>49</v>
      </c>
      <c r="AA12367" t="s">
        <v>49</v>
      </c>
      <c r="AB12367" t="s">
        <v>489</v>
      </c>
      <c r="AC12367" t="s">
        <v>47</v>
      </c>
      <c r="AD12367"/>
      <c r="AE12367" t="s">
        <v>143</v>
      </c>
      <c r="AF12367" t="s">
        <v>88</v>
      </c>
      <c r="AG12367" t="s">
        <v>231</v>
      </c>
      <c r="AH12367" t="s">
        <v>93</v>
      </c>
      <c r="AI12367" t="s">
        <v>47</v>
      </c>
      <c r="AJ12367" t="s">
        <v>887</v>
      </c>
      <c r="AK12367" t="s">
        <v>88</v>
      </c>
      <c r="AL12367" t="s">
        <v>49</v>
      </c>
      <c r="AM12367" t="s">
        <v>62</v>
      </c>
      <c r="AN12367" t="s">
        <v>94</v>
      </c>
      <c r="AO12367" t="n">
        <v>0.054</v>
      </c>
      <c r="AP12367" t="n">
        <v>1.09</v>
      </c>
      <c r="AQ12367" t="n">
        <v>10.9</v>
      </c>
      <c r="AR12367" t="n">
        <v>0.575</v>
      </c>
      <c r="AS12367" t="n">
        <v>6.56</v>
      </c>
      <c r="AT12367"/>
    </row>
    <row r="12368">
      <c r="A12368" t="n">
        <v>14836</v>
      </c>
      <c r="B12368" t="s">
        <v>72</v>
      </c>
      <c r="C12368" t="s">
        <v>47</v>
      </c>
      <c r="D12368" t="s">
        <v>47</v>
      </c>
      <c r="E12368" t="s">
        <v>48</v>
      </c>
      <c r="F12368" t="s">
        <v>49</v>
      </c>
      <c r="G12368" t="s">
        <v>49</v>
      </c>
      <c r="H12368" t="s">
        <v>73</v>
      </c>
      <c r="I12368" t="s">
        <v>48</v>
      </c>
      <c r="J12368" t="s">
        <v>51</v>
      </c>
      <c r="K12368" t="s">
        <v>47</v>
      </c>
      <c r="L12368" t="s">
        <v>52</v>
      </c>
      <c r="M12368" t="s">
        <v>49</v>
      </c>
      <c r="N12368"/>
      <c r="O12368"/>
      <c r="P12368" t="s">
        <v>76</v>
      </c>
      <c r="Q12368" t="s">
        <v>47</v>
      </c>
      <c r="R12368" t="s">
        <v>47</v>
      </c>
      <c r="S12368" t="s">
        <v>48</v>
      </c>
      <c r="T12368" t="s">
        <v>49</v>
      </c>
      <c r="U12368" t="s">
        <v>49</v>
      </c>
      <c r="V12368"/>
      <c r="W12368" t="s">
        <v>47</v>
      </c>
      <c r="X12368" t="s">
        <v>47</v>
      </c>
      <c r="Y12368" t="s">
        <v>55</v>
      </c>
      <c r="Z12368" t="s">
        <v>49</v>
      </c>
      <c r="AA12368" t="s">
        <v>49</v>
      </c>
      <c r="AB12368" t="s">
        <v>56</v>
      </c>
      <c r="AC12368" t="s">
        <v>47</v>
      </c>
      <c r="AD12368" t="s">
        <v>79</v>
      </c>
      <c r="AE12368" t="s">
        <v>2128</v>
      </c>
      <c r="AF12368" t="s">
        <v>2129</v>
      </c>
      <c r="AG12368" t="s">
        <v>95</v>
      </c>
      <c r="AH12368" t="s">
        <v>47</v>
      </c>
      <c r="AI12368" t="s">
        <v>47</v>
      </c>
      <c r="AJ12368" t="s">
        <v>84</v>
      </c>
      <c r="AK12368" t="s">
        <v>49</v>
      </c>
      <c r="AL12368" t="s">
        <v>49</v>
      </c>
      <c r="AM12368" t="s">
        <v>62</v>
      </c>
      <c r="AN12368" t="s">
        <v>63</v>
      </c>
      <c r="AO12368" t="n">
        <v>0.09</v>
      </c>
      <c r="AP12368" t="n">
        <v>1.03</v>
      </c>
      <c r="AQ12368" t="n">
        <v>20.91</v>
      </c>
      <c r="AR12368" t="n">
        <v>0.68</v>
      </c>
      <c r="AS12368" t="n">
        <v>14.72</v>
      </c>
      <c r="AT12368" t="n">
        <v>1.6</v>
      </c>
    </row>
    <row r="12369">
      <c r="A12369" t="n">
        <v>14837</v>
      </c>
      <c r="B12369" t="s">
        <v>72</v>
      </c>
      <c r="C12369" t="s">
        <v>47</v>
      </c>
      <c r="D12369" t="s">
        <v>47</v>
      </c>
      <c r="E12369" t="s">
        <v>48</v>
      </c>
      <c r="F12369" t="s">
        <v>49</v>
      </c>
      <c r="G12369" t="s">
        <v>49</v>
      </c>
      <c r="H12369" t="s">
        <v>73</v>
      </c>
      <c r="I12369" t="s">
        <v>48</v>
      </c>
      <c r="J12369" t="s">
        <v>51</v>
      </c>
      <c r="K12369" t="s">
        <v>47</v>
      </c>
      <c r="L12369" t="s">
        <v>52</v>
      </c>
      <c r="M12369" t="s">
        <v>49</v>
      </c>
      <c r="N12369"/>
      <c r="O12369"/>
      <c r="P12369" t="s">
        <v>76</v>
      </c>
      <c r="Q12369" t="s">
        <v>47</v>
      </c>
      <c r="R12369" t="s">
        <v>47</v>
      </c>
      <c r="S12369" t="s">
        <v>48</v>
      </c>
      <c r="T12369" t="s">
        <v>49</v>
      </c>
      <c r="U12369" t="s">
        <v>49</v>
      </c>
      <c r="V12369"/>
      <c r="W12369" t="s">
        <v>47</v>
      </c>
      <c r="X12369" t="s">
        <v>47</v>
      </c>
      <c r="Y12369" t="s">
        <v>55</v>
      </c>
      <c r="Z12369" t="s">
        <v>49</v>
      </c>
      <c r="AA12369" t="s">
        <v>49</v>
      </c>
      <c r="AB12369" t="s">
        <v>56</v>
      </c>
      <c r="AC12369" t="s">
        <v>47</v>
      </c>
      <c r="AD12369" t="s">
        <v>79</v>
      </c>
      <c r="AE12369" t="s">
        <v>2130</v>
      </c>
      <c r="AF12369" t="s">
        <v>170</v>
      </c>
      <c r="AG12369" t="s">
        <v>95</v>
      </c>
      <c r="AH12369" t="s">
        <v>47</v>
      </c>
      <c r="AI12369" t="s">
        <v>47</v>
      </c>
      <c r="AJ12369" t="s">
        <v>84</v>
      </c>
      <c r="AK12369" t="s">
        <v>49</v>
      </c>
      <c r="AL12369" t="s">
        <v>49</v>
      </c>
      <c r="AM12369" t="s">
        <v>62</v>
      </c>
      <c r="AN12369" t="s">
        <v>63</v>
      </c>
      <c r="AO12369" t="n">
        <v>0.09</v>
      </c>
      <c r="AP12369" t="n">
        <v>1.02</v>
      </c>
      <c r="AQ12369" t="n">
        <v>22.18</v>
      </c>
      <c r="AR12369" t="n">
        <v>0.71</v>
      </c>
      <c r="AS12369" t="n">
        <v>16.06</v>
      </c>
      <c r="AT12369" t="n">
        <v>1.6</v>
      </c>
    </row>
    <row r="12370">
      <c r="A12370" t="n">
        <v>14838</v>
      </c>
      <c r="B12370" t="s">
        <v>72</v>
      </c>
      <c r="C12370" t="s">
        <v>47</v>
      </c>
      <c r="D12370" t="s">
        <v>47</v>
      </c>
      <c r="E12370" t="s">
        <v>48</v>
      </c>
      <c r="F12370" t="s">
        <v>49</v>
      </c>
      <c r="G12370" t="s">
        <v>49</v>
      </c>
      <c r="H12370" t="s">
        <v>73</v>
      </c>
      <c r="I12370" t="s">
        <v>48</v>
      </c>
      <c r="J12370" t="s">
        <v>51</v>
      </c>
      <c r="K12370" t="s">
        <v>47</v>
      </c>
      <c r="L12370" t="s">
        <v>52</v>
      </c>
      <c r="M12370" t="s">
        <v>49</v>
      </c>
      <c r="N12370"/>
      <c r="O12370"/>
      <c r="P12370" t="s">
        <v>76</v>
      </c>
      <c r="Q12370" t="s">
        <v>47</v>
      </c>
      <c r="R12370" t="s">
        <v>47</v>
      </c>
      <c r="S12370" t="s">
        <v>48</v>
      </c>
      <c r="T12370" t="s">
        <v>49</v>
      </c>
      <c r="U12370" t="s">
        <v>49</v>
      </c>
      <c r="V12370"/>
      <c r="W12370" t="s">
        <v>47</v>
      </c>
      <c r="X12370" t="s">
        <v>47</v>
      </c>
      <c r="Y12370" t="s">
        <v>55</v>
      </c>
      <c r="Z12370" t="s">
        <v>49</v>
      </c>
      <c r="AA12370" t="s">
        <v>49</v>
      </c>
      <c r="AB12370" t="s">
        <v>56</v>
      </c>
      <c r="AC12370" t="s">
        <v>47</v>
      </c>
      <c r="AD12370" t="s">
        <v>79</v>
      </c>
      <c r="AE12370" t="s">
        <v>2130</v>
      </c>
      <c r="AF12370" t="s">
        <v>170</v>
      </c>
      <c r="AG12370" t="s">
        <v>95</v>
      </c>
      <c r="AH12370" t="s">
        <v>47</v>
      </c>
      <c r="AI12370" t="s">
        <v>47</v>
      </c>
      <c r="AJ12370" t="s">
        <v>84</v>
      </c>
      <c r="AK12370" t="s">
        <v>49</v>
      </c>
      <c r="AL12370" t="s">
        <v>49</v>
      </c>
      <c r="AM12370" t="s">
        <v>62</v>
      </c>
      <c r="AN12370" t="s">
        <v>63</v>
      </c>
      <c r="AO12370" t="n">
        <v>0.09</v>
      </c>
      <c r="AP12370" t="n">
        <v>0.97</v>
      </c>
      <c r="AQ12370" t="n">
        <v>15.61</v>
      </c>
      <c r="AR12370" t="n">
        <v>0.59</v>
      </c>
      <c r="AS12370" t="n">
        <v>8.99</v>
      </c>
      <c r="AT12370" t="n">
        <v>1.6</v>
      </c>
    </row>
    <row r="12371">
      <c r="A12371" t="n">
        <v>14839</v>
      </c>
      <c r="B12371" t="s">
        <v>72</v>
      </c>
      <c r="C12371" t="s">
        <v>47</v>
      </c>
      <c r="D12371" t="s">
        <v>47</v>
      </c>
      <c r="E12371" t="s">
        <v>48</v>
      </c>
      <c r="F12371" t="s">
        <v>49</v>
      </c>
      <c r="G12371" t="s">
        <v>49</v>
      </c>
      <c r="H12371" t="s">
        <v>73</v>
      </c>
      <c r="I12371" t="s">
        <v>48</v>
      </c>
      <c r="J12371" t="s">
        <v>51</v>
      </c>
      <c r="K12371" t="s">
        <v>47</v>
      </c>
      <c r="L12371" t="s">
        <v>52</v>
      </c>
      <c r="M12371" t="s">
        <v>49</v>
      </c>
      <c r="N12371"/>
      <c r="O12371"/>
      <c r="P12371" t="s">
        <v>76</v>
      </c>
      <c r="Q12371" t="s">
        <v>47</v>
      </c>
      <c r="R12371" t="s">
        <v>47</v>
      </c>
      <c r="S12371" t="s">
        <v>48</v>
      </c>
      <c r="T12371" t="s">
        <v>49</v>
      </c>
      <c r="U12371" t="s">
        <v>49</v>
      </c>
      <c r="V12371"/>
      <c r="W12371" t="s">
        <v>47</v>
      </c>
      <c r="X12371" t="s">
        <v>47</v>
      </c>
      <c r="Y12371" t="s">
        <v>55</v>
      </c>
      <c r="Z12371" t="s">
        <v>49</v>
      </c>
      <c r="AA12371" t="s">
        <v>49</v>
      </c>
      <c r="AB12371" t="s">
        <v>56</v>
      </c>
      <c r="AC12371" t="s">
        <v>47</v>
      </c>
      <c r="AD12371" t="s">
        <v>79</v>
      </c>
      <c r="AE12371" t="s">
        <v>2130</v>
      </c>
      <c r="AF12371" t="s">
        <v>170</v>
      </c>
      <c r="AG12371" t="s">
        <v>95</v>
      </c>
      <c r="AH12371" t="s">
        <v>47</v>
      </c>
      <c r="AI12371" t="s">
        <v>47</v>
      </c>
      <c r="AJ12371" t="s">
        <v>84</v>
      </c>
      <c r="AK12371" t="s">
        <v>49</v>
      </c>
      <c r="AL12371" t="s">
        <v>49</v>
      </c>
      <c r="AM12371" t="s">
        <v>62</v>
      </c>
      <c r="AN12371" t="s">
        <v>63</v>
      </c>
      <c r="AO12371" t="n">
        <v>0.09</v>
      </c>
      <c r="AP12371" t="n">
        <v>0.92</v>
      </c>
      <c r="AQ12371" t="n">
        <v>13.89</v>
      </c>
      <c r="AR12371" t="n">
        <v>0.67</v>
      </c>
      <c r="AS12371" t="n">
        <v>8.56</v>
      </c>
      <c r="AT12371" t="n">
        <v>1.6</v>
      </c>
    </row>
    <row r="12372">
      <c r="A12372" t="n">
        <v>14840</v>
      </c>
      <c r="B12372" t="s">
        <v>72</v>
      </c>
      <c r="C12372" t="s">
        <v>47</v>
      </c>
      <c r="D12372" t="s">
        <v>47</v>
      </c>
      <c r="E12372" t="s">
        <v>48</v>
      </c>
      <c r="F12372" t="s">
        <v>49</v>
      </c>
      <c r="G12372" t="s">
        <v>49</v>
      </c>
      <c r="H12372" t="s">
        <v>73</v>
      </c>
      <c r="I12372" t="s">
        <v>48</v>
      </c>
      <c r="J12372" t="s">
        <v>51</v>
      </c>
      <c r="K12372" t="s">
        <v>47</v>
      </c>
      <c r="L12372" t="s">
        <v>52</v>
      </c>
      <c r="M12372" t="s">
        <v>49</v>
      </c>
      <c r="N12372"/>
      <c r="O12372"/>
      <c r="P12372" t="s">
        <v>76</v>
      </c>
      <c r="Q12372" t="s">
        <v>47</v>
      </c>
      <c r="R12372" t="s">
        <v>47</v>
      </c>
      <c r="S12372" t="s">
        <v>48</v>
      </c>
      <c r="T12372" t="s">
        <v>49</v>
      </c>
      <c r="U12372" t="s">
        <v>49</v>
      </c>
      <c r="V12372"/>
      <c r="W12372" t="s">
        <v>47</v>
      </c>
      <c r="X12372" t="s">
        <v>47</v>
      </c>
      <c r="Y12372" t="s">
        <v>55</v>
      </c>
      <c r="Z12372" t="s">
        <v>49</v>
      </c>
      <c r="AA12372" t="s">
        <v>49</v>
      </c>
      <c r="AB12372" t="s">
        <v>56</v>
      </c>
      <c r="AC12372" t="s">
        <v>47</v>
      </c>
      <c r="AD12372" t="s">
        <v>79</v>
      </c>
      <c r="AE12372" t="s">
        <v>2130</v>
      </c>
      <c r="AF12372" t="s">
        <v>170</v>
      </c>
      <c r="AG12372" t="s">
        <v>95</v>
      </c>
      <c r="AH12372" t="s">
        <v>47</v>
      </c>
      <c r="AI12372" t="s">
        <v>47</v>
      </c>
      <c r="AJ12372" t="s">
        <v>84</v>
      </c>
      <c r="AK12372" t="s">
        <v>49</v>
      </c>
      <c r="AL12372" t="s">
        <v>49</v>
      </c>
      <c r="AM12372" t="s">
        <v>62</v>
      </c>
      <c r="AN12372" t="s">
        <v>63</v>
      </c>
      <c r="AO12372" t="n">
        <v>0.09</v>
      </c>
      <c r="AP12372" t="n">
        <v>0.96</v>
      </c>
      <c r="AQ12372" t="n">
        <v>13.98</v>
      </c>
      <c r="AR12372" t="n">
        <v>0.69</v>
      </c>
      <c r="AS12372" t="n">
        <v>9.3</v>
      </c>
      <c r="AT12372" t="n">
        <v>1.6</v>
      </c>
    </row>
    <row r="12373">
      <c r="A12373" t="n">
        <v>14841</v>
      </c>
      <c r="B12373" t="s">
        <v>72</v>
      </c>
      <c r="C12373" t="s">
        <v>47</v>
      </c>
      <c r="D12373" t="s">
        <v>47</v>
      </c>
      <c r="E12373" t="s">
        <v>48</v>
      </c>
      <c r="F12373" t="s">
        <v>49</v>
      </c>
      <c r="G12373" t="s">
        <v>49</v>
      </c>
      <c r="H12373" t="s">
        <v>73</v>
      </c>
      <c r="I12373" t="s">
        <v>48</v>
      </c>
      <c r="J12373" t="s">
        <v>51</v>
      </c>
      <c r="K12373" t="s">
        <v>47</v>
      </c>
      <c r="L12373" t="s">
        <v>52</v>
      </c>
      <c r="M12373" t="s">
        <v>49</v>
      </c>
      <c r="N12373"/>
      <c r="O12373"/>
      <c r="P12373" t="s">
        <v>76</v>
      </c>
      <c r="Q12373" t="s">
        <v>47</v>
      </c>
      <c r="R12373" t="s">
        <v>47</v>
      </c>
      <c r="S12373" t="s">
        <v>48</v>
      </c>
      <c r="T12373" t="s">
        <v>49</v>
      </c>
      <c r="U12373" t="s">
        <v>49</v>
      </c>
      <c r="V12373"/>
      <c r="W12373" t="s">
        <v>47</v>
      </c>
      <c r="X12373" t="s">
        <v>47</v>
      </c>
      <c r="Y12373" t="s">
        <v>55</v>
      </c>
      <c r="Z12373" t="s">
        <v>49</v>
      </c>
      <c r="AA12373" t="s">
        <v>49</v>
      </c>
      <c r="AB12373" t="s">
        <v>56</v>
      </c>
      <c r="AC12373" t="s">
        <v>47</v>
      </c>
      <c r="AD12373" t="s">
        <v>79</v>
      </c>
      <c r="AE12373" t="s">
        <v>2130</v>
      </c>
      <c r="AF12373" t="s">
        <v>170</v>
      </c>
      <c r="AG12373" t="s">
        <v>95</v>
      </c>
      <c r="AH12373" t="s">
        <v>47</v>
      </c>
      <c r="AI12373" t="s">
        <v>47</v>
      </c>
      <c r="AJ12373" t="s">
        <v>84</v>
      </c>
      <c r="AK12373" t="s">
        <v>49</v>
      </c>
      <c r="AL12373" t="s">
        <v>49</v>
      </c>
      <c r="AM12373" t="s">
        <v>62</v>
      </c>
      <c r="AN12373" t="s">
        <v>63</v>
      </c>
      <c r="AO12373" t="n">
        <v>0.09</v>
      </c>
      <c r="AP12373" t="n">
        <v>0.96</v>
      </c>
      <c r="AQ12373" t="n">
        <v>17.14</v>
      </c>
      <c r="AR12373" t="n">
        <v>0.7</v>
      </c>
      <c r="AS12373" t="n">
        <v>11.58</v>
      </c>
      <c r="AT12373" t="n">
        <v>1.6</v>
      </c>
    </row>
    <row r="12374">
      <c r="A12374" t="n">
        <v>14842</v>
      </c>
      <c r="B12374" t="s">
        <v>72</v>
      </c>
      <c r="C12374" t="s">
        <v>47</v>
      </c>
      <c r="D12374" t="s">
        <v>47</v>
      </c>
      <c r="E12374" t="s">
        <v>48</v>
      </c>
      <c r="F12374" t="s">
        <v>49</v>
      </c>
      <c r="G12374" t="s">
        <v>49</v>
      </c>
      <c r="H12374" t="s">
        <v>73</v>
      </c>
      <c r="I12374" t="s">
        <v>48</v>
      </c>
      <c r="J12374" t="s">
        <v>51</v>
      </c>
      <c r="K12374" t="s">
        <v>47</v>
      </c>
      <c r="L12374" t="s">
        <v>52</v>
      </c>
      <c r="M12374" t="s">
        <v>49</v>
      </c>
      <c r="N12374"/>
      <c r="O12374"/>
      <c r="P12374" t="s">
        <v>76</v>
      </c>
      <c r="Q12374" t="s">
        <v>47</v>
      </c>
      <c r="R12374" t="s">
        <v>47</v>
      </c>
      <c r="S12374" t="s">
        <v>48</v>
      </c>
      <c r="T12374" t="s">
        <v>49</v>
      </c>
      <c r="U12374" t="s">
        <v>49</v>
      </c>
      <c r="V12374"/>
      <c r="W12374" t="s">
        <v>47</v>
      </c>
      <c r="X12374" t="s">
        <v>47</v>
      </c>
      <c r="Y12374" t="s">
        <v>55</v>
      </c>
      <c r="Z12374" t="s">
        <v>49</v>
      </c>
      <c r="AA12374" t="s">
        <v>49</v>
      </c>
      <c r="AB12374" t="s">
        <v>56</v>
      </c>
      <c r="AC12374" t="s">
        <v>47</v>
      </c>
      <c r="AD12374" t="s">
        <v>79</v>
      </c>
      <c r="AE12374" t="s">
        <v>58</v>
      </c>
      <c r="AF12374" t="s">
        <v>2131</v>
      </c>
      <c r="AG12374" t="s">
        <v>95</v>
      </c>
      <c r="AH12374" t="s">
        <v>47</v>
      </c>
      <c r="AI12374" t="s">
        <v>47</v>
      </c>
      <c r="AJ12374" t="s">
        <v>84</v>
      </c>
      <c r="AK12374" t="s">
        <v>49</v>
      </c>
      <c r="AL12374" t="s">
        <v>49</v>
      </c>
      <c r="AM12374" t="s">
        <v>62</v>
      </c>
      <c r="AN12374" t="s">
        <v>63</v>
      </c>
      <c r="AO12374" t="n">
        <v>0.09</v>
      </c>
      <c r="AP12374" t="n">
        <v>1.06</v>
      </c>
      <c r="AQ12374" t="n">
        <v>20.94</v>
      </c>
      <c r="AR12374" t="n">
        <v>0.73</v>
      </c>
      <c r="AS12374" t="n">
        <v>16.08</v>
      </c>
      <c r="AT12374" t="n">
        <v>1.6</v>
      </c>
    </row>
    <row r="12375">
      <c r="A12375" t="n">
        <v>14843</v>
      </c>
      <c r="B12375" t="s">
        <v>72</v>
      </c>
      <c r="C12375" t="s">
        <v>47</v>
      </c>
      <c r="D12375" t="s">
        <v>47</v>
      </c>
      <c r="E12375" t="s">
        <v>48</v>
      </c>
      <c r="F12375" t="s">
        <v>49</v>
      </c>
      <c r="G12375" t="s">
        <v>49</v>
      </c>
      <c r="H12375" t="s">
        <v>73</v>
      </c>
      <c r="I12375" t="s">
        <v>48</v>
      </c>
      <c r="J12375" t="s">
        <v>64</v>
      </c>
      <c r="K12375" t="s">
        <v>65</v>
      </c>
      <c r="L12375" t="s">
        <v>705</v>
      </c>
      <c r="M12375" t="s">
        <v>901</v>
      </c>
      <c r="N12375"/>
      <c r="O12375"/>
      <c r="P12375" t="s">
        <v>154</v>
      </c>
      <c r="Q12375" t="s">
        <v>47</v>
      </c>
      <c r="R12375" t="s">
        <v>219</v>
      </c>
      <c r="S12375" t="s">
        <v>48</v>
      </c>
      <c r="T12375" t="s">
        <v>49</v>
      </c>
      <c r="U12375" t="s">
        <v>48</v>
      </c>
      <c r="V12375" t="s">
        <v>77</v>
      </c>
      <c r="W12375" t="s">
        <v>47</v>
      </c>
      <c r="X12375" t="s">
        <v>104</v>
      </c>
      <c r="Y12375" t="s">
        <v>105</v>
      </c>
      <c r="Z12375" t="s">
        <v>49</v>
      </c>
      <c r="AA12375" t="s">
        <v>104</v>
      </c>
      <c r="AB12375" t="s">
        <v>56</v>
      </c>
      <c r="AC12375" t="s">
        <v>47</v>
      </c>
      <c r="AD12375" t="s">
        <v>54</v>
      </c>
      <c r="AE12375" t="s">
        <v>58</v>
      </c>
      <c r="AF12375" t="s">
        <v>504</v>
      </c>
      <c r="AG12375" t="s">
        <v>95</v>
      </c>
      <c r="AH12375" t="s">
        <v>47</v>
      </c>
      <c r="AI12375" t="s">
        <v>47</v>
      </c>
      <c r="AJ12375" t="s">
        <v>1994</v>
      </c>
      <c r="AK12375" t="s">
        <v>49</v>
      </c>
      <c r="AL12375" t="s">
        <v>49</v>
      </c>
      <c r="AM12375" t="s">
        <v>62</v>
      </c>
      <c r="AN12375" t="s">
        <v>63</v>
      </c>
      <c r="AO12375" t="n">
        <v>0.16</v>
      </c>
      <c r="AP12375" t="n">
        <v>1.055</v>
      </c>
      <c r="AQ12375" t="n">
        <v>23.11</v>
      </c>
      <c r="AR12375" t="n">
        <v>0.78</v>
      </c>
      <c r="AS12375" t="n">
        <v>17.6</v>
      </c>
      <c r="AT12375"/>
    </row>
    <row r="12376">
      <c r="A12376" t="n">
        <v>14844</v>
      </c>
      <c r="B12376" t="s">
        <v>72</v>
      </c>
      <c r="C12376" t="s">
        <v>47</v>
      </c>
      <c r="D12376" t="s">
        <v>47</v>
      </c>
      <c r="E12376" t="s">
        <v>48</v>
      </c>
      <c r="F12376" t="s">
        <v>49</v>
      </c>
      <c r="G12376" t="s">
        <v>49</v>
      </c>
      <c r="H12376" t="s">
        <v>73</v>
      </c>
      <c r="I12376" t="s">
        <v>48</v>
      </c>
      <c r="J12376" t="s">
        <v>64</v>
      </c>
      <c r="K12376" t="s">
        <v>65</v>
      </c>
      <c r="L12376" t="s">
        <v>705</v>
      </c>
      <c r="M12376" t="s">
        <v>901</v>
      </c>
      <c r="N12376"/>
      <c r="O12376"/>
      <c r="P12376" t="s">
        <v>154</v>
      </c>
      <c r="Q12376" t="s">
        <v>47</v>
      </c>
      <c r="R12376" t="s">
        <v>219</v>
      </c>
      <c r="S12376" t="s">
        <v>48</v>
      </c>
      <c r="T12376" t="s">
        <v>49</v>
      </c>
      <c r="U12376" t="s">
        <v>48</v>
      </c>
      <c r="V12376" t="s">
        <v>77</v>
      </c>
      <c r="W12376" t="s">
        <v>47</v>
      </c>
      <c r="X12376" t="s">
        <v>104</v>
      </c>
      <c r="Y12376" t="s">
        <v>105</v>
      </c>
      <c r="Z12376" t="s">
        <v>49</v>
      </c>
      <c r="AA12376" t="s">
        <v>104</v>
      </c>
      <c r="AB12376" t="s">
        <v>56</v>
      </c>
      <c r="AC12376" t="s">
        <v>47</v>
      </c>
      <c r="AD12376" t="s">
        <v>54</v>
      </c>
      <c r="AE12376" t="s">
        <v>58</v>
      </c>
      <c r="AF12376" t="s">
        <v>504</v>
      </c>
      <c r="AG12376" t="s">
        <v>95</v>
      </c>
      <c r="AH12376" t="s">
        <v>47</v>
      </c>
      <c r="AI12376" t="s">
        <v>47</v>
      </c>
      <c r="AJ12376" t="s">
        <v>1994</v>
      </c>
      <c r="AK12376" t="s">
        <v>49</v>
      </c>
      <c r="AL12376" t="s">
        <v>49</v>
      </c>
      <c r="AM12376" t="s">
        <v>62</v>
      </c>
      <c r="AN12376" t="s">
        <v>63</v>
      </c>
      <c r="AO12376" t="n">
        <v>0.16</v>
      </c>
      <c r="AP12376" t="n">
        <v>1.05</v>
      </c>
      <c r="AQ12376" t="n">
        <v>22.5</v>
      </c>
      <c r="AR12376" t="n">
        <v>0.74</v>
      </c>
      <c r="AS12376" t="n">
        <v>17.5</v>
      </c>
      <c r="AT12376"/>
    </row>
    <row r="12377">
      <c r="A12377" t="n">
        <v>14845</v>
      </c>
      <c r="B12377" t="s">
        <v>46</v>
      </c>
      <c r="C12377" t="s">
        <v>96</v>
      </c>
      <c r="D12377" t="s">
        <v>97</v>
      </c>
      <c r="E12377" t="s">
        <v>98</v>
      </c>
      <c r="F12377" t="s">
        <v>258</v>
      </c>
      <c r="G12377" t="s">
        <v>259</v>
      </c>
      <c r="H12377" t="s">
        <v>73</v>
      </c>
      <c r="I12377" t="s">
        <v>48</v>
      </c>
      <c r="J12377" t="s">
        <v>64</v>
      </c>
      <c r="K12377" t="s">
        <v>65</v>
      </c>
      <c r="L12377" t="s">
        <v>130</v>
      </c>
      <c r="M12377" t="s">
        <v>131</v>
      </c>
      <c r="N12377"/>
      <c r="O12377"/>
      <c r="P12377" t="s">
        <v>76</v>
      </c>
      <c r="Q12377" t="s">
        <v>86</v>
      </c>
      <c r="R12377" t="s">
        <v>47</v>
      </c>
      <c r="S12377" t="s">
        <v>103</v>
      </c>
      <c r="T12377" t="s">
        <v>48</v>
      </c>
      <c r="U12377" t="s">
        <v>49</v>
      </c>
      <c r="V12377" t="s">
        <v>54</v>
      </c>
      <c r="W12377" t="s">
        <v>47</v>
      </c>
      <c r="X12377" t="s">
        <v>47</v>
      </c>
      <c r="Y12377" t="s">
        <v>169</v>
      </c>
      <c r="Z12377" t="s">
        <v>49</v>
      </c>
      <c r="AA12377" t="s">
        <v>49</v>
      </c>
      <c r="AB12377" t="s">
        <v>56</v>
      </c>
      <c r="AC12377" t="s">
        <v>47</v>
      </c>
      <c r="AD12377" t="s">
        <v>125</v>
      </c>
      <c r="AE12377" t="s">
        <v>512</v>
      </c>
      <c r="AF12377" t="s">
        <v>79</v>
      </c>
      <c r="AG12377" t="s">
        <v>239</v>
      </c>
      <c r="AH12377" t="s">
        <v>47</v>
      </c>
      <c r="AI12377" t="s">
        <v>47</v>
      </c>
      <c r="AJ12377"/>
      <c r="AK12377" t="s">
        <v>49</v>
      </c>
      <c r="AL12377" t="s">
        <v>49</v>
      </c>
      <c r="AM12377" t="s">
        <v>62</v>
      </c>
      <c r="AN12377" t="s">
        <v>94</v>
      </c>
      <c r="AO12377" t="n">
        <v>0.09</v>
      </c>
      <c r="AP12377" t="n">
        <v>1.02</v>
      </c>
      <c r="AQ12377" t="n">
        <v>20.8</v>
      </c>
      <c r="AR12377" t="n">
        <v>0.73</v>
      </c>
      <c r="AS12377" t="n">
        <v>15.4</v>
      </c>
      <c r="AT12377" t="n">
        <v>1.63</v>
      </c>
    </row>
    <row r="12378">
      <c r="A12378" t="n">
        <v>14846</v>
      </c>
      <c r="B12378" t="s">
        <v>46</v>
      </c>
      <c r="C12378" t="s">
        <v>96</v>
      </c>
      <c r="D12378" t="s">
        <v>97</v>
      </c>
      <c r="E12378" t="s">
        <v>98</v>
      </c>
      <c r="F12378" t="s">
        <v>258</v>
      </c>
      <c r="G12378" t="s">
        <v>259</v>
      </c>
      <c r="H12378" t="s">
        <v>73</v>
      </c>
      <c r="I12378" t="s">
        <v>48</v>
      </c>
      <c r="J12378" t="s">
        <v>64</v>
      </c>
      <c r="K12378" t="s">
        <v>65</v>
      </c>
      <c r="L12378" t="s">
        <v>130</v>
      </c>
      <c r="M12378" t="s">
        <v>131</v>
      </c>
      <c r="N12378"/>
      <c r="O12378"/>
      <c r="P12378" t="s">
        <v>76</v>
      </c>
      <c r="Q12378" t="s">
        <v>86</v>
      </c>
      <c r="R12378" t="s">
        <v>47</v>
      </c>
      <c r="S12378" t="s">
        <v>103</v>
      </c>
      <c r="T12378" t="s">
        <v>48</v>
      </c>
      <c r="U12378" t="s">
        <v>49</v>
      </c>
      <c r="V12378" t="s">
        <v>54</v>
      </c>
      <c r="W12378" t="s">
        <v>47</v>
      </c>
      <c r="X12378" t="s">
        <v>47</v>
      </c>
      <c r="Y12378" t="s">
        <v>169</v>
      </c>
      <c r="Z12378" t="s">
        <v>49</v>
      </c>
      <c r="AA12378" t="s">
        <v>49</v>
      </c>
      <c r="AB12378" t="s">
        <v>56</v>
      </c>
      <c r="AC12378" t="s">
        <v>47</v>
      </c>
      <c r="AD12378" t="s">
        <v>125</v>
      </c>
      <c r="AE12378" t="s">
        <v>512</v>
      </c>
      <c r="AF12378" t="s">
        <v>79</v>
      </c>
      <c r="AG12378" t="s">
        <v>239</v>
      </c>
      <c r="AH12378" t="s">
        <v>47</v>
      </c>
      <c r="AI12378" t="s">
        <v>47</v>
      </c>
      <c r="AJ12378"/>
      <c r="AK12378" t="s">
        <v>49</v>
      </c>
      <c r="AL12378" t="s">
        <v>49</v>
      </c>
      <c r="AM12378" t="s">
        <v>62</v>
      </c>
      <c r="AN12378" t="s">
        <v>94</v>
      </c>
      <c r="AO12378" t="n">
        <v>0.09</v>
      </c>
      <c r="AP12378" t="n">
        <v>1.02</v>
      </c>
      <c r="AQ12378" t="n">
        <v>20.4</v>
      </c>
      <c r="AR12378" t="n">
        <v>0.71</v>
      </c>
      <c r="AS12378" t="n">
        <v>14.9</v>
      </c>
      <c r="AT12378" t="n">
        <v>1.63</v>
      </c>
    </row>
    <row r="12379">
      <c r="A12379" t="n">
        <v>14849</v>
      </c>
      <c r="B12379" t="s">
        <v>46</v>
      </c>
      <c r="C12379" t="s">
        <v>96</v>
      </c>
      <c r="D12379" t="s">
        <v>97</v>
      </c>
      <c r="E12379" t="s">
        <v>98</v>
      </c>
      <c r="F12379" t="s">
        <v>258</v>
      </c>
      <c r="G12379" t="s">
        <v>259</v>
      </c>
      <c r="H12379" t="s">
        <v>73</v>
      </c>
      <c r="I12379" t="s">
        <v>48</v>
      </c>
      <c r="J12379" t="s">
        <v>64</v>
      </c>
      <c r="K12379" t="s">
        <v>65</v>
      </c>
      <c r="L12379" t="s">
        <v>130</v>
      </c>
      <c r="M12379" t="s">
        <v>131</v>
      </c>
      <c r="N12379"/>
      <c r="O12379"/>
      <c r="P12379" t="s">
        <v>76</v>
      </c>
      <c r="Q12379" t="s">
        <v>86</v>
      </c>
      <c r="R12379" t="s">
        <v>47</v>
      </c>
      <c r="S12379" t="s">
        <v>103</v>
      </c>
      <c r="T12379" t="s">
        <v>48</v>
      </c>
      <c r="U12379" t="s">
        <v>49</v>
      </c>
      <c r="V12379" t="s">
        <v>54</v>
      </c>
      <c r="W12379" t="s">
        <v>47</v>
      </c>
      <c r="X12379" t="s">
        <v>47</v>
      </c>
      <c r="Y12379" t="s">
        <v>169</v>
      </c>
      <c r="Z12379" t="s">
        <v>49</v>
      </c>
      <c r="AA12379" t="s">
        <v>49</v>
      </c>
      <c r="AB12379" t="s">
        <v>56</v>
      </c>
      <c r="AC12379" t="s">
        <v>47</v>
      </c>
      <c r="AD12379" t="s">
        <v>125</v>
      </c>
      <c r="AE12379" t="s">
        <v>512</v>
      </c>
      <c r="AF12379" t="s">
        <v>79</v>
      </c>
      <c r="AG12379" t="s">
        <v>239</v>
      </c>
      <c r="AH12379" t="s">
        <v>47</v>
      </c>
      <c r="AI12379" t="s">
        <v>47</v>
      </c>
      <c r="AJ12379"/>
      <c r="AK12379" t="s">
        <v>49</v>
      </c>
      <c r="AL12379" t="s">
        <v>49</v>
      </c>
      <c r="AM12379" t="s">
        <v>62</v>
      </c>
      <c r="AN12379" t="s">
        <v>94</v>
      </c>
      <c r="AO12379" t="n">
        <v>0.09</v>
      </c>
      <c r="AP12379"/>
      <c r="AQ12379"/>
      <c r="AR12379"/>
      <c r="AS12379"/>
      <c r="AT12379" t="n">
        <v>1.63</v>
      </c>
    </row>
    <row r="12380">
      <c r="A12380" t="n">
        <v>14851</v>
      </c>
      <c r="B12380" t="s">
        <v>72</v>
      </c>
      <c r="C12380" t="s">
        <v>47</v>
      </c>
      <c r="D12380" t="s">
        <v>47</v>
      </c>
      <c r="E12380" t="s">
        <v>48</v>
      </c>
      <c r="F12380" t="s">
        <v>49</v>
      </c>
      <c r="G12380" t="s">
        <v>49</v>
      </c>
      <c r="H12380" t="s">
        <v>73</v>
      </c>
      <c r="I12380" t="s">
        <v>48</v>
      </c>
      <c r="J12380" t="s">
        <v>51</v>
      </c>
      <c r="K12380" t="s">
        <v>47</v>
      </c>
      <c r="L12380" t="s">
        <v>52</v>
      </c>
      <c r="M12380" t="s">
        <v>49</v>
      </c>
      <c r="N12380"/>
      <c r="O12380"/>
      <c r="P12380" t="s">
        <v>154</v>
      </c>
      <c r="Q12380" t="s">
        <v>47</v>
      </c>
      <c r="R12380" t="s">
        <v>155</v>
      </c>
      <c r="S12380" t="s">
        <v>48</v>
      </c>
      <c r="T12380" t="s">
        <v>49</v>
      </c>
      <c r="U12380" t="s">
        <v>48</v>
      </c>
      <c r="V12380" t="s">
        <v>121</v>
      </c>
      <c r="W12380" t="s">
        <v>57</v>
      </c>
      <c r="X12380" t="s">
        <v>180</v>
      </c>
      <c r="Y12380" t="s">
        <v>52</v>
      </c>
      <c r="Z12380" t="s">
        <v>158</v>
      </c>
      <c r="AA12380" t="s">
        <v>114</v>
      </c>
      <c r="AB12380" t="s">
        <v>713</v>
      </c>
      <c r="AC12380" t="s">
        <v>47</v>
      </c>
      <c r="AD12380" t="s">
        <v>79</v>
      </c>
      <c r="AE12380" t="s">
        <v>58</v>
      </c>
      <c r="AF12380" t="s">
        <v>229</v>
      </c>
      <c r="AG12380" t="s">
        <v>59</v>
      </c>
      <c r="AH12380" t="s">
        <v>60</v>
      </c>
      <c r="AI12380" t="s">
        <v>47</v>
      </c>
      <c r="AJ12380" t="s">
        <v>688</v>
      </c>
      <c r="AK12380"/>
      <c r="AL12380" t="s">
        <v>49</v>
      </c>
      <c r="AM12380" t="s">
        <v>62</v>
      </c>
      <c r="AN12380" t="s">
        <v>63</v>
      </c>
      <c r="AO12380" t="n">
        <v>0.1</v>
      </c>
      <c r="AP12380" t="n">
        <v>0.93</v>
      </c>
      <c r="AQ12380" t="n">
        <v>20.12</v>
      </c>
      <c r="AR12380" t="n">
        <v>0.57</v>
      </c>
      <c r="AS12380" t="n">
        <v>10.67</v>
      </c>
      <c r="AT12380" t="n">
        <v>1.6</v>
      </c>
    </row>
    <row r="12381">
      <c r="A12381" t="n">
        <v>14852</v>
      </c>
      <c r="B12381" t="s">
        <v>72</v>
      </c>
      <c r="C12381" t="s">
        <v>47</v>
      </c>
      <c r="D12381" t="s">
        <v>47</v>
      </c>
      <c r="E12381" t="s">
        <v>48</v>
      </c>
      <c r="F12381" t="s">
        <v>49</v>
      </c>
      <c r="G12381" t="s">
        <v>49</v>
      </c>
      <c r="H12381" t="s">
        <v>73</v>
      </c>
      <c r="I12381" t="s">
        <v>48</v>
      </c>
      <c r="J12381" t="s">
        <v>51</v>
      </c>
      <c r="K12381" t="s">
        <v>47</v>
      </c>
      <c r="L12381" t="s">
        <v>52</v>
      </c>
      <c r="M12381" t="s">
        <v>49</v>
      </c>
      <c r="N12381"/>
      <c r="O12381"/>
      <c r="P12381" t="s">
        <v>154</v>
      </c>
      <c r="Q12381" t="s">
        <v>47</v>
      </c>
      <c r="R12381" t="s">
        <v>155</v>
      </c>
      <c r="S12381" t="s">
        <v>48</v>
      </c>
      <c r="T12381" t="s">
        <v>49</v>
      </c>
      <c r="U12381" t="s">
        <v>48</v>
      </c>
      <c r="V12381" t="s">
        <v>121</v>
      </c>
      <c r="W12381" t="s">
        <v>57</v>
      </c>
      <c r="X12381" t="s">
        <v>180</v>
      </c>
      <c r="Y12381" t="s">
        <v>52</v>
      </c>
      <c r="Z12381" t="s">
        <v>158</v>
      </c>
      <c r="AA12381" t="s">
        <v>114</v>
      </c>
      <c r="AB12381" t="s">
        <v>713</v>
      </c>
      <c r="AC12381" t="s">
        <v>47</v>
      </c>
      <c r="AD12381" t="s">
        <v>79</v>
      </c>
      <c r="AE12381" t="s">
        <v>58</v>
      </c>
      <c r="AF12381" t="s">
        <v>229</v>
      </c>
      <c r="AG12381" t="s">
        <v>59</v>
      </c>
      <c r="AH12381" t="s">
        <v>60</v>
      </c>
      <c r="AI12381" t="s">
        <v>47</v>
      </c>
      <c r="AJ12381" t="s">
        <v>688</v>
      </c>
      <c r="AK12381"/>
      <c r="AL12381" t="s">
        <v>49</v>
      </c>
      <c r="AM12381" t="s">
        <v>62</v>
      </c>
      <c r="AN12381" t="s">
        <v>63</v>
      </c>
      <c r="AO12381" t="n">
        <v>0.1</v>
      </c>
      <c r="AP12381" t="n">
        <v>0.94</v>
      </c>
      <c r="AQ12381" t="n">
        <v>23.68</v>
      </c>
      <c r="AR12381" t="n">
        <v>0.62</v>
      </c>
      <c r="AS12381" t="n">
        <v>13.8</v>
      </c>
      <c r="AT12381" t="n">
        <v>1.6</v>
      </c>
    </row>
    <row r="12382">
      <c r="A12382" t="n">
        <v>14853</v>
      </c>
      <c r="B12382" t="s">
        <v>46</v>
      </c>
      <c r="C12382" t="s">
        <v>47</v>
      </c>
      <c r="D12382" t="s">
        <v>47</v>
      </c>
      <c r="E12382" t="s">
        <v>48</v>
      </c>
      <c r="F12382" t="s">
        <v>49</v>
      </c>
      <c r="G12382" t="s">
        <v>49</v>
      </c>
      <c r="H12382" t="s">
        <v>73</v>
      </c>
      <c r="I12382" t="s">
        <v>48</v>
      </c>
      <c r="J12382" t="s">
        <v>64</v>
      </c>
      <c r="K12382" t="s">
        <v>47</v>
      </c>
      <c r="L12382" t="s">
        <v>52</v>
      </c>
      <c r="M12382" t="s">
        <v>49</v>
      </c>
      <c r="N12382"/>
      <c r="O12382"/>
      <c r="P12382" t="s">
        <v>154</v>
      </c>
      <c r="Q12382" t="s">
        <v>47</v>
      </c>
      <c r="R12382" t="s">
        <v>335</v>
      </c>
      <c r="S12382" t="s">
        <v>48</v>
      </c>
      <c r="T12382" t="s">
        <v>49</v>
      </c>
      <c r="U12382" t="s">
        <v>48</v>
      </c>
      <c r="V12382" t="s">
        <v>133</v>
      </c>
      <c r="W12382" t="s">
        <v>47</v>
      </c>
      <c r="X12382" t="s">
        <v>122</v>
      </c>
      <c r="Y12382" t="s">
        <v>114</v>
      </c>
      <c r="Z12382" t="s">
        <v>49</v>
      </c>
      <c r="AA12382" t="s">
        <v>158</v>
      </c>
      <c r="AB12382" t="s">
        <v>112</v>
      </c>
      <c r="AC12382" t="s">
        <v>47</v>
      </c>
      <c r="AD12382" t="s">
        <v>2132</v>
      </c>
      <c r="AE12382" t="s">
        <v>352</v>
      </c>
      <c r="AF12382" t="s">
        <v>114</v>
      </c>
      <c r="AG12382" t="s">
        <v>2133</v>
      </c>
      <c r="AH12382" t="s">
        <v>47</v>
      </c>
      <c r="AI12382" t="s">
        <v>47</v>
      </c>
      <c r="AJ12382" t="s">
        <v>1169</v>
      </c>
      <c r="AK12382" t="s">
        <v>49</v>
      </c>
      <c r="AL12382" t="s">
        <v>49</v>
      </c>
      <c r="AM12382" t="s">
        <v>62</v>
      </c>
      <c r="AN12382" t="s">
        <v>63</v>
      </c>
      <c r="AO12382" t="n">
        <v>0.09</v>
      </c>
      <c r="AP12382" t="n">
        <v>1.454</v>
      </c>
      <c r="AQ12382" t="n">
        <v>5.64</v>
      </c>
      <c r="AR12382" t="n">
        <v>0.7</v>
      </c>
      <c r="AS12382" t="n">
        <v>5.74</v>
      </c>
      <c r="AT12382"/>
    </row>
    <row r="12383">
      <c r="A12383" t="n">
        <v>14854</v>
      </c>
      <c r="B12383" t="s">
        <v>46</v>
      </c>
      <c r="C12383" t="s">
        <v>47</v>
      </c>
      <c r="D12383" t="s">
        <v>47</v>
      </c>
      <c r="E12383" t="s">
        <v>48</v>
      </c>
      <c r="F12383" t="s">
        <v>49</v>
      </c>
      <c r="G12383" t="s">
        <v>49</v>
      </c>
      <c r="H12383" t="s">
        <v>73</v>
      </c>
      <c r="I12383" t="s">
        <v>48</v>
      </c>
      <c r="J12383" t="s">
        <v>64</v>
      </c>
      <c r="K12383" t="s">
        <v>47</v>
      </c>
      <c r="L12383" t="s">
        <v>52</v>
      </c>
      <c r="M12383" t="s">
        <v>49</v>
      </c>
      <c r="N12383"/>
      <c r="O12383"/>
      <c r="P12383" t="s">
        <v>154</v>
      </c>
      <c r="Q12383" t="s">
        <v>47</v>
      </c>
      <c r="R12383" t="s">
        <v>335</v>
      </c>
      <c r="S12383" t="s">
        <v>48</v>
      </c>
      <c r="T12383" t="s">
        <v>49</v>
      </c>
      <c r="U12383" t="s">
        <v>48</v>
      </c>
      <c r="V12383" t="s">
        <v>133</v>
      </c>
      <c r="W12383" t="s">
        <v>47</v>
      </c>
      <c r="X12383" t="s">
        <v>122</v>
      </c>
      <c r="Y12383" t="s">
        <v>114</v>
      </c>
      <c r="Z12383" t="s">
        <v>49</v>
      </c>
      <c r="AA12383" t="s">
        <v>158</v>
      </c>
      <c r="AB12383" t="s">
        <v>112</v>
      </c>
      <c r="AC12383" t="s">
        <v>47</v>
      </c>
      <c r="AD12383" t="s">
        <v>2132</v>
      </c>
      <c r="AE12383" t="s">
        <v>352</v>
      </c>
      <c r="AF12383" t="s">
        <v>114</v>
      </c>
      <c r="AG12383" t="s">
        <v>2133</v>
      </c>
      <c r="AH12383" t="s">
        <v>47</v>
      </c>
      <c r="AI12383" t="s">
        <v>47</v>
      </c>
      <c r="AJ12383" t="s">
        <v>1169</v>
      </c>
      <c r="AK12383" t="s">
        <v>49</v>
      </c>
      <c r="AL12383" t="s">
        <v>49</v>
      </c>
      <c r="AM12383" t="s">
        <v>62</v>
      </c>
      <c r="AN12383" t="s">
        <v>63</v>
      </c>
      <c r="AO12383" t="n">
        <v>0.09</v>
      </c>
      <c r="AP12383" t="n">
        <v>1.432</v>
      </c>
      <c r="AQ12383" t="n">
        <v>5.19</v>
      </c>
      <c r="AR12383" t="n">
        <v>0.68</v>
      </c>
      <c r="AS12383" t="n">
        <v>5.05</v>
      </c>
      <c r="AT12383"/>
    </row>
    <row r="12384">
      <c r="A12384" t="n">
        <v>14855</v>
      </c>
      <c r="B12384" t="s">
        <v>46</v>
      </c>
      <c r="C12384" t="s">
        <v>47</v>
      </c>
      <c r="D12384" t="s">
        <v>47</v>
      </c>
      <c r="E12384" t="s">
        <v>48</v>
      </c>
      <c r="F12384" t="s">
        <v>49</v>
      </c>
      <c r="G12384" t="s">
        <v>49</v>
      </c>
      <c r="H12384" t="s">
        <v>73</v>
      </c>
      <c r="I12384" t="s">
        <v>48</v>
      </c>
      <c r="J12384" t="s">
        <v>64</v>
      </c>
      <c r="K12384" t="s">
        <v>47</v>
      </c>
      <c r="L12384" t="s">
        <v>52</v>
      </c>
      <c r="M12384" t="s">
        <v>49</v>
      </c>
      <c r="N12384"/>
      <c r="O12384"/>
      <c r="P12384" t="s">
        <v>154</v>
      </c>
      <c r="Q12384" t="s">
        <v>47</v>
      </c>
      <c r="R12384" t="s">
        <v>335</v>
      </c>
      <c r="S12384" t="s">
        <v>48</v>
      </c>
      <c r="T12384" t="s">
        <v>49</v>
      </c>
      <c r="U12384" t="s">
        <v>48</v>
      </c>
      <c r="V12384" t="s">
        <v>133</v>
      </c>
      <c r="W12384" t="s">
        <v>47</v>
      </c>
      <c r="X12384" t="s">
        <v>122</v>
      </c>
      <c r="Y12384" t="s">
        <v>114</v>
      </c>
      <c r="Z12384" t="s">
        <v>49</v>
      </c>
      <c r="AA12384" t="s">
        <v>158</v>
      </c>
      <c r="AB12384" t="s">
        <v>112</v>
      </c>
      <c r="AC12384" t="s">
        <v>47</v>
      </c>
      <c r="AD12384" t="s">
        <v>2132</v>
      </c>
      <c r="AE12384" t="s">
        <v>352</v>
      </c>
      <c r="AF12384" t="s">
        <v>114</v>
      </c>
      <c r="AG12384" t="s">
        <v>2133</v>
      </c>
      <c r="AH12384" t="s">
        <v>47</v>
      </c>
      <c r="AI12384" t="s">
        <v>47</v>
      </c>
      <c r="AJ12384" t="s">
        <v>1169</v>
      </c>
      <c r="AK12384" t="s">
        <v>49</v>
      </c>
      <c r="AL12384" t="s">
        <v>49</v>
      </c>
      <c r="AM12384" t="s">
        <v>62</v>
      </c>
      <c r="AN12384" t="s">
        <v>63</v>
      </c>
      <c r="AO12384" t="n">
        <v>0.09</v>
      </c>
      <c r="AP12384" t="n">
        <v>1.418</v>
      </c>
      <c r="AQ12384" t="n">
        <v>5.01</v>
      </c>
      <c r="AR12384" t="n">
        <v>0.72</v>
      </c>
      <c r="AS12384" t="n">
        <v>5.12</v>
      </c>
      <c r="AT12384"/>
    </row>
    <row r="12385">
      <c r="A12385" t="n">
        <v>14856</v>
      </c>
      <c r="B12385" t="s">
        <v>46</v>
      </c>
      <c r="C12385" t="s">
        <v>47</v>
      </c>
      <c r="D12385" t="s">
        <v>47</v>
      </c>
      <c r="E12385" t="s">
        <v>48</v>
      </c>
      <c r="F12385" t="s">
        <v>49</v>
      </c>
      <c r="G12385" t="s">
        <v>49</v>
      </c>
      <c r="H12385" t="s">
        <v>73</v>
      </c>
      <c r="I12385" t="s">
        <v>48</v>
      </c>
      <c r="J12385" t="s">
        <v>64</v>
      </c>
      <c r="K12385" t="s">
        <v>47</v>
      </c>
      <c r="L12385" t="s">
        <v>52</v>
      </c>
      <c r="M12385" t="s">
        <v>49</v>
      </c>
      <c r="N12385"/>
      <c r="O12385"/>
      <c r="P12385" t="s">
        <v>154</v>
      </c>
      <c r="Q12385" t="s">
        <v>47</v>
      </c>
      <c r="R12385" t="s">
        <v>335</v>
      </c>
      <c r="S12385" t="s">
        <v>48</v>
      </c>
      <c r="T12385" t="s">
        <v>49</v>
      </c>
      <c r="U12385" t="s">
        <v>48</v>
      </c>
      <c r="V12385" t="s">
        <v>133</v>
      </c>
      <c r="W12385" t="s">
        <v>47</v>
      </c>
      <c r="X12385" t="s">
        <v>122</v>
      </c>
      <c r="Y12385" t="s">
        <v>114</v>
      </c>
      <c r="Z12385" t="s">
        <v>49</v>
      </c>
      <c r="AA12385" t="s">
        <v>158</v>
      </c>
      <c r="AB12385" t="s">
        <v>112</v>
      </c>
      <c r="AC12385" t="s">
        <v>47</v>
      </c>
      <c r="AD12385" t="s">
        <v>2132</v>
      </c>
      <c r="AE12385" t="s">
        <v>352</v>
      </c>
      <c r="AF12385" t="s">
        <v>114</v>
      </c>
      <c r="AG12385" t="s">
        <v>2133</v>
      </c>
      <c r="AH12385" t="s">
        <v>47</v>
      </c>
      <c r="AI12385" t="s">
        <v>47</v>
      </c>
      <c r="AJ12385" t="s">
        <v>1169</v>
      </c>
      <c r="AK12385" t="s">
        <v>49</v>
      </c>
      <c r="AL12385" t="s">
        <v>49</v>
      </c>
      <c r="AM12385" t="s">
        <v>62</v>
      </c>
      <c r="AN12385" t="s">
        <v>63</v>
      </c>
      <c r="AO12385" t="n">
        <v>0.09</v>
      </c>
      <c r="AP12385" t="n">
        <v>1.398</v>
      </c>
      <c r="AQ12385" t="n">
        <v>4.67</v>
      </c>
      <c r="AR12385" t="n">
        <v>0.69</v>
      </c>
      <c r="AS12385" t="n">
        <v>4.39</v>
      </c>
      <c r="AT12385"/>
    </row>
    <row r="12386">
      <c r="A12386" t="n">
        <v>14857</v>
      </c>
      <c r="B12386" t="s">
        <v>46</v>
      </c>
      <c r="C12386" t="s">
        <v>47</v>
      </c>
      <c r="D12386" t="s">
        <v>47</v>
      </c>
      <c r="E12386" t="s">
        <v>48</v>
      </c>
      <c r="F12386" t="s">
        <v>49</v>
      </c>
      <c r="G12386" t="s">
        <v>49</v>
      </c>
      <c r="H12386" t="s">
        <v>73</v>
      </c>
      <c r="I12386" t="s">
        <v>48</v>
      </c>
      <c r="J12386" t="s">
        <v>64</v>
      </c>
      <c r="K12386" t="s">
        <v>47</v>
      </c>
      <c r="L12386" t="s">
        <v>52</v>
      </c>
      <c r="M12386" t="s">
        <v>49</v>
      </c>
      <c r="N12386"/>
      <c r="O12386"/>
      <c r="P12386" t="s">
        <v>154</v>
      </c>
      <c r="Q12386" t="s">
        <v>47</v>
      </c>
      <c r="R12386" t="s">
        <v>335</v>
      </c>
      <c r="S12386" t="s">
        <v>48</v>
      </c>
      <c r="T12386" t="s">
        <v>49</v>
      </c>
      <c r="U12386" t="s">
        <v>48</v>
      </c>
      <c r="V12386" t="s">
        <v>133</v>
      </c>
      <c r="W12386" t="s">
        <v>47</v>
      </c>
      <c r="X12386" t="s">
        <v>122</v>
      </c>
      <c r="Y12386" t="s">
        <v>114</v>
      </c>
      <c r="Z12386" t="s">
        <v>49</v>
      </c>
      <c r="AA12386" t="s">
        <v>158</v>
      </c>
      <c r="AB12386" t="s">
        <v>112</v>
      </c>
      <c r="AC12386" t="s">
        <v>47</v>
      </c>
      <c r="AD12386" t="s">
        <v>2132</v>
      </c>
      <c r="AE12386" t="s">
        <v>352</v>
      </c>
      <c r="AF12386" t="s">
        <v>114</v>
      </c>
      <c r="AG12386" t="s">
        <v>95</v>
      </c>
      <c r="AH12386" t="s">
        <v>47</v>
      </c>
      <c r="AI12386" t="s">
        <v>47</v>
      </c>
      <c r="AJ12386"/>
      <c r="AK12386" t="s">
        <v>49</v>
      </c>
      <c r="AL12386" t="s">
        <v>49</v>
      </c>
      <c r="AM12386" t="s">
        <v>62</v>
      </c>
      <c r="AN12386" t="s">
        <v>63</v>
      </c>
      <c r="AO12386" t="n">
        <v>0.09</v>
      </c>
      <c r="AP12386" t="n">
        <v>1.394</v>
      </c>
      <c r="AQ12386" t="n">
        <v>4.93</v>
      </c>
      <c r="AR12386" t="n">
        <v>0.68</v>
      </c>
      <c r="AS12386" t="n">
        <v>4.67</v>
      </c>
      <c r="AT12386"/>
    </row>
    <row r="12387">
      <c r="A12387" t="n">
        <v>14862</v>
      </c>
      <c r="B12387" t="s">
        <v>107</v>
      </c>
      <c r="C12387" t="s">
        <v>97</v>
      </c>
      <c r="D12387" t="s">
        <v>47</v>
      </c>
      <c r="E12387" t="s">
        <v>108</v>
      </c>
      <c r="F12387" t="s">
        <v>109</v>
      </c>
      <c r="G12387" t="s">
        <v>49</v>
      </c>
      <c r="H12387" t="s">
        <v>73</v>
      </c>
      <c r="I12387" t="s">
        <v>48</v>
      </c>
      <c r="J12387" t="s">
        <v>51</v>
      </c>
      <c r="K12387" t="s">
        <v>47</v>
      </c>
      <c r="L12387" t="s">
        <v>52</v>
      </c>
      <c r="M12387" t="s">
        <v>49</v>
      </c>
      <c r="N12387"/>
      <c r="O12387"/>
      <c r="P12387" t="s">
        <v>76</v>
      </c>
      <c r="Q12387" t="s">
        <v>86</v>
      </c>
      <c r="R12387" t="s">
        <v>47</v>
      </c>
      <c r="S12387" t="s">
        <v>103</v>
      </c>
      <c r="T12387" t="s">
        <v>48</v>
      </c>
      <c r="U12387" t="s">
        <v>49</v>
      </c>
      <c r="V12387" t="s">
        <v>125</v>
      </c>
      <c r="W12387" t="s">
        <v>47</v>
      </c>
      <c r="X12387" t="s">
        <v>47</v>
      </c>
      <c r="Y12387" t="s">
        <v>114</v>
      </c>
      <c r="Z12387" t="s">
        <v>49</v>
      </c>
      <c r="AA12387" t="s">
        <v>49</v>
      </c>
      <c r="AB12387" t="s">
        <v>56</v>
      </c>
      <c r="AC12387" t="s">
        <v>47</v>
      </c>
      <c r="AD12387" t="s">
        <v>79</v>
      </c>
      <c r="AE12387" t="s">
        <v>58</v>
      </c>
      <c r="AF12387" t="s">
        <v>2134</v>
      </c>
      <c r="AG12387" t="s">
        <v>95</v>
      </c>
      <c r="AH12387" t="s">
        <v>47</v>
      </c>
      <c r="AI12387" t="s">
        <v>47</v>
      </c>
      <c r="AJ12387" t="s">
        <v>121</v>
      </c>
      <c r="AK12387" t="s">
        <v>49</v>
      </c>
      <c r="AL12387" t="s">
        <v>49</v>
      </c>
      <c r="AM12387" t="s">
        <v>62</v>
      </c>
      <c r="AN12387" t="s">
        <v>63</v>
      </c>
      <c r="AO12387" t="n">
        <v>0.09</v>
      </c>
      <c r="AP12387" t="n">
        <v>1.09</v>
      </c>
      <c r="AQ12387" t="n">
        <v>24</v>
      </c>
      <c r="AR12387" t="n">
        <v>0.758</v>
      </c>
      <c r="AS12387" t="n">
        <v>19.83</v>
      </c>
      <c r="AT12387" t="n">
        <v>1.53</v>
      </c>
    </row>
    <row r="12388">
      <c r="A12388" t="n">
        <v>14863</v>
      </c>
      <c r="B12388" t="s">
        <v>107</v>
      </c>
      <c r="C12388" t="s">
        <v>97</v>
      </c>
      <c r="D12388" t="s">
        <v>47</v>
      </c>
      <c r="E12388" t="s">
        <v>108</v>
      </c>
      <c r="F12388" t="s">
        <v>109</v>
      </c>
      <c r="G12388" t="s">
        <v>49</v>
      </c>
      <c r="H12388" t="s">
        <v>73</v>
      </c>
      <c r="I12388" t="s">
        <v>48</v>
      </c>
      <c r="J12388" t="s">
        <v>51</v>
      </c>
      <c r="K12388" t="s">
        <v>47</v>
      </c>
      <c r="L12388" t="s">
        <v>52</v>
      </c>
      <c r="M12388" t="s">
        <v>49</v>
      </c>
      <c r="N12388" t="s">
        <v>2135</v>
      </c>
      <c r="O12388" t="s">
        <v>1341</v>
      </c>
      <c r="P12388" t="s">
        <v>76</v>
      </c>
      <c r="Q12388" t="s">
        <v>86</v>
      </c>
      <c r="R12388" t="s">
        <v>47</v>
      </c>
      <c r="S12388" t="s">
        <v>103</v>
      </c>
      <c r="T12388" t="s">
        <v>48</v>
      </c>
      <c r="U12388" t="s">
        <v>49</v>
      </c>
      <c r="V12388" t="s">
        <v>125</v>
      </c>
      <c r="W12388" t="s">
        <v>47</v>
      </c>
      <c r="X12388" t="s">
        <v>47</v>
      </c>
      <c r="Y12388" t="s">
        <v>114</v>
      </c>
      <c r="Z12388" t="s">
        <v>49</v>
      </c>
      <c r="AA12388" t="s">
        <v>49</v>
      </c>
      <c r="AB12388" t="s">
        <v>56</v>
      </c>
      <c r="AC12388" t="s">
        <v>47</v>
      </c>
      <c r="AD12388" t="s">
        <v>79</v>
      </c>
      <c r="AE12388" t="s">
        <v>58</v>
      </c>
      <c r="AF12388" t="s">
        <v>2134</v>
      </c>
      <c r="AG12388" t="s">
        <v>95</v>
      </c>
      <c r="AH12388" t="s">
        <v>47</v>
      </c>
      <c r="AI12388" t="s">
        <v>47</v>
      </c>
      <c r="AJ12388" t="s">
        <v>121</v>
      </c>
      <c r="AK12388" t="s">
        <v>49</v>
      </c>
      <c r="AL12388" t="s">
        <v>49</v>
      </c>
      <c r="AM12388" t="s">
        <v>62</v>
      </c>
      <c r="AN12388" t="s">
        <v>63</v>
      </c>
      <c r="AO12388" t="n">
        <v>0.09</v>
      </c>
      <c r="AP12388" t="n">
        <v>1.12</v>
      </c>
      <c r="AQ12388" t="n">
        <v>24.92</v>
      </c>
      <c r="AR12388" t="n">
        <v>0.786</v>
      </c>
      <c r="AS12388" t="n">
        <v>21.95</v>
      </c>
      <c r="AT12388" t="n">
        <v>1.53</v>
      </c>
    </row>
    <row r="12389">
      <c r="A12389" t="n">
        <v>14864</v>
      </c>
      <c r="B12389" t="s">
        <v>107</v>
      </c>
      <c r="C12389" t="s">
        <v>97</v>
      </c>
      <c r="D12389" t="s">
        <v>47</v>
      </c>
      <c r="E12389" t="s">
        <v>108</v>
      </c>
      <c r="F12389" t="s">
        <v>109</v>
      </c>
      <c r="G12389" t="s">
        <v>49</v>
      </c>
      <c r="H12389" t="s">
        <v>73</v>
      </c>
      <c r="I12389" t="s">
        <v>48</v>
      </c>
      <c r="J12389" t="s">
        <v>51</v>
      </c>
      <c r="K12389" t="s">
        <v>47</v>
      </c>
      <c r="L12389" t="s">
        <v>52</v>
      </c>
      <c r="M12389" t="s">
        <v>49</v>
      </c>
      <c r="N12389"/>
      <c r="O12389"/>
      <c r="P12389" t="s">
        <v>76</v>
      </c>
      <c r="Q12389" t="s">
        <v>86</v>
      </c>
      <c r="R12389" t="s">
        <v>47</v>
      </c>
      <c r="S12389" t="s">
        <v>103</v>
      </c>
      <c r="T12389" t="s">
        <v>48</v>
      </c>
      <c r="U12389" t="s">
        <v>49</v>
      </c>
      <c r="V12389" t="s">
        <v>125</v>
      </c>
      <c r="W12389" t="s">
        <v>47</v>
      </c>
      <c r="X12389" t="s">
        <v>47</v>
      </c>
      <c r="Y12389" t="s">
        <v>114</v>
      </c>
      <c r="Z12389" t="s">
        <v>49</v>
      </c>
      <c r="AA12389" t="s">
        <v>49</v>
      </c>
      <c r="AB12389" t="s">
        <v>56</v>
      </c>
      <c r="AC12389" t="s">
        <v>47</v>
      </c>
      <c r="AD12389" t="s">
        <v>79</v>
      </c>
      <c r="AE12389" t="s">
        <v>58</v>
      </c>
      <c r="AF12389" t="s">
        <v>2134</v>
      </c>
      <c r="AG12389" t="s">
        <v>95</v>
      </c>
      <c r="AH12389" t="s">
        <v>47</v>
      </c>
      <c r="AI12389" t="s">
        <v>47</v>
      </c>
      <c r="AJ12389" t="s">
        <v>121</v>
      </c>
      <c r="AK12389" t="s">
        <v>49</v>
      </c>
      <c r="AL12389" t="s">
        <v>49</v>
      </c>
      <c r="AM12389" t="s">
        <v>62</v>
      </c>
      <c r="AN12389" t="s">
        <v>63</v>
      </c>
      <c r="AO12389" t="n">
        <v>0.09</v>
      </c>
      <c r="AP12389"/>
      <c r="AQ12389"/>
      <c r="AR12389"/>
      <c r="AS12389"/>
      <c r="AT12389" t="n">
        <v>1.53</v>
      </c>
    </row>
    <row r="12390">
      <c r="A12390" t="n">
        <v>14865</v>
      </c>
      <c r="B12390" t="s">
        <v>107</v>
      </c>
      <c r="C12390" t="s">
        <v>97</v>
      </c>
      <c r="D12390" t="s">
        <v>47</v>
      </c>
      <c r="E12390" t="s">
        <v>108</v>
      </c>
      <c r="F12390" t="s">
        <v>109</v>
      </c>
      <c r="G12390" t="s">
        <v>49</v>
      </c>
      <c r="H12390" t="s">
        <v>73</v>
      </c>
      <c r="I12390" t="s">
        <v>48</v>
      </c>
      <c r="J12390" t="s">
        <v>51</v>
      </c>
      <c r="K12390" t="s">
        <v>47</v>
      </c>
      <c r="L12390" t="s">
        <v>52</v>
      </c>
      <c r="M12390" t="s">
        <v>49</v>
      </c>
      <c r="N12390" t="s">
        <v>2135</v>
      </c>
      <c r="O12390" t="s">
        <v>1341</v>
      </c>
      <c r="P12390" t="s">
        <v>76</v>
      </c>
      <c r="Q12390" t="s">
        <v>86</v>
      </c>
      <c r="R12390" t="s">
        <v>47</v>
      </c>
      <c r="S12390" t="s">
        <v>103</v>
      </c>
      <c r="T12390" t="s">
        <v>48</v>
      </c>
      <c r="U12390" t="s">
        <v>49</v>
      </c>
      <c r="V12390" t="s">
        <v>125</v>
      </c>
      <c r="W12390" t="s">
        <v>47</v>
      </c>
      <c r="X12390" t="s">
        <v>47</v>
      </c>
      <c r="Y12390" t="s">
        <v>114</v>
      </c>
      <c r="Z12390" t="s">
        <v>49</v>
      </c>
      <c r="AA12390" t="s">
        <v>49</v>
      </c>
      <c r="AB12390" t="s">
        <v>56</v>
      </c>
      <c r="AC12390" t="s">
        <v>47</v>
      </c>
      <c r="AD12390" t="s">
        <v>79</v>
      </c>
      <c r="AE12390" t="s">
        <v>58</v>
      </c>
      <c r="AF12390" t="s">
        <v>2134</v>
      </c>
      <c r="AG12390" t="s">
        <v>95</v>
      </c>
      <c r="AH12390" t="s">
        <v>47</v>
      </c>
      <c r="AI12390" t="s">
        <v>47</v>
      </c>
      <c r="AJ12390" t="s">
        <v>121</v>
      </c>
      <c r="AK12390" t="s">
        <v>49</v>
      </c>
      <c r="AL12390" t="s">
        <v>49</v>
      </c>
      <c r="AM12390" t="s">
        <v>62</v>
      </c>
      <c r="AN12390" t="s">
        <v>63</v>
      </c>
      <c r="AO12390" t="n">
        <v>0.09</v>
      </c>
      <c r="AP12390"/>
      <c r="AQ12390"/>
      <c r="AR12390"/>
      <c r="AS12390"/>
      <c r="AT12390" t="n">
        <v>1.53</v>
      </c>
    </row>
    <row r="12391">
      <c r="A12391" t="n">
        <v>14866</v>
      </c>
      <c r="B12391" t="s">
        <v>107</v>
      </c>
      <c r="C12391" t="s">
        <v>97</v>
      </c>
      <c r="D12391" t="s">
        <v>47</v>
      </c>
      <c r="E12391" t="s">
        <v>108</v>
      </c>
      <c r="F12391" t="s">
        <v>109</v>
      </c>
      <c r="G12391" t="s">
        <v>49</v>
      </c>
      <c r="H12391" t="s">
        <v>73</v>
      </c>
      <c r="I12391" t="s">
        <v>48</v>
      </c>
      <c r="J12391" t="s">
        <v>51</v>
      </c>
      <c r="K12391" t="s">
        <v>47</v>
      </c>
      <c r="L12391" t="s">
        <v>52</v>
      </c>
      <c r="M12391" t="s">
        <v>49</v>
      </c>
      <c r="N12391"/>
      <c r="O12391"/>
      <c r="P12391" t="s">
        <v>76</v>
      </c>
      <c r="Q12391" t="s">
        <v>86</v>
      </c>
      <c r="R12391" t="s">
        <v>47</v>
      </c>
      <c r="S12391" t="s">
        <v>103</v>
      </c>
      <c r="T12391" t="s">
        <v>48</v>
      </c>
      <c r="U12391" t="s">
        <v>49</v>
      </c>
      <c r="V12391" t="s">
        <v>125</v>
      </c>
      <c r="W12391" t="s">
        <v>47</v>
      </c>
      <c r="X12391" t="s">
        <v>47</v>
      </c>
      <c r="Y12391" t="s">
        <v>114</v>
      </c>
      <c r="Z12391" t="s">
        <v>49</v>
      </c>
      <c r="AA12391" t="s">
        <v>49</v>
      </c>
      <c r="AB12391" t="s">
        <v>56</v>
      </c>
      <c r="AC12391" t="s">
        <v>47</v>
      </c>
      <c r="AD12391" t="s">
        <v>79</v>
      </c>
      <c r="AE12391" t="s">
        <v>58</v>
      </c>
      <c r="AF12391" t="s">
        <v>2134</v>
      </c>
      <c r="AG12391" t="s">
        <v>95</v>
      </c>
      <c r="AH12391" t="s">
        <v>47</v>
      </c>
      <c r="AI12391" t="s">
        <v>47</v>
      </c>
      <c r="AJ12391" t="s">
        <v>121</v>
      </c>
      <c r="AK12391" t="s">
        <v>49</v>
      </c>
      <c r="AL12391" t="s">
        <v>49</v>
      </c>
      <c r="AM12391" t="s">
        <v>62</v>
      </c>
      <c r="AN12391" t="s">
        <v>63</v>
      </c>
      <c r="AO12391" t="n">
        <v>0.09</v>
      </c>
      <c r="AP12391"/>
      <c r="AQ12391"/>
      <c r="AR12391"/>
      <c r="AS12391"/>
      <c r="AT12391" t="n">
        <v>1.53</v>
      </c>
    </row>
    <row r="12392">
      <c r="A12392" t="n">
        <v>14867</v>
      </c>
      <c r="B12392" t="s">
        <v>107</v>
      </c>
      <c r="C12392" t="s">
        <v>97</v>
      </c>
      <c r="D12392" t="s">
        <v>47</v>
      </c>
      <c r="E12392" t="s">
        <v>108</v>
      </c>
      <c r="F12392" t="s">
        <v>109</v>
      </c>
      <c r="G12392" t="s">
        <v>49</v>
      </c>
      <c r="H12392" t="s">
        <v>73</v>
      </c>
      <c r="I12392" t="s">
        <v>48</v>
      </c>
      <c r="J12392" t="s">
        <v>51</v>
      </c>
      <c r="K12392" t="s">
        <v>47</v>
      </c>
      <c r="L12392" t="s">
        <v>52</v>
      </c>
      <c r="M12392" t="s">
        <v>49</v>
      </c>
      <c r="N12392" t="s">
        <v>2135</v>
      </c>
      <c r="O12392" t="s">
        <v>1341</v>
      </c>
      <c r="P12392" t="s">
        <v>76</v>
      </c>
      <c r="Q12392" t="s">
        <v>86</v>
      </c>
      <c r="R12392" t="s">
        <v>47</v>
      </c>
      <c r="S12392" t="s">
        <v>103</v>
      </c>
      <c r="T12392" t="s">
        <v>48</v>
      </c>
      <c r="U12392" t="s">
        <v>49</v>
      </c>
      <c r="V12392" t="s">
        <v>125</v>
      </c>
      <c r="W12392" t="s">
        <v>47</v>
      </c>
      <c r="X12392" t="s">
        <v>47</v>
      </c>
      <c r="Y12392" t="s">
        <v>114</v>
      </c>
      <c r="Z12392" t="s">
        <v>49</v>
      </c>
      <c r="AA12392" t="s">
        <v>49</v>
      </c>
      <c r="AB12392" t="s">
        <v>56</v>
      </c>
      <c r="AC12392" t="s">
        <v>47</v>
      </c>
      <c r="AD12392" t="s">
        <v>79</v>
      </c>
      <c r="AE12392" t="s">
        <v>58</v>
      </c>
      <c r="AF12392" t="s">
        <v>2134</v>
      </c>
      <c r="AG12392" t="s">
        <v>95</v>
      </c>
      <c r="AH12392" t="s">
        <v>47</v>
      </c>
      <c r="AI12392" t="s">
        <v>47</v>
      </c>
      <c r="AJ12392" t="s">
        <v>121</v>
      </c>
      <c r="AK12392" t="s">
        <v>49</v>
      </c>
      <c r="AL12392" t="s">
        <v>49</v>
      </c>
      <c r="AM12392" t="s">
        <v>62</v>
      </c>
      <c r="AN12392" t="s">
        <v>63</v>
      </c>
      <c r="AO12392" t="n">
        <v>0.09</v>
      </c>
      <c r="AP12392"/>
      <c r="AQ12392"/>
      <c r="AR12392"/>
      <c r="AS12392"/>
      <c r="AT12392" t="n">
        <v>1.53</v>
      </c>
    </row>
    <row r="12393">
      <c r="A12393" t="n">
        <v>14870</v>
      </c>
      <c r="B12393" t="s">
        <v>107</v>
      </c>
      <c r="C12393" t="s">
        <v>97</v>
      </c>
      <c r="D12393" t="s">
        <v>47</v>
      </c>
      <c r="E12393" t="s">
        <v>49</v>
      </c>
      <c r="F12393" t="s">
        <v>617</v>
      </c>
      <c r="G12393" t="s">
        <v>49</v>
      </c>
      <c r="H12393" t="s">
        <v>73</v>
      </c>
      <c r="I12393"/>
      <c r="J12393" t="s">
        <v>64</v>
      </c>
      <c r="K12393" t="s">
        <v>65</v>
      </c>
      <c r="L12393" t="s">
        <v>617</v>
      </c>
      <c r="M12393" t="s">
        <v>618</v>
      </c>
      <c r="N12393" t="s">
        <v>74</v>
      </c>
      <c r="O12393"/>
      <c r="P12393" t="s">
        <v>76</v>
      </c>
      <c r="Q12393" t="s">
        <v>218</v>
      </c>
      <c r="R12393" t="s">
        <v>155</v>
      </c>
      <c r="S12393" t="s">
        <v>785</v>
      </c>
      <c r="T12393" t="s">
        <v>48</v>
      </c>
      <c r="U12393" t="s">
        <v>48</v>
      </c>
      <c r="V12393" t="s">
        <v>84</v>
      </c>
      <c r="W12393" t="s">
        <v>47</v>
      </c>
      <c r="X12393" t="s">
        <v>125</v>
      </c>
      <c r="Y12393" t="s">
        <v>126</v>
      </c>
      <c r="Z12393" t="s">
        <v>49</v>
      </c>
      <c r="AA12393" t="s">
        <v>105</v>
      </c>
      <c r="AB12393" t="s">
        <v>56</v>
      </c>
      <c r="AC12393" t="s">
        <v>47</v>
      </c>
      <c r="AD12393" t="s">
        <v>54</v>
      </c>
      <c r="AE12393" t="s">
        <v>58</v>
      </c>
      <c r="AF12393" t="s">
        <v>1545</v>
      </c>
      <c r="AG12393" t="s">
        <v>239</v>
      </c>
      <c r="AH12393" t="s">
        <v>47</v>
      </c>
      <c r="AI12393" t="s">
        <v>47</v>
      </c>
      <c r="AJ12393" t="s">
        <v>739</v>
      </c>
      <c r="AK12393" t="s">
        <v>49</v>
      </c>
      <c r="AL12393" t="s">
        <v>49</v>
      </c>
      <c r="AM12393" t="s">
        <v>62</v>
      </c>
      <c r="AN12393" t="s">
        <v>94</v>
      </c>
      <c r="AO12393" t="n">
        <v>0.102</v>
      </c>
      <c r="AP12393" t="n">
        <v>0.99</v>
      </c>
      <c r="AQ12393" t="n">
        <v>20.8</v>
      </c>
      <c r="AR12393" t="n">
        <v>0.5</v>
      </c>
      <c r="AS12393" t="n">
        <v>10.3</v>
      </c>
      <c r="AT12393"/>
    </row>
    <row r="12394">
      <c r="A12394" t="n">
        <v>14872</v>
      </c>
      <c r="B12394" t="s">
        <v>107</v>
      </c>
      <c r="C12394" t="s">
        <v>97</v>
      </c>
      <c r="D12394" t="s">
        <v>47</v>
      </c>
      <c r="E12394" t="s">
        <v>2136</v>
      </c>
      <c r="F12394" t="s">
        <v>1132</v>
      </c>
      <c r="G12394" t="s">
        <v>49</v>
      </c>
      <c r="H12394" t="s">
        <v>73</v>
      </c>
      <c r="I12394"/>
      <c r="J12394" t="s">
        <v>64</v>
      </c>
      <c r="K12394" t="s">
        <v>65</v>
      </c>
      <c r="L12394" t="s">
        <v>617</v>
      </c>
      <c r="M12394" t="s">
        <v>2137</v>
      </c>
      <c r="N12394" t="s">
        <v>74</v>
      </c>
      <c r="O12394"/>
      <c r="P12394" t="s">
        <v>76</v>
      </c>
      <c r="Q12394" t="s">
        <v>218</v>
      </c>
      <c r="R12394" t="s">
        <v>155</v>
      </c>
      <c r="S12394" t="s">
        <v>785</v>
      </c>
      <c r="T12394" t="s">
        <v>48</v>
      </c>
      <c r="U12394" t="s">
        <v>48</v>
      </c>
      <c r="V12394" t="s">
        <v>84</v>
      </c>
      <c r="W12394" t="s">
        <v>47</v>
      </c>
      <c r="X12394" t="s">
        <v>125</v>
      </c>
      <c r="Y12394" t="s">
        <v>126</v>
      </c>
      <c r="Z12394" t="s">
        <v>49</v>
      </c>
      <c r="AA12394" t="s">
        <v>105</v>
      </c>
      <c r="AB12394" t="s">
        <v>56</v>
      </c>
      <c r="AC12394" t="s">
        <v>47</v>
      </c>
      <c r="AD12394" t="s">
        <v>54</v>
      </c>
      <c r="AE12394" t="s">
        <v>58</v>
      </c>
      <c r="AF12394" t="s">
        <v>1545</v>
      </c>
      <c r="AG12394" t="s">
        <v>239</v>
      </c>
      <c r="AH12394" t="s">
        <v>47</v>
      </c>
      <c r="AI12394" t="s">
        <v>47</v>
      </c>
      <c r="AJ12394" t="s">
        <v>739</v>
      </c>
      <c r="AK12394" t="s">
        <v>49</v>
      </c>
      <c r="AL12394" t="s">
        <v>49</v>
      </c>
      <c r="AM12394" t="s">
        <v>62</v>
      </c>
      <c r="AN12394" t="s">
        <v>94</v>
      </c>
      <c r="AO12394" t="n">
        <v>0.102</v>
      </c>
      <c r="AP12394" t="n">
        <v>1.06</v>
      </c>
      <c r="AQ12394" t="n">
        <v>21.2</v>
      </c>
      <c r="AR12394" t="n">
        <v>0.62</v>
      </c>
      <c r="AS12394" t="n">
        <v>13.93</v>
      </c>
      <c r="AT12394"/>
    </row>
    <row r="12395">
      <c r="A12395" t="n">
        <v>14874</v>
      </c>
      <c r="B12395" t="s">
        <v>107</v>
      </c>
      <c r="C12395" t="s">
        <v>97</v>
      </c>
      <c r="D12395" t="s">
        <v>47</v>
      </c>
      <c r="E12395" t="s">
        <v>277</v>
      </c>
      <c r="F12395" t="s">
        <v>624</v>
      </c>
      <c r="G12395" t="s">
        <v>49</v>
      </c>
      <c r="H12395" t="s">
        <v>73</v>
      </c>
      <c r="I12395"/>
      <c r="J12395" t="s">
        <v>64</v>
      </c>
      <c r="K12395" t="s">
        <v>65</v>
      </c>
      <c r="L12395" t="s">
        <v>617</v>
      </c>
      <c r="M12395" t="s">
        <v>206</v>
      </c>
      <c r="N12395" t="s">
        <v>74</v>
      </c>
      <c r="O12395"/>
      <c r="P12395" t="s">
        <v>76</v>
      </c>
      <c r="Q12395" t="s">
        <v>218</v>
      </c>
      <c r="R12395" t="s">
        <v>155</v>
      </c>
      <c r="S12395" t="s">
        <v>785</v>
      </c>
      <c r="T12395" t="s">
        <v>48</v>
      </c>
      <c r="U12395" t="s">
        <v>48</v>
      </c>
      <c r="V12395" t="s">
        <v>84</v>
      </c>
      <c r="W12395" t="s">
        <v>47</v>
      </c>
      <c r="X12395" t="s">
        <v>125</v>
      </c>
      <c r="Y12395" t="s">
        <v>126</v>
      </c>
      <c r="Z12395" t="s">
        <v>49</v>
      </c>
      <c r="AA12395" t="s">
        <v>105</v>
      </c>
      <c r="AB12395" t="s">
        <v>56</v>
      </c>
      <c r="AC12395" t="s">
        <v>47</v>
      </c>
      <c r="AD12395" t="s">
        <v>54</v>
      </c>
      <c r="AE12395" t="s">
        <v>58</v>
      </c>
      <c r="AF12395" t="s">
        <v>1545</v>
      </c>
      <c r="AG12395" t="s">
        <v>239</v>
      </c>
      <c r="AH12395" t="s">
        <v>47</v>
      </c>
      <c r="AI12395" t="s">
        <v>47</v>
      </c>
      <c r="AJ12395" t="s">
        <v>739</v>
      </c>
      <c r="AK12395" t="s">
        <v>49</v>
      </c>
      <c r="AL12395" t="s">
        <v>49</v>
      </c>
      <c r="AM12395" t="s">
        <v>62</v>
      </c>
      <c r="AN12395" t="s">
        <v>94</v>
      </c>
      <c r="AO12395" t="n">
        <v>0.102</v>
      </c>
      <c r="AP12395" t="n">
        <v>1.08</v>
      </c>
      <c r="AQ12395" t="n">
        <v>22.2</v>
      </c>
      <c r="AR12395" t="n">
        <v>0.76</v>
      </c>
      <c r="AS12395" t="n">
        <v>18.22</v>
      </c>
      <c r="AT12395"/>
    </row>
    <row r="12396">
      <c r="A12396" t="n">
        <v>14876</v>
      </c>
      <c r="B12396" t="s">
        <v>107</v>
      </c>
      <c r="C12396" t="s">
        <v>97</v>
      </c>
      <c r="D12396" t="s">
        <v>47</v>
      </c>
      <c r="E12396" t="s">
        <v>624</v>
      </c>
      <c r="F12396" t="s">
        <v>277</v>
      </c>
      <c r="G12396" t="s">
        <v>49</v>
      </c>
      <c r="H12396" t="s">
        <v>73</v>
      </c>
      <c r="I12396"/>
      <c r="J12396" t="s">
        <v>64</v>
      </c>
      <c r="K12396" t="s">
        <v>65</v>
      </c>
      <c r="L12396" t="s">
        <v>617</v>
      </c>
      <c r="M12396" t="s">
        <v>2138</v>
      </c>
      <c r="N12396" t="s">
        <v>74</v>
      </c>
      <c r="O12396"/>
      <c r="P12396" t="s">
        <v>76</v>
      </c>
      <c r="Q12396" t="s">
        <v>218</v>
      </c>
      <c r="R12396" t="s">
        <v>155</v>
      </c>
      <c r="S12396" t="s">
        <v>785</v>
      </c>
      <c r="T12396" t="s">
        <v>48</v>
      </c>
      <c r="U12396" t="s">
        <v>48</v>
      </c>
      <c r="V12396" t="s">
        <v>84</v>
      </c>
      <c r="W12396" t="s">
        <v>47</v>
      </c>
      <c r="X12396" t="s">
        <v>125</v>
      </c>
      <c r="Y12396" t="s">
        <v>126</v>
      </c>
      <c r="Z12396" t="s">
        <v>49</v>
      </c>
      <c r="AA12396" t="s">
        <v>105</v>
      </c>
      <c r="AB12396" t="s">
        <v>56</v>
      </c>
      <c r="AC12396" t="s">
        <v>47</v>
      </c>
      <c r="AD12396" t="s">
        <v>54</v>
      </c>
      <c r="AE12396" t="s">
        <v>58</v>
      </c>
      <c r="AF12396" t="s">
        <v>1545</v>
      </c>
      <c r="AG12396" t="s">
        <v>239</v>
      </c>
      <c r="AH12396" t="s">
        <v>47</v>
      </c>
      <c r="AI12396" t="s">
        <v>47</v>
      </c>
      <c r="AJ12396" t="s">
        <v>739</v>
      </c>
      <c r="AK12396" t="s">
        <v>49</v>
      </c>
      <c r="AL12396" t="s">
        <v>49</v>
      </c>
      <c r="AM12396" t="s">
        <v>62</v>
      </c>
      <c r="AN12396" t="s">
        <v>94</v>
      </c>
      <c r="AO12396" t="n">
        <v>0.102</v>
      </c>
      <c r="AP12396" t="n">
        <v>1</v>
      </c>
      <c r="AQ12396" t="n">
        <v>21</v>
      </c>
      <c r="AR12396" t="n">
        <v>0.7</v>
      </c>
      <c r="AS12396" t="n">
        <v>14.7</v>
      </c>
      <c r="AT12396"/>
    </row>
    <row r="12397">
      <c r="A12397" t="n">
        <v>14878</v>
      </c>
      <c r="B12397" t="s">
        <v>72</v>
      </c>
      <c r="C12397" t="s">
        <v>47</v>
      </c>
      <c r="D12397" t="s">
        <v>47</v>
      </c>
      <c r="E12397" t="s">
        <v>48</v>
      </c>
      <c r="F12397" t="s">
        <v>49</v>
      </c>
      <c r="G12397" t="s">
        <v>49</v>
      </c>
      <c r="H12397" t="s">
        <v>73</v>
      </c>
      <c r="I12397" t="s">
        <v>48</v>
      </c>
      <c r="J12397" t="s">
        <v>51</v>
      </c>
      <c r="K12397" t="s">
        <v>47</v>
      </c>
      <c r="L12397" t="s">
        <v>52</v>
      </c>
      <c r="M12397" t="s">
        <v>49</v>
      </c>
      <c r="N12397"/>
      <c r="O12397"/>
      <c r="P12397" t="s">
        <v>76</v>
      </c>
      <c r="Q12397" t="s">
        <v>218</v>
      </c>
      <c r="R12397" t="s">
        <v>155</v>
      </c>
      <c r="S12397" t="s">
        <v>87</v>
      </c>
      <c r="T12397" t="s">
        <v>48</v>
      </c>
      <c r="U12397" t="s">
        <v>48</v>
      </c>
      <c r="V12397"/>
      <c r="W12397" t="s">
        <v>47</v>
      </c>
      <c r="X12397" t="s">
        <v>54</v>
      </c>
      <c r="Y12397"/>
      <c r="Z12397" t="s">
        <v>49</v>
      </c>
      <c r="AA12397" t="s">
        <v>114</v>
      </c>
      <c r="AB12397" t="s">
        <v>141</v>
      </c>
      <c r="AC12397" t="s">
        <v>47</v>
      </c>
      <c r="AD12397" t="s">
        <v>54</v>
      </c>
      <c r="AE12397" t="s">
        <v>143</v>
      </c>
      <c r="AF12397"/>
      <c r="AG12397" t="s">
        <v>132</v>
      </c>
      <c r="AH12397" t="s">
        <v>47</v>
      </c>
      <c r="AI12397" t="s">
        <v>47</v>
      </c>
      <c r="AJ12397"/>
      <c r="AK12397" t="s">
        <v>49</v>
      </c>
      <c r="AL12397" t="s">
        <v>49</v>
      </c>
      <c r="AM12397" t="s">
        <v>62</v>
      </c>
      <c r="AN12397" t="s">
        <v>94</v>
      </c>
      <c r="AO12397" t="n">
        <v>0.1</v>
      </c>
      <c r="AP12397" t="n">
        <v>1.05</v>
      </c>
      <c r="AQ12397" t="n">
        <v>22.99</v>
      </c>
      <c r="AR12397" t="n">
        <v>0.723</v>
      </c>
      <c r="AS12397" t="n">
        <v>17.2</v>
      </c>
      <c r="AT12397" t="n">
        <v>1.6</v>
      </c>
    </row>
    <row r="12398">
      <c r="A12398" t="n">
        <v>14879</v>
      </c>
      <c r="B12398" t="s">
        <v>72</v>
      </c>
      <c r="C12398" t="s">
        <v>47</v>
      </c>
      <c r="D12398" t="s">
        <v>47</v>
      </c>
      <c r="E12398" t="s">
        <v>48</v>
      </c>
      <c r="F12398" t="s">
        <v>49</v>
      </c>
      <c r="G12398" t="s">
        <v>49</v>
      </c>
      <c r="H12398" t="s">
        <v>73</v>
      </c>
      <c r="I12398" t="s">
        <v>48</v>
      </c>
      <c r="J12398" t="s">
        <v>51</v>
      </c>
      <c r="K12398" t="s">
        <v>47</v>
      </c>
      <c r="L12398" t="s">
        <v>52</v>
      </c>
      <c r="M12398" t="s">
        <v>49</v>
      </c>
      <c r="N12398"/>
      <c r="O12398"/>
      <c r="P12398" t="s">
        <v>76</v>
      </c>
      <c r="Q12398" t="s">
        <v>218</v>
      </c>
      <c r="R12398" t="s">
        <v>155</v>
      </c>
      <c r="S12398" t="s">
        <v>87</v>
      </c>
      <c r="T12398" t="s">
        <v>48</v>
      </c>
      <c r="U12398" t="s">
        <v>48</v>
      </c>
      <c r="V12398"/>
      <c r="W12398" t="s">
        <v>47</v>
      </c>
      <c r="X12398" t="s">
        <v>54</v>
      </c>
      <c r="Y12398"/>
      <c r="Z12398" t="s">
        <v>49</v>
      </c>
      <c r="AA12398" t="s">
        <v>114</v>
      </c>
      <c r="AB12398" t="s">
        <v>141</v>
      </c>
      <c r="AC12398" t="s">
        <v>47</v>
      </c>
      <c r="AD12398" t="s">
        <v>54</v>
      </c>
      <c r="AE12398" t="s">
        <v>143</v>
      </c>
      <c r="AF12398"/>
      <c r="AG12398" t="s">
        <v>2139</v>
      </c>
      <c r="AH12398" t="s">
        <v>47</v>
      </c>
      <c r="AI12398" t="s">
        <v>47</v>
      </c>
      <c r="AJ12398"/>
      <c r="AK12398" t="s">
        <v>49</v>
      </c>
      <c r="AL12398" t="s">
        <v>49</v>
      </c>
      <c r="AM12398" t="s">
        <v>62</v>
      </c>
      <c r="AN12398" t="s">
        <v>94</v>
      </c>
      <c r="AO12398" t="n">
        <v>0.1</v>
      </c>
      <c r="AP12398" t="n">
        <v>1.07</v>
      </c>
      <c r="AQ12398" t="n">
        <v>23.11</v>
      </c>
      <c r="AR12398" t="n">
        <v>0.755</v>
      </c>
      <c r="AS12398" t="n">
        <v>18.4</v>
      </c>
      <c r="AT12398" t="n">
        <v>1.6</v>
      </c>
    </row>
    <row r="12399">
      <c r="A12399" t="n">
        <v>14880</v>
      </c>
      <c r="B12399" t="s">
        <v>72</v>
      </c>
      <c r="C12399" t="s">
        <v>47</v>
      </c>
      <c r="D12399" t="s">
        <v>47</v>
      </c>
      <c r="E12399" t="s">
        <v>48</v>
      </c>
      <c r="F12399" t="s">
        <v>49</v>
      </c>
      <c r="G12399" t="s">
        <v>49</v>
      </c>
      <c r="H12399" t="s">
        <v>73</v>
      </c>
      <c r="I12399" t="s">
        <v>48</v>
      </c>
      <c r="J12399" t="s">
        <v>51</v>
      </c>
      <c r="K12399" t="s">
        <v>47</v>
      </c>
      <c r="L12399" t="s">
        <v>52</v>
      </c>
      <c r="M12399" t="s">
        <v>49</v>
      </c>
      <c r="N12399"/>
      <c r="O12399"/>
      <c r="P12399" t="s">
        <v>76</v>
      </c>
      <c r="Q12399" t="s">
        <v>218</v>
      </c>
      <c r="R12399" t="s">
        <v>155</v>
      </c>
      <c r="S12399" t="s">
        <v>87</v>
      </c>
      <c r="T12399" t="s">
        <v>48</v>
      </c>
      <c r="U12399" t="s">
        <v>48</v>
      </c>
      <c r="V12399"/>
      <c r="W12399" t="s">
        <v>47</v>
      </c>
      <c r="X12399" t="s">
        <v>54</v>
      </c>
      <c r="Y12399"/>
      <c r="Z12399" t="s">
        <v>49</v>
      </c>
      <c r="AA12399" t="s">
        <v>114</v>
      </c>
      <c r="AB12399" t="s">
        <v>141</v>
      </c>
      <c r="AC12399" t="s">
        <v>47</v>
      </c>
      <c r="AD12399" t="s">
        <v>54</v>
      </c>
      <c r="AE12399" t="s">
        <v>143</v>
      </c>
      <c r="AF12399"/>
      <c r="AG12399" t="s">
        <v>2140</v>
      </c>
      <c r="AH12399" t="s">
        <v>222</v>
      </c>
      <c r="AI12399" t="s">
        <v>47</v>
      </c>
      <c r="AJ12399"/>
      <c r="AK12399"/>
      <c r="AL12399" t="s">
        <v>49</v>
      </c>
      <c r="AM12399" t="s">
        <v>62</v>
      </c>
      <c r="AN12399" t="s">
        <v>94</v>
      </c>
      <c r="AO12399" t="n">
        <v>0.1</v>
      </c>
      <c r="AP12399" t="n">
        <v>1.12</v>
      </c>
      <c r="AQ12399" t="n">
        <v>23.82</v>
      </c>
      <c r="AR12399" t="n">
        <v>0.791</v>
      </c>
      <c r="AS12399" t="n">
        <v>20.9</v>
      </c>
      <c r="AT12399" t="n">
        <v>1.6</v>
      </c>
    </row>
    <row r="12400">
      <c r="A12400" t="n">
        <v>14881</v>
      </c>
      <c r="B12400" t="s">
        <v>72</v>
      </c>
      <c r="C12400" t="s">
        <v>47</v>
      </c>
      <c r="D12400" t="s">
        <v>47</v>
      </c>
      <c r="E12400" t="s">
        <v>48</v>
      </c>
      <c r="F12400" t="s">
        <v>49</v>
      </c>
      <c r="G12400" t="s">
        <v>49</v>
      </c>
      <c r="H12400" t="s">
        <v>73</v>
      </c>
      <c r="I12400" t="s">
        <v>48</v>
      </c>
      <c r="J12400" t="s">
        <v>51</v>
      </c>
      <c r="K12400" t="s">
        <v>47</v>
      </c>
      <c r="L12400" t="s">
        <v>52</v>
      </c>
      <c r="M12400" t="s">
        <v>49</v>
      </c>
      <c r="N12400"/>
      <c r="O12400"/>
      <c r="P12400" t="s">
        <v>76</v>
      </c>
      <c r="Q12400" t="s">
        <v>218</v>
      </c>
      <c r="R12400" t="s">
        <v>155</v>
      </c>
      <c r="S12400" t="s">
        <v>87</v>
      </c>
      <c r="T12400" t="s">
        <v>48</v>
      </c>
      <c r="U12400" t="s">
        <v>48</v>
      </c>
      <c r="V12400"/>
      <c r="W12400" t="s">
        <v>47</v>
      </c>
      <c r="X12400" t="s">
        <v>54</v>
      </c>
      <c r="Y12400"/>
      <c r="Z12400" t="s">
        <v>49</v>
      </c>
      <c r="AA12400" t="s">
        <v>114</v>
      </c>
      <c r="AB12400" t="s">
        <v>294</v>
      </c>
      <c r="AC12400" t="s">
        <v>47</v>
      </c>
      <c r="AD12400" t="s">
        <v>54</v>
      </c>
      <c r="AE12400" t="s">
        <v>143</v>
      </c>
      <c r="AF12400"/>
      <c r="AG12400" t="s">
        <v>138</v>
      </c>
      <c r="AH12400" t="s">
        <v>187</v>
      </c>
      <c r="AI12400" t="s">
        <v>93</v>
      </c>
      <c r="AJ12400"/>
      <c r="AK12400"/>
      <c r="AL12400"/>
      <c r="AM12400" t="s">
        <v>62</v>
      </c>
      <c r="AN12400" t="s">
        <v>94</v>
      </c>
      <c r="AO12400" t="n">
        <v>0.1</v>
      </c>
      <c r="AP12400"/>
      <c r="AQ12400"/>
      <c r="AR12400"/>
      <c r="AS12400"/>
      <c r="AT12400" t="n">
        <v>1.6</v>
      </c>
    </row>
    <row r="12401">
      <c r="A12401" t="n">
        <v>14882</v>
      </c>
      <c r="B12401" t="s">
        <v>72</v>
      </c>
      <c r="C12401" t="s">
        <v>47</v>
      </c>
      <c r="D12401" t="s">
        <v>47</v>
      </c>
      <c r="E12401" t="s">
        <v>48</v>
      </c>
      <c r="F12401" t="s">
        <v>49</v>
      </c>
      <c r="G12401" t="s">
        <v>49</v>
      </c>
      <c r="H12401" t="s">
        <v>73</v>
      </c>
      <c r="I12401" t="s">
        <v>48</v>
      </c>
      <c r="J12401" t="s">
        <v>51</v>
      </c>
      <c r="K12401" t="s">
        <v>47</v>
      </c>
      <c r="L12401" t="s">
        <v>52</v>
      </c>
      <c r="M12401" t="s">
        <v>49</v>
      </c>
      <c r="N12401"/>
      <c r="O12401"/>
      <c r="P12401" t="s">
        <v>76</v>
      </c>
      <c r="Q12401" t="s">
        <v>218</v>
      </c>
      <c r="R12401" t="s">
        <v>155</v>
      </c>
      <c r="S12401" t="s">
        <v>87</v>
      </c>
      <c r="T12401" t="s">
        <v>48</v>
      </c>
      <c r="U12401" t="s">
        <v>48</v>
      </c>
      <c r="V12401"/>
      <c r="W12401" t="s">
        <v>47</v>
      </c>
      <c r="X12401" t="s">
        <v>54</v>
      </c>
      <c r="Y12401"/>
      <c r="Z12401" t="s">
        <v>49</v>
      </c>
      <c r="AA12401" t="s">
        <v>114</v>
      </c>
      <c r="AB12401" t="s">
        <v>294</v>
      </c>
      <c r="AC12401" t="s">
        <v>47</v>
      </c>
      <c r="AD12401" t="s">
        <v>54</v>
      </c>
      <c r="AE12401" t="s">
        <v>143</v>
      </c>
      <c r="AF12401"/>
      <c r="AG12401" t="s">
        <v>2140</v>
      </c>
      <c r="AH12401" t="s">
        <v>187</v>
      </c>
      <c r="AI12401" t="s">
        <v>93</v>
      </c>
      <c r="AJ12401"/>
      <c r="AK12401"/>
      <c r="AL12401"/>
      <c r="AM12401" t="s">
        <v>62</v>
      </c>
      <c r="AN12401" t="s">
        <v>94</v>
      </c>
      <c r="AO12401" t="n">
        <v>0.1</v>
      </c>
      <c r="AP12401"/>
      <c r="AQ12401"/>
      <c r="AR12401"/>
      <c r="AS12401"/>
      <c r="AT12401" t="n">
        <v>1.6</v>
      </c>
    </row>
    <row r="12402">
      <c r="A12402" t="n">
        <v>14884</v>
      </c>
      <c r="B12402" t="s">
        <v>72</v>
      </c>
      <c r="C12402" t="s">
        <v>47</v>
      </c>
      <c r="D12402" t="s">
        <v>47</v>
      </c>
      <c r="E12402" t="s">
        <v>48</v>
      </c>
      <c r="F12402" t="s">
        <v>49</v>
      </c>
      <c r="G12402" t="s">
        <v>49</v>
      </c>
      <c r="H12402" t="s">
        <v>73</v>
      </c>
      <c r="I12402" t="s">
        <v>48</v>
      </c>
      <c r="J12402" t="s">
        <v>51</v>
      </c>
      <c r="K12402" t="s">
        <v>47</v>
      </c>
      <c r="L12402" t="s">
        <v>52</v>
      </c>
      <c r="M12402" t="s">
        <v>49</v>
      </c>
      <c r="N12402"/>
      <c r="O12402"/>
      <c r="P12402" t="s">
        <v>76</v>
      </c>
      <c r="Q12402" t="s">
        <v>218</v>
      </c>
      <c r="R12402" t="s">
        <v>155</v>
      </c>
      <c r="S12402" t="s">
        <v>87</v>
      </c>
      <c r="T12402" t="s">
        <v>48</v>
      </c>
      <c r="U12402" t="s">
        <v>48</v>
      </c>
      <c r="V12402"/>
      <c r="W12402" t="s">
        <v>47</v>
      </c>
      <c r="X12402" t="s">
        <v>54</v>
      </c>
      <c r="Y12402"/>
      <c r="Z12402" t="s">
        <v>49</v>
      </c>
      <c r="AA12402" t="s">
        <v>114</v>
      </c>
      <c r="AB12402" t="s">
        <v>294</v>
      </c>
      <c r="AC12402" t="s">
        <v>47</v>
      </c>
      <c r="AD12402" t="s">
        <v>54</v>
      </c>
      <c r="AE12402" t="s">
        <v>143</v>
      </c>
      <c r="AF12402"/>
      <c r="AG12402" t="s">
        <v>138</v>
      </c>
      <c r="AH12402" t="s">
        <v>187</v>
      </c>
      <c r="AI12402" t="s">
        <v>93</v>
      </c>
      <c r="AJ12402"/>
      <c r="AK12402"/>
      <c r="AL12402"/>
      <c r="AM12402" t="s">
        <v>62</v>
      </c>
      <c r="AN12402" t="s">
        <v>94</v>
      </c>
      <c r="AO12402" t="n">
        <v>0.1</v>
      </c>
      <c r="AP12402"/>
      <c r="AQ12402"/>
      <c r="AR12402"/>
      <c r="AS12402"/>
      <c r="AT12402" t="n">
        <v>1.6</v>
      </c>
    </row>
    <row r="12403">
      <c r="A12403" t="n">
        <v>14885</v>
      </c>
      <c r="B12403" t="s">
        <v>72</v>
      </c>
      <c r="C12403" t="s">
        <v>47</v>
      </c>
      <c r="D12403" t="s">
        <v>47</v>
      </c>
      <c r="E12403" t="s">
        <v>48</v>
      </c>
      <c r="F12403" t="s">
        <v>49</v>
      </c>
      <c r="G12403" t="s">
        <v>49</v>
      </c>
      <c r="H12403" t="s">
        <v>73</v>
      </c>
      <c r="I12403" t="s">
        <v>48</v>
      </c>
      <c r="J12403" t="s">
        <v>51</v>
      </c>
      <c r="K12403" t="s">
        <v>47</v>
      </c>
      <c r="L12403" t="s">
        <v>52</v>
      </c>
      <c r="M12403" t="s">
        <v>49</v>
      </c>
      <c r="N12403"/>
      <c r="O12403"/>
      <c r="P12403" t="s">
        <v>76</v>
      </c>
      <c r="Q12403" t="s">
        <v>218</v>
      </c>
      <c r="R12403" t="s">
        <v>155</v>
      </c>
      <c r="S12403" t="s">
        <v>87</v>
      </c>
      <c r="T12403" t="s">
        <v>48</v>
      </c>
      <c r="U12403" t="s">
        <v>48</v>
      </c>
      <c r="V12403"/>
      <c r="W12403" t="s">
        <v>47</v>
      </c>
      <c r="X12403" t="s">
        <v>54</v>
      </c>
      <c r="Y12403"/>
      <c r="Z12403" t="s">
        <v>49</v>
      </c>
      <c r="AA12403" t="s">
        <v>114</v>
      </c>
      <c r="AB12403" t="s">
        <v>294</v>
      </c>
      <c r="AC12403" t="s">
        <v>47</v>
      </c>
      <c r="AD12403" t="s">
        <v>54</v>
      </c>
      <c r="AE12403" t="s">
        <v>143</v>
      </c>
      <c r="AF12403"/>
      <c r="AG12403" t="s">
        <v>2140</v>
      </c>
      <c r="AH12403" t="s">
        <v>187</v>
      </c>
      <c r="AI12403" t="s">
        <v>93</v>
      </c>
      <c r="AJ12403"/>
      <c r="AK12403"/>
      <c r="AL12403"/>
      <c r="AM12403" t="s">
        <v>62</v>
      </c>
      <c r="AN12403" t="s">
        <v>94</v>
      </c>
      <c r="AO12403" t="n">
        <v>0.1</v>
      </c>
      <c r="AP12403"/>
      <c r="AQ12403"/>
      <c r="AR12403"/>
      <c r="AS12403"/>
      <c r="AT12403" t="n">
        <v>1.6</v>
      </c>
    </row>
    <row r="12404">
      <c r="A12404" t="n">
        <v>14887</v>
      </c>
      <c r="B12404" t="s">
        <v>72</v>
      </c>
      <c r="C12404" t="s">
        <v>47</v>
      </c>
      <c r="D12404" t="s">
        <v>47</v>
      </c>
      <c r="E12404" t="s">
        <v>48</v>
      </c>
      <c r="F12404" t="s">
        <v>49</v>
      </c>
      <c r="G12404" t="s">
        <v>49</v>
      </c>
      <c r="H12404" t="s">
        <v>73</v>
      </c>
      <c r="I12404" t="s">
        <v>48</v>
      </c>
      <c r="J12404" t="s">
        <v>51</v>
      </c>
      <c r="K12404" t="s">
        <v>47</v>
      </c>
      <c r="L12404" t="s">
        <v>52</v>
      </c>
      <c r="M12404" t="s">
        <v>49</v>
      </c>
      <c r="N12404"/>
      <c r="O12404"/>
      <c r="P12404" t="s">
        <v>154</v>
      </c>
      <c r="Q12404" t="s">
        <v>47</v>
      </c>
      <c r="R12404" t="s">
        <v>146</v>
      </c>
      <c r="S12404" t="s">
        <v>48</v>
      </c>
      <c r="T12404" t="s">
        <v>49</v>
      </c>
      <c r="U12404" t="s">
        <v>48</v>
      </c>
      <c r="V12404" t="s">
        <v>133</v>
      </c>
      <c r="W12404" t="s">
        <v>47</v>
      </c>
      <c r="X12404" t="s">
        <v>168</v>
      </c>
      <c r="Y12404" t="s">
        <v>55</v>
      </c>
      <c r="Z12404" t="s">
        <v>49</v>
      </c>
      <c r="AA12404" t="s">
        <v>104</v>
      </c>
      <c r="AB12404" t="s">
        <v>141</v>
      </c>
      <c r="AC12404" t="s">
        <v>47</v>
      </c>
      <c r="AD12404" t="s">
        <v>54</v>
      </c>
      <c r="AE12404" t="s">
        <v>90</v>
      </c>
      <c r="AF12404"/>
      <c r="AG12404" t="s">
        <v>132</v>
      </c>
      <c r="AH12404" t="s">
        <v>47</v>
      </c>
      <c r="AI12404" t="s">
        <v>47</v>
      </c>
      <c r="AJ12404" t="s">
        <v>121</v>
      </c>
      <c r="AK12404" t="s">
        <v>49</v>
      </c>
      <c r="AL12404" t="s">
        <v>49</v>
      </c>
      <c r="AM12404" t="s">
        <v>62</v>
      </c>
      <c r="AN12404" t="s">
        <v>94</v>
      </c>
      <c r="AO12404" t="n">
        <v>0.045</v>
      </c>
      <c r="AP12404" t="n">
        <v>0.8</v>
      </c>
      <c r="AQ12404" t="n">
        <v>19.25</v>
      </c>
      <c r="AR12404" t="n">
        <v>0.68</v>
      </c>
      <c r="AS12404" t="n">
        <v>10.42</v>
      </c>
      <c r="AT12404" t="n">
        <v>1.6</v>
      </c>
    </row>
    <row r="12405">
      <c r="A12405" t="n">
        <v>14888</v>
      </c>
      <c r="B12405" t="s">
        <v>72</v>
      </c>
      <c r="C12405" t="s">
        <v>47</v>
      </c>
      <c r="D12405" t="s">
        <v>47</v>
      </c>
      <c r="E12405" t="s">
        <v>48</v>
      </c>
      <c r="F12405" t="s">
        <v>49</v>
      </c>
      <c r="G12405" t="s">
        <v>49</v>
      </c>
      <c r="H12405" t="s">
        <v>73</v>
      </c>
      <c r="I12405" t="s">
        <v>48</v>
      </c>
      <c r="J12405" t="s">
        <v>51</v>
      </c>
      <c r="K12405" t="s">
        <v>47</v>
      </c>
      <c r="L12405" t="s">
        <v>52</v>
      </c>
      <c r="M12405" t="s">
        <v>49</v>
      </c>
      <c r="N12405"/>
      <c r="O12405"/>
      <c r="P12405" t="s">
        <v>154</v>
      </c>
      <c r="Q12405" t="s">
        <v>47</v>
      </c>
      <c r="R12405" t="s">
        <v>146</v>
      </c>
      <c r="S12405" t="s">
        <v>48</v>
      </c>
      <c r="T12405" t="s">
        <v>49</v>
      </c>
      <c r="U12405" t="s">
        <v>48</v>
      </c>
      <c r="V12405" t="s">
        <v>133</v>
      </c>
      <c r="W12405" t="s">
        <v>47</v>
      </c>
      <c r="X12405" t="s">
        <v>168</v>
      </c>
      <c r="Y12405" t="s">
        <v>55</v>
      </c>
      <c r="Z12405" t="s">
        <v>49</v>
      </c>
      <c r="AA12405" t="s">
        <v>104</v>
      </c>
      <c r="AB12405" t="s">
        <v>141</v>
      </c>
      <c r="AC12405" t="s">
        <v>47</v>
      </c>
      <c r="AD12405" t="s">
        <v>54</v>
      </c>
      <c r="AE12405" t="s">
        <v>90</v>
      </c>
      <c r="AF12405"/>
      <c r="AG12405" t="s">
        <v>132</v>
      </c>
      <c r="AH12405" t="s">
        <v>47</v>
      </c>
      <c r="AI12405" t="s">
        <v>47</v>
      </c>
      <c r="AJ12405" t="s">
        <v>121</v>
      </c>
      <c r="AK12405" t="s">
        <v>49</v>
      </c>
      <c r="AL12405" t="s">
        <v>49</v>
      </c>
      <c r="AM12405" t="s">
        <v>62</v>
      </c>
      <c r="AN12405" t="s">
        <v>94</v>
      </c>
      <c r="AO12405" t="n">
        <v>0.045</v>
      </c>
      <c r="AP12405" t="n">
        <v>0.78</v>
      </c>
      <c r="AQ12405" t="n">
        <v>18.11</v>
      </c>
      <c r="AR12405" t="n">
        <v>0.662</v>
      </c>
      <c r="AS12405" t="n">
        <v>9.35</v>
      </c>
      <c r="AT12405" t="n">
        <v>1.6</v>
      </c>
    </row>
    <row r="12406">
      <c r="A12406" t="n">
        <v>14891</v>
      </c>
      <c r="B12406" t="s">
        <v>72</v>
      </c>
      <c r="C12406" t="s">
        <v>47</v>
      </c>
      <c r="D12406" t="s">
        <v>47</v>
      </c>
      <c r="E12406" t="s">
        <v>48</v>
      </c>
      <c r="F12406" t="s">
        <v>49</v>
      </c>
      <c r="G12406" t="s">
        <v>49</v>
      </c>
      <c r="H12406" t="s">
        <v>73</v>
      </c>
      <c r="I12406" t="s">
        <v>48</v>
      </c>
      <c r="J12406" t="s">
        <v>51</v>
      </c>
      <c r="K12406" t="s">
        <v>47</v>
      </c>
      <c r="L12406" t="s">
        <v>52</v>
      </c>
      <c r="M12406" t="s">
        <v>49</v>
      </c>
      <c r="N12406"/>
      <c r="O12406"/>
      <c r="P12406" t="s">
        <v>76</v>
      </c>
      <c r="Q12406" t="s">
        <v>218</v>
      </c>
      <c r="R12406" t="s">
        <v>155</v>
      </c>
      <c r="S12406" t="s">
        <v>158</v>
      </c>
      <c r="T12406" t="s">
        <v>48</v>
      </c>
      <c r="U12406" t="s">
        <v>48</v>
      </c>
      <c r="V12406" t="s">
        <v>84</v>
      </c>
      <c r="W12406" t="s">
        <v>47</v>
      </c>
      <c r="X12406" t="s">
        <v>84</v>
      </c>
      <c r="Y12406" t="s">
        <v>55</v>
      </c>
      <c r="Z12406" t="s">
        <v>49</v>
      </c>
      <c r="AA12406" t="s">
        <v>55</v>
      </c>
      <c r="AB12406" t="s">
        <v>112</v>
      </c>
      <c r="AC12406" t="s">
        <v>47</v>
      </c>
      <c r="AD12406" t="s">
        <v>2141</v>
      </c>
      <c r="AE12406" t="s">
        <v>47</v>
      </c>
      <c r="AF12406"/>
      <c r="AG12406" t="s">
        <v>59</v>
      </c>
      <c r="AH12406" t="s">
        <v>60</v>
      </c>
      <c r="AI12406" t="s">
        <v>47</v>
      </c>
      <c r="AJ12406"/>
      <c r="AK12406" t="s">
        <v>638</v>
      </c>
      <c r="AL12406" t="s">
        <v>49</v>
      </c>
      <c r="AM12406" t="s">
        <v>62</v>
      </c>
      <c r="AN12406" t="s">
        <v>63</v>
      </c>
      <c r="AO12406" t="n">
        <v>0.125</v>
      </c>
      <c r="AP12406" t="n">
        <v>0.97</v>
      </c>
      <c r="AQ12406" t="n">
        <v>23.5</v>
      </c>
      <c r="AR12406" t="n">
        <v>0.474</v>
      </c>
      <c r="AS12406" t="n">
        <v>10.8</v>
      </c>
      <c r="AT12406" t="n">
        <v>1.5</v>
      </c>
    </row>
    <row r="12407">
      <c r="A12407" t="n">
        <v>14892</v>
      </c>
      <c r="B12407" t="s">
        <v>72</v>
      </c>
      <c r="C12407" t="s">
        <v>47</v>
      </c>
      <c r="D12407" t="s">
        <v>47</v>
      </c>
      <c r="E12407" t="s">
        <v>48</v>
      </c>
      <c r="F12407" t="s">
        <v>49</v>
      </c>
      <c r="G12407" t="s">
        <v>49</v>
      </c>
      <c r="H12407" t="s">
        <v>73</v>
      </c>
      <c r="I12407" t="s">
        <v>48</v>
      </c>
      <c r="J12407" t="s">
        <v>51</v>
      </c>
      <c r="K12407" t="s">
        <v>47</v>
      </c>
      <c r="L12407" t="s">
        <v>52</v>
      </c>
      <c r="M12407" t="s">
        <v>49</v>
      </c>
      <c r="N12407"/>
      <c r="O12407"/>
      <c r="P12407" t="s">
        <v>76</v>
      </c>
      <c r="Q12407" t="s">
        <v>218</v>
      </c>
      <c r="R12407" t="s">
        <v>155</v>
      </c>
      <c r="S12407" t="s">
        <v>158</v>
      </c>
      <c r="T12407" t="s">
        <v>48</v>
      </c>
      <c r="U12407" t="s">
        <v>48</v>
      </c>
      <c r="V12407" t="s">
        <v>84</v>
      </c>
      <c r="W12407" t="s">
        <v>47</v>
      </c>
      <c r="X12407" t="s">
        <v>84</v>
      </c>
      <c r="Y12407" t="s">
        <v>55</v>
      </c>
      <c r="Z12407" t="s">
        <v>49</v>
      </c>
      <c r="AA12407" t="s">
        <v>55</v>
      </c>
      <c r="AB12407" t="s">
        <v>112</v>
      </c>
      <c r="AC12407" t="s">
        <v>47</v>
      </c>
      <c r="AD12407" t="s">
        <v>2141</v>
      </c>
      <c r="AE12407" t="s">
        <v>47</v>
      </c>
      <c r="AF12407"/>
      <c r="AG12407" t="s">
        <v>59</v>
      </c>
      <c r="AH12407" t="s">
        <v>60</v>
      </c>
      <c r="AI12407" t="s">
        <v>47</v>
      </c>
      <c r="AJ12407"/>
      <c r="AK12407" t="s">
        <v>638</v>
      </c>
      <c r="AL12407" t="s">
        <v>49</v>
      </c>
      <c r="AM12407" t="s">
        <v>62</v>
      </c>
      <c r="AN12407" t="s">
        <v>63</v>
      </c>
      <c r="AO12407" t="n">
        <v>0.125</v>
      </c>
      <c r="AP12407" t="n">
        <v>0.88</v>
      </c>
      <c r="AQ12407" t="n">
        <v>19.6</v>
      </c>
      <c r="AR12407" t="n">
        <v>0.445</v>
      </c>
      <c r="AS12407" t="n">
        <v>7.64</v>
      </c>
      <c r="AT12407" t="n">
        <v>1.5</v>
      </c>
    </row>
    <row r="12408">
      <c r="A12408" t="n">
        <v>14893</v>
      </c>
      <c r="B12408" t="s">
        <v>72</v>
      </c>
      <c r="C12408" t="s">
        <v>47</v>
      </c>
      <c r="D12408" t="s">
        <v>47</v>
      </c>
      <c r="E12408" t="s">
        <v>48</v>
      </c>
      <c r="F12408" t="s">
        <v>49</v>
      </c>
      <c r="G12408" t="s">
        <v>49</v>
      </c>
      <c r="H12408" t="s">
        <v>73</v>
      </c>
      <c r="I12408" t="s">
        <v>48</v>
      </c>
      <c r="J12408" t="s">
        <v>51</v>
      </c>
      <c r="K12408" t="s">
        <v>47</v>
      </c>
      <c r="L12408" t="s">
        <v>52</v>
      </c>
      <c r="M12408" t="s">
        <v>49</v>
      </c>
      <c r="N12408"/>
      <c r="O12408"/>
      <c r="P12408" t="s">
        <v>76</v>
      </c>
      <c r="Q12408" t="s">
        <v>218</v>
      </c>
      <c r="R12408" t="s">
        <v>155</v>
      </c>
      <c r="S12408" t="s">
        <v>158</v>
      </c>
      <c r="T12408" t="s">
        <v>48</v>
      </c>
      <c r="U12408" t="s">
        <v>48</v>
      </c>
      <c r="V12408" t="s">
        <v>84</v>
      </c>
      <c r="W12408" t="s">
        <v>47</v>
      </c>
      <c r="X12408" t="s">
        <v>84</v>
      </c>
      <c r="Y12408" t="s">
        <v>55</v>
      </c>
      <c r="Z12408" t="s">
        <v>49</v>
      </c>
      <c r="AA12408" t="s">
        <v>55</v>
      </c>
      <c r="AB12408" t="s">
        <v>112</v>
      </c>
      <c r="AC12408" t="s">
        <v>47</v>
      </c>
      <c r="AD12408" t="s">
        <v>2141</v>
      </c>
      <c r="AE12408" t="s">
        <v>47</v>
      </c>
      <c r="AF12408"/>
      <c r="AG12408" t="s">
        <v>59</v>
      </c>
      <c r="AH12408" t="s">
        <v>60</v>
      </c>
      <c r="AI12408" t="s">
        <v>47</v>
      </c>
      <c r="AJ12408"/>
      <c r="AK12408" t="s">
        <v>638</v>
      </c>
      <c r="AL12408" t="s">
        <v>49</v>
      </c>
      <c r="AM12408" t="s">
        <v>62</v>
      </c>
      <c r="AN12408" t="s">
        <v>63</v>
      </c>
      <c r="AO12408" t="n">
        <v>0.125</v>
      </c>
      <c r="AP12408" t="n">
        <v>0.85</v>
      </c>
      <c r="AQ12408" t="n">
        <v>18.3</v>
      </c>
      <c r="AR12408" t="n">
        <v>0.44</v>
      </c>
      <c r="AS12408" t="n">
        <v>6.88</v>
      </c>
      <c r="AT12408" t="n">
        <v>1.5</v>
      </c>
    </row>
    <row r="12409">
      <c r="A12409" t="n">
        <v>14894</v>
      </c>
      <c r="B12409" t="s">
        <v>72</v>
      </c>
      <c r="C12409" t="s">
        <v>47</v>
      </c>
      <c r="D12409" t="s">
        <v>47</v>
      </c>
      <c r="E12409" t="s">
        <v>48</v>
      </c>
      <c r="F12409" t="s">
        <v>49</v>
      </c>
      <c r="G12409" t="s">
        <v>49</v>
      </c>
      <c r="H12409" t="s">
        <v>73</v>
      </c>
      <c r="I12409" t="s">
        <v>48</v>
      </c>
      <c r="J12409" t="s">
        <v>51</v>
      </c>
      <c r="K12409" t="s">
        <v>47</v>
      </c>
      <c r="L12409" t="s">
        <v>52</v>
      </c>
      <c r="M12409" t="s">
        <v>49</v>
      </c>
      <c r="N12409"/>
      <c r="O12409"/>
      <c r="P12409" t="s">
        <v>76</v>
      </c>
      <c r="Q12409" t="s">
        <v>218</v>
      </c>
      <c r="R12409" t="s">
        <v>155</v>
      </c>
      <c r="S12409" t="s">
        <v>158</v>
      </c>
      <c r="T12409" t="s">
        <v>48</v>
      </c>
      <c r="U12409" t="s">
        <v>48</v>
      </c>
      <c r="V12409" t="s">
        <v>84</v>
      </c>
      <c r="W12409" t="s">
        <v>47</v>
      </c>
      <c r="X12409" t="s">
        <v>84</v>
      </c>
      <c r="Y12409" t="s">
        <v>55</v>
      </c>
      <c r="Z12409" t="s">
        <v>49</v>
      </c>
      <c r="AA12409" t="s">
        <v>55</v>
      </c>
      <c r="AB12409" t="s">
        <v>112</v>
      </c>
      <c r="AC12409" t="s">
        <v>47</v>
      </c>
      <c r="AD12409" t="s">
        <v>2141</v>
      </c>
      <c r="AE12409" t="s">
        <v>47</v>
      </c>
      <c r="AF12409"/>
      <c r="AG12409" t="s">
        <v>59</v>
      </c>
      <c r="AH12409" t="s">
        <v>60</v>
      </c>
      <c r="AI12409" t="s">
        <v>47</v>
      </c>
      <c r="AJ12409"/>
      <c r="AK12409" t="s">
        <v>638</v>
      </c>
      <c r="AL12409" t="s">
        <v>49</v>
      </c>
      <c r="AM12409" t="s">
        <v>62</v>
      </c>
      <c r="AN12409" t="s">
        <v>63</v>
      </c>
      <c r="AO12409" t="n">
        <v>0.125</v>
      </c>
      <c r="AP12409" t="n">
        <v>0.83</v>
      </c>
      <c r="AQ12409" t="n">
        <v>13.9</v>
      </c>
      <c r="AR12409" t="n">
        <v>0.42</v>
      </c>
      <c r="AS12409" t="n">
        <v>4.95</v>
      </c>
      <c r="AT12409" t="n">
        <v>1.5</v>
      </c>
    </row>
    <row r="12410">
      <c r="A12410" t="n">
        <v>14895</v>
      </c>
      <c r="B12410" t="s">
        <v>72</v>
      </c>
      <c r="C12410" t="s">
        <v>47</v>
      </c>
      <c r="D12410" t="s">
        <v>47</v>
      </c>
      <c r="E12410" t="s">
        <v>48</v>
      </c>
      <c r="F12410" t="s">
        <v>49</v>
      </c>
      <c r="G12410" t="s">
        <v>49</v>
      </c>
      <c r="H12410" t="s">
        <v>73</v>
      </c>
      <c r="I12410" t="s">
        <v>48</v>
      </c>
      <c r="J12410" t="s">
        <v>51</v>
      </c>
      <c r="K12410" t="s">
        <v>47</v>
      </c>
      <c r="L12410" t="s">
        <v>52</v>
      </c>
      <c r="M12410" t="s">
        <v>49</v>
      </c>
      <c r="N12410" t="s">
        <v>270</v>
      </c>
      <c r="O12410"/>
      <c r="P12410" t="s">
        <v>227</v>
      </c>
      <c r="Q12410" t="s">
        <v>47</v>
      </c>
      <c r="R12410" t="s">
        <v>47</v>
      </c>
      <c r="S12410" t="s">
        <v>48</v>
      </c>
      <c r="T12410" t="s">
        <v>49</v>
      </c>
      <c r="U12410" t="s">
        <v>49</v>
      </c>
      <c r="V12410" t="s">
        <v>78</v>
      </c>
      <c r="W12410" t="s">
        <v>47</v>
      </c>
      <c r="X12410" t="s">
        <v>47</v>
      </c>
      <c r="Y12410" t="s">
        <v>104</v>
      </c>
      <c r="Z12410" t="s">
        <v>49</v>
      </c>
      <c r="AA12410" t="s">
        <v>49</v>
      </c>
      <c r="AB12410" t="s">
        <v>112</v>
      </c>
      <c r="AC12410" t="s">
        <v>47</v>
      </c>
      <c r="AD12410" t="s">
        <v>2142</v>
      </c>
      <c r="AE12410" t="s">
        <v>47</v>
      </c>
      <c r="AF12410"/>
      <c r="AG12410" t="s">
        <v>59</v>
      </c>
      <c r="AH12410" t="s">
        <v>289</v>
      </c>
      <c r="AI12410" t="s">
        <v>290</v>
      </c>
      <c r="AJ12410"/>
      <c r="AK12410"/>
      <c r="AL12410"/>
      <c r="AM12410" t="s">
        <v>62</v>
      </c>
      <c r="AN12410" t="s">
        <v>63</v>
      </c>
      <c r="AO12410" t="n">
        <v>0.1</v>
      </c>
      <c r="AP12410" t="n">
        <v>0.89</v>
      </c>
      <c r="AQ12410" t="n">
        <v>23.64</v>
      </c>
      <c r="AR12410" t="n">
        <v>0.557</v>
      </c>
      <c r="AS12410" t="n">
        <v>11.66</v>
      </c>
      <c r="AT12410" t="n">
        <v>1.6</v>
      </c>
    </row>
    <row r="12411">
      <c r="A12411" t="n">
        <v>14896</v>
      </c>
      <c r="B12411" t="s">
        <v>72</v>
      </c>
      <c r="C12411" t="s">
        <v>47</v>
      </c>
      <c r="D12411" t="s">
        <v>47</v>
      </c>
      <c r="E12411" t="s">
        <v>48</v>
      </c>
      <c r="F12411" t="s">
        <v>49</v>
      </c>
      <c r="G12411" t="s">
        <v>49</v>
      </c>
      <c r="H12411" t="s">
        <v>73</v>
      </c>
      <c r="I12411" t="s">
        <v>48</v>
      </c>
      <c r="J12411" t="s">
        <v>51</v>
      </c>
      <c r="K12411" t="s">
        <v>47</v>
      </c>
      <c r="L12411" t="s">
        <v>52</v>
      </c>
      <c r="M12411" t="s">
        <v>49</v>
      </c>
      <c r="N12411" t="s">
        <v>270</v>
      </c>
      <c r="O12411"/>
      <c r="P12411" t="s">
        <v>227</v>
      </c>
      <c r="Q12411" t="s">
        <v>47</v>
      </c>
      <c r="R12411" t="s">
        <v>47</v>
      </c>
      <c r="S12411" t="s">
        <v>48</v>
      </c>
      <c r="T12411" t="s">
        <v>49</v>
      </c>
      <c r="U12411" t="s">
        <v>49</v>
      </c>
      <c r="V12411" t="s">
        <v>78</v>
      </c>
      <c r="W12411" t="s">
        <v>47</v>
      </c>
      <c r="X12411" t="s">
        <v>47</v>
      </c>
      <c r="Y12411" t="s">
        <v>104</v>
      </c>
      <c r="Z12411" t="s">
        <v>49</v>
      </c>
      <c r="AA12411" t="s">
        <v>49</v>
      </c>
      <c r="AB12411" t="s">
        <v>112</v>
      </c>
      <c r="AC12411" t="s">
        <v>47</v>
      </c>
      <c r="AD12411" t="s">
        <v>2142</v>
      </c>
      <c r="AE12411" t="s">
        <v>47</v>
      </c>
      <c r="AF12411"/>
      <c r="AG12411" t="s">
        <v>59</v>
      </c>
      <c r="AH12411" t="s">
        <v>289</v>
      </c>
      <c r="AI12411" t="s">
        <v>290</v>
      </c>
      <c r="AJ12411"/>
      <c r="AK12411"/>
      <c r="AL12411"/>
      <c r="AM12411" t="s">
        <v>62</v>
      </c>
      <c r="AN12411" t="s">
        <v>63</v>
      </c>
      <c r="AO12411" t="n">
        <v>0.1</v>
      </c>
      <c r="AP12411" t="n">
        <v>0.83</v>
      </c>
      <c r="AQ12411" t="n">
        <v>19.17</v>
      </c>
      <c r="AR12411" t="n">
        <v>0.474</v>
      </c>
      <c r="AS12411" t="n">
        <v>7.49</v>
      </c>
      <c r="AT12411" t="n">
        <v>1.6</v>
      </c>
    </row>
    <row r="12412">
      <c r="A12412" t="n">
        <v>14897</v>
      </c>
      <c r="B12412" t="s">
        <v>72</v>
      </c>
      <c r="C12412" t="s">
        <v>47</v>
      </c>
      <c r="D12412" t="s">
        <v>47</v>
      </c>
      <c r="E12412" t="s">
        <v>48</v>
      </c>
      <c r="F12412" t="s">
        <v>49</v>
      </c>
      <c r="G12412" t="s">
        <v>49</v>
      </c>
      <c r="H12412" t="s">
        <v>73</v>
      </c>
      <c r="I12412" t="s">
        <v>48</v>
      </c>
      <c r="J12412" t="s">
        <v>64</v>
      </c>
      <c r="K12412" t="s">
        <v>65</v>
      </c>
      <c r="L12412" t="s">
        <v>48</v>
      </c>
      <c r="M12412" t="s">
        <v>71</v>
      </c>
      <c r="N12412"/>
      <c r="O12412"/>
      <c r="P12412" t="s">
        <v>76</v>
      </c>
      <c r="Q12412" t="s">
        <v>86</v>
      </c>
      <c r="R12412" t="s">
        <v>47</v>
      </c>
      <c r="S12412" t="s">
        <v>87</v>
      </c>
      <c r="T12412" t="s">
        <v>48</v>
      </c>
      <c r="U12412" t="s">
        <v>49</v>
      </c>
      <c r="V12412" t="s">
        <v>54</v>
      </c>
      <c r="W12412" t="s">
        <v>47</v>
      </c>
      <c r="X12412" t="s">
        <v>47</v>
      </c>
      <c r="Y12412" t="s">
        <v>78</v>
      </c>
      <c r="Z12412" t="s">
        <v>49</v>
      </c>
      <c r="AA12412" t="s">
        <v>49</v>
      </c>
      <c r="AB12412" t="s">
        <v>56</v>
      </c>
      <c r="AC12412" t="s">
        <v>47</v>
      </c>
      <c r="AD12412" t="s">
        <v>79</v>
      </c>
      <c r="AE12412" t="s">
        <v>58</v>
      </c>
      <c r="AF12412"/>
      <c r="AG12412" t="s">
        <v>59</v>
      </c>
      <c r="AH12412" t="s">
        <v>60</v>
      </c>
      <c r="AI12412" t="s">
        <v>47</v>
      </c>
      <c r="AJ12412"/>
      <c r="AK12412"/>
      <c r="AL12412" t="s">
        <v>49</v>
      </c>
      <c r="AM12412" t="s">
        <v>62</v>
      </c>
      <c r="AN12412" t="s">
        <v>63</v>
      </c>
      <c r="AO12412" t="n">
        <v>0.12</v>
      </c>
      <c r="AP12412" t="n">
        <v>1.22</v>
      </c>
      <c r="AQ12412" t="n">
        <v>17.7</v>
      </c>
      <c r="AR12412" t="n">
        <v>0.75</v>
      </c>
      <c r="AS12412" t="n">
        <v>16.2</v>
      </c>
      <c r="AT12412" t="n">
        <v>1.8</v>
      </c>
    </row>
    <row r="12413">
      <c r="A12413" t="n">
        <v>14898</v>
      </c>
      <c r="B12413" t="s">
        <v>72</v>
      </c>
      <c r="C12413" t="s">
        <v>47</v>
      </c>
      <c r="D12413" t="s">
        <v>47</v>
      </c>
      <c r="E12413" t="s">
        <v>48</v>
      </c>
      <c r="F12413" t="s">
        <v>49</v>
      </c>
      <c r="G12413" t="s">
        <v>49</v>
      </c>
      <c r="H12413" t="s">
        <v>73</v>
      </c>
      <c r="I12413" t="s">
        <v>48</v>
      </c>
      <c r="J12413" t="s">
        <v>64</v>
      </c>
      <c r="K12413" t="s">
        <v>65</v>
      </c>
      <c r="L12413" t="s">
        <v>48</v>
      </c>
      <c r="M12413" t="s">
        <v>71</v>
      </c>
      <c r="N12413" t="s">
        <v>178</v>
      </c>
      <c r="O12413"/>
      <c r="P12413" t="s">
        <v>76</v>
      </c>
      <c r="Q12413" t="s">
        <v>86</v>
      </c>
      <c r="R12413" t="s">
        <v>47</v>
      </c>
      <c r="S12413" t="s">
        <v>87</v>
      </c>
      <c r="T12413" t="s">
        <v>48</v>
      </c>
      <c r="U12413" t="s">
        <v>49</v>
      </c>
      <c r="V12413" t="s">
        <v>54</v>
      </c>
      <c r="W12413" t="s">
        <v>47</v>
      </c>
      <c r="X12413" t="s">
        <v>47</v>
      </c>
      <c r="Y12413" t="s">
        <v>78</v>
      </c>
      <c r="Z12413" t="s">
        <v>49</v>
      </c>
      <c r="AA12413" t="s">
        <v>49</v>
      </c>
      <c r="AB12413" t="s">
        <v>56</v>
      </c>
      <c r="AC12413" t="s">
        <v>47</v>
      </c>
      <c r="AD12413" t="s">
        <v>79</v>
      </c>
      <c r="AE12413" t="s">
        <v>58</v>
      </c>
      <c r="AF12413"/>
      <c r="AG12413" t="s">
        <v>59</v>
      </c>
      <c r="AH12413" t="s">
        <v>60</v>
      </c>
      <c r="AI12413" t="s">
        <v>47</v>
      </c>
      <c r="AJ12413"/>
      <c r="AK12413"/>
      <c r="AL12413" t="s">
        <v>49</v>
      </c>
      <c r="AM12413" t="s">
        <v>62</v>
      </c>
      <c r="AN12413" t="s">
        <v>63</v>
      </c>
      <c r="AO12413" t="n">
        <v>0.12</v>
      </c>
      <c r="AP12413" t="n">
        <v>1.23</v>
      </c>
      <c r="AQ12413" t="n">
        <v>17.6</v>
      </c>
      <c r="AR12413" t="n">
        <v>0.76</v>
      </c>
      <c r="AS12413" t="n">
        <v>16.5</v>
      </c>
      <c r="AT12413" t="n">
        <v>1.8</v>
      </c>
    </row>
    <row r="12414">
      <c r="A12414" t="n">
        <v>14899</v>
      </c>
      <c r="B12414" t="s">
        <v>72</v>
      </c>
      <c r="C12414" t="s">
        <v>47</v>
      </c>
      <c r="D12414" t="s">
        <v>47</v>
      </c>
      <c r="E12414" t="s">
        <v>48</v>
      </c>
      <c r="F12414" t="s">
        <v>49</v>
      </c>
      <c r="G12414" t="s">
        <v>49</v>
      </c>
      <c r="H12414" t="s">
        <v>73</v>
      </c>
      <c r="I12414" t="s">
        <v>48</v>
      </c>
      <c r="J12414" t="s">
        <v>64</v>
      </c>
      <c r="K12414" t="s">
        <v>65</v>
      </c>
      <c r="L12414" t="s">
        <v>48</v>
      </c>
      <c r="M12414" t="s">
        <v>71</v>
      </c>
      <c r="N12414" t="s">
        <v>2143</v>
      </c>
      <c r="O12414"/>
      <c r="P12414" t="s">
        <v>76</v>
      </c>
      <c r="Q12414" t="s">
        <v>86</v>
      </c>
      <c r="R12414" t="s">
        <v>47</v>
      </c>
      <c r="S12414" t="s">
        <v>87</v>
      </c>
      <c r="T12414" t="s">
        <v>48</v>
      </c>
      <c r="U12414" t="s">
        <v>49</v>
      </c>
      <c r="V12414" t="s">
        <v>54</v>
      </c>
      <c r="W12414" t="s">
        <v>47</v>
      </c>
      <c r="X12414" t="s">
        <v>47</v>
      </c>
      <c r="Y12414" t="s">
        <v>78</v>
      </c>
      <c r="Z12414" t="s">
        <v>49</v>
      </c>
      <c r="AA12414" t="s">
        <v>49</v>
      </c>
      <c r="AB12414" t="s">
        <v>56</v>
      </c>
      <c r="AC12414" t="s">
        <v>47</v>
      </c>
      <c r="AD12414" t="s">
        <v>79</v>
      </c>
      <c r="AE12414" t="s">
        <v>58</v>
      </c>
      <c r="AF12414"/>
      <c r="AG12414" t="s">
        <v>59</v>
      </c>
      <c r="AH12414" t="s">
        <v>60</v>
      </c>
      <c r="AI12414" t="s">
        <v>47</v>
      </c>
      <c r="AJ12414"/>
      <c r="AK12414"/>
      <c r="AL12414" t="s">
        <v>49</v>
      </c>
      <c r="AM12414" t="s">
        <v>62</v>
      </c>
      <c r="AN12414" t="s">
        <v>63</v>
      </c>
      <c r="AO12414" t="n">
        <v>0.12</v>
      </c>
      <c r="AP12414" t="n">
        <v>1.23</v>
      </c>
      <c r="AQ12414" t="n">
        <v>19.1</v>
      </c>
      <c r="AR12414" t="n">
        <v>0.76</v>
      </c>
      <c r="AS12414" t="n">
        <v>17.9</v>
      </c>
      <c r="AT12414" t="n">
        <v>1.8</v>
      </c>
    </row>
    <row r="12415">
      <c r="A12415" t="n">
        <v>14900</v>
      </c>
      <c r="B12415" t="s">
        <v>46</v>
      </c>
      <c r="C12415" t="s">
        <v>96</v>
      </c>
      <c r="D12415" t="s">
        <v>97</v>
      </c>
      <c r="E12415" t="s">
        <v>98</v>
      </c>
      <c r="F12415" t="s">
        <v>258</v>
      </c>
      <c r="G12415" t="s">
        <v>259</v>
      </c>
      <c r="H12415" t="s">
        <v>73</v>
      </c>
      <c r="I12415" t="s">
        <v>48</v>
      </c>
      <c r="J12415" t="s">
        <v>64</v>
      </c>
      <c r="K12415" t="s">
        <v>65</v>
      </c>
      <c r="L12415" t="s">
        <v>130</v>
      </c>
      <c r="M12415" t="s">
        <v>131</v>
      </c>
      <c r="N12415"/>
      <c r="O12415"/>
      <c r="P12415" t="s">
        <v>76</v>
      </c>
      <c r="Q12415" t="s">
        <v>86</v>
      </c>
      <c r="R12415" t="s">
        <v>47</v>
      </c>
      <c r="S12415" t="s">
        <v>103</v>
      </c>
      <c r="T12415" t="s">
        <v>48</v>
      </c>
      <c r="U12415" t="s">
        <v>49</v>
      </c>
      <c r="V12415" t="s">
        <v>54</v>
      </c>
      <c r="W12415" t="s">
        <v>47</v>
      </c>
      <c r="X12415" t="s">
        <v>47</v>
      </c>
      <c r="Y12415" t="s">
        <v>78</v>
      </c>
      <c r="Z12415" t="s">
        <v>49</v>
      </c>
      <c r="AA12415" t="s">
        <v>49</v>
      </c>
      <c r="AB12415" t="s">
        <v>56</v>
      </c>
      <c r="AC12415" t="s">
        <v>47</v>
      </c>
      <c r="AD12415" t="s">
        <v>79</v>
      </c>
      <c r="AE12415" t="s">
        <v>58</v>
      </c>
      <c r="AF12415"/>
      <c r="AG12415" t="s">
        <v>59</v>
      </c>
      <c r="AH12415" t="s">
        <v>60</v>
      </c>
      <c r="AI12415" t="s">
        <v>47</v>
      </c>
      <c r="AJ12415"/>
      <c r="AK12415"/>
      <c r="AL12415" t="s">
        <v>49</v>
      </c>
      <c r="AM12415" t="s">
        <v>62</v>
      </c>
      <c r="AN12415" t="s">
        <v>63</v>
      </c>
      <c r="AO12415" t="n">
        <v>0.12</v>
      </c>
      <c r="AP12415" t="n">
        <v>1.13</v>
      </c>
      <c r="AQ12415" t="n">
        <v>23.6</v>
      </c>
      <c r="AR12415" t="n">
        <v>0.75</v>
      </c>
      <c r="AS12415" t="n">
        <v>20</v>
      </c>
      <c r="AT12415" t="n">
        <v>1.5</v>
      </c>
    </row>
    <row r="12416">
      <c r="A12416" t="n">
        <v>14901</v>
      </c>
      <c r="B12416" t="s">
        <v>46</v>
      </c>
      <c r="C12416" t="s">
        <v>96</v>
      </c>
      <c r="D12416" t="s">
        <v>97</v>
      </c>
      <c r="E12416" t="s">
        <v>98</v>
      </c>
      <c r="F12416" t="s">
        <v>258</v>
      </c>
      <c r="G12416" t="s">
        <v>259</v>
      </c>
      <c r="H12416" t="s">
        <v>73</v>
      </c>
      <c r="I12416" t="s">
        <v>48</v>
      </c>
      <c r="J12416" t="s">
        <v>64</v>
      </c>
      <c r="K12416" t="s">
        <v>65</v>
      </c>
      <c r="L12416" t="s">
        <v>130</v>
      </c>
      <c r="M12416" t="s">
        <v>131</v>
      </c>
      <c r="N12416" t="s">
        <v>178</v>
      </c>
      <c r="O12416"/>
      <c r="P12416" t="s">
        <v>76</v>
      </c>
      <c r="Q12416" t="s">
        <v>86</v>
      </c>
      <c r="R12416" t="s">
        <v>47</v>
      </c>
      <c r="S12416" t="s">
        <v>103</v>
      </c>
      <c r="T12416" t="s">
        <v>48</v>
      </c>
      <c r="U12416" t="s">
        <v>49</v>
      </c>
      <c r="V12416" t="s">
        <v>54</v>
      </c>
      <c r="W12416" t="s">
        <v>47</v>
      </c>
      <c r="X12416" t="s">
        <v>47</v>
      </c>
      <c r="Y12416" t="s">
        <v>78</v>
      </c>
      <c r="Z12416" t="s">
        <v>49</v>
      </c>
      <c r="AA12416" t="s">
        <v>49</v>
      </c>
      <c r="AB12416" t="s">
        <v>56</v>
      </c>
      <c r="AC12416" t="s">
        <v>47</v>
      </c>
      <c r="AD12416" t="s">
        <v>79</v>
      </c>
      <c r="AE12416" t="s">
        <v>58</v>
      </c>
      <c r="AF12416"/>
      <c r="AG12416" t="s">
        <v>59</v>
      </c>
      <c r="AH12416" t="s">
        <v>60</v>
      </c>
      <c r="AI12416" t="s">
        <v>47</v>
      </c>
      <c r="AJ12416"/>
      <c r="AK12416"/>
      <c r="AL12416" t="s">
        <v>49</v>
      </c>
      <c r="AM12416" t="s">
        <v>62</v>
      </c>
      <c r="AN12416" t="s">
        <v>63</v>
      </c>
      <c r="AO12416" t="n">
        <v>0.12</v>
      </c>
      <c r="AP12416" t="n">
        <v>1.14</v>
      </c>
      <c r="AQ12416" t="n">
        <v>23.6</v>
      </c>
      <c r="AR12416" t="n">
        <v>0.76</v>
      </c>
      <c r="AS12416" t="n">
        <v>20.4</v>
      </c>
      <c r="AT12416" t="n">
        <v>1.5</v>
      </c>
    </row>
    <row r="12417">
      <c r="A12417" t="n">
        <v>14902</v>
      </c>
      <c r="B12417" t="s">
        <v>46</v>
      </c>
      <c r="C12417" t="s">
        <v>96</v>
      </c>
      <c r="D12417" t="s">
        <v>97</v>
      </c>
      <c r="E12417" t="s">
        <v>98</v>
      </c>
      <c r="F12417" t="s">
        <v>258</v>
      </c>
      <c r="G12417" t="s">
        <v>259</v>
      </c>
      <c r="H12417" t="s">
        <v>73</v>
      </c>
      <c r="I12417" t="s">
        <v>48</v>
      </c>
      <c r="J12417" t="s">
        <v>64</v>
      </c>
      <c r="K12417" t="s">
        <v>65</v>
      </c>
      <c r="L12417" t="s">
        <v>130</v>
      </c>
      <c r="M12417" t="s">
        <v>131</v>
      </c>
      <c r="N12417" t="s">
        <v>2143</v>
      </c>
      <c r="O12417"/>
      <c r="P12417" t="s">
        <v>76</v>
      </c>
      <c r="Q12417" t="s">
        <v>86</v>
      </c>
      <c r="R12417" t="s">
        <v>47</v>
      </c>
      <c r="S12417" t="s">
        <v>103</v>
      </c>
      <c r="T12417" t="s">
        <v>48</v>
      </c>
      <c r="U12417" t="s">
        <v>49</v>
      </c>
      <c r="V12417" t="s">
        <v>54</v>
      </c>
      <c r="W12417" t="s">
        <v>47</v>
      </c>
      <c r="X12417" t="s">
        <v>47</v>
      </c>
      <c r="Y12417" t="s">
        <v>78</v>
      </c>
      <c r="Z12417" t="s">
        <v>49</v>
      </c>
      <c r="AA12417" t="s">
        <v>49</v>
      </c>
      <c r="AB12417" t="s">
        <v>56</v>
      </c>
      <c r="AC12417" t="s">
        <v>47</v>
      </c>
      <c r="AD12417" t="s">
        <v>79</v>
      </c>
      <c r="AE12417" t="s">
        <v>58</v>
      </c>
      <c r="AF12417"/>
      <c r="AG12417" t="s">
        <v>59</v>
      </c>
      <c r="AH12417" t="s">
        <v>60</v>
      </c>
      <c r="AI12417" t="s">
        <v>47</v>
      </c>
      <c r="AJ12417"/>
      <c r="AK12417"/>
      <c r="AL12417" t="s">
        <v>49</v>
      </c>
      <c r="AM12417" t="s">
        <v>62</v>
      </c>
      <c r="AN12417" t="s">
        <v>63</v>
      </c>
      <c r="AO12417" t="n">
        <v>0.12</v>
      </c>
      <c r="AP12417" t="n">
        <v>1.14</v>
      </c>
      <c r="AQ12417" t="n">
        <v>24.9</v>
      </c>
      <c r="AR12417" t="n">
        <v>0.76</v>
      </c>
      <c r="AS12417" t="n">
        <v>21.6</v>
      </c>
      <c r="AT12417" t="n">
        <v>1.5</v>
      </c>
    </row>
    <row r="12418">
      <c r="A12418" t="n">
        <v>14903</v>
      </c>
      <c r="B12418" t="s">
        <v>72</v>
      </c>
      <c r="C12418" t="s">
        <v>47</v>
      </c>
      <c r="D12418" t="s">
        <v>47</v>
      </c>
      <c r="E12418" t="s">
        <v>48</v>
      </c>
      <c r="F12418" t="s">
        <v>49</v>
      </c>
      <c r="G12418" t="s">
        <v>49</v>
      </c>
      <c r="H12418" t="s">
        <v>73</v>
      </c>
      <c r="I12418" t="s">
        <v>48</v>
      </c>
      <c r="J12418" t="s">
        <v>64</v>
      </c>
      <c r="K12418" t="s">
        <v>65</v>
      </c>
      <c r="L12418" t="s">
        <v>48</v>
      </c>
      <c r="M12418" t="s">
        <v>71</v>
      </c>
      <c r="N12418"/>
      <c r="O12418"/>
      <c r="P12418" t="s">
        <v>76</v>
      </c>
      <c r="Q12418" t="s">
        <v>86</v>
      </c>
      <c r="R12418" t="s">
        <v>47</v>
      </c>
      <c r="S12418" t="s">
        <v>87</v>
      </c>
      <c r="T12418" t="s">
        <v>48</v>
      </c>
      <c r="U12418" t="s">
        <v>49</v>
      </c>
      <c r="V12418" t="s">
        <v>54</v>
      </c>
      <c r="W12418" t="s">
        <v>47</v>
      </c>
      <c r="X12418" t="s">
        <v>47</v>
      </c>
      <c r="Y12418" t="s">
        <v>78</v>
      </c>
      <c r="Z12418" t="s">
        <v>49</v>
      </c>
      <c r="AA12418" t="s">
        <v>49</v>
      </c>
      <c r="AB12418" t="s">
        <v>56</v>
      </c>
      <c r="AC12418" t="s">
        <v>47</v>
      </c>
      <c r="AD12418" t="s">
        <v>79</v>
      </c>
      <c r="AE12418" t="s">
        <v>58</v>
      </c>
      <c r="AF12418"/>
      <c r="AG12418" t="s">
        <v>59</v>
      </c>
      <c r="AH12418" t="s">
        <v>60</v>
      </c>
      <c r="AI12418" t="s">
        <v>47</v>
      </c>
      <c r="AJ12418"/>
      <c r="AK12418"/>
      <c r="AL12418" t="s">
        <v>49</v>
      </c>
      <c r="AM12418" t="s">
        <v>62</v>
      </c>
      <c r="AN12418" t="s">
        <v>63</v>
      </c>
      <c r="AO12418" t="n">
        <v>0.12</v>
      </c>
      <c r="AP12418" t="n">
        <v>1.22</v>
      </c>
      <c r="AQ12418" t="n">
        <v>16.6</v>
      </c>
      <c r="AR12418" t="n">
        <v>0.75</v>
      </c>
      <c r="AS12418" t="n">
        <v>15.2</v>
      </c>
      <c r="AT12418" t="n">
        <v>1.8</v>
      </c>
    </row>
    <row r="12419">
      <c r="A12419" t="n">
        <v>14904</v>
      </c>
      <c r="B12419" t="s">
        <v>72</v>
      </c>
      <c r="C12419" t="s">
        <v>47</v>
      </c>
      <c r="D12419" t="s">
        <v>47</v>
      </c>
      <c r="E12419" t="s">
        <v>48</v>
      </c>
      <c r="F12419" t="s">
        <v>49</v>
      </c>
      <c r="G12419" t="s">
        <v>49</v>
      </c>
      <c r="H12419" t="s">
        <v>73</v>
      </c>
      <c r="I12419" t="s">
        <v>48</v>
      </c>
      <c r="J12419" t="s">
        <v>64</v>
      </c>
      <c r="K12419" t="s">
        <v>65</v>
      </c>
      <c r="L12419" t="s">
        <v>48</v>
      </c>
      <c r="M12419" t="s">
        <v>71</v>
      </c>
      <c r="N12419" t="s">
        <v>178</v>
      </c>
      <c r="O12419"/>
      <c r="P12419" t="s">
        <v>76</v>
      </c>
      <c r="Q12419" t="s">
        <v>86</v>
      </c>
      <c r="R12419" t="s">
        <v>47</v>
      </c>
      <c r="S12419" t="s">
        <v>87</v>
      </c>
      <c r="T12419" t="s">
        <v>48</v>
      </c>
      <c r="U12419" t="s">
        <v>49</v>
      </c>
      <c r="V12419" t="s">
        <v>54</v>
      </c>
      <c r="W12419" t="s">
        <v>47</v>
      </c>
      <c r="X12419" t="s">
        <v>47</v>
      </c>
      <c r="Y12419" t="s">
        <v>78</v>
      </c>
      <c r="Z12419" t="s">
        <v>49</v>
      </c>
      <c r="AA12419" t="s">
        <v>49</v>
      </c>
      <c r="AB12419" t="s">
        <v>56</v>
      </c>
      <c r="AC12419" t="s">
        <v>47</v>
      </c>
      <c r="AD12419" t="s">
        <v>79</v>
      </c>
      <c r="AE12419" t="s">
        <v>58</v>
      </c>
      <c r="AF12419"/>
      <c r="AG12419" t="s">
        <v>59</v>
      </c>
      <c r="AH12419" t="s">
        <v>60</v>
      </c>
      <c r="AI12419" t="s">
        <v>47</v>
      </c>
      <c r="AJ12419"/>
      <c r="AK12419"/>
      <c r="AL12419" t="s">
        <v>49</v>
      </c>
      <c r="AM12419" t="s">
        <v>62</v>
      </c>
      <c r="AN12419" t="s">
        <v>63</v>
      </c>
      <c r="AO12419" t="n">
        <v>0.12</v>
      </c>
      <c r="AP12419" t="n">
        <v>1.23</v>
      </c>
      <c r="AQ12419" t="n">
        <v>16.6</v>
      </c>
      <c r="AR12419" t="n">
        <v>0.76</v>
      </c>
      <c r="AS12419" t="n">
        <v>15.5</v>
      </c>
      <c r="AT12419" t="n">
        <v>1.8</v>
      </c>
    </row>
    <row r="12420">
      <c r="A12420" t="n">
        <v>14905</v>
      </c>
      <c r="B12420" t="s">
        <v>72</v>
      </c>
      <c r="C12420" t="s">
        <v>47</v>
      </c>
      <c r="D12420" t="s">
        <v>47</v>
      </c>
      <c r="E12420" t="s">
        <v>48</v>
      </c>
      <c r="F12420" t="s">
        <v>49</v>
      </c>
      <c r="G12420" t="s">
        <v>49</v>
      </c>
      <c r="H12420" t="s">
        <v>73</v>
      </c>
      <c r="I12420" t="s">
        <v>48</v>
      </c>
      <c r="J12420" t="s">
        <v>64</v>
      </c>
      <c r="K12420" t="s">
        <v>65</v>
      </c>
      <c r="L12420" t="s">
        <v>48</v>
      </c>
      <c r="M12420" t="s">
        <v>71</v>
      </c>
      <c r="N12420" t="s">
        <v>2143</v>
      </c>
      <c r="O12420"/>
      <c r="P12420" t="s">
        <v>76</v>
      </c>
      <c r="Q12420" t="s">
        <v>86</v>
      </c>
      <c r="R12420" t="s">
        <v>47</v>
      </c>
      <c r="S12420" t="s">
        <v>87</v>
      </c>
      <c r="T12420" t="s">
        <v>48</v>
      </c>
      <c r="U12420" t="s">
        <v>49</v>
      </c>
      <c r="V12420" t="s">
        <v>54</v>
      </c>
      <c r="W12420" t="s">
        <v>47</v>
      </c>
      <c r="X12420" t="s">
        <v>47</v>
      </c>
      <c r="Y12420" t="s">
        <v>78</v>
      </c>
      <c r="Z12420" t="s">
        <v>49</v>
      </c>
      <c r="AA12420" t="s">
        <v>49</v>
      </c>
      <c r="AB12420" t="s">
        <v>56</v>
      </c>
      <c r="AC12420" t="s">
        <v>47</v>
      </c>
      <c r="AD12420" t="s">
        <v>79</v>
      </c>
      <c r="AE12420" t="s">
        <v>58</v>
      </c>
      <c r="AF12420"/>
      <c r="AG12420" t="s">
        <v>59</v>
      </c>
      <c r="AH12420" t="s">
        <v>60</v>
      </c>
      <c r="AI12420" t="s">
        <v>47</v>
      </c>
      <c r="AJ12420"/>
      <c r="AK12420"/>
      <c r="AL12420" t="s">
        <v>49</v>
      </c>
      <c r="AM12420" t="s">
        <v>62</v>
      </c>
      <c r="AN12420" t="s">
        <v>63</v>
      </c>
      <c r="AO12420" t="n">
        <v>0.12</v>
      </c>
      <c r="AP12420" t="n">
        <v>1.23</v>
      </c>
      <c r="AQ12420" t="n">
        <v>17.8</v>
      </c>
      <c r="AR12420" t="n">
        <v>0.76</v>
      </c>
      <c r="AS12420" t="n">
        <v>16.6</v>
      </c>
      <c r="AT12420" t="n">
        <v>1.8</v>
      </c>
    </row>
    <row r="12421">
      <c r="A12421" t="n">
        <v>14906</v>
      </c>
      <c r="B12421" t="s">
        <v>46</v>
      </c>
      <c r="C12421" t="s">
        <v>96</v>
      </c>
      <c r="D12421" t="s">
        <v>97</v>
      </c>
      <c r="E12421" t="s">
        <v>98</v>
      </c>
      <c r="F12421" t="s">
        <v>258</v>
      </c>
      <c r="G12421" t="s">
        <v>259</v>
      </c>
      <c r="H12421" t="s">
        <v>73</v>
      </c>
      <c r="I12421" t="s">
        <v>48</v>
      </c>
      <c r="J12421" t="s">
        <v>64</v>
      </c>
      <c r="K12421" t="s">
        <v>65</v>
      </c>
      <c r="L12421" t="s">
        <v>130</v>
      </c>
      <c r="M12421" t="s">
        <v>131</v>
      </c>
      <c r="N12421"/>
      <c r="O12421"/>
      <c r="P12421" t="s">
        <v>76</v>
      </c>
      <c r="Q12421" t="s">
        <v>86</v>
      </c>
      <c r="R12421" t="s">
        <v>47</v>
      </c>
      <c r="S12421" t="s">
        <v>103</v>
      </c>
      <c r="T12421" t="s">
        <v>48</v>
      </c>
      <c r="U12421" t="s">
        <v>49</v>
      </c>
      <c r="V12421" t="s">
        <v>54</v>
      </c>
      <c r="W12421" t="s">
        <v>47</v>
      </c>
      <c r="X12421" t="s">
        <v>47</v>
      </c>
      <c r="Y12421" t="s">
        <v>78</v>
      </c>
      <c r="Z12421" t="s">
        <v>49</v>
      </c>
      <c r="AA12421" t="s">
        <v>49</v>
      </c>
      <c r="AB12421" t="s">
        <v>56</v>
      </c>
      <c r="AC12421" t="s">
        <v>47</v>
      </c>
      <c r="AD12421" t="s">
        <v>79</v>
      </c>
      <c r="AE12421" t="s">
        <v>58</v>
      </c>
      <c r="AF12421"/>
      <c r="AG12421" t="s">
        <v>59</v>
      </c>
      <c r="AH12421" t="s">
        <v>60</v>
      </c>
      <c r="AI12421" t="s">
        <v>47</v>
      </c>
      <c r="AJ12421"/>
      <c r="AK12421"/>
      <c r="AL12421" t="s">
        <v>49</v>
      </c>
      <c r="AM12421" t="s">
        <v>62</v>
      </c>
      <c r="AN12421" t="s">
        <v>63</v>
      </c>
      <c r="AO12421" t="n">
        <v>0.12</v>
      </c>
      <c r="AP12421" t="n">
        <v>1.13</v>
      </c>
      <c r="AQ12421" t="n">
        <v>23.2</v>
      </c>
      <c r="AR12421" t="n">
        <v>0.75</v>
      </c>
      <c r="AS12421" t="n">
        <v>19.6</v>
      </c>
      <c r="AT12421" t="n">
        <v>1.5</v>
      </c>
    </row>
    <row r="12422">
      <c r="A12422" t="n">
        <v>14907</v>
      </c>
      <c r="B12422" t="s">
        <v>46</v>
      </c>
      <c r="C12422" t="s">
        <v>96</v>
      </c>
      <c r="D12422" t="s">
        <v>97</v>
      </c>
      <c r="E12422" t="s">
        <v>98</v>
      </c>
      <c r="F12422" t="s">
        <v>258</v>
      </c>
      <c r="G12422" t="s">
        <v>259</v>
      </c>
      <c r="H12422" t="s">
        <v>73</v>
      </c>
      <c r="I12422" t="s">
        <v>48</v>
      </c>
      <c r="J12422" t="s">
        <v>64</v>
      </c>
      <c r="K12422" t="s">
        <v>65</v>
      </c>
      <c r="L12422" t="s">
        <v>130</v>
      </c>
      <c r="M12422" t="s">
        <v>131</v>
      </c>
      <c r="N12422" t="s">
        <v>178</v>
      </c>
      <c r="O12422"/>
      <c r="P12422" t="s">
        <v>76</v>
      </c>
      <c r="Q12422" t="s">
        <v>86</v>
      </c>
      <c r="R12422" t="s">
        <v>47</v>
      </c>
      <c r="S12422" t="s">
        <v>103</v>
      </c>
      <c r="T12422" t="s">
        <v>48</v>
      </c>
      <c r="U12422" t="s">
        <v>49</v>
      </c>
      <c r="V12422" t="s">
        <v>54</v>
      </c>
      <c r="W12422" t="s">
        <v>47</v>
      </c>
      <c r="X12422" t="s">
        <v>47</v>
      </c>
      <c r="Y12422" t="s">
        <v>78</v>
      </c>
      <c r="Z12422" t="s">
        <v>49</v>
      </c>
      <c r="AA12422" t="s">
        <v>49</v>
      </c>
      <c r="AB12422" t="s">
        <v>56</v>
      </c>
      <c r="AC12422" t="s">
        <v>47</v>
      </c>
      <c r="AD12422" t="s">
        <v>79</v>
      </c>
      <c r="AE12422" t="s">
        <v>58</v>
      </c>
      <c r="AF12422"/>
      <c r="AG12422" t="s">
        <v>59</v>
      </c>
      <c r="AH12422" t="s">
        <v>60</v>
      </c>
      <c r="AI12422" t="s">
        <v>47</v>
      </c>
      <c r="AJ12422"/>
      <c r="AK12422"/>
      <c r="AL12422" t="s">
        <v>49</v>
      </c>
      <c r="AM12422" t="s">
        <v>62</v>
      </c>
      <c r="AN12422" t="s">
        <v>63</v>
      </c>
      <c r="AO12422" t="n">
        <v>0.12</v>
      </c>
      <c r="AP12422" t="n">
        <v>1.14</v>
      </c>
      <c r="AQ12422" t="n">
        <v>23.1</v>
      </c>
      <c r="AR12422" t="n">
        <v>0.76</v>
      </c>
      <c r="AS12422" t="n">
        <v>20.1</v>
      </c>
      <c r="AT12422" t="n">
        <v>1.5</v>
      </c>
    </row>
    <row r="12423">
      <c r="A12423" t="n">
        <v>14908</v>
      </c>
      <c r="B12423" t="s">
        <v>46</v>
      </c>
      <c r="C12423" t="s">
        <v>96</v>
      </c>
      <c r="D12423" t="s">
        <v>97</v>
      </c>
      <c r="E12423" t="s">
        <v>98</v>
      </c>
      <c r="F12423" t="s">
        <v>258</v>
      </c>
      <c r="G12423" t="s">
        <v>259</v>
      </c>
      <c r="H12423" t="s">
        <v>73</v>
      </c>
      <c r="I12423" t="s">
        <v>48</v>
      </c>
      <c r="J12423" t="s">
        <v>64</v>
      </c>
      <c r="K12423" t="s">
        <v>65</v>
      </c>
      <c r="L12423" t="s">
        <v>130</v>
      </c>
      <c r="M12423" t="s">
        <v>131</v>
      </c>
      <c r="N12423" t="s">
        <v>2143</v>
      </c>
      <c r="O12423"/>
      <c r="P12423" t="s">
        <v>76</v>
      </c>
      <c r="Q12423" t="s">
        <v>86</v>
      </c>
      <c r="R12423" t="s">
        <v>47</v>
      </c>
      <c r="S12423" t="s">
        <v>103</v>
      </c>
      <c r="T12423" t="s">
        <v>48</v>
      </c>
      <c r="U12423" t="s">
        <v>49</v>
      </c>
      <c r="V12423" t="s">
        <v>54</v>
      </c>
      <c r="W12423" t="s">
        <v>47</v>
      </c>
      <c r="X12423" t="s">
        <v>47</v>
      </c>
      <c r="Y12423" t="s">
        <v>78</v>
      </c>
      <c r="Z12423" t="s">
        <v>49</v>
      </c>
      <c r="AA12423" t="s">
        <v>49</v>
      </c>
      <c r="AB12423" t="s">
        <v>56</v>
      </c>
      <c r="AC12423" t="s">
        <v>47</v>
      </c>
      <c r="AD12423" t="s">
        <v>79</v>
      </c>
      <c r="AE12423" t="s">
        <v>58</v>
      </c>
      <c r="AF12423"/>
      <c r="AG12423" t="s">
        <v>59</v>
      </c>
      <c r="AH12423" t="s">
        <v>60</v>
      </c>
      <c r="AI12423" t="s">
        <v>47</v>
      </c>
      <c r="AJ12423"/>
      <c r="AK12423"/>
      <c r="AL12423" t="s">
        <v>49</v>
      </c>
      <c r="AM12423" t="s">
        <v>62</v>
      </c>
      <c r="AN12423" t="s">
        <v>63</v>
      </c>
      <c r="AO12423" t="n">
        <v>0.12</v>
      </c>
      <c r="AP12423" t="n">
        <v>1.14</v>
      </c>
      <c r="AQ12423" t="n">
        <v>24.4</v>
      </c>
      <c r="AR12423" t="n">
        <v>0.76</v>
      </c>
      <c r="AS12423" t="n">
        <v>21.1</v>
      </c>
      <c r="AT12423" t="n">
        <v>1.5</v>
      </c>
    </row>
    <row r="12424">
      <c r="A12424" t="n">
        <v>14909</v>
      </c>
      <c r="B12424" t="s">
        <v>46</v>
      </c>
      <c r="C12424" t="s">
        <v>96</v>
      </c>
      <c r="D12424" t="s">
        <v>97</v>
      </c>
      <c r="E12424" t="s">
        <v>98</v>
      </c>
      <c r="F12424" t="s">
        <v>258</v>
      </c>
      <c r="G12424" t="s">
        <v>259</v>
      </c>
      <c r="H12424" t="s">
        <v>73</v>
      </c>
      <c r="I12424" t="s">
        <v>48</v>
      </c>
      <c r="J12424" t="s">
        <v>64</v>
      </c>
      <c r="K12424" t="s">
        <v>65</v>
      </c>
      <c r="L12424" t="s">
        <v>130</v>
      </c>
      <c r="M12424" t="s">
        <v>131</v>
      </c>
      <c r="N12424"/>
      <c r="O12424"/>
      <c r="P12424" t="s">
        <v>76</v>
      </c>
      <c r="Q12424" t="s">
        <v>86</v>
      </c>
      <c r="R12424" t="s">
        <v>47</v>
      </c>
      <c r="S12424" t="s">
        <v>103</v>
      </c>
      <c r="T12424" t="s">
        <v>48</v>
      </c>
      <c r="U12424" t="s">
        <v>49</v>
      </c>
      <c r="V12424" t="s">
        <v>54</v>
      </c>
      <c r="W12424" t="s">
        <v>47</v>
      </c>
      <c r="X12424" t="s">
        <v>47</v>
      </c>
      <c r="Y12424" t="s">
        <v>78</v>
      </c>
      <c r="Z12424" t="s">
        <v>49</v>
      </c>
      <c r="AA12424" t="s">
        <v>49</v>
      </c>
      <c r="AB12424" t="s">
        <v>56</v>
      </c>
      <c r="AC12424" t="s">
        <v>47</v>
      </c>
      <c r="AD12424" t="s">
        <v>79</v>
      </c>
      <c r="AE12424" t="s">
        <v>58</v>
      </c>
      <c r="AF12424"/>
      <c r="AG12424" t="s">
        <v>59</v>
      </c>
      <c r="AH12424" t="s">
        <v>60</v>
      </c>
      <c r="AI12424" t="s">
        <v>47</v>
      </c>
      <c r="AJ12424"/>
      <c r="AK12424"/>
      <c r="AL12424" t="s">
        <v>49</v>
      </c>
      <c r="AM12424" t="s">
        <v>62</v>
      </c>
      <c r="AN12424" t="s">
        <v>63</v>
      </c>
      <c r="AO12424" t="n">
        <v>0.12</v>
      </c>
      <c r="AP12424"/>
      <c r="AQ12424"/>
      <c r="AR12424"/>
      <c r="AS12424"/>
      <c r="AT12424" t="n">
        <v>1.5</v>
      </c>
    </row>
    <row r="12425">
      <c r="A12425" t="n">
        <v>14910</v>
      </c>
      <c r="B12425" t="s">
        <v>46</v>
      </c>
      <c r="C12425" t="s">
        <v>96</v>
      </c>
      <c r="D12425" t="s">
        <v>97</v>
      </c>
      <c r="E12425" t="s">
        <v>98</v>
      </c>
      <c r="F12425" t="s">
        <v>258</v>
      </c>
      <c r="G12425" t="s">
        <v>259</v>
      </c>
      <c r="H12425" t="s">
        <v>73</v>
      </c>
      <c r="I12425" t="s">
        <v>48</v>
      </c>
      <c r="J12425" t="s">
        <v>64</v>
      </c>
      <c r="K12425" t="s">
        <v>65</v>
      </c>
      <c r="L12425" t="s">
        <v>130</v>
      </c>
      <c r="M12425" t="s">
        <v>131</v>
      </c>
      <c r="N12425" t="s">
        <v>2143</v>
      </c>
      <c r="O12425"/>
      <c r="P12425" t="s">
        <v>76</v>
      </c>
      <c r="Q12425" t="s">
        <v>86</v>
      </c>
      <c r="R12425" t="s">
        <v>47</v>
      </c>
      <c r="S12425" t="s">
        <v>103</v>
      </c>
      <c r="T12425" t="s">
        <v>48</v>
      </c>
      <c r="U12425" t="s">
        <v>49</v>
      </c>
      <c r="V12425" t="s">
        <v>54</v>
      </c>
      <c r="W12425" t="s">
        <v>47</v>
      </c>
      <c r="X12425" t="s">
        <v>47</v>
      </c>
      <c r="Y12425" t="s">
        <v>78</v>
      </c>
      <c r="Z12425" t="s">
        <v>49</v>
      </c>
      <c r="AA12425" t="s">
        <v>49</v>
      </c>
      <c r="AB12425" t="s">
        <v>56</v>
      </c>
      <c r="AC12425" t="s">
        <v>47</v>
      </c>
      <c r="AD12425" t="s">
        <v>79</v>
      </c>
      <c r="AE12425" t="s">
        <v>58</v>
      </c>
      <c r="AF12425"/>
      <c r="AG12425" t="s">
        <v>59</v>
      </c>
      <c r="AH12425" t="s">
        <v>60</v>
      </c>
      <c r="AI12425" t="s">
        <v>47</v>
      </c>
      <c r="AJ12425"/>
      <c r="AK12425"/>
      <c r="AL12425" t="s">
        <v>49</v>
      </c>
      <c r="AM12425" t="s">
        <v>62</v>
      </c>
      <c r="AN12425" t="s">
        <v>63</v>
      </c>
      <c r="AO12425" t="n">
        <v>0.12</v>
      </c>
      <c r="AP12425"/>
      <c r="AQ12425"/>
      <c r="AR12425"/>
      <c r="AS12425"/>
      <c r="AT12425" t="n">
        <v>1.5</v>
      </c>
    </row>
    <row r="12426">
      <c r="A12426" t="n">
        <v>14911</v>
      </c>
      <c r="B12426" t="s">
        <v>72</v>
      </c>
      <c r="C12426" t="s">
        <v>47</v>
      </c>
      <c r="D12426" t="s">
        <v>47</v>
      </c>
      <c r="E12426" t="s">
        <v>48</v>
      </c>
      <c r="F12426" t="s">
        <v>49</v>
      </c>
      <c r="G12426" t="s">
        <v>49</v>
      </c>
      <c r="H12426" t="s">
        <v>73</v>
      </c>
      <c r="I12426" t="s">
        <v>48</v>
      </c>
      <c r="J12426" t="s">
        <v>51</v>
      </c>
      <c r="K12426" t="s">
        <v>47</v>
      </c>
      <c r="L12426" t="s">
        <v>52</v>
      </c>
      <c r="M12426" t="s">
        <v>49</v>
      </c>
      <c r="N12426" t="s">
        <v>74</v>
      </c>
      <c r="O12426"/>
      <c r="P12426" t="s">
        <v>76</v>
      </c>
      <c r="Q12426" t="s">
        <v>47</v>
      </c>
      <c r="R12426" t="s">
        <v>47</v>
      </c>
      <c r="S12426" t="s">
        <v>48</v>
      </c>
      <c r="T12426" t="s">
        <v>49</v>
      </c>
      <c r="U12426" t="s">
        <v>49</v>
      </c>
      <c r="V12426" t="s">
        <v>57</v>
      </c>
      <c r="W12426" t="s">
        <v>54</v>
      </c>
      <c r="X12426" t="s">
        <v>47</v>
      </c>
      <c r="Y12426"/>
      <c r="Z12426"/>
      <c r="AA12426" t="s">
        <v>49</v>
      </c>
      <c r="AB12426" t="s">
        <v>89</v>
      </c>
      <c r="AC12426" t="s">
        <v>47</v>
      </c>
      <c r="AD12426" t="s">
        <v>54</v>
      </c>
      <c r="AE12426" t="s">
        <v>90</v>
      </c>
      <c r="AF12426"/>
      <c r="AG12426" t="s">
        <v>231</v>
      </c>
      <c r="AH12426" t="s">
        <v>389</v>
      </c>
      <c r="AI12426" t="s">
        <v>47</v>
      </c>
      <c r="AJ12426" t="s">
        <v>126</v>
      </c>
      <c r="AK12426" t="s">
        <v>48</v>
      </c>
      <c r="AL12426" t="s">
        <v>49</v>
      </c>
      <c r="AM12426" t="s">
        <v>62</v>
      </c>
      <c r="AN12426" t="s">
        <v>94</v>
      </c>
      <c r="AO12426" t="n">
        <v>0.125</v>
      </c>
      <c r="AP12426" t="n">
        <v>0.97</v>
      </c>
      <c r="AQ12426" t="n">
        <v>15.36</v>
      </c>
      <c r="AR12426" t="n">
        <v>0.762</v>
      </c>
      <c r="AS12426" t="n">
        <v>13.52</v>
      </c>
      <c r="AT12426" t="n">
        <v>1.6</v>
      </c>
    </row>
    <row r="12427">
      <c r="A12427" t="n">
        <v>14913</v>
      </c>
      <c r="B12427" t="s">
        <v>72</v>
      </c>
      <c r="C12427" t="s">
        <v>47</v>
      </c>
      <c r="D12427" t="s">
        <v>47</v>
      </c>
      <c r="E12427" t="s">
        <v>48</v>
      </c>
      <c r="F12427" t="s">
        <v>49</v>
      </c>
      <c r="G12427" t="s">
        <v>49</v>
      </c>
      <c r="H12427" t="s">
        <v>73</v>
      </c>
      <c r="I12427" t="s">
        <v>48</v>
      </c>
      <c r="J12427" t="s">
        <v>51</v>
      </c>
      <c r="K12427" t="s">
        <v>47</v>
      </c>
      <c r="L12427" t="s">
        <v>52</v>
      </c>
      <c r="M12427" t="s">
        <v>49</v>
      </c>
      <c r="N12427"/>
      <c r="O12427"/>
      <c r="P12427" t="s">
        <v>76</v>
      </c>
      <c r="Q12427" t="s">
        <v>47</v>
      </c>
      <c r="R12427" t="s">
        <v>47</v>
      </c>
      <c r="S12427" t="s">
        <v>48</v>
      </c>
      <c r="T12427" t="s">
        <v>49</v>
      </c>
      <c r="U12427" t="s">
        <v>49</v>
      </c>
      <c r="V12427" t="s">
        <v>133</v>
      </c>
      <c r="W12427" t="s">
        <v>47</v>
      </c>
      <c r="X12427" t="s">
        <v>47</v>
      </c>
      <c r="Y12427" t="s">
        <v>124</v>
      </c>
      <c r="Z12427" t="s">
        <v>49</v>
      </c>
      <c r="AA12427" t="s">
        <v>49</v>
      </c>
      <c r="AB12427" t="s">
        <v>1961</v>
      </c>
      <c r="AC12427" t="s">
        <v>331</v>
      </c>
      <c r="AD12427" t="s">
        <v>55</v>
      </c>
      <c r="AE12427" t="s">
        <v>90</v>
      </c>
      <c r="AF12427" t="s">
        <v>121</v>
      </c>
      <c r="AG12427" t="s">
        <v>132</v>
      </c>
      <c r="AH12427" t="s">
        <v>47</v>
      </c>
      <c r="AI12427" t="s">
        <v>47</v>
      </c>
      <c r="AJ12427"/>
      <c r="AK12427" t="s">
        <v>49</v>
      </c>
      <c r="AL12427" t="s">
        <v>49</v>
      </c>
      <c r="AM12427" t="s">
        <v>62</v>
      </c>
      <c r="AN12427" t="s">
        <v>94</v>
      </c>
      <c r="AO12427" t="n">
        <v>0.125</v>
      </c>
      <c r="AP12427" t="n">
        <v>1</v>
      </c>
      <c r="AQ12427" t="n">
        <v>10.9</v>
      </c>
      <c r="AR12427" t="n">
        <v>0.797</v>
      </c>
      <c r="AS12427" t="n">
        <v>7.59</v>
      </c>
      <c r="AT12427" t="n">
        <v>1.6</v>
      </c>
    </row>
    <row r="12428">
      <c r="A12428" t="n">
        <v>14914</v>
      </c>
      <c r="B12428" t="s">
        <v>72</v>
      </c>
      <c r="C12428" t="s">
        <v>47</v>
      </c>
      <c r="D12428" t="s">
        <v>47</v>
      </c>
      <c r="E12428" t="s">
        <v>48</v>
      </c>
      <c r="F12428" t="s">
        <v>49</v>
      </c>
      <c r="G12428" t="s">
        <v>49</v>
      </c>
      <c r="H12428" t="s">
        <v>73</v>
      </c>
      <c r="I12428" t="s">
        <v>48</v>
      </c>
      <c r="J12428" t="s">
        <v>51</v>
      </c>
      <c r="K12428" t="s">
        <v>47</v>
      </c>
      <c r="L12428" t="s">
        <v>52</v>
      </c>
      <c r="M12428" t="s">
        <v>49</v>
      </c>
      <c r="N12428"/>
      <c r="O12428"/>
      <c r="P12428" t="s">
        <v>53</v>
      </c>
      <c r="Q12428" t="s">
        <v>47</v>
      </c>
      <c r="R12428" t="s">
        <v>47</v>
      </c>
      <c r="S12428" t="s">
        <v>48</v>
      </c>
      <c r="T12428" t="s">
        <v>49</v>
      </c>
      <c r="U12428" t="s">
        <v>49</v>
      </c>
      <c r="V12428" t="s">
        <v>54</v>
      </c>
      <c r="W12428" t="s">
        <v>47</v>
      </c>
      <c r="X12428" t="s">
        <v>47</v>
      </c>
      <c r="Y12428" t="s">
        <v>78</v>
      </c>
      <c r="Z12428" t="s">
        <v>49</v>
      </c>
      <c r="AA12428" t="s">
        <v>49</v>
      </c>
      <c r="AB12428" t="s">
        <v>112</v>
      </c>
      <c r="AC12428" t="s">
        <v>47</v>
      </c>
      <c r="AD12428" t="s">
        <v>210</v>
      </c>
      <c r="AE12428" t="s">
        <v>47</v>
      </c>
      <c r="AF12428"/>
      <c r="AG12428" t="s">
        <v>59</v>
      </c>
      <c r="AH12428" t="s">
        <v>289</v>
      </c>
      <c r="AI12428" t="s">
        <v>345</v>
      </c>
      <c r="AJ12428" t="s">
        <v>785</v>
      </c>
      <c r="AK12428" t="s">
        <v>1056</v>
      </c>
      <c r="AL12428" t="s">
        <v>1056</v>
      </c>
      <c r="AM12428" t="s">
        <v>62</v>
      </c>
      <c r="AN12428" t="s">
        <v>63</v>
      </c>
      <c r="AO12428" t="n">
        <v>0.09</v>
      </c>
      <c r="AP12428" t="n">
        <v>0.87</v>
      </c>
      <c r="AQ12428" t="n">
        <v>14.46</v>
      </c>
      <c r="AR12428" t="n">
        <v>0.388</v>
      </c>
      <c r="AS12428" t="n">
        <v>2.92</v>
      </c>
      <c r="AT12428" t="n">
        <v>1.6</v>
      </c>
    </row>
    <row r="12429">
      <c r="A12429" t="n">
        <v>14916</v>
      </c>
      <c r="B12429" t="s">
        <v>72</v>
      </c>
      <c r="C12429" t="s">
        <v>47</v>
      </c>
      <c r="D12429" t="s">
        <v>47</v>
      </c>
      <c r="E12429" t="s">
        <v>48</v>
      </c>
      <c r="F12429" t="s">
        <v>49</v>
      </c>
      <c r="G12429" t="s">
        <v>49</v>
      </c>
      <c r="H12429" t="s">
        <v>73</v>
      </c>
      <c r="I12429" t="s">
        <v>48</v>
      </c>
      <c r="J12429" t="s">
        <v>51</v>
      </c>
      <c r="K12429" t="s">
        <v>47</v>
      </c>
      <c r="L12429" t="s">
        <v>52</v>
      </c>
      <c r="M12429" t="s">
        <v>49</v>
      </c>
      <c r="N12429"/>
      <c r="O12429"/>
      <c r="P12429" t="s">
        <v>76</v>
      </c>
      <c r="Q12429" t="s">
        <v>86</v>
      </c>
      <c r="R12429" t="s">
        <v>47</v>
      </c>
      <c r="S12429" t="s">
        <v>87</v>
      </c>
      <c r="T12429" t="s">
        <v>48</v>
      </c>
      <c r="U12429" t="s">
        <v>49</v>
      </c>
      <c r="V12429" t="s">
        <v>54</v>
      </c>
      <c r="W12429" t="s">
        <v>47</v>
      </c>
      <c r="X12429" t="s">
        <v>47</v>
      </c>
      <c r="Y12429" t="s">
        <v>55</v>
      </c>
      <c r="Z12429" t="s">
        <v>49</v>
      </c>
      <c r="AA12429" t="s">
        <v>49</v>
      </c>
      <c r="AB12429" t="s">
        <v>330</v>
      </c>
      <c r="AC12429" t="s">
        <v>157</v>
      </c>
      <c r="AD12429" t="s">
        <v>105</v>
      </c>
      <c r="AE12429" t="s">
        <v>58</v>
      </c>
      <c r="AF12429" t="s">
        <v>225</v>
      </c>
      <c r="AG12429" t="s">
        <v>2144</v>
      </c>
      <c r="AH12429" t="s">
        <v>47</v>
      </c>
      <c r="AI12429" t="s">
        <v>47</v>
      </c>
      <c r="AJ12429" t="s">
        <v>169</v>
      </c>
      <c r="AK12429" t="s">
        <v>49</v>
      </c>
      <c r="AL12429" t="s">
        <v>49</v>
      </c>
      <c r="AM12429" t="s">
        <v>62</v>
      </c>
      <c r="AN12429" t="s">
        <v>94</v>
      </c>
      <c r="AO12429" t="n">
        <v>0.1</v>
      </c>
      <c r="AP12429" t="n">
        <v>1.12</v>
      </c>
      <c r="AQ12429" t="n">
        <v>16.3</v>
      </c>
      <c r="AR12429" t="n">
        <v>0.71</v>
      </c>
      <c r="AS12429" t="n">
        <v>12.9</v>
      </c>
      <c r="AT12429" t="n">
        <v>1.6</v>
      </c>
    </row>
    <row r="12430">
      <c r="A12430" t="n">
        <v>14917</v>
      </c>
      <c r="B12430" t="s">
        <v>72</v>
      </c>
      <c r="C12430" t="s">
        <v>47</v>
      </c>
      <c r="D12430" t="s">
        <v>47</v>
      </c>
      <c r="E12430" t="s">
        <v>48</v>
      </c>
      <c r="F12430" t="s">
        <v>49</v>
      </c>
      <c r="G12430" t="s">
        <v>49</v>
      </c>
      <c r="H12430" t="s">
        <v>73</v>
      </c>
      <c r="I12430" t="s">
        <v>48</v>
      </c>
      <c r="J12430" t="s">
        <v>51</v>
      </c>
      <c r="K12430" t="s">
        <v>47</v>
      </c>
      <c r="L12430" t="s">
        <v>52</v>
      </c>
      <c r="M12430" t="s">
        <v>49</v>
      </c>
      <c r="N12430"/>
      <c r="O12430"/>
      <c r="P12430" t="s">
        <v>76</v>
      </c>
      <c r="Q12430" t="s">
        <v>86</v>
      </c>
      <c r="R12430" t="s">
        <v>47</v>
      </c>
      <c r="S12430" t="s">
        <v>87</v>
      </c>
      <c r="T12430" t="s">
        <v>48</v>
      </c>
      <c r="U12430" t="s">
        <v>49</v>
      </c>
      <c r="V12430" t="s">
        <v>54</v>
      </c>
      <c r="W12430" t="s">
        <v>47</v>
      </c>
      <c r="X12430" t="s">
        <v>47</v>
      </c>
      <c r="Y12430" t="s">
        <v>55</v>
      </c>
      <c r="Z12430" t="s">
        <v>49</v>
      </c>
      <c r="AA12430" t="s">
        <v>49</v>
      </c>
      <c r="AB12430" t="s">
        <v>330</v>
      </c>
      <c r="AC12430" t="s">
        <v>157</v>
      </c>
      <c r="AD12430" t="s">
        <v>105</v>
      </c>
      <c r="AE12430" t="s">
        <v>58</v>
      </c>
      <c r="AF12430" t="s">
        <v>225</v>
      </c>
      <c r="AG12430" t="s">
        <v>2145</v>
      </c>
      <c r="AH12430" t="s">
        <v>222</v>
      </c>
      <c r="AI12430" t="s">
        <v>47</v>
      </c>
      <c r="AJ12430" t="s">
        <v>133</v>
      </c>
      <c r="AK12430"/>
      <c r="AL12430" t="s">
        <v>49</v>
      </c>
      <c r="AM12430" t="s">
        <v>62</v>
      </c>
      <c r="AN12430" t="s">
        <v>94</v>
      </c>
      <c r="AO12430" t="n">
        <v>0.1</v>
      </c>
      <c r="AP12430" t="n">
        <v>1.12</v>
      </c>
      <c r="AQ12430" t="n">
        <v>20.1</v>
      </c>
      <c r="AR12430" t="n">
        <v>0.75</v>
      </c>
      <c r="AS12430" t="n">
        <v>16.9</v>
      </c>
      <c r="AT12430" t="n">
        <v>1.6</v>
      </c>
    </row>
    <row r="12431">
      <c r="A12431" t="n">
        <v>14918</v>
      </c>
      <c r="B12431" t="s">
        <v>46</v>
      </c>
      <c r="C12431" t="s">
        <v>47</v>
      </c>
      <c r="D12431" t="s">
        <v>47</v>
      </c>
      <c r="E12431" t="s">
        <v>48</v>
      </c>
      <c r="F12431" t="s">
        <v>49</v>
      </c>
      <c r="G12431" t="s">
        <v>49</v>
      </c>
      <c r="H12431" t="s">
        <v>73</v>
      </c>
      <c r="I12431" t="s">
        <v>48</v>
      </c>
      <c r="J12431" t="s">
        <v>64</v>
      </c>
      <c r="K12431" t="s">
        <v>65</v>
      </c>
      <c r="L12431" t="s">
        <v>48</v>
      </c>
      <c r="M12431" t="s">
        <v>71</v>
      </c>
      <c r="N12431"/>
      <c r="O12431"/>
      <c r="P12431" t="s">
        <v>76</v>
      </c>
      <c r="Q12431" t="s">
        <v>86</v>
      </c>
      <c r="R12431" t="s">
        <v>47</v>
      </c>
      <c r="S12431" t="s">
        <v>103</v>
      </c>
      <c r="T12431" t="s">
        <v>48</v>
      </c>
      <c r="U12431" t="s">
        <v>49</v>
      </c>
      <c r="V12431" t="s">
        <v>217</v>
      </c>
      <c r="W12431" t="s">
        <v>47</v>
      </c>
      <c r="X12431" t="s">
        <v>47</v>
      </c>
      <c r="Y12431" t="s">
        <v>55</v>
      </c>
      <c r="Z12431" t="s">
        <v>49</v>
      </c>
      <c r="AA12431" t="s">
        <v>49</v>
      </c>
      <c r="AB12431" t="s">
        <v>330</v>
      </c>
      <c r="AC12431" t="s">
        <v>331</v>
      </c>
      <c r="AD12431" t="s">
        <v>241</v>
      </c>
      <c r="AE12431" t="s">
        <v>143</v>
      </c>
      <c r="AF12431"/>
      <c r="AG12431" t="s">
        <v>239</v>
      </c>
      <c r="AH12431" t="s">
        <v>47</v>
      </c>
      <c r="AI12431" t="s">
        <v>47</v>
      </c>
      <c r="AJ12431" t="s">
        <v>114</v>
      </c>
      <c r="AK12431" t="s">
        <v>49</v>
      </c>
      <c r="AL12431" t="s">
        <v>49</v>
      </c>
      <c r="AM12431" t="s">
        <v>62</v>
      </c>
      <c r="AN12431" t="s">
        <v>94</v>
      </c>
      <c r="AO12431" t="n">
        <v>0.1</v>
      </c>
      <c r="AP12431" t="n">
        <v>1.17</v>
      </c>
      <c r="AQ12431" t="n">
        <v>14.69</v>
      </c>
      <c r="AR12431" t="n">
        <v>0.732</v>
      </c>
      <c r="AS12431" t="n">
        <v>12.59</v>
      </c>
      <c r="AT12431" t="n">
        <v>1.92</v>
      </c>
    </row>
    <row r="12432">
      <c r="A12432" t="n">
        <v>14919</v>
      </c>
      <c r="B12432" t="s">
        <v>72</v>
      </c>
      <c r="C12432" t="s">
        <v>47</v>
      </c>
      <c r="D12432" t="s">
        <v>47</v>
      </c>
      <c r="E12432" t="s">
        <v>48</v>
      </c>
      <c r="F12432" t="s">
        <v>49</v>
      </c>
      <c r="G12432" t="s">
        <v>49</v>
      </c>
      <c r="H12432" t="s">
        <v>73</v>
      </c>
      <c r="I12432" t="s">
        <v>48</v>
      </c>
      <c r="J12432" t="s">
        <v>51</v>
      </c>
      <c r="K12432" t="s">
        <v>47</v>
      </c>
      <c r="L12432" t="s">
        <v>52</v>
      </c>
      <c r="M12432" t="s">
        <v>49</v>
      </c>
      <c r="N12432"/>
      <c r="O12432"/>
      <c r="P12432" t="s">
        <v>154</v>
      </c>
      <c r="Q12432" t="s">
        <v>47</v>
      </c>
      <c r="R12432" t="s">
        <v>155</v>
      </c>
      <c r="S12432" t="s">
        <v>48</v>
      </c>
      <c r="T12432" t="s">
        <v>49</v>
      </c>
      <c r="U12432" t="s">
        <v>48</v>
      </c>
      <c r="V12432" t="s">
        <v>54</v>
      </c>
      <c r="W12432" t="s">
        <v>47</v>
      </c>
      <c r="X12432" t="s">
        <v>256</v>
      </c>
      <c r="Y12432" t="s">
        <v>55</v>
      </c>
      <c r="Z12432" t="s">
        <v>49</v>
      </c>
      <c r="AA12432" t="s">
        <v>114</v>
      </c>
      <c r="AB12432" t="s">
        <v>56</v>
      </c>
      <c r="AC12432" t="s">
        <v>47</v>
      </c>
      <c r="AD12432" t="s">
        <v>79</v>
      </c>
      <c r="AE12432" t="s">
        <v>58</v>
      </c>
      <c r="AF12432"/>
      <c r="AG12432" t="s">
        <v>2146</v>
      </c>
      <c r="AH12432" t="s">
        <v>47</v>
      </c>
      <c r="AI12432" t="s">
        <v>47</v>
      </c>
      <c r="AJ12432"/>
      <c r="AK12432" t="s">
        <v>49</v>
      </c>
      <c r="AL12432" t="s">
        <v>49</v>
      </c>
      <c r="AM12432" t="s">
        <v>62</v>
      </c>
      <c r="AN12432" t="s">
        <v>94</v>
      </c>
      <c r="AO12432" t="n">
        <v>0.085</v>
      </c>
      <c r="AP12432"/>
      <c r="AQ12432"/>
      <c r="AR12432"/>
      <c r="AS12432"/>
      <c r="AT12432" t="n">
        <v>1.6</v>
      </c>
    </row>
    <row r="12433">
      <c r="A12433" t="n">
        <v>14920</v>
      </c>
      <c r="B12433" t="s">
        <v>72</v>
      </c>
      <c r="C12433" t="s">
        <v>47</v>
      </c>
      <c r="D12433" t="s">
        <v>47</v>
      </c>
      <c r="E12433" t="s">
        <v>48</v>
      </c>
      <c r="F12433" t="s">
        <v>49</v>
      </c>
      <c r="G12433" t="s">
        <v>49</v>
      </c>
      <c r="H12433" t="s">
        <v>73</v>
      </c>
      <c r="I12433" t="s">
        <v>48</v>
      </c>
      <c r="J12433" t="s">
        <v>51</v>
      </c>
      <c r="K12433" t="s">
        <v>47</v>
      </c>
      <c r="L12433" t="s">
        <v>52</v>
      </c>
      <c r="M12433" t="s">
        <v>49</v>
      </c>
      <c r="N12433"/>
      <c r="O12433"/>
      <c r="P12433" t="s">
        <v>154</v>
      </c>
      <c r="Q12433" t="s">
        <v>47</v>
      </c>
      <c r="R12433" t="s">
        <v>155</v>
      </c>
      <c r="S12433" t="s">
        <v>48</v>
      </c>
      <c r="T12433" t="s">
        <v>49</v>
      </c>
      <c r="U12433" t="s">
        <v>48</v>
      </c>
      <c r="V12433" t="s">
        <v>54</v>
      </c>
      <c r="W12433" t="s">
        <v>47</v>
      </c>
      <c r="X12433" t="s">
        <v>256</v>
      </c>
      <c r="Y12433" t="s">
        <v>55</v>
      </c>
      <c r="Z12433" t="s">
        <v>49</v>
      </c>
      <c r="AA12433" t="s">
        <v>114</v>
      </c>
      <c r="AB12433" t="s">
        <v>56</v>
      </c>
      <c r="AC12433" t="s">
        <v>47</v>
      </c>
      <c r="AD12433" t="s">
        <v>79</v>
      </c>
      <c r="AE12433" t="s">
        <v>58</v>
      </c>
      <c r="AF12433"/>
      <c r="AG12433" t="s">
        <v>47</v>
      </c>
      <c r="AH12433" t="s">
        <v>47</v>
      </c>
      <c r="AI12433" t="s">
        <v>47</v>
      </c>
      <c r="AJ12433"/>
      <c r="AK12433" t="s">
        <v>49</v>
      </c>
      <c r="AL12433" t="s">
        <v>49</v>
      </c>
      <c r="AM12433" t="s">
        <v>62</v>
      </c>
      <c r="AN12433" t="s">
        <v>94</v>
      </c>
      <c r="AO12433" t="n">
        <v>0.085</v>
      </c>
      <c r="AP12433" t="n">
        <v>0.9</v>
      </c>
      <c r="AQ12433" t="n">
        <v>13.3</v>
      </c>
      <c r="AR12433" t="n">
        <v>0.36</v>
      </c>
      <c r="AS12433" t="n">
        <v>4.3</v>
      </c>
      <c r="AT12433" t="n">
        <v>1.6</v>
      </c>
    </row>
    <row r="12434">
      <c r="A12434" t="n">
        <v>14921</v>
      </c>
      <c r="B12434" t="s">
        <v>72</v>
      </c>
      <c r="C12434" t="s">
        <v>47</v>
      </c>
      <c r="D12434" t="s">
        <v>47</v>
      </c>
      <c r="E12434" t="s">
        <v>48</v>
      </c>
      <c r="F12434" t="s">
        <v>49</v>
      </c>
      <c r="G12434" t="s">
        <v>49</v>
      </c>
      <c r="H12434" t="s">
        <v>73</v>
      </c>
      <c r="I12434" t="s">
        <v>48</v>
      </c>
      <c r="J12434" t="s">
        <v>51</v>
      </c>
      <c r="K12434" t="s">
        <v>47</v>
      </c>
      <c r="L12434" t="s">
        <v>52</v>
      </c>
      <c r="M12434" t="s">
        <v>49</v>
      </c>
      <c r="N12434"/>
      <c r="O12434"/>
      <c r="P12434" t="s">
        <v>154</v>
      </c>
      <c r="Q12434" t="s">
        <v>47</v>
      </c>
      <c r="R12434" t="s">
        <v>155</v>
      </c>
      <c r="S12434" t="s">
        <v>48</v>
      </c>
      <c r="T12434" t="s">
        <v>49</v>
      </c>
      <c r="U12434" t="s">
        <v>48</v>
      </c>
      <c r="V12434" t="s">
        <v>54</v>
      </c>
      <c r="W12434" t="s">
        <v>47</v>
      </c>
      <c r="X12434" t="s">
        <v>256</v>
      </c>
      <c r="Y12434" t="s">
        <v>55</v>
      </c>
      <c r="Z12434" t="s">
        <v>49</v>
      </c>
      <c r="AA12434" t="s">
        <v>114</v>
      </c>
      <c r="AB12434" t="s">
        <v>56</v>
      </c>
      <c r="AC12434" t="s">
        <v>47</v>
      </c>
      <c r="AD12434" t="s">
        <v>79</v>
      </c>
      <c r="AE12434" t="s">
        <v>58</v>
      </c>
      <c r="AF12434"/>
      <c r="AG12434" t="s">
        <v>2146</v>
      </c>
      <c r="AH12434" t="s">
        <v>47</v>
      </c>
      <c r="AI12434" t="s">
        <v>47</v>
      </c>
      <c r="AJ12434"/>
      <c r="AK12434" t="s">
        <v>49</v>
      </c>
      <c r="AL12434" t="s">
        <v>49</v>
      </c>
      <c r="AM12434" t="s">
        <v>62</v>
      </c>
      <c r="AN12434" t="s">
        <v>94</v>
      </c>
      <c r="AO12434" t="n">
        <v>0.085</v>
      </c>
      <c r="AP12434" t="n">
        <v>0.96</v>
      </c>
      <c r="AQ12434" t="n">
        <v>17.8</v>
      </c>
      <c r="AR12434" t="n">
        <v>0.57</v>
      </c>
      <c r="AS12434" t="n">
        <v>9.7</v>
      </c>
      <c r="AT12434" t="n">
        <v>1.6</v>
      </c>
    </row>
    <row r="12435">
      <c r="A12435" t="n">
        <v>14922</v>
      </c>
      <c r="B12435" t="s">
        <v>72</v>
      </c>
      <c r="C12435" t="s">
        <v>47</v>
      </c>
      <c r="D12435" t="s">
        <v>47</v>
      </c>
      <c r="E12435" t="s">
        <v>48</v>
      </c>
      <c r="F12435" t="s">
        <v>49</v>
      </c>
      <c r="G12435" t="s">
        <v>49</v>
      </c>
      <c r="H12435" t="s">
        <v>73</v>
      </c>
      <c r="I12435" t="s">
        <v>48</v>
      </c>
      <c r="J12435" t="s">
        <v>51</v>
      </c>
      <c r="K12435" t="s">
        <v>47</v>
      </c>
      <c r="L12435" t="s">
        <v>52</v>
      </c>
      <c r="M12435" t="s">
        <v>49</v>
      </c>
      <c r="N12435"/>
      <c r="O12435"/>
      <c r="P12435" t="s">
        <v>154</v>
      </c>
      <c r="Q12435" t="s">
        <v>47</v>
      </c>
      <c r="R12435" t="s">
        <v>155</v>
      </c>
      <c r="S12435" t="s">
        <v>48</v>
      </c>
      <c r="T12435" t="s">
        <v>49</v>
      </c>
      <c r="U12435" t="s">
        <v>48</v>
      </c>
      <c r="V12435" t="s">
        <v>54</v>
      </c>
      <c r="W12435" t="s">
        <v>47</v>
      </c>
      <c r="X12435" t="s">
        <v>256</v>
      </c>
      <c r="Y12435" t="s">
        <v>55</v>
      </c>
      <c r="Z12435" t="s">
        <v>49</v>
      </c>
      <c r="AA12435" t="s">
        <v>114</v>
      </c>
      <c r="AB12435" t="s">
        <v>56</v>
      </c>
      <c r="AC12435" t="s">
        <v>47</v>
      </c>
      <c r="AD12435" t="s">
        <v>79</v>
      </c>
      <c r="AE12435" t="s">
        <v>58</v>
      </c>
      <c r="AF12435"/>
      <c r="AG12435" t="s">
        <v>2146</v>
      </c>
      <c r="AH12435" t="s">
        <v>47</v>
      </c>
      <c r="AI12435" t="s">
        <v>47</v>
      </c>
      <c r="AJ12435"/>
      <c r="AK12435" t="s">
        <v>49</v>
      </c>
      <c r="AL12435" t="s">
        <v>49</v>
      </c>
      <c r="AM12435" t="s">
        <v>62</v>
      </c>
      <c r="AN12435" t="s">
        <v>94</v>
      </c>
      <c r="AO12435" t="n">
        <v>0.085</v>
      </c>
      <c r="AP12435" t="n">
        <v>1.02</v>
      </c>
      <c r="AQ12435" t="n">
        <v>18.7</v>
      </c>
      <c r="AR12435" t="n">
        <v>0.64</v>
      </c>
      <c r="AS12435" t="n">
        <v>12.2</v>
      </c>
      <c r="AT12435" t="n">
        <v>1.6</v>
      </c>
    </row>
    <row r="12436">
      <c r="A12436" t="n">
        <v>14923</v>
      </c>
      <c r="B12436" t="s">
        <v>72</v>
      </c>
      <c r="C12436" t="s">
        <v>47</v>
      </c>
      <c r="D12436" t="s">
        <v>47</v>
      </c>
      <c r="E12436" t="s">
        <v>48</v>
      </c>
      <c r="F12436" t="s">
        <v>49</v>
      </c>
      <c r="G12436" t="s">
        <v>49</v>
      </c>
      <c r="H12436" t="s">
        <v>73</v>
      </c>
      <c r="I12436" t="s">
        <v>48</v>
      </c>
      <c r="J12436" t="s">
        <v>51</v>
      </c>
      <c r="K12436" t="s">
        <v>47</v>
      </c>
      <c r="L12436" t="s">
        <v>52</v>
      </c>
      <c r="M12436" t="s">
        <v>49</v>
      </c>
      <c r="N12436"/>
      <c r="O12436"/>
      <c r="P12436" t="s">
        <v>154</v>
      </c>
      <c r="Q12436" t="s">
        <v>47</v>
      </c>
      <c r="R12436" t="s">
        <v>155</v>
      </c>
      <c r="S12436" t="s">
        <v>48</v>
      </c>
      <c r="T12436" t="s">
        <v>49</v>
      </c>
      <c r="U12436" t="s">
        <v>48</v>
      </c>
      <c r="V12436" t="s">
        <v>54</v>
      </c>
      <c r="W12436" t="s">
        <v>47</v>
      </c>
      <c r="X12436" t="s">
        <v>256</v>
      </c>
      <c r="Y12436" t="s">
        <v>55</v>
      </c>
      <c r="Z12436" t="s">
        <v>49</v>
      </c>
      <c r="AA12436" t="s">
        <v>114</v>
      </c>
      <c r="AB12436" t="s">
        <v>56</v>
      </c>
      <c r="AC12436" t="s">
        <v>47</v>
      </c>
      <c r="AD12436" t="s">
        <v>79</v>
      </c>
      <c r="AE12436" t="s">
        <v>58</v>
      </c>
      <c r="AF12436"/>
      <c r="AG12436" t="s">
        <v>2146</v>
      </c>
      <c r="AH12436" t="s">
        <v>47</v>
      </c>
      <c r="AI12436" t="s">
        <v>47</v>
      </c>
      <c r="AJ12436"/>
      <c r="AK12436" t="s">
        <v>49</v>
      </c>
      <c r="AL12436" t="s">
        <v>49</v>
      </c>
      <c r="AM12436" t="s">
        <v>62</v>
      </c>
      <c r="AN12436" t="s">
        <v>94</v>
      </c>
      <c r="AO12436" t="n">
        <v>0.085</v>
      </c>
      <c r="AP12436" t="n">
        <v>1.05</v>
      </c>
      <c r="AQ12436" t="n">
        <v>19.1</v>
      </c>
      <c r="AR12436" t="n">
        <v>0.72</v>
      </c>
      <c r="AS12436" t="n">
        <v>14.4</v>
      </c>
      <c r="AT12436" t="n">
        <v>1.6</v>
      </c>
    </row>
    <row r="12437">
      <c r="A12437" t="n">
        <v>14924</v>
      </c>
      <c r="B12437" t="s">
        <v>72</v>
      </c>
      <c r="C12437" t="s">
        <v>47</v>
      </c>
      <c r="D12437" t="s">
        <v>47</v>
      </c>
      <c r="E12437" t="s">
        <v>48</v>
      </c>
      <c r="F12437" t="s">
        <v>49</v>
      </c>
      <c r="G12437" t="s">
        <v>49</v>
      </c>
      <c r="H12437" t="s">
        <v>73</v>
      </c>
      <c r="I12437" t="s">
        <v>48</v>
      </c>
      <c r="J12437" t="s">
        <v>51</v>
      </c>
      <c r="K12437" t="s">
        <v>47</v>
      </c>
      <c r="L12437" t="s">
        <v>52</v>
      </c>
      <c r="M12437" t="s">
        <v>49</v>
      </c>
      <c r="N12437"/>
      <c r="O12437"/>
      <c r="P12437" t="s">
        <v>154</v>
      </c>
      <c r="Q12437" t="s">
        <v>47</v>
      </c>
      <c r="R12437" t="s">
        <v>155</v>
      </c>
      <c r="S12437" t="s">
        <v>48</v>
      </c>
      <c r="T12437" t="s">
        <v>49</v>
      </c>
      <c r="U12437" t="s">
        <v>48</v>
      </c>
      <c r="V12437" t="s">
        <v>54</v>
      </c>
      <c r="W12437" t="s">
        <v>47</v>
      </c>
      <c r="X12437" t="s">
        <v>256</v>
      </c>
      <c r="Y12437" t="s">
        <v>55</v>
      </c>
      <c r="Z12437" t="s">
        <v>49</v>
      </c>
      <c r="AA12437" t="s">
        <v>114</v>
      </c>
      <c r="AB12437" t="s">
        <v>56</v>
      </c>
      <c r="AC12437" t="s">
        <v>47</v>
      </c>
      <c r="AD12437" t="s">
        <v>79</v>
      </c>
      <c r="AE12437" t="s">
        <v>58</v>
      </c>
      <c r="AF12437"/>
      <c r="AG12437" t="s">
        <v>2146</v>
      </c>
      <c r="AH12437" t="s">
        <v>47</v>
      </c>
      <c r="AI12437" t="s">
        <v>47</v>
      </c>
      <c r="AJ12437"/>
      <c r="AK12437" t="s">
        <v>49</v>
      </c>
      <c r="AL12437" t="s">
        <v>49</v>
      </c>
      <c r="AM12437" t="s">
        <v>62</v>
      </c>
      <c r="AN12437" t="s">
        <v>94</v>
      </c>
      <c r="AO12437" t="n">
        <v>0.085</v>
      </c>
      <c r="AP12437" t="n">
        <v>1.03</v>
      </c>
      <c r="AQ12437" t="n">
        <v>19</v>
      </c>
      <c r="AR12437" t="n">
        <v>0.69</v>
      </c>
      <c r="AS12437" t="n">
        <v>13.5</v>
      </c>
      <c r="AT12437" t="n">
        <v>1.6</v>
      </c>
    </row>
    <row r="12438">
      <c r="A12438" t="n">
        <v>14925</v>
      </c>
      <c r="B12438" t="s">
        <v>72</v>
      </c>
      <c r="C12438" t="s">
        <v>47</v>
      </c>
      <c r="D12438" t="s">
        <v>47</v>
      </c>
      <c r="E12438" t="s">
        <v>48</v>
      </c>
      <c r="F12438" t="s">
        <v>49</v>
      </c>
      <c r="G12438" t="s">
        <v>49</v>
      </c>
      <c r="H12438" t="s">
        <v>73</v>
      </c>
      <c r="I12438" t="s">
        <v>48</v>
      </c>
      <c r="J12438" t="s">
        <v>51</v>
      </c>
      <c r="K12438" t="s">
        <v>47</v>
      </c>
      <c r="L12438" t="s">
        <v>52</v>
      </c>
      <c r="M12438" t="s">
        <v>49</v>
      </c>
      <c r="N12438"/>
      <c r="O12438"/>
      <c r="P12438" t="s">
        <v>154</v>
      </c>
      <c r="Q12438" t="s">
        <v>47</v>
      </c>
      <c r="R12438" t="s">
        <v>155</v>
      </c>
      <c r="S12438" t="s">
        <v>48</v>
      </c>
      <c r="T12438" t="s">
        <v>49</v>
      </c>
      <c r="U12438" t="s">
        <v>48</v>
      </c>
      <c r="V12438" t="s">
        <v>54</v>
      </c>
      <c r="W12438" t="s">
        <v>47</v>
      </c>
      <c r="X12438" t="s">
        <v>256</v>
      </c>
      <c r="Y12438" t="s">
        <v>55</v>
      </c>
      <c r="Z12438" t="s">
        <v>49</v>
      </c>
      <c r="AA12438" t="s">
        <v>114</v>
      </c>
      <c r="AB12438" t="s">
        <v>56</v>
      </c>
      <c r="AC12438" t="s">
        <v>47</v>
      </c>
      <c r="AD12438" t="s">
        <v>79</v>
      </c>
      <c r="AE12438" t="s">
        <v>58</v>
      </c>
      <c r="AF12438"/>
      <c r="AG12438" t="s">
        <v>224</v>
      </c>
      <c r="AH12438" t="s">
        <v>47</v>
      </c>
      <c r="AI12438" t="s">
        <v>47</v>
      </c>
      <c r="AJ12438"/>
      <c r="AK12438" t="s">
        <v>49</v>
      </c>
      <c r="AL12438" t="s">
        <v>49</v>
      </c>
      <c r="AM12438" t="s">
        <v>62</v>
      </c>
      <c r="AN12438" t="s">
        <v>94</v>
      </c>
      <c r="AO12438" t="n">
        <v>0.085</v>
      </c>
      <c r="AP12438" t="n">
        <v>1.01</v>
      </c>
      <c r="AQ12438" t="n">
        <v>20.4</v>
      </c>
      <c r="AR12438" t="n">
        <v>0.66</v>
      </c>
      <c r="AS12438" t="n">
        <v>13.6</v>
      </c>
      <c r="AT12438" t="n">
        <v>1.6</v>
      </c>
    </row>
    <row r="12439">
      <c r="A12439" t="n">
        <v>14926</v>
      </c>
      <c r="B12439" t="s">
        <v>72</v>
      </c>
      <c r="C12439" t="s">
        <v>47</v>
      </c>
      <c r="D12439" t="s">
        <v>47</v>
      </c>
      <c r="E12439" t="s">
        <v>48</v>
      </c>
      <c r="F12439" t="s">
        <v>49</v>
      </c>
      <c r="G12439" t="s">
        <v>49</v>
      </c>
      <c r="H12439" t="s">
        <v>73</v>
      </c>
      <c r="I12439" t="s">
        <v>48</v>
      </c>
      <c r="J12439" t="s">
        <v>51</v>
      </c>
      <c r="K12439" t="s">
        <v>47</v>
      </c>
      <c r="L12439" t="s">
        <v>52</v>
      </c>
      <c r="M12439" t="s">
        <v>49</v>
      </c>
      <c r="N12439"/>
      <c r="O12439"/>
      <c r="P12439" t="s">
        <v>154</v>
      </c>
      <c r="Q12439" t="s">
        <v>47</v>
      </c>
      <c r="R12439" t="s">
        <v>155</v>
      </c>
      <c r="S12439" t="s">
        <v>48</v>
      </c>
      <c r="T12439" t="s">
        <v>49</v>
      </c>
      <c r="U12439" t="s">
        <v>48</v>
      </c>
      <c r="V12439" t="s">
        <v>54</v>
      </c>
      <c r="W12439" t="s">
        <v>47</v>
      </c>
      <c r="X12439" t="s">
        <v>256</v>
      </c>
      <c r="Y12439" t="s">
        <v>55</v>
      </c>
      <c r="Z12439" t="s">
        <v>49</v>
      </c>
      <c r="AA12439" t="s">
        <v>114</v>
      </c>
      <c r="AB12439" t="s">
        <v>56</v>
      </c>
      <c r="AC12439" t="s">
        <v>47</v>
      </c>
      <c r="AD12439" t="s">
        <v>79</v>
      </c>
      <c r="AE12439" t="s">
        <v>58</v>
      </c>
      <c r="AF12439"/>
      <c r="AG12439" t="s">
        <v>95</v>
      </c>
      <c r="AH12439" t="s">
        <v>47</v>
      </c>
      <c r="AI12439" t="s">
        <v>47</v>
      </c>
      <c r="AJ12439"/>
      <c r="AK12439" t="s">
        <v>49</v>
      </c>
      <c r="AL12439" t="s">
        <v>49</v>
      </c>
      <c r="AM12439" t="s">
        <v>62</v>
      </c>
      <c r="AN12439" t="s">
        <v>94</v>
      </c>
      <c r="AO12439" t="n">
        <v>0.085</v>
      </c>
      <c r="AP12439" t="n">
        <v>1.07</v>
      </c>
      <c r="AQ12439" t="n">
        <v>20.1</v>
      </c>
      <c r="AR12439" t="n">
        <v>0.66</v>
      </c>
      <c r="AS12439" t="n">
        <v>14.2</v>
      </c>
      <c r="AT12439" t="n">
        <v>1.6</v>
      </c>
    </row>
    <row r="12440">
      <c r="A12440" t="n">
        <v>14927</v>
      </c>
      <c r="B12440" t="s">
        <v>72</v>
      </c>
      <c r="C12440" t="s">
        <v>47</v>
      </c>
      <c r="D12440" t="s">
        <v>47</v>
      </c>
      <c r="E12440" t="s">
        <v>48</v>
      </c>
      <c r="F12440" t="s">
        <v>49</v>
      </c>
      <c r="G12440" t="s">
        <v>49</v>
      </c>
      <c r="H12440" t="s">
        <v>73</v>
      </c>
      <c r="I12440" t="s">
        <v>48</v>
      </c>
      <c r="J12440" t="s">
        <v>51</v>
      </c>
      <c r="K12440" t="s">
        <v>47</v>
      </c>
      <c r="L12440" t="s">
        <v>52</v>
      </c>
      <c r="M12440" t="s">
        <v>49</v>
      </c>
      <c r="N12440"/>
      <c r="O12440"/>
      <c r="P12440" t="s">
        <v>154</v>
      </c>
      <c r="Q12440" t="s">
        <v>47</v>
      </c>
      <c r="R12440" t="s">
        <v>155</v>
      </c>
      <c r="S12440" t="s">
        <v>48</v>
      </c>
      <c r="T12440" t="s">
        <v>49</v>
      </c>
      <c r="U12440" t="s">
        <v>48</v>
      </c>
      <c r="V12440" t="s">
        <v>54</v>
      </c>
      <c r="W12440" t="s">
        <v>47</v>
      </c>
      <c r="X12440" t="s">
        <v>256</v>
      </c>
      <c r="Y12440" t="s">
        <v>55</v>
      </c>
      <c r="Z12440" t="s">
        <v>49</v>
      </c>
      <c r="AA12440" t="s">
        <v>114</v>
      </c>
      <c r="AB12440" t="s">
        <v>56</v>
      </c>
      <c r="AC12440" t="s">
        <v>47</v>
      </c>
      <c r="AD12440" t="s">
        <v>79</v>
      </c>
      <c r="AE12440" t="s">
        <v>58</v>
      </c>
      <c r="AF12440"/>
      <c r="AG12440" t="s">
        <v>2146</v>
      </c>
      <c r="AH12440" t="s">
        <v>47</v>
      </c>
      <c r="AI12440" t="s">
        <v>47</v>
      </c>
      <c r="AJ12440"/>
      <c r="AK12440" t="s">
        <v>49</v>
      </c>
      <c r="AL12440" t="s">
        <v>49</v>
      </c>
      <c r="AM12440" t="s">
        <v>62</v>
      </c>
      <c r="AN12440" t="s">
        <v>94</v>
      </c>
      <c r="AO12440" t="n">
        <v>0.085</v>
      </c>
      <c r="AP12440" t="n">
        <v>1.1</v>
      </c>
      <c r="AQ12440" t="n">
        <v>19</v>
      </c>
      <c r="AR12440" t="n">
        <v>0.67</v>
      </c>
      <c r="AS12440" t="n">
        <v>13</v>
      </c>
      <c r="AT12440" t="n">
        <v>1.6</v>
      </c>
    </row>
    <row r="12441">
      <c r="A12441" t="n">
        <v>14928</v>
      </c>
      <c r="B12441" t="s">
        <v>72</v>
      </c>
      <c r="C12441" t="s">
        <v>47</v>
      </c>
      <c r="D12441" t="s">
        <v>47</v>
      </c>
      <c r="E12441" t="s">
        <v>48</v>
      </c>
      <c r="F12441" t="s">
        <v>49</v>
      </c>
      <c r="G12441" t="s">
        <v>49</v>
      </c>
      <c r="H12441" t="s">
        <v>73</v>
      </c>
      <c r="I12441" t="s">
        <v>48</v>
      </c>
      <c r="J12441" t="s">
        <v>51</v>
      </c>
      <c r="K12441" t="s">
        <v>47</v>
      </c>
      <c r="L12441" t="s">
        <v>52</v>
      </c>
      <c r="M12441" t="s">
        <v>49</v>
      </c>
      <c r="N12441"/>
      <c r="O12441"/>
      <c r="P12441" t="s">
        <v>76</v>
      </c>
      <c r="Q12441" t="s">
        <v>218</v>
      </c>
      <c r="R12441" t="s">
        <v>155</v>
      </c>
      <c r="S12441" t="s">
        <v>384</v>
      </c>
      <c r="T12441" t="s">
        <v>52</v>
      </c>
      <c r="U12441" t="s">
        <v>48</v>
      </c>
      <c r="V12441"/>
      <c r="W12441" t="s">
        <v>47</v>
      </c>
      <c r="X12441" t="s">
        <v>57</v>
      </c>
      <c r="Y12441"/>
      <c r="Z12441" t="s">
        <v>49</v>
      </c>
      <c r="AA12441" t="s">
        <v>114</v>
      </c>
      <c r="AB12441" t="s">
        <v>56</v>
      </c>
      <c r="AC12441" t="s">
        <v>47</v>
      </c>
      <c r="AD12441" t="s">
        <v>84</v>
      </c>
      <c r="AE12441" t="s">
        <v>58</v>
      </c>
      <c r="AF12441"/>
      <c r="AG12441" t="s">
        <v>59</v>
      </c>
      <c r="AH12441" t="s">
        <v>60</v>
      </c>
      <c r="AI12441" t="s">
        <v>47</v>
      </c>
      <c r="AJ12441"/>
      <c r="AK12441"/>
      <c r="AL12441" t="s">
        <v>49</v>
      </c>
      <c r="AM12441" t="s">
        <v>62</v>
      </c>
      <c r="AN12441" t="s">
        <v>63</v>
      </c>
      <c r="AO12441" t="n">
        <v>0.04</v>
      </c>
      <c r="AP12441" t="n">
        <v>0.92</v>
      </c>
      <c r="AQ12441" t="n">
        <v>16.5</v>
      </c>
      <c r="AR12441" t="n">
        <v>0.586</v>
      </c>
      <c r="AS12441" t="n">
        <v>8.88</v>
      </c>
      <c r="AT12441" t="n">
        <v>1.55</v>
      </c>
    </row>
    <row r="12442">
      <c r="A12442" t="n">
        <v>14929</v>
      </c>
      <c r="B12442" t="s">
        <v>72</v>
      </c>
      <c r="C12442" t="s">
        <v>47</v>
      </c>
      <c r="D12442" t="s">
        <v>47</v>
      </c>
      <c r="E12442" t="s">
        <v>48</v>
      </c>
      <c r="F12442" t="s">
        <v>49</v>
      </c>
      <c r="G12442" t="s">
        <v>49</v>
      </c>
      <c r="H12442" t="s">
        <v>73</v>
      </c>
      <c r="I12442" t="s">
        <v>48</v>
      </c>
      <c r="J12442" t="s">
        <v>51</v>
      </c>
      <c r="K12442" t="s">
        <v>47</v>
      </c>
      <c r="L12442" t="s">
        <v>52</v>
      </c>
      <c r="M12442" t="s">
        <v>49</v>
      </c>
      <c r="N12442"/>
      <c r="O12442"/>
      <c r="P12442" t="s">
        <v>76</v>
      </c>
      <c r="Q12442" t="s">
        <v>218</v>
      </c>
      <c r="R12442" t="s">
        <v>155</v>
      </c>
      <c r="S12442" t="s">
        <v>384</v>
      </c>
      <c r="T12442" t="s">
        <v>52</v>
      </c>
      <c r="U12442" t="s">
        <v>48</v>
      </c>
      <c r="V12442"/>
      <c r="W12442" t="s">
        <v>47</v>
      </c>
      <c r="X12442" t="s">
        <v>57</v>
      </c>
      <c r="Y12442"/>
      <c r="Z12442" t="s">
        <v>49</v>
      </c>
      <c r="AA12442" t="s">
        <v>114</v>
      </c>
      <c r="AB12442" t="s">
        <v>56</v>
      </c>
      <c r="AC12442" t="s">
        <v>47</v>
      </c>
      <c r="AD12442" t="s">
        <v>84</v>
      </c>
      <c r="AE12442" t="s">
        <v>2147</v>
      </c>
      <c r="AF12442"/>
      <c r="AG12442" t="s">
        <v>59</v>
      </c>
      <c r="AH12442" t="s">
        <v>60</v>
      </c>
      <c r="AI12442" t="s">
        <v>47</v>
      </c>
      <c r="AJ12442"/>
      <c r="AK12442"/>
      <c r="AL12442" t="s">
        <v>49</v>
      </c>
      <c r="AM12442" t="s">
        <v>62</v>
      </c>
      <c r="AN12442" t="s">
        <v>63</v>
      </c>
      <c r="AO12442" t="n">
        <v>0.04</v>
      </c>
      <c r="AP12442" t="n">
        <v>0.934</v>
      </c>
      <c r="AQ12442" t="n">
        <v>14.8</v>
      </c>
      <c r="AR12442" t="n">
        <v>0.664</v>
      </c>
      <c r="AS12442" t="n">
        <v>9.15</v>
      </c>
      <c r="AT12442" t="n">
        <v>1.55</v>
      </c>
    </row>
    <row r="12443">
      <c r="A12443" t="n">
        <v>14930</v>
      </c>
      <c r="B12443" t="s">
        <v>72</v>
      </c>
      <c r="C12443" t="s">
        <v>47</v>
      </c>
      <c r="D12443" t="s">
        <v>47</v>
      </c>
      <c r="E12443" t="s">
        <v>48</v>
      </c>
      <c r="F12443" t="s">
        <v>49</v>
      </c>
      <c r="G12443" t="s">
        <v>49</v>
      </c>
      <c r="H12443" t="s">
        <v>73</v>
      </c>
      <c r="I12443" t="s">
        <v>48</v>
      </c>
      <c r="J12443" t="s">
        <v>51</v>
      </c>
      <c r="K12443" t="s">
        <v>47</v>
      </c>
      <c r="L12443" t="s">
        <v>52</v>
      </c>
      <c r="M12443" t="s">
        <v>49</v>
      </c>
      <c r="N12443"/>
      <c r="O12443"/>
      <c r="P12443" t="s">
        <v>76</v>
      </c>
      <c r="Q12443" t="s">
        <v>218</v>
      </c>
      <c r="R12443" t="s">
        <v>155</v>
      </c>
      <c r="S12443" t="s">
        <v>384</v>
      </c>
      <c r="T12443" t="s">
        <v>52</v>
      </c>
      <c r="U12443" t="s">
        <v>48</v>
      </c>
      <c r="V12443"/>
      <c r="W12443" t="s">
        <v>47</v>
      </c>
      <c r="X12443" t="s">
        <v>57</v>
      </c>
      <c r="Y12443"/>
      <c r="Z12443" t="s">
        <v>49</v>
      </c>
      <c r="AA12443" t="s">
        <v>114</v>
      </c>
      <c r="AB12443" t="s">
        <v>56</v>
      </c>
      <c r="AC12443" t="s">
        <v>47</v>
      </c>
      <c r="AD12443" t="s">
        <v>84</v>
      </c>
      <c r="AE12443" t="s">
        <v>58</v>
      </c>
      <c r="AF12443"/>
      <c r="AG12443" t="s">
        <v>59</v>
      </c>
      <c r="AH12443" t="s">
        <v>60</v>
      </c>
      <c r="AI12443" t="s">
        <v>47</v>
      </c>
      <c r="AJ12443"/>
      <c r="AK12443"/>
      <c r="AL12443" t="s">
        <v>49</v>
      </c>
      <c r="AM12443" t="s">
        <v>62</v>
      </c>
      <c r="AN12443" t="s">
        <v>63</v>
      </c>
      <c r="AO12443" t="n">
        <v>0.04</v>
      </c>
      <c r="AP12443" t="n">
        <v>0.928</v>
      </c>
      <c r="AQ12443" t="n">
        <v>14.5</v>
      </c>
      <c r="AR12443" t="n">
        <v>0.618</v>
      </c>
      <c r="AS12443" t="n">
        <v>8.61</v>
      </c>
      <c r="AT12443" t="n">
        <v>1.55</v>
      </c>
    </row>
    <row r="12444">
      <c r="A12444" t="n">
        <v>14931</v>
      </c>
      <c r="B12444" t="s">
        <v>72</v>
      </c>
      <c r="C12444" t="s">
        <v>47</v>
      </c>
      <c r="D12444" t="s">
        <v>47</v>
      </c>
      <c r="E12444" t="s">
        <v>48</v>
      </c>
      <c r="F12444" t="s">
        <v>49</v>
      </c>
      <c r="G12444" t="s">
        <v>49</v>
      </c>
      <c r="H12444" t="s">
        <v>73</v>
      </c>
      <c r="I12444" t="s">
        <v>48</v>
      </c>
      <c r="J12444" t="s">
        <v>51</v>
      </c>
      <c r="K12444" t="s">
        <v>47</v>
      </c>
      <c r="L12444" t="s">
        <v>52</v>
      </c>
      <c r="M12444" t="s">
        <v>49</v>
      </c>
      <c r="N12444"/>
      <c r="O12444"/>
      <c r="P12444" t="s">
        <v>76</v>
      </c>
      <c r="Q12444" t="s">
        <v>218</v>
      </c>
      <c r="R12444" t="s">
        <v>155</v>
      </c>
      <c r="S12444" t="s">
        <v>384</v>
      </c>
      <c r="T12444" t="s">
        <v>52</v>
      </c>
      <c r="U12444" t="s">
        <v>48</v>
      </c>
      <c r="V12444"/>
      <c r="W12444" t="s">
        <v>47</v>
      </c>
      <c r="X12444" t="s">
        <v>57</v>
      </c>
      <c r="Y12444"/>
      <c r="Z12444" t="s">
        <v>49</v>
      </c>
      <c r="AA12444" t="s">
        <v>114</v>
      </c>
      <c r="AB12444" t="s">
        <v>56</v>
      </c>
      <c r="AC12444" t="s">
        <v>47</v>
      </c>
      <c r="AD12444" t="s">
        <v>84</v>
      </c>
      <c r="AE12444" t="s">
        <v>2147</v>
      </c>
      <c r="AF12444"/>
      <c r="AG12444" t="s">
        <v>59</v>
      </c>
      <c r="AH12444" t="s">
        <v>60</v>
      </c>
      <c r="AI12444" t="s">
        <v>47</v>
      </c>
      <c r="AJ12444"/>
      <c r="AK12444"/>
      <c r="AL12444" t="s">
        <v>49</v>
      </c>
      <c r="AM12444" t="s">
        <v>62</v>
      </c>
      <c r="AN12444" t="s">
        <v>63</v>
      </c>
      <c r="AO12444" t="n">
        <v>0.04</v>
      </c>
      <c r="AP12444" t="n">
        <v>0.928</v>
      </c>
      <c r="AQ12444" t="n">
        <v>14.5</v>
      </c>
      <c r="AR12444" t="n">
        <v>0.618</v>
      </c>
      <c r="AS12444" t="n">
        <v>9</v>
      </c>
      <c r="AT12444" t="n">
        <v>1.55</v>
      </c>
    </row>
    <row r="12445">
      <c r="A12445" t="n">
        <v>14932</v>
      </c>
      <c r="B12445" t="s">
        <v>467</v>
      </c>
      <c r="C12445" t="s">
        <v>97</v>
      </c>
      <c r="D12445" t="s">
        <v>47</v>
      </c>
      <c r="E12445" t="s">
        <v>198</v>
      </c>
      <c r="F12445" t="s">
        <v>204</v>
      </c>
      <c r="G12445" t="s">
        <v>49</v>
      </c>
      <c r="H12445" t="s">
        <v>73</v>
      </c>
      <c r="I12445" t="s">
        <v>48</v>
      </c>
      <c r="J12445" t="s">
        <v>51</v>
      </c>
      <c r="K12445" t="s">
        <v>47</v>
      </c>
      <c r="L12445" t="s">
        <v>52</v>
      </c>
      <c r="M12445" t="s">
        <v>49</v>
      </c>
      <c r="N12445" t="s">
        <v>192</v>
      </c>
      <c r="O12445"/>
      <c r="P12445" t="s">
        <v>227</v>
      </c>
      <c r="Q12445" t="s">
        <v>47</v>
      </c>
      <c r="R12445" t="s">
        <v>47</v>
      </c>
      <c r="S12445" t="s">
        <v>48</v>
      </c>
      <c r="T12445" t="s">
        <v>49</v>
      </c>
      <c r="U12445" t="s">
        <v>49</v>
      </c>
      <c r="V12445" t="s">
        <v>91</v>
      </c>
      <c r="W12445" t="s">
        <v>47</v>
      </c>
      <c r="X12445" t="s">
        <v>47</v>
      </c>
      <c r="Y12445" t="s">
        <v>104</v>
      </c>
      <c r="Z12445" t="s">
        <v>49</v>
      </c>
      <c r="AA12445" t="s">
        <v>49</v>
      </c>
      <c r="AB12445" t="s">
        <v>112</v>
      </c>
      <c r="AC12445" t="s">
        <v>47</v>
      </c>
      <c r="AD12445" t="s">
        <v>210</v>
      </c>
      <c r="AE12445" t="s">
        <v>47</v>
      </c>
      <c r="AF12445"/>
      <c r="AG12445" t="s">
        <v>59</v>
      </c>
      <c r="AH12445" t="s">
        <v>289</v>
      </c>
      <c r="AI12445" t="s">
        <v>290</v>
      </c>
      <c r="AJ12445"/>
      <c r="AK12445" t="s">
        <v>375</v>
      </c>
      <c r="AL12445" t="s">
        <v>671</v>
      </c>
      <c r="AM12445" t="s">
        <v>62</v>
      </c>
      <c r="AN12445" t="s">
        <v>63</v>
      </c>
      <c r="AO12445" t="n">
        <v>0.1</v>
      </c>
      <c r="AP12445" t="n">
        <v>0.88</v>
      </c>
      <c r="AQ12445" t="n">
        <v>22.73</v>
      </c>
      <c r="AR12445" t="n">
        <v>0.65</v>
      </c>
      <c r="AS12445" t="n">
        <v>12.9</v>
      </c>
      <c r="AT12445"/>
    </row>
    <row r="12446">
      <c r="A12446" t="n">
        <v>14933</v>
      </c>
      <c r="B12446" t="s">
        <v>467</v>
      </c>
      <c r="C12446" t="s">
        <v>97</v>
      </c>
      <c r="D12446" t="s">
        <v>47</v>
      </c>
      <c r="E12446" t="s">
        <v>198</v>
      </c>
      <c r="F12446" t="s">
        <v>204</v>
      </c>
      <c r="G12446" t="s">
        <v>49</v>
      </c>
      <c r="H12446" t="s">
        <v>73</v>
      </c>
      <c r="I12446" t="s">
        <v>48</v>
      </c>
      <c r="J12446" t="s">
        <v>51</v>
      </c>
      <c r="K12446" t="s">
        <v>47</v>
      </c>
      <c r="L12446" t="s">
        <v>52</v>
      </c>
      <c r="M12446" t="s">
        <v>49</v>
      </c>
      <c r="N12446" t="s">
        <v>2148</v>
      </c>
      <c r="O12446"/>
      <c r="P12446" t="s">
        <v>227</v>
      </c>
      <c r="Q12446" t="s">
        <v>47</v>
      </c>
      <c r="R12446" t="s">
        <v>47</v>
      </c>
      <c r="S12446" t="s">
        <v>48</v>
      </c>
      <c r="T12446" t="s">
        <v>49</v>
      </c>
      <c r="U12446" t="s">
        <v>49</v>
      </c>
      <c r="V12446" t="s">
        <v>91</v>
      </c>
      <c r="W12446" t="s">
        <v>47</v>
      </c>
      <c r="X12446" t="s">
        <v>47</v>
      </c>
      <c r="Y12446" t="s">
        <v>104</v>
      </c>
      <c r="Z12446" t="s">
        <v>49</v>
      </c>
      <c r="AA12446" t="s">
        <v>49</v>
      </c>
      <c r="AB12446" t="s">
        <v>112</v>
      </c>
      <c r="AC12446" t="s">
        <v>47</v>
      </c>
      <c r="AD12446" t="s">
        <v>210</v>
      </c>
      <c r="AE12446" t="s">
        <v>47</v>
      </c>
      <c r="AF12446"/>
      <c r="AG12446" t="s">
        <v>59</v>
      </c>
      <c r="AH12446" t="s">
        <v>289</v>
      </c>
      <c r="AI12446" t="s">
        <v>290</v>
      </c>
      <c r="AJ12446"/>
      <c r="AK12446" t="s">
        <v>375</v>
      </c>
      <c r="AL12446" t="s">
        <v>671</v>
      </c>
      <c r="AM12446" t="s">
        <v>62</v>
      </c>
      <c r="AN12446" t="s">
        <v>63</v>
      </c>
      <c r="AO12446" t="n">
        <v>0.1</v>
      </c>
      <c r="AP12446" t="n">
        <v>0.89</v>
      </c>
      <c r="AQ12446" t="n">
        <v>22.97</v>
      </c>
      <c r="AR12446" t="n">
        <v>0.67</v>
      </c>
      <c r="AS12446" t="n">
        <v>13.3</v>
      </c>
      <c r="AT12446"/>
    </row>
    <row r="12447">
      <c r="A12447" t="n">
        <v>14934</v>
      </c>
      <c r="B12447" t="s">
        <v>467</v>
      </c>
      <c r="C12447" t="s">
        <v>97</v>
      </c>
      <c r="D12447" t="s">
        <v>47</v>
      </c>
      <c r="E12447" t="s">
        <v>198</v>
      </c>
      <c r="F12447" t="s">
        <v>204</v>
      </c>
      <c r="G12447" t="s">
        <v>49</v>
      </c>
      <c r="H12447" t="s">
        <v>73</v>
      </c>
      <c r="I12447" t="s">
        <v>48</v>
      </c>
      <c r="J12447" t="s">
        <v>51</v>
      </c>
      <c r="K12447" t="s">
        <v>47</v>
      </c>
      <c r="L12447" t="s">
        <v>52</v>
      </c>
      <c r="M12447" t="s">
        <v>49</v>
      </c>
      <c r="N12447" t="s">
        <v>2149</v>
      </c>
      <c r="O12447"/>
      <c r="P12447" t="s">
        <v>227</v>
      </c>
      <c r="Q12447" t="s">
        <v>47</v>
      </c>
      <c r="R12447" t="s">
        <v>47</v>
      </c>
      <c r="S12447" t="s">
        <v>48</v>
      </c>
      <c r="T12447" t="s">
        <v>49</v>
      </c>
      <c r="U12447" t="s">
        <v>49</v>
      </c>
      <c r="V12447" t="s">
        <v>91</v>
      </c>
      <c r="W12447" t="s">
        <v>47</v>
      </c>
      <c r="X12447" t="s">
        <v>47</v>
      </c>
      <c r="Y12447" t="s">
        <v>104</v>
      </c>
      <c r="Z12447" t="s">
        <v>49</v>
      </c>
      <c r="AA12447" t="s">
        <v>49</v>
      </c>
      <c r="AB12447" t="s">
        <v>112</v>
      </c>
      <c r="AC12447" t="s">
        <v>47</v>
      </c>
      <c r="AD12447" t="s">
        <v>210</v>
      </c>
      <c r="AE12447" t="s">
        <v>47</v>
      </c>
      <c r="AF12447"/>
      <c r="AG12447" t="s">
        <v>59</v>
      </c>
      <c r="AH12447" t="s">
        <v>289</v>
      </c>
      <c r="AI12447" t="s">
        <v>290</v>
      </c>
      <c r="AJ12447"/>
      <c r="AK12447" t="s">
        <v>375</v>
      </c>
      <c r="AL12447" t="s">
        <v>671</v>
      </c>
      <c r="AM12447" t="s">
        <v>62</v>
      </c>
      <c r="AN12447" t="s">
        <v>63</v>
      </c>
      <c r="AO12447" t="n">
        <v>0.1</v>
      </c>
      <c r="AP12447" t="n">
        <v>0.92</v>
      </c>
      <c r="AQ12447" t="n">
        <v>23.3</v>
      </c>
      <c r="AR12447" t="n">
        <v>0.71</v>
      </c>
      <c r="AS12447" t="n">
        <v>15.1</v>
      </c>
      <c r="AT12447"/>
    </row>
    <row r="12448">
      <c r="A12448" t="n">
        <v>14935</v>
      </c>
      <c r="B12448" t="s">
        <v>467</v>
      </c>
      <c r="C12448" t="s">
        <v>97</v>
      </c>
      <c r="D12448" t="s">
        <v>47</v>
      </c>
      <c r="E12448" t="s">
        <v>198</v>
      </c>
      <c r="F12448" t="s">
        <v>204</v>
      </c>
      <c r="G12448" t="s">
        <v>49</v>
      </c>
      <c r="H12448" t="s">
        <v>73</v>
      </c>
      <c r="I12448" t="s">
        <v>48</v>
      </c>
      <c r="J12448" t="s">
        <v>51</v>
      </c>
      <c r="K12448" t="s">
        <v>47</v>
      </c>
      <c r="L12448" t="s">
        <v>52</v>
      </c>
      <c r="M12448" t="s">
        <v>49</v>
      </c>
      <c r="N12448" t="s">
        <v>192</v>
      </c>
      <c r="O12448"/>
      <c r="P12448" t="s">
        <v>227</v>
      </c>
      <c r="Q12448" t="s">
        <v>47</v>
      </c>
      <c r="R12448" t="s">
        <v>47</v>
      </c>
      <c r="S12448" t="s">
        <v>48</v>
      </c>
      <c r="T12448" t="s">
        <v>49</v>
      </c>
      <c r="U12448" t="s">
        <v>49</v>
      </c>
      <c r="V12448" t="s">
        <v>91</v>
      </c>
      <c r="W12448" t="s">
        <v>47</v>
      </c>
      <c r="X12448" t="s">
        <v>47</v>
      </c>
      <c r="Y12448" t="s">
        <v>104</v>
      </c>
      <c r="Z12448" t="s">
        <v>49</v>
      </c>
      <c r="AA12448" t="s">
        <v>49</v>
      </c>
      <c r="AB12448" t="s">
        <v>112</v>
      </c>
      <c r="AC12448" t="s">
        <v>47</v>
      </c>
      <c r="AD12448" t="s">
        <v>210</v>
      </c>
      <c r="AE12448" t="s">
        <v>47</v>
      </c>
      <c r="AF12448"/>
      <c r="AG12448" t="s">
        <v>59</v>
      </c>
      <c r="AH12448" t="s">
        <v>289</v>
      </c>
      <c r="AI12448" t="s">
        <v>290</v>
      </c>
      <c r="AJ12448"/>
      <c r="AK12448" t="s">
        <v>375</v>
      </c>
      <c r="AL12448" t="s">
        <v>671</v>
      </c>
      <c r="AM12448" t="s">
        <v>62</v>
      </c>
      <c r="AN12448" t="s">
        <v>63</v>
      </c>
      <c r="AO12448" t="n">
        <v>0.1</v>
      </c>
      <c r="AP12448"/>
      <c r="AQ12448"/>
      <c r="AR12448"/>
      <c r="AS12448" t="n">
        <v>12.6</v>
      </c>
      <c r="AT12448"/>
    </row>
    <row r="12449">
      <c r="A12449" t="n">
        <v>14936</v>
      </c>
      <c r="B12449" t="s">
        <v>467</v>
      </c>
      <c r="C12449" t="s">
        <v>97</v>
      </c>
      <c r="D12449" t="s">
        <v>47</v>
      </c>
      <c r="E12449" t="s">
        <v>198</v>
      </c>
      <c r="F12449" t="s">
        <v>204</v>
      </c>
      <c r="G12449" t="s">
        <v>49</v>
      </c>
      <c r="H12449" t="s">
        <v>73</v>
      </c>
      <c r="I12449" t="s">
        <v>48</v>
      </c>
      <c r="J12449" t="s">
        <v>51</v>
      </c>
      <c r="K12449" t="s">
        <v>47</v>
      </c>
      <c r="L12449" t="s">
        <v>52</v>
      </c>
      <c r="M12449" t="s">
        <v>49</v>
      </c>
      <c r="N12449" t="s">
        <v>2148</v>
      </c>
      <c r="O12449"/>
      <c r="P12449" t="s">
        <v>227</v>
      </c>
      <c r="Q12449" t="s">
        <v>47</v>
      </c>
      <c r="R12449" t="s">
        <v>47</v>
      </c>
      <c r="S12449" t="s">
        <v>48</v>
      </c>
      <c r="T12449" t="s">
        <v>49</v>
      </c>
      <c r="U12449" t="s">
        <v>49</v>
      </c>
      <c r="V12449" t="s">
        <v>91</v>
      </c>
      <c r="W12449" t="s">
        <v>47</v>
      </c>
      <c r="X12449" t="s">
        <v>47</v>
      </c>
      <c r="Y12449" t="s">
        <v>104</v>
      </c>
      <c r="Z12449" t="s">
        <v>49</v>
      </c>
      <c r="AA12449" t="s">
        <v>49</v>
      </c>
      <c r="AB12449" t="s">
        <v>112</v>
      </c>
      <c r="AC12449" t="s">
        <v>47</v>
      </c>
      <c r="AD12449" t="s">
        <v>210</v>
      </c>
      <c r="AE12449" t="s">
        <v>47</v>
      </c>
      <c r="AF12449"/>
      <c r="AG12449" t="s">
        <v>59</v>
      </c>
      <c r="AH12449" t="s">
        <v>289</v>
      </c>
      <c r="AI12449" t="s">
        <v>290</v>
      </c>
      <c r="AJ12449"/>
      <c r="AK12449" t="s">
        <v>375</v>
      </c>
      <c r="AL12449" t="s">
        <v>671</v>
      </c>
      <c r="AM12449" t="s">
        <v>62</v>
      </c>
      <c r="AN12449" t="s">
        <v>63</v>
      </c>
      <c r="AO12449" t="n">
        <v>0.1</v>
      </c>
      <c r="AP12449"/>
      <c r="AQ12449"/>
      <c r="AR12449"/>
      <c r="AS12449" t="n">
        <v>13.3</v>
      </c>
      <c r="AT12449"/>
    </row>
    <row r="12450">
      <c r="A12450" t="n">
        <v>14937</v>
      </c>
      <c r="B12450" t="s">
        <v>467</v>
      </c>
      <c r="C12450" t="s">
        <v>97</v>
      </c>
      <c r="D12450" t="s">
        <v>47</v>
      </c>
      <c r="E12450" t="s">
        <v>198</v>
      </c>
      <c r="F12450" t="s">
        <v>204</v>
      </c>
      <c r="G12450" t="s">
        <v>49</v>
      </c>
      <c r="H12450" t="s">
        <v>73</v>
      </c>
      <c r="I12450" t="s">
        <v>48</v>
      </c>
      <c r="J12450" t="s">
        <v>51</v>
      </c>
      <c r="K12450" t="s">
        <v>47</v>
      </c>
      <c r="L12450" t="s">
        <v>52</v>
      </c>
      <c r="M12450" t="s">
        <v>49</v>
      </c>
      <c r="N12450" t="s">
        <v>2149</v>
      </c>
      <c r="O12450"/>
      <c r="P12450" t="s">
        <v>227</v>
      </c>
      <c r="Q12450" t="s">
        <v>47</v>
      </c>
      <c r="R12450" t="s">
        <v>47</v>
      </c>
      <c r="S12450" t="s">
        <v>48</v>
      </c>
      <c r="T12450" t="s">
        <v>49</v>
      </c>
      <c r="U12450" t="s">
        <v>49</v>
      </c>
      <c r="V12450" t="s">
        <v>91</v>
      </c>
      <c r="W12450" t="s">
        <v>47</v>
      </c>
      <c r="X12450" t="s">
        <v>47</v>
      </c>
      <c r="Y12450" t="s">
        <v>104</v>
      </c>
      <c r="Z12450" t="s">
        <v>49</v>
      </c>
      <c r="AA12450" t="s">
        <v>49</v>
      </c>
      <c r="AB12450" t="s">
        <v>112</v>
      </c>
      <c r="AC12450" t="s">
        <v>47</v>
      </c>
      <c r="AD12450" t="s">
        <v>210</v>
      </c>
      <c r="AE12450" t="s">
        <v>47</v>
      </c>
      <c r="AF12450"/>
      <c r="AG12450" t="s">
        <v>59</v>
      </c>
      <c r="AH12450" t="s">
        <v>289</v>
      </c>
      <c r="AI12450" t="s">
        <v>290</v>
      </c>
      <c r="AJ12450"/>
      <c r="AK12450" t="s">
        <v>375</v>
      </c>
      <c r="AL12450" t="s">
        <v>671</v>
      </c>
      <c r="AM12450" t="s">
        <v>62</v>
      </c>
      <c r="AN12450" t="s">
        <v>63</v>
      </c>
      <c r="AO12450" t="n">
        <v>0.1</v>
      </c>
      <c r="AP12450"/>
      <c r="AQ12450"/>
      <c r="AR12450"/>
      <c r="AS12450" t="n">
        <v>14.9</v>
      </c>
      <c r="AT12450"/>
    </row>
    <row r="12451">
      <c r="A12451" t="n">
        <v>14938</v>
      </c>
      <c r="B12451" t="s">
        <v>467</v>
      </c>
      <c r="C12451" t="s">
        <v>97</v>
      </c>
      <c r="D12451" t="s">
        <v>47</v>
      </c>
      <c r="E12451" t="s">
        <v>198</v>
      </c>
      <c r="F12451" t="s">
        <v>204</v>
      </c>
      <c r="G12451" t="s">
        <v>49</v>
      </c>
      <c r="H12451" t="s">
        <v>73</v>
      </c>
      <c r="I12451" t="s">
        <v>48</v>
      </c>
      <c r="J12451" t="s">
        <v>51</v>
      </c>
      <c r="K12451" t="s">
        <v>47</v>
      </c>
      <c r="L12451" t="s">
        <v>52</v>
      </c>
      <c r="M12451" t="s">
        <v>49</v>
      </c>
      <c r="N12451" t="s">
        <v>2149</v>
      </c>
      <c r="O12451"/>
      <c r="P12451" t="s">
        <v>227</v>
      </c>
      <c r="Q12451" t="s">
        <v>47</v>
      </c>
      <c r="R12451" t="s">
        <v>47</v>
      </c>
      <c r="S12451" t="s">
        <v>48</v>
      </c>
      <c r="T12451" t="s">
        <v>49</v>
      </c>
      <c r="U12451" t="s">
        <v>49</v>
      </c>
      <c r="V12451" t="s">
        <v>91</v>
      </c>
      <c r="W12451" t="s">
        <v>47</v>
      </c>
      <c r="X12451" t="s">
        <v>47</v>
      </c>
      <c r="Y12451" t="s">
        <v>104</v>
      </c>
      <c r="Z12451" t="s">
        <v>49</v>
      </c>
      <c r="AA12451" t="s">
        <v>49</v>
      </c>
      <c r="AB12451" t="s">
        <v>112</v>
      </c>
      <c r="AC12451" t="s">
        <v>47</v>
      </c>
      <c r="AD12451" t="s">
        <v>210</v>
      </c>
      <c r="AE12451" t="s">
        <v>47</v>
      </c>
      <c r="AF12451"/>
      <c r="AG12451" t="s">
        <v>59</v>
      </c>
      <c r="AH12451" t="s">
        <v>289</v>
      </c>
      <c r="AI12451" t="s">
        <v>290</v>
      </c>
      <c r="AJ12451"/>
      <c r="AK12451" t="s">
        <v>375</v>
      </c>
      <c r="AL12451" t="s">
        <v>671</v>
      </c>
      <c r="AM12451" t="s">
        <v>62</v>
      </c>
      <c r="AN12451" t="s">
        <v>63</v>
      </c>
      <c r="AO12451" t="n">
        <v>0.1</v>
      </c>
      <c r="AP12451" t="n">
        <v>0.9</v>
      </c>
      <c r="AQ12451" t="n">
        <v>22.99</v>
      </c>
      <c r="AR12451" t="n">
        <v>0.673</v>
      </c>
      <c r="AS12451" t="n">
        <v>13.93</v>
      </c>
      <c r="AT12451"/>
    </row>
    <row r="12452">
      <c r="A12452" t="n">
        <v>14939</v>
      </c>
      <c r="B12452" t="s">
        <v>467</v>
      </c>
      <c r="C12452" t="s">
        <v>97</v>
      </c>
      <c r="D12452" t="s">
        <v>47</v>
      </c>
      <c r="E12452" t="s">
        <v>198</v>
      </c>
      <c r="F12452" t="s">
        <v>204</v>
      </c>
      <c r="G12452" t="s">
        <v>49</v>
      </c>
      <c r="H12452" t="s">
        <v>73</v>
      </c>
      <c r="I12452" t="s">
        <v>48</v>
      </c>
      <c r="J12452" t="s">
        <v>51</v>
      </c>
      <c r="K12452" t="s">
        <v>47</v>
      </c>
      <c r="L12452" t="s">
        <v>52</v>
      </c>
      <c r="M12452" t="s">
        <v>49</v>
      </c>
      <c r="N12452" t="s">
        <v>2149</v>
      </c>
      <c r="O12452"/>
      <c r="P12452" t="s">
        <v>227</v>
      </c>
      <c r="Q12452" t="s">
        <v>47</v>
      </c>
      <c r="R12452" t="s">
        <v>47</v>
      </c>
      <c r="S12452" t="s">
        <v>48</v>
      </c>
      <c r="T12452" t="s">
        <v>49</v>
      </c>
      <c r="U12452" t="s">
        <v>49</v>
      </c>
      <c r="V12452" t="s">
        <v>91</v>
      </c>
      <c r="W12452" t="s">
        <v>47</v>
      </c>
      <c r="X12452" t="s">
        <v>47</v>
      </c>
      <c r="Y12452" t="s">
        <v>104</v>
      </c>
      <c r="Z12452" t="s">
        <v>49</v>
      </c>
      <c r="AA12452" t="s">
        <v>49</v>
      </c>
      <c r="AB12452" t="s">
        <v>112</v>
      </c>
      <c r="AC12452" t="s">
        <v>47</v>
      </c>
      <c r="AD12452" t="s">
        <v>210</v>
      </c>
      <c r="AE12452" t="s">
        <v>47</v>
      </c>
      <c r="AF12452"/>
      <c r="AG12452" t="s">
        <v>59</v>
      </c>
      <c r="AH12452" t="s">
        <v>289</v>
      </c>
      <c r="AI12452" t="s">
        <v>290</v>
      </c>
      <c r="AJ12452"/>
      <c r="AK12452" t="s">
        <v>375</v>
      </c>
      <c r="AL12452" t="s">
        <v>671</v>
      </c>
      <c r="AM12452" t="s">
        <v>62</v>
      </c>
      <c r="AN12452" t="s">
        <v>63</v>
      </c>
      <c r="AO12452" t="n">
        <v>0.1</v>
      </c>
      <c r="AP12452" t="n">
        <v>0.92</v>
      </c>
      <c r="AQ12452" t="n">
        <v>23.3</v>
      </c>
      <c r="AR12452" t="n">
        <v>0.71</v>
      </c>
      <c r="AS12452" t="n">
        <v>15.21</v>
      </c>
      <c r="AT12452"/>
    </row>
    <row r="12453">
      <c r="A12453" t="n">
        <v>14940</v>
      </c>
      <c r="B12453" t="s">
        <v>467</v>
      </c>
      <c r="C12453" t="s">
        <v>97</v>
      </c>
      <c r="D12453" t="s">
        <v>47</v>
      </c>
      <c r="E12453" t="s">
        <v>198</v>
      </c>
      <c r="F12453" t="s">
        <v>204</v>
      </c>
      <c r="G12453" t="s">
        <v>49</v>
      </c>
      <c r="H12453" t="s">
        <v>73</v>
      </c>
      <c r="I12453" t="s">
        <v>48</v>
      </c>
      <c r="J12453" t="s">
        <v>51</v>
      </c>
      <c r="K12453" t="s">
        <v>47</v>
      </c>
      <c r="L12453" t="s">
        <v>52</v>
      </c>
      <c r="M12453" t="s">
        <v>49</v>
      </c>
      <c r="N12453" t="s">
        <v>2149</v>
      </c>
      <c r="O12453"/>
      <c r="P12453" t="s">
        <v>227</v>
      </c>
      <c r="Q12453" t="s">
        <v>47</v>
      </c>
      <c r="R12453" t="s">
        <v>47</v>
      </c>
      <c r="S12453" t="s">
        <v>48</v>
      </c>
      <c r="T12453" t="s">
        <v>49</v>
      </c>
      <c r="U12453" t="s">
        <v>49</v>
      </c>
      <c r="V12453" t="s">
        <v>91</v>
      </c>
      <c r="W12453" t="s">
        <v>47</v>
      </c>
      <c r="X12453" t="s">
        <v>47</v>
      </c>
      <c r="Y12453" t="s">
        <v>104</v>
      </c>
      <c r="Z12453" t="s">
        <v>49</v>
      </c>
      <c r="AA12453" t="s">
        <v>49</v>
      </c>
      <c r="AB12453" t="s">
        <v>112</v>
      </c>
      <c r="AC12453" t="s">
        <v>47</v>
      </c>
      <c r="AD12453" t="s">
        <v>210</v>
      </c>
      <c r="AE12453" t="s">
        <v>47</v>
      </c>
      <c r="AF12453"/>
      <c r="AG12453" t="s">
        <v>59</v>
      </c>
      <c r="AH12453" t="s">
        <v>289</v>
      </c>
      <c r="AI12453" t="s">
        <v>290</v>
      </c>
      <c r="AJ12453"/>
      <c r="AK12453" t="s">
        <v>375</v>
      </c>
      <c r="AL12453" t="s">
        <v>671</v>
      </c>
      <c r="AM12453" t="s">
        <v>62</v>
      </c>
      <c r="AN12453" t="s">
        <v>63</v>
      </c>
      <c r="AO12453" t="n">
        <v>0.1</v>
      </c>
      <c r="AP12453" t="n">
        <v>0.84</v>
      </c>
      <c r="AQ12453" t="n">
        <v>16.74</v>
      </c>
      <c r="AR12453" t="n">
        <v>0.581</v>
      </c>
      <c r="AS12453" t="n">
        <v>8.17</v>
      </c>
      <c r="AT12453"/>
    </row>
    <row r="12454">
      <c r="A12454" t="n">
        <v>14941</v>
      </c>
      <c r="B12454" t="s">
        <v>467</v>
      </c>
      <c r="C12454" t="s">
        <v>97</v>
      </c>
      <c r="D12454" t="s">
        <v>47</v>
      </c>
      <c r="E12454" t="s">
        <v>198</v>
      </c>
      <c r="F12454" t="s">
        <v>204</v>
      </c>
      <c r="G12454" t="s">
        <v>49</v>
      </c>
      <c r="H12454" t="s">
        <v>73</v>
      </c>
      <c r="I12454" t="s">
        <v>48</v>
      </c>
      <c r="J12454" t="s">
        <v>51</v>
      </c>
      <c r="K12454" t="s">
        <v>47</v>
      </c>
      <c r="L12454" t="s">
        <v>52</v>
      </c>
      <c r="M12454" t="s">
        <v>49</v>
      </c>
      <c r="N12454" t="s">
        <v>192</v>
      </c>
      <c r="O12454"/>
      <c r="P12454" t="s">
        <v>227</v>
      </c>
      <c r="Q12454" t="s">
        <v>47</v>
      </c>
      <c r="R12454" t="s">
        <v>47</v>
      </c>
      <c r="S12454" t="s">
        <v>48</v>
      </c>
      <c r="T12454" t="s">
        <v>49</v>
      </c>
      <c r="U12454" t="s">
        <v>49</v>
      </c>
      <c r="V12454" t="s">
        <v>91</v>
      </c>
      <c r="W12454" t="s">
        <v>47</v>
      </c>
      <c r="X12454" t="s">
        <v>47</v>
      </c>
      <c r="Y12454" t="s">
        <v>104</v>
      </c>
      <c r="Z12454" t="s">
        <v>49</v>
      </c>
      <c r="AA12454" t="s">
        <v>49</v>
      </c>
      <c r="AB12454" t="s">
        <v>112</v>
      </c>
      <c r="AC12454" t="s">
        <v>47</v>
      </c>
      <c r="AD12454" t="s">
        <v>210</v>
      </c>
      <c r="AE12454" t="s">
        <v>47</v>
      </c>
      <c r="AF12454"/>
      <c r="AG12454" t="s">
        <v>59</v>
      </c>
      <c r="AH12454" t="s">
        <v>289</v>
      </c>
      <c r="AI12454" t="s">
        <v>290</v>
      </c>
      <c r="AJ12454"/>
      <c r="AK12454" t="s">
        <v>375</v>
      </c>
      <c r="AL12454" t="s">
        <v>671</v>
      </c>
      <c r="AM12454" t="s">
        <v>62</v>
      </c>
      <c r="AN12454" t="s">
        <v>63</v>
      </c>
      <c r="AO12454" t="n">
        <v>0.1</v>
      </c>
      <c r="AP12454"/>
      <c r="AQ12454"/>
      <c r="AR12454"/>
      <c r="AS12454"/>
      <c r="AT12454"/>
    </row>
    <row r="12455">
      <c r="A12455" t="n">
        <v>14942</v>
      </c>
      <c r="B12455" t="s">
        <v>467</v>
      </c>
      <c r="C12455" t="s">
        <v>97</v>
      </c>
      <c r="D12455" t="s">
        <v>47</v>
      </c>
      <c r="E12455" t="s">
        <v>198</v>
      </c>
      <c r="F12455" t="s">
        <v>204</v>
      </c>
      <c r="G12455" t="s">
        <v>49</v>
      </c>
      <c r="H12455" t="s">
        <v>73</v>
      </c>
      <c r="I12455" t="s">
        <v>48</v>
      </c>
      <c r="J12455" t="s">
        <v>51</v>
      </c>
      <c r="K12455" t="s">
        <v>47</v>
      </c>
      <c r="L12455" t="s">
        <v>52</v>
      </c>
      <c r="M12455" t="s">
        <v>49</v>
      </c>
      <c r="N12455" t="s">
        <v>2148</v>
      </c>
      <c r="O12455"/>
      <c r="P12455" t="s">
        <v>227</v>
      </c>
      <c r="Q12455" t="s">
        <v>47</v>
      </c>
      <c r="R12455" t="s">
        <v>47</v>
      </c>
      <c r="S12455" t="s">
        <v>48</v>
      </c>
      <c r="T12455" t="s">
        <v>49</v>
      </c>
      <c r="U12455" t="s">
        <v>49</v>
      </c>
      <c r="V12455" t="s">
        <v>91</v>
      </c>
      <c r="W12455" t="s">
        <v>47</v>
      </c>
      <c r="X12455" t="s">
        <v>47</v>
      </c>
      <c r="Y12455" t="s">
        <v>104</v>
      </c>
      <c r="Z12455" t="s">
        <v>49</v>
      </c>
      <c r="AA12455" t="s">
        <v>49</v>
      </c>
      <c r="AB12455" t="s">
        <v>112</v>
      </c>
      <c r="AC12455" t="s">
        <v>47</v>
      </c>
      <c r="AD12455" t="s">
        <v>210</v>
      </c>
      <c r="AE12455" t="s">
        <v>47</v>
      </c>
      <c r="AF12455"/>
      <c r="AG12455" t="s">
        <v>59</v>
      </c>
      <c r="AH12455" t="s">
        <v>289</v>
      </c>
      <c r="AI12455" t="s">
        <v>290</v>
      </c>
      <c r="AJ12455"/>
      <c r="AK12455" t="s">
        <v>375</v>
      </c>
      <c r="AL12455" t="s">
        <v>671</v>
      </c>
      <c r="AM12455" t="s">
        <v>62</v>
      </c>
      <c r="AN12455" t="s">
        <v>63</v>
      </c>
      <c r="AO12455" t="n">
        <v>0.1</v>
      </c>
      <c r="AP12455"/>
      <c r="AQ12455"/>
      <c r="AR12455"/>
      <c r="AS12455"/>
      <c r="AT12455"/>
    </row>
    <row r="12456">
      <c r="A12456" t="n">
        <v>14943</v>
      </c>
      <c r="B12456" t="s">
        <v>467</v>
      </c>
      <c r="C12456" t="s">
        <v>97</v>
      </c>
      <c r="D12456" t="s">
        <v>47</v>
      </c>
      <c r="E12456" t="s">
        <v>198</v>
      </c>
      <c r="F12456" t="s">
        <v>204</v>
      </c>
      <c r="G12456" t="s">
        <v>49</v>
      </c>
      <c r="H12456" t="s">
        <v>73</v>
      </c>
      <c r="I12456" t="s">
        <v>48</v>
      </c>
      <c r="J12456" t="s">
        <v>51</v>
      </c>
      <c r="K12456" t="s">
        <v>47</v>
      </c>
      <c r="L12456" t="s">
        <v>52</v>
      </c>
      <c r="M12456" t="s">
        <v>49</v>
      </c>
      <c r="N12456" t="s">
        <v>2149</v>
      </c>
      <c r="O12456"/>
      <c r="P12456" t="s">
        <v>227</v>
      </c>
      <c r="Q12456" t="s">
        <v>47</v>
      </c>
      <c r="R12456" t="s">
        <v>47</v>
      </c>
      <c r="S12456" t="s">
        <v>48</v>
      </c>
      <c r="T12456" t="s">
        <v>49</v>
      </c>
      <c r="U12456" t="s">
        <v>49</v>
      </c>
      <c r="V12456" t="s">
        <v>91</v>
      </c>
      <c r="W12456" t="s">
        <v>47</v>
      </c>
      <c r="X12456" t="s">
        <v>47</v>
      </c>
      <c r="Y12456" t="s">
        <v>104</v>
      </c>
      <c r="Z12456" t="s">
        <v>49</v>
      </c>
      <c r="AA12456" t="s">
        <v>49</v>
      </c>
      <c r="AB12456" t="s">
        <v>112</v>
      </c>
      <c r="AC12456" t="s">
        <v>47</v>
      </c>
      <c r="AD12456" t="s">
        <v>210</v>
      </c>
      <c r="AE12456" t="s">
        <v>47</v>
      </c>
      <c r="AF12456"/>
      <c r="AG12456" t="s">
        <v>59</v>
      </c>
      <c r="AH12456" t="s">
        <v>289</v>
      </c>
      <c r="AI12456" t="s">
        <v>290</v>
      </c>
      <c r="AJ12456"/>
      <c r="AK12456" t="s">
        <v>375</v>
      </c>
      <c r="AL12456" t="s">
        <v>671</v>
      </c>
      <c r="AM12456" t="s">
        <v>62</v>
      </c>
      <c r="AN12456" t="s">
        <v>63</v>
      </c>
      <c r="AO12456" t="n">
        <v>0.1</v>
      </c>
      <c r="AP12456"/>
      <c r="AQ12456"/>
      <c r="AR12456"/>
      <c r="AS12456"/>
      <c r="AT12456"/>
    </row>
    <row r="12457">
      <c r="A12457" t="n">
        <v>14944</v>
      </c>
      <c r="B12457" t="s">
        <v>72</v>
      </c>
      <c r="C12457" t="s">
        <v>47</v>
      </c>
      <c r="D12457" t="s">
        <v>47</v>
      </c>
      <c r="E12457" t="s">
        <v>48</v>
      </c>
      <c r="F12457" t="s">
        <v>49</v>
      </c>
      <c r="G12457" t="s">
        <v>49</v>
      </c>
      <c r="H12457" t="s">
        <v>73</v>
      </c>
      <c r="I12457" t="s">
        <v>48</v>
      </c>
      <c r="J12457" t="s">
        <v>51</v>
      </c>
      <c r="K12457" t="s">
        <v>47</v>
      </c>
      <c r="L12457" t="s">
        <v>52</v>
      </c>
      <c r="M12457" t="s">
        <v>49</v>
      </c>
      <c r="N12457"/>
      <c r="O12457"/>
      <c r="P12457" t="s">
        <v>76</v>
      </c>
      <c r="Q12457" t="s">
        <v>86</v>
      </c>
      <c r="R12457" t="s">
        <v>47</v>
      </c>
      <c r="S12457" t="s">
        <v>103</v>
      </c>
      <c r="T12457" t="s">
        <v>48</v>
      </c>
      <c r="U12457" t="s">
        <v>49</v>
      </c>
      <c r="V12457" t="s">
        <v>168</v>
      </c>
      <c r="W12457" t="s">
        <v>47</v>
      </c>
      <c r="X12457" t="s">
        <v>47</v>
      </c>
      <c r="Y12457" t="s">
        <v>55</v>
      </c>
      <c r="Z12457" t="s">
        <v>49</v>
      </c>
      <c r="AA12457" t="s">
        <v>49</v>
      </c>
      <c r="AB12457" t="s">
        <v>89</v>
      </c>
      <c r="AC12457" t="s">
        <v>47</v>
      </c>
      <c r="AD12457" t="s">
        <v>79</v>
      </c>
      <c r="AE12457" t="s">
        <v>171</v>
      </c>
      <c r="AF12457" t="s">
        <v>114</v>
      </c>
      <c r="AG12457" t="s">
        <v>138</v>
      </c>
      <c r="AH12457" t="s">
        <v>93</v>
      </c>
      <c r="AI12457" t="s">
        <v>47</v>
      </c>
      <c r="AJ12457" t="s">
        <v>91</v>
      </c>
      <c r="AK12457" t="s">
        <v>55</v>
      </c>
      <c r="AL12457" t="s">
        <v>49</v>
      </c>
      <c r="AM12457" t="s">
        <v>62</v>
      </c>
      <c r="AN12457" t="s">
        <v>94</v>
      </c>
      <c r="AO12457" t="n">
        <v>0.09</v>
      </c>
      <c r="AP12457" t="n">
        <v>1.06</v>
      </c>
      <c r="AQ12457" t="n">
        <v>20.17</v>
      </c>
      <c r="AR12457" t="n">
        <v>0.79</v>
      </c>
      <c r="AS12457" t="n">
        <v>15.35</v>
      </c>
      <c r="AT12457" t="n">
        <v>1.6</v>
      </c>
    </row>
    <row r="12458">
      <c r="A12458" t="n">
        <v>14947</v>
      </c>
      <c r="B12458" t="s">
        <v>72</v>
      </c>
      <c r="C12458" t="s">
        <v>47</v>
      </c>
      <c r="D12458" t="s">
        <v>47</v>
      </c>
      <c r="E12458" t="s">
        <v>48</v>
      </c>
      <c r="F12458" t="s">
        <v>49</v>
      </c>
      <c r="G12458" t="s">
        <v>49</v>
      </c>
      <c r="H12458" t="s">
        <v>73</v>
      </c>
      <c r="I12458" t="s">
        <v>48</v>
      </c>
      <c r="J12458" t="s">
        <v>51</v>
      </c>
      <c r="K12458" t="s">
        <v>47</v>
      </c>
      <c r="L12458" t="s">
        <v>52</v>
      </c>
      <c r="M12458" t="s">
        <v>49</v>
      </c>
      <c r="N12458"/>
      <c r="O12458"/>
      <c r="P12458" t="s">
        <v>76</v>
      </c>
      <c r="Q12458" t="s">
        <v>47</v>
      </c>
      <c r="R12458" t="s">
        <v>47</v>
      </c>
      <c r="S12458" t="s">
        <v>48</v>
      </c>
      <c r="T12458" t="s">
        <v>49</v>
      </c>
      <c r="U12458" t="s">
        <v>49</v>
      </c>
      <c r="V12458" t="s">
        <v>104</v>
      </c>
      <c r="W12458" t="s">
        <v>47</v>
      </c>
      <c r="X12458" t="s">
        <v>47</v>
      </c>
      <c r="Y12458" t="s">
        <v>105</v>
      </c>
      <c r="Z12458" t="s">
        <v>49</v>
      </c>
      <c r="AA12458" t="s">
        <v>49</v>
      </c>
      <c r="AB12458" t="s">
        <v>56</v>
      </c>
      <c r="AC12458" t="s">
        <v>47</v>
      </c>
      <c r="AD12458" t="s">
        <v>84</v>
      </c>
      <c r="AE12458" t="s">
        <v>58</v>
      </c>
      <c r="AF12458"/>
      <c r="AG12458" t="s">
        <v>59</v>
      </c>
      <c r="AH12458" t="s">
        <v>60</v>
      </c>
      <c r="AI12458" t="s">
        <v>47</v>
      </c>
      <c r="AJ12458"/>
      <c r="AK12458" t="s">
        <v>1395</v>
      </c>
      <c r="AL12458" t="s">
        <v>49</v>
      </c>
      <c r="AM12458" t="s">
        <v>62</v>
      </c>
      <c r="AN12458" t="s">
        <v>63</v>
      </c>
      <c r="AO12458" t="n">
        <v>0.096</v>
      </c>
      <c r="AP12458" t="n">
        <v>0.936</v>
      </c>
      <c r="AQ12458" t="n">
        <v>18.73</v>
      </c>
      <c r="AR12458" t="n">
        <v>0.53</v>
      </c>
      <c r="AS12458" t="n">
        <v>9.27</v>
      </c>
      <c r="AT12458" t="n">
        <v>1.6</v>
      </c>
    </row>
    <row r="12459">
      <c r="A12459" t="n">
        <v>14948</v>
      </c>
      <c r="B12459" t="s">
        <v>72</v>
      </c>
      <c r="C12459" t="s">
        <v>47</v>
      </c>
      <c r="D12459" t="s">
        <v>47</v>
      </c>
      <c r="E12459" t="s">
        <v>48</v>
      </c>
      <c r="F12459" t="s">
        <v>49</v>
      </c>
      <c r="G12459" t="s">
        <v>49</v>
      </c>
      <c r="H12459" t="s">
        <v>73</v>
      </c>
      <c r="I12459" t="s">
        <v>48</v>
      </c>
      <c r="J12459" t="s">
        <v>51</v>
      </c>
      <c r="K12459" t="s">
        <v>47</v>
      </c>
      <c r="L12459" t="s">
        <v>52</v>
      </c>
      <c r="M12459" t="s">
        <v>49</v>
      </c>
      <c r="N12459"/>
      <c r="O12459"/>
      <c r="P12459" t="s">
        <v>76</v>
      </c>
      <c r="Q12459" t="s">
        <v>47</v>
      </c>
      <c r="R12459" t="s">
        <v>47</v>
      </c>
      <c r="S12459" t="s">
        <v>48</v>
      </c>
      <c r="T12459" t="s">
        <v>49</v>
      </c>
      <c r="U12459" t="s">
        <v>49</v>
      </c>
      <c r="V12459" t="s">
        <v>104</v>
      </c>
      <c r="W12459" t="s">
        <v>47</v>
      </c>
      <c r="X12459" t="s">
        <v>47</v>
      </c>
      <c r="Y12459" t="s">
        <v>105</v>
      </c>
      <c r="Z12459" t="s">
        <v>49</v>
      </c>
      <c r="AA12459" t="s">
        <v>49</v>
      </c>
      <c r="AB12459" t="s">
        <v>56</v>
      </c>
      <c r="AC12459" t="s">
        <v>47</v>
      </c>
      <c r="AD12459" t="s">
        <v>84</v>
      </c>
      <c r="AE12459" t="s">
        <v>58</v>
      </c>
      <c r="AF12459"/>
      <c r="AG12459" t="s">
        <v>59</v>
      </c>
      <c r="AH12459" t="s">
        <v>60</v>
      </c>
      <c r="AI12459" t="s">
        <v>47</v>
      </c>
      <c r="AJ12459"/>
      <c r="AK12459" t="s">
        <v>1395</v>
      </c>
      <c r="AL12459" t="s">
        <v>49</v>
      </c>
      <c r="AM12459" t="s">
        <v>62</v>
      </c>
      <c r="AN12459" t="s">
        <v>63</v>
      </c>
      <c r="AO12459" t="n">
        <v>0.096</v>
      </c>
      <c r="AP12459" t="n">
        <v>0.889</v>
      </c>
      <c r="AQ12459" t="n">
        <v>18.42</v>
      </c>
      <c r="AR12459" t="n">
        <v>0.65</v>
      </c>
      <c r="AS12459" t="n">
        <v>10.61</v>
      </c>
      <c r="AT12459" t="n">
        <v>1.6</v>
      </c>
    </row>
    <row r="12460">
      <c r="A12460" t="n">
        <v>14949</v>
      </c>
      <c r="B12460" t="s">
        <v>72</v>
      </c>
      <c r="C12460" t="s">
        <v>47</v>
      </c>
      <c r="D12460" t="s">
        <v>47</v>
      </c>
      <c r="E12460" t="s">
        <v>48</v>
      </c>
      <c r="F12460" t="s">
        <v>49</v>
      </c>
      <c r="G12460" t="s">
        <v>49</v>
      </c>
      <c r="H12460" t="s">
        <v>73</v>
      </c>
      <c r="I12460" t="s">
        <v>48</v>
      </c>
      <c r="J12460" t="s">
        <v>51</v>
      </c>
      <c r="K12460" t="s">
        <v>47</v>
      </c>
      <c r="L12460" t="s">
        <v>52</v>
      </c>
      <c r="M12460" t="s">
        <v>49</v>
      </c>
      <c r="N12460"/>
      <c r="O12460"/>
      <c r="P12460" t="s">
        <v>76</v>
      </c>
      <c r="Q12460" t="s">
        <v>47</v>
      </c>
      <c r="R12460" t="s">
        <v>47</v>
      </c>
      <c r="S12460" t="s">
        <v>48</v>
      </c>
      <c r="T12460" t="s">
        <v>49</v>
      </c>
      <c r="U12460" t="s">
        <v>49</v>
      </c>
      <c r="V12460" t="s">
        <v>104</v>
      </c>
      <c r="W12460" t="s">
        <v>47</v>
      </c>
      <c r="X12460" t="s">
        <v>47</v>
      </c>
      <c r="Y12460" t="s">
        <v>105</v>
      </c>
      <c r="Z12460" t="s">
        <v>49</v>
      </c>
      <c r="AA12460" t="s">
        <v>49</v>
      </c>
      <c r="AB12460" t="s">
        <v>56</v>
      </c>
      <c r="AC12460" t="s">
        <v>47</v>
      </c>
      <c r="AD12460" t="s">
        <v>84</v>
      </c>
      <c r="AE12460" t="s">
        <v>58</v>
      </c>
      <c r="AF12460"/>
      <c r="AG12460" t="s">
        <v>59</v>
      </c>
      <c r="AH12460" t="s">
        <v>60</v>
      </c>
      <c r="AI12460" t="s">
        <v>47</v>
      </c>
      <c r="AJ12460"/>
      <c r="AK12460" t="s">
        <v>1395</v>
      </c>
      <c r="AL12460" t="s">
        <v>49</v>
      </c>
      <c r="AM12460" t="s">
        <v>62</v>
      </c>
      <c r="AN12460" t="s">
        <v>63</v>
      </c>
      <c r="AO12460" t="n">
        <v>0.096</v>
      </c>
      <c r="AP12460" t="n">
        <v>1.047</v>
      </c>
      <c r="AQ12460" t="n">
        <v>20.88</v>
      </c>
      <c r="AR12460" t="n">
        <v>0.68</v>
      </c>
      <c r="AS12460" t="n">
        <v>14.87</v>
      </c>
      <c r="AT12460" t="n">
        <v>1.6</v>
      </c>
    </row>
    <row r="12461">
      <c r="A12461" t="n">
        <v>14950</v>
      </c>
      <c r="B12461" t="s">
        <v>72</v>
      </c>
      <c r="C12461" t="s">
        <v>47</v>
      </c>
      <c r="D12461" t="s">
        <v>47</v>
      </c>
      <c r="E12461" t="s">
        <v>48</v>
      </c>
      <c r="F12461" t="s">
        <v>49</v>
      </c>
      <c r="G12461" t="s">
        <v>49</v>
      </c>
      <c r="H12461" t="s">
        <v>73</v>
      </c>
      <c r="I12461" t="s">
        <v>48</v>
      </c>
      <c r="J12461" t="s">
        <v>51</v>
      </c>
      <c r="K12461" t="s">
        <v>47</v>
      </c>
      <c r="L12461" t="s">
        <v>52</v>
      </c>
      <c r="M12461" t="s">
        <v>49</v>
      </c>
      <c r="N12461"/>
      <c r="O12461"/>
      <c r="P12461" t="s">
        <v>76</v>
      </c>
      <c r="Q12461" t="s">
        <v>47</v>
      </c>
      <c r="R12461" t="s">
        <v>47</v>
      </c>
      <c r="S12461" t="s">
        <v>48</v>
      </c>
      <c r="T12461" t="s">
        <v>49</v>
      </c>
      <c r="U12461" t="s">
        <v>49</v>
      </c>
      <c r="V12461" t="s">
        <v>104</v>
      </c>
      <c r="W12461" t="s">
        <v>47</v>
      </c>
      <c r="X12461" t="s">
        <v>47</v>
      </c>
      <c r="Y12461" t="s">
        <v>105</v>
      </c>
      <c r="Z12461" t="s">
        <v>49</v>
      </c>
      <c r="AA12461" t="s">
        <v>49</v>
      </c>
      <c r="AB12461" t="s">
        <v>56</v>
      </c>
      <c r="AC12461" t="s">
        <v>47</v>
      </c>
      <c r="AD12461" t="s">
        <v>84</v>
      </c>
      <c r="AE12461" t="s">
        <v>58</v>
      </c>
      <c r="AF12461"/>
      <c r="AG12461" t="s">
        <v>59</v>
      </c>
      <c r="AH12461" t="s">
        <v>60</v>
      </c>
      <c r="AI12461" t="s">
        <v>47</v>
      </c>
      <c r="AJ12461"/>
      <c r="AK12461" t="s">
        <v>1395</v>
      </c>
      <c r="AL12461" t="s">
        <v>49</v>
      </c>
      <c r="AM12461" t="s">
        <v>62</v>
      </c>
      <c r="AN12461" t="s">
        <v>63</v>
      </c>
      <c r="AO12461" t="n">
        <v>0.096</v>
      </c>
      <c r="AP12461" t="n">
        <v>1.082</v>
      </c>
      <c r="AQ12461" t="n">
        <v>20.99</v>
      </c>
      <c r="AR12461" t="n">
        <v>0.7</v>
      </c>
      <c r="AS12461" t="n">
        <v>15.91</v>
      </c>
      <c r="AT12461" t="n">
        <v>1.6</v>
      </c>
    </row>
    <row r="12462">
      <c r="A12462" t="n">
        <v>14951</v>
      </c>
      <c r="B12462" t="s">
        <v>72</v>
      </c>
      <c r="C12462" t="s">
        <v>47</v>
      </c>
      <c r="D12462" t="s">
        <v>47</v>
      </c>
      <c r="E12462" t="s">
        <v>48</v>
      </c>
      <c r="F12462" t="s">
        <v>49</v>
      </c>
      <c r="G12462" t="s">
        <v>49</v>
      </c>
      <c r="H12462" t="s">
        <v>73</v>
      </c>
      <c r="I12462" t="s">
        <v>48</v>
      </c>
      <c r="J12462" t="s">
        <v>51</v>
      </c>
      <c r="K12462" t="s">
        <v>47</v>
      </c>
      <c r="L12462" t="s">
        <v>52</v>
      </c>
      <c r="M12462" t="s">
        <v>49</v>
      </c>
      <c r="N12462"/>
      <c r="O12462"/>
      <c r="P12462"/>
      <c r="Q12462" t="s">
        <v>47</v>
      </c>
      <c r="R12462" t="s">
        <v>47</v>
      </c>
      <c r="S12462"/>
      <c r="T12462" t="s">
        <v>49</v>
      </c>
      <c r="U12462" t="s">
        <v>49</v>
      </c>
      <c r="V12462"/>
      <c r="W12462" t="s">
        <v>47</v>
      </c>
      <c r="X12462" t="s">
        <v>47</v>
      </c>
      <c r="Y12462"/>
      <c r="Z12462" t="s">
        <v>49</v>
      </c>
      <c r="AA12462" t="s">
        <v>49</v>
      </c>
      <c r="AB12462" t="s">
        <v>56</v>
      </c>
      <c r="AC12462" t="s">
        <v>47</v>
      </c>
      <c r="AD12462"/>
      <c r="AE12462" t="s">
        <v>58</v>
      </c>
      <c r="AF12462"/>
      <c r="AG12462" t="s">
        <v>95</v>
      </c>
      <c r="AH12462" t="s">
        <v>47</v>
      </c>
      <c r="AI12462" t="s">
        <v>47</v>
      </c>
      <c r="AJ12462"/>
      <c r="AK12462" t="s">
        <v>49</v>
      </c>
      <c r="AL12462" t="s">
        <v>49</v>
      </c>
      <c r="AM12462" t="s">
        <v>62</v>
      </c>
      <c r="AN12462" t="s">
        <v>94</v>
      </c>
      <c r="AO12462" t="n">
        <v>0.1</v>
      </c>
      <c r="AP12462" t="n">
        <v>0.77</v>
      </c>
      <c r="AQ12462" t="n">
        <v>2.9</v>
      </c>
      <c r="AR12462" t="n">
        <v>0.3</v>
      </c>
      <c r="AS12462" t="n">
        <v>0.68</v>
      </c>
      <c r="AT12462" t="n">
        <v>1.6</v>
      </c>
    </row>
    <row r="12463">
      <c r="A12463" t="n">
        <v>14952</v>
      </c>
      <c r="B12463" t="s">
        <v>72</v>
      </c>
      <c r="C12463" t="s">
        <v>47</v>
      </c>
      <c r="D12463" t="s">
        <v>47</v>
      </c>
      <c r="E12463" t="s">
        <v>48</v>
      </c>
      <c r="F12463" t="s">
        <v>49</v>
      </c>
      <c r="G12463" t="s">
        <v>49</v>
      </c>
      <c r="H12463" t="s">
        <v>73</v>
      </c>
      <c r="I12463" t="s">
        <v>48</v>
      </c>
      <c r="J12463" t="s">
        <v>51</v>
      </c>
      <c r="K12463" t="s">
        <v>47</v>
      </c>
      <c r="L12463" t="s">
        <v>52</v>
      </c>
      <c r="M12463" t="s">
        <v>49</v>
      </c>
      <c r="N12463"/>
      <c r="O12463"/>
      <c r="P12463" t="s">
        <v>76</v>
      </c>
      <c r="Q12463" t="s">
        <v>47</v>
      </c>
      <c r="R12463" t="s">
        <v>47</v>
      </c>
      <c r="S12463" t="s">
        <v>48</v>
      </c>
      <c r="T12463" t="s">
        <v>49</v>
      </c>
      <c r="U12463" t="s">
        <v>49</v>
      </c>
      <c r="V12463" t="s">
        <v>54</v>
      </c>
      <c r="W12463" t="s">
        <v>47</v>
      </c>
      <c r="X12463" t="s">
        <v>47</v>
      </c>
      <c r="Y12463" t="s">
        <v>78</v>
      </c>
      <c r="Z12463" t="s">
        <v>49</v>
      </c>
      <c r="AA12463" t="s">
        <v>49</v>
      </c>
      <c r="AB12463" t="s">
        <v>141</v>
      </c>
      <c r="AC12463" t="s">
        <v>47</v>
      </c>
      <c r="AD12463" t="s">
        <v>54</v>
      </c>
      <c r="AE12463" t="s">
        <v>90</v>
      </c>
      <c r="AF12463"/>
      <c r="AG12463" t="s">
        <v>138</v>
      </c>
      <c r="AH12463" t="s">
        <v>187</v>
      </c>
      <c r="AI12463" t="s">
        <v>93</v>
      </c>
      <c r="AJ12463" t="s">
        <v>133</v>
      </c>
      <c r="AK12463" t="s">
        <v>114</v>
      </c>
      <c r="AL12463" t="s">
        <v>140</v>
      </c>
      <c r="AM12463" t="s">
        <v>62</v>
      </c>
      <c r="AN12463" t="s">
        <v>94</v>
      </c>
      <c r="AO12463" t="n">
        <v>0.1</v>
      </c>
      <c r="AP12463" t="n">
        <v>0.76</v>
      </c>
      <c r="AQ12463" t="n">
        <v>11.2</v>
      </c>
      <c r="AR12463" t="n">
        <v>0.49</v>
      </c>
      <c r="AS12463" t="n">
        <v>4.23</v>
      </c>
      <c r="AT12463" t="n">
        <v>1.6</v>
      </c>
    </row>
    <row r="12464">
      <c r="A12464" t="n">
        <v>14953</v>
      </c>
      <c r="B12464" t="s">
        <v>72</v>
      </c>
      <c r="C12464" t="s">
        <v>47</v>
      </c>
      <c r="D12464" t="s">
        <v>47</v>
      </c>
      <c r="E12464" t="s">
        <v>48</v>
      </c>
      <c r="F12464" t="s">
        <v>49</v>
      </c>
      <c r="G12464" t="s">
        <v>49</v>
      </c>
      <c r="H12464" t="s">
        <v>73</v>
      </c>
      <c r="I12464" t="s">
        <v>48</v>
      </c>
      <c r="J12464" t="s">
        <v>51</v>
      </c>
      <c r="K12464" t="s">
        <v>47</v>
      </c>
      <c r="L12464" t="s">
        <v>52</v>
      </c>
      <c r="M12464" t="s">
        <v>49</v>
      </c>
      <c r="N12464"/>
      <c r="O12464"/>
      <c r="P12464" t="s">
        <v>76</v>
      </c>
      <c r="Q12464" t="s">
        <v>47</v>
      </c>
      <c r="R12464" t="s">
        <v>47</v>
      </c>
      <c r="S12464" t="s">
        <v>48</v>
      </c>
      <c r="T12464" t="s">
        <v>49</v>
      </c>
      <c r="U12464" t="s">
        <v>49</v>
      </c>
      <c r="V12464" t="s">
        <v>54</v>
      </c>
      <c r="W12464" t="s">
        <v>47</v>
      </c>
      <c r="X12464" t="s">
        <v>47</v>
      </c>
      <c r="Y12464" t="s">
        <v>78</v>
      </c>
      <c r="Z12464" t="s">
        <v>49</v>
      </c>
      <c r="AA12464" t="s">
        <v>49</v>
      </c>
      <c r="AB12464" t="s">
        <v>141</v>
      </c>
      <c r="AC12464" t="s">
        <v>47</v>
      </c>
      <c r="AD12464" t="s">
        <v>54</v>
      </c>
      <c r="AE12464" t="s">
        <v>90</v>
      </c>
      <c r="AF12464"/>
      <c r="AG12464" t="s">
        <v>138</v>
      </c>
      <c r="AH12464" t="s">
        <v>187</v>
      </c>
      <c r="AI12464" t="s">
        <v>93</v>
      </c>
      <c r="AJ12464" t="s">
        <v>133</v>
      </c>
      <c r="AK12464" t="s">
        <v>114</v>
      </c>
      <c r="AL12464" t="s">
        <v>140</v>
      </c>
      <c r="AM12464" t="s">
        <v>62</v>
      </c>
      <c r="AN12464" t="s">
        <v>94</v>
      </c>
      <c r="AO12464" t="n">
        <v>0.1</v>
      </c>
      <c r="AP12464" t="n">
        <v>0.81</v>
      </c>
      <c r="AQ12464" t="n">
        <v>14.1</v>
      </c>
      <c r="AR12464" t="n">
        <v>0.58</v>
      </c>
      <c r="AS12464" t="n">
        <v>6.7</v>
      </c>
      <c r="AT12464" t="n">
        <v>1.6</v>
      </c>
    </row>
    <row r="12465">
      <c r="A12465" t="n">
        <v>14954</v>
      </c>
      <c r="B12465" t="s">
        <v>72</v>
      </c>
      <c r="C12465" t="s">
        <v>47</v>
      </c>
      <c r="D12465" t="s">
        <v>47</v>
      </c>
      <c r="E12465" t="s">
        <v>48</v>
      </c>
      <c r="F12465" t="s">
        <v>49</v>
      </c>
      <c r="G12465" t="s">
        <v>49</v>
      </c>
      <c r="H12465" t="s">
        <v>73</v>
      </c>
      <c r="I12465" t="s">
        <v>48</v>
      </c>
      <c r="J12465" t="s">
        <v>51</v>
      </c>
      <c r="K12465" t="s">
        <v>47</v>
      </c>
      <c r="L12465" t="s">
        <v>52</v>
      </c>
      <c r="M12465" t="s">
        <v>49</v>
      </c>
      <c r="N12465"/>
      <c r="O12465"/>
      <c r="P12465" t="s">
        <v>76</v>
      </c>
      <c r="Q12465" t="s">
        <v>47</v>
      </c>
      <c r="R12465" t="s">
        <v>47</v>
      </c>
      <c r="S12465" t="s">
        <v>48</v>
      </c>
      <c r="T12465" t="s">
        <v>49</v>
      </c>
      <c r="U12465" t="s">
        <v>49</v>
      </c>
      <c r="V12465" t="s">
        <v>54</v>
      </c>
      <c r="W12465" t="s">
        <v>47</v>
      </c>
      <c r="X12465" t="s">
        <v>47</v>
      </c>
      <c r="Y12465" t="s">
        <v>78</v>
      </c>
      <c r="Z12465" t="s">
        <v>49</v>
      </c>
      <c r="AA12465" t="s">
        <v>49</v>
      </c>
      <c r="AB12465" t="s">
        <v>141</v>
      </c>
      <c r="AC12465" t="s">
        <v>47</v>
      </c>
      <c r="AD12465" t="s">
        <v>54</v>
      </c>
      <c r="AE12465" t="s">
        <v>90</v>
      </c>
      <c r="AF12465"/>
      <c r="AG12465" t="s">
        <v>138</v>
      </c>
      <c r="AH12465" t="s">
        <v>187</v>
      </c>
      <c r="AI12465" t="s">
        <v>93</v>
      </c>
      <c r="AJ12465" t="s">
        <v>133</v>
      </c>
      <c r="AK12465" t="s">
        <v>114</v>
      </c>
      <c r="AL12465" t="s">
        <v>140</v>
      </c>
      <c r="AM12465" t="s">
        <v>62</v>
      </c>
      <c r="AN12465" t="s">
        <v>94</v>
      </c>
      <c r="AO12465" t="n">
        <v>0.1</v>
      </c>
      <c r="AP12465" t="n">
        <v>0.9</v>
      </c>
      <c r="AQ12465" t="n">
        <v>16.3</v>
      </c>
      <c r="AR12465" t="n">
        <v>0.65</v>
      </c>
      <c r="AS12465" t="n">
        <v>9.77</v>
      </c>
      <c r="AT12465" t="n">
        <v>1.6</v>
      </c>
    </row>
    <row r="12466">
      <c r="A12466" t="n">
        <v>14955</v>
      </c>
      <c r="B12466" t="s">
        <v>72</v>
      </c>
      <c r="C12466" t="s">
        <v>47</v>
      </c>
      <c r="D12466" t="s">
        <v>47</v>
      </c>
      <c r="E12466" t="s">
        <v>48</v>
      </c>
      <c r="F12466" t="s">
        <v>49</v>
      </c>
      <c r="G12466" t="s">
        <v>49</v>
      </c>
      <c r="H12466" t="s">
        <v>73</v>
      </c>
      <c r="I12466" t="s">
        <v>48</v>
      </c>
      <c r="J12466" t="s">
        <v>51</v>
      </c>
      <c r="K12466" t="s">
        <v>47</v>
      </c>
      <c r="L12466" t="s">
        <v>52</v>
      </c>
      <c r="M12466" t="s">
        <v>49</v>
      </c>
      <c r="N12466"/>
      <c r="O12466"/>
      <c r="P12466" t="s">
        <v>76</v>
      </c>
      <c r="Q12466" t="s">
        <v>47</v>
      </c>
      <c r="R12466" t="s">
        <v>47</v>
      </c>
      <c r="S12466" t="s">
        <v>48</v>
      </c>
      <c r="T12466" t="s">
        <v>49</v>
      </c>
      <c r="U12466" t="s">
        <v>49</v>
      </c>
      <c r="V12466" t="s">
        <v>54</v>
      </c>
      <c r="W12466" t="s">
        <v>47</v>
      </c>
      <c r="X12466" t="s">
        <v>47</v>
      </c>
      <c r="Y12466" t="s">
        <v>78</v>
      </c>
      <c r="Z12466" t="s">
        <v>49</v>
      </c>
      <c r="AA12466" t="s">
        <v>49</v>
      </c>
      <c r="AB12466" t="s">
        <v>141</v>
      </c>
      <c r="AC12466" t="s">
        <v>47</v>
      </c>
      <c r="AD12466" t="s">
        <v>54</v>
      </c>
      <c r="AE12466" t="s">
        <v>90</v>
      </c>
      <c r="AF12466"/>
      <c r="AG12466" t="s">
        <v>138</v>
      </c>
      <c r="AH12466" t="s">
        <v>187</v>
      </c>
      <c r="AI12466" t="s">
        <v>93</v>
      </c>
      <c r="AJ12466" t="s">
        <v>133</v>
      </c>
      <c r="AK12466" t="s">
        <v>114</v>
      </c>
      <c r="AL12466" t="s">
        <v>140</v>
      </c>
      <c r="AM12466" t="s">
        <v>62</v>
      </c>
      <c r="AN12466" t="s">
        <v>94</v>
      </c>
      <c r="AO12466" t="n">
        <v>0.1</v>
      </c>
      <c r="AP12466" t="n">
        <v>0.75</v>
      </c>
      <c r="AQ12466" t="n">
        <v>13.6</v>
      </c>
      <c r="AR12466" t="n">
        <v>0.53</v>
      </c>
      <c r="AS12466" t="n">
        <v>5.5</v>
      </c>
      <c r="AT12466" t="n">
        <v>1.6</v>
      </c>
    </row>
    <row r="12467">
      <c r="A12467" t="n">
        <v>14956</v>
      </c>
      <c r="B12467" t="s">
        <v>72</v>
      </c>
      <c r="C12467" t="s">
        <v>47</v>
      </c>
      <c r="D12467" t="s">
        <v>47</v>
      </c>
      <c r="E12467" t="s">
        <v>48</v>
      </c>
      <c r="F12467" t="s">
        <v>49</v>
      </c>
      <c r="G12467" t="s">
        <v>49</v>
      </c>
      <c r="H12467" t="s">
        <v>73</v>
      </c>
      <c r="I12467" t="s">
        <v>48</v>
      </c>
      <c r="J12467" t="s">
        <v>51</v>
      </c>
      <c r="K12467" t="s">
        <v>47</v>
      </c>
      <c r="L12467" t="s">
        <v>52</v>
      </c>
      <c r="M12467" t="s">
        <v>49</v>
      </c>
      <c r="N12467"/>
      <c r="O12467"/>
      <c r="P12467" t="s">
        <v>76</v>
      </c>
      <c r="Q12467" t="s">
        <v>47</v>
      </c>
      <c r="R12467" t="s">
        <v>47</v>
      </c>
      <c r="S12467" t="s">
        <v>48</v>
      </c>
      <c r="T12467" t="s">
        <v>49</v>
      </c>
      <c r="U12467" t="s">
        <v>49</v>
      </c>
      <c r="V12467" t="s">
        <v>54</v>
      </c>
      <c r="W12467" t="s">
        <v>47</v>
      </c>
      <c r="X12467" t="s">
        <v>47</v>
      </c>
      <c r="Y12467" t="s">
        <v>78</v>
      </c>
      <c r="Z12467" t="s">
        <v>49</v>
      </c>
      <c r="AA12467" t="s">
        <v>49</v>
      </c>
      <c r="AB12467" t="s">
        <v>141</v>
      </c>
      <c r="AC12467" t="s">
        <v>47</v>
      </c>
      <c r="AD12467" t="s">
        <v>54</v>
      </c>
      <c r="AE12467" t="s">
        <v>90</v>
      </c>
      <c r="AF12467"/>
      <c r="AG12467" t="s">
        <v>138</v>
      </c>
      <c r="AH12467" t="s">
        <v>187</v>
      </c>
      <c r="AI12467" t="s">
        <v>93</v>
      </c>
      <c r="AJ12467" t="s">
        <v>133</v>
      </c>
      <c r="AK12467" t="s">
        <v>114</v>
      </c>
      <c r="AL12467" t="s">
        <v>140</v>
      </c>
      <c r="AM12467" t="s">
        <v>62</v>
      </c>
      <c r="AN12467" t="s">
        <v>94</v>
      </c>
      <c r="AO12467" t="n">
        <v>0.1</v>
      </c>
      <c r="AP12467" t="n">
        <v>0.74</v>
      </c>
      <c r="AQ12467" t="n">
        <v>12.4</v>
      </c>
      <c r="AR12467" t="n">
        <v>0.52</v>
      </c>
      <c r="AS12467" t="n">
        <v>4.78</v>
      </c>
      <c r="AT12467" t="n">
        <v>1.6</v>
      </c>
    </row>
    <row r="12468">
      <c r="A12468" t="n">
        <v>14957</v>
      </c>
      <c r="B12468" t="s">
        <v>72</v>
      </c>
      <c r="C12468" t="s">
        <v>47</v>
      </c>
      <c r="D12468" t="s">
        <v>47</v>
      </c>
      <c r="E12468" t="s">
        <v>48</v>
      </c>
      <c r="F12468" t="s">
        <v>49</v>
      </c>
      <c r="G12468" t="s">
        <v>49</v>
      </c>
      <c r="H12468" t="s">
        <v>73</v>
      </c>
      <c r="I12468" t="s">
        <v>48</v>
      </c>
      <c r="J12468" t="s">
        <v>51</v>
      </c>
      <c r="K12468" t="s">
        <v>47</v>
      </c>
      <c r="L12468" t="s">
        <v>52</v>
      </c>
      <c r="M12468" t="s">
        <v>49</v>
      </c>
      <c r="N12468"/>
      <c r="O12468"/>
      <c r="P12468" t="s">
        <v>76</v>
      </c>
      <c r="Q12468" t="s">
        <v>47</v>
      </c>
      <c r="R12468" t="s">
        <v>47</v>
      </c>
      <c r="S12468" t="s">
        <v>48</v>
      </c>
      <c r="T12468" t="s">
        <v>49</v>
      </c>
      <c r="U12468" t="s">
        <v>49</v>
      </c>
      <c r="V12468" t="s">
        <v>54</v>
      </c>
      <c r="W12468" t="s">
        <v>47</v>
      </c>
      <c r="X12468" t="s">
        <v>47</v>
      </c>
      <c r="Y12468" t="s">
        <v>78</v>
      </c>
      <c r="Z12468" t="s">
        <v>49</v>
      </c>
      <c r="AA12468" t="s">
        <v>49</v>
      </c>
      <c r="AB12468" t="s">
        <v>141</v>
      </c>
      <c r="AC12468" t="s">
        <v>47</v>
      </c>
      <c r="AD12468" t="s">
        <v>54</v>
      </c>
      <c r="AE12468" t="s">
        <v>90</v>
      </c>
      <c r="AF12468"/>
      <c r="AG12468" t="s">
        <v>138</v>
      </c>
      <c r="AH12468" t="s">
        <v>187</v>
      </c>
      <c r="AI12468" t="s">
        <v>93</v>
      </c>
      <c r="AJ12468" t="s">
        <v>133</v>
      </c>
      <c r="AK12468" t="s">
        <v>114</v>
      </c>
      <c r="AL12468" t="s">
        <v>140</v>
      </c>
      <c r="AM12468" t="s">
        <v>62</v>
      </c>
      <c r="AN12468" t="s">
        <v>94</v>
      </c>
      <c r="AO12468" t="n">
        <v>0.1</v>
      </c>
      <c r="AP12468" t="n">
        <v>0.84</v>
      </c>
      <c r="AQ12468" t="n">
        <v>15.28</v>
      </c>
      <c r="AR12468" t="n">
        <v>0.54</v>
      </c>
      <c r="AS12468" t="n">
        <v>6.9</v>
      </c>
      <c r="AT12468" t="n">
        <v>1.6</v>
      </c>
    </row>
    <row r="12469">
      <c r="A12469" t="n">
        <v>14958</v>
      </c>
      <c r="B12469" t="s">
        <v>72</v>
      </c>
      <c r="C12469" t="s">
        <v>47</v>
      </c>
      <c r="D12469" t="s">
        <v>47</v>
      </c>
      <c r="E12469" t="s">
        <v>48</v>
      </c>
      <c r="F12469" t="s">
        <v>49</v>
      </c>
      <c r="G12469" t="s">
        <v>49</v>
      </c>
      <c r="H12469" t="s">
        <v>73</v>
      </c>
      <c r="I12469" t="s">
        <v>48</v>
      </c>
      <c r="J12469" t="s">
        <v>51</v>
      </c>
      <c r="K12469" t="s">
        <v>47</v>
      </c>
      <c r="L12469" t="s">
        <v>52</v>
      </c>
      <c r="M12469" t="s">
        <v>49</v>
      </c>
      <c r="N12469"/>
      <c r="O12469"/>
      <c r="P12469" t="s">
        <v>76</v>
      </c>
      <c r="Q12469" t="s">
        <v>47</v>
      </c>
      <c r="R12469" t="s">
        <v>47</v>
      </c>
      <c r="S12469" t="s">
        <v>48</v>
      </c>
      <c r="T12469" t="s">
        <v>49</v>
      </c>
      <c r="U12469" t="s">
        <v>49</v>
      </c>
      <c r="V12469" t="s">
        <v>54</v>
      </c>
      <c r="W12469" t="s">
        <v>47</v>
      </c>
      <c r="X12469" t="s">
        <v>47</v>
      </c>
      <c r="Y12469" t="s">
        <v>78</v>
      </c>
      <c r="Z12469" t="s">
        <v>49</v>
      </c>
      <c r="AA12469" t="s">
        <v>49</v>
      </c>
      <c r="AB12469" t="s">
        <v>141</v>
      </c>
      <c r="AC12469" t="s">
        <v>47</v>
      </c>
      <c r="AD12469" t="s">
        <v>54</v>
      </c>
      <c r="AE12469" t="s">
        <v>90</v>
      </c>
      <c r="AF12469"/>
      <c r="AG12469" t="s">
        <v>138</v>
      </c>
      <c r="AH12469" t="s">
        <v>187</v>
      </c>
      <c r="AI12469" t="s">
        <v>93</v>
      </c>
      <c r="AJ12469" t="s">
        <v>133</v>
      </c>
      <c r="AK12469" t="s">
        <v>114</v>
      </c>
      <c r="AL12469" t="s">
        <v>140</v>
      </c>
      <c r="AM12469" t="s">
        <v>62</v>
      </c>
      <c r="AN12469" t="s">
        <v>94</v>
      </c>
      <c r="AO12469" t="n">
        <v>0.1</v>
      </c>
      <c r="AP12469" t="n">
        <v>0.9</v>
      </c>
      <c r="AQ12469" t="n">
        <v>16.36</v>
      </c>
      <c r="AR12469" t="n">
        <v>0.65</v>
      </c>
      <c r="AS12469" t="n">
        <v>9.7</v>
      </c>
      <c r="AT12469" t="n">
        <v>1.6</v>
      </c>
    </row>
    <row r="12470">
      <c r="A12470" t="n">
        <v>14959</v>
      </c>
      <c r="B12470" t="s">
        <v>72</v>
      </c>
      <c r="C12470" t="s">
        <v>47</v>
      </c>
      <c r="D12470" t="s">
        <v>47</v>
      </c>
      <c r="E12470" t="s">
        <v>48</v>
      </c>
      <c r="F12470" t="s">
        <v>49</v>
      </c>
      <c r="G12470" t="s">
        <v>49</v>
      </c>
      <c r="H12470" t="s">
        <v>73</v>
      </c>
      <c r="I12470" t="s">
        <v>48</v>
      </c>
      <c r="J12470" t="s">
        <v>51</v>
      </c>
      <c r="K12470" t="s">
        <v>47</v>
      </c>
      <c r="L12470" t="s">
        <v>52</v>
      </c>
      <c r="M12470" t="s">
        <v>49</v>
      </c>
      <c r="N12470"/>
      <c r="O12470"/>
      <c r="P12470" t="s">
        <v>76</v>
      </c>
      <c r="Q12470" t="s">
        <v>47</v>
      </c>
      <c r="R12470" t="s">
        <v>47</v>
      </c>
      <c r="S12470" t="s">
        <v>48</v>
      </c>
      <c r="T12470" t="s">
        <v>49</v>
      </c>
      <c r="U12470" t="s">
        <v>49</v>
      </c>
      <c r="V12470" t="s">
        <v>54</v>
      </c>
      <c r="W12470" t="s">
        <v>47</v>
      </c>
      <c r="X12470" t="s">
        <v>47</v>
      </c>
      <c r="Y12470" t="s">
        <v>78</v>
      </c>
      <c r="Z12470" t="s">
        <v>49</v>
      </c>
      <c r="AA12470" t="s">
        <v>49</v>
      </c>
      <c r="AB12470" t="s">
        <v>141</v>
      </c>
      <c r="AC12470" t="s">
        <v>47</v>
      </c>
      <c r="AD12470" t="s">
        <v>54</v>
      </c>
      <c r="AE12470" t="s">
        <v>90</v>
      </c>
      <c r="AF12470"/>
      <c r="AG12470" t="s">
        <v>138</v>
      </c>
      <c r="AH12470" t="s">
        <v>187</v>
      </c>
      <c r="AI12470" t="s">
        <v>93</v>
      </c>
      <c r="AJ12470" t="s">
        <v>133</v>
      </c>
      <c r="AK12470" t="s">
        <v>114</v>
      </c>
      <c r="AL12470" t="s">
        <v>140</v>
      </c>
      <c r="AM12470" t="s">
        <v>62</v>
      </c>
      <c r="AN12470" t="s">
        <v>94</v>
      </c>
      <c r="AO12470" t="n">
        <v>0.1</v>
      </c>
      <c r="AP12470" t="n">
        <v>0.86</v>
      </c>
      <c r="AQ12470" t="n">
        <v>12.5</v>
      </c>
      <c r="AR12470" t="n">
        <v>0.57</v>
      </c>
      <c r="AS12470" t="n">
        <v>6.2</v>
      </c>
      <c r="AT12470" t="n">
        <v>1.6</v>
      </c>
    </row>
    <row r="12471">
      <c r="A12471" t="n">
        <v>14960</v>
      </c>
      <c r="B12471" t="s">
        <v>72</v>
      </c>
      <c r="C12471" t="s">
        <v>47</v>
      </c>
      <c r="D12471" t="s">
        <v>47</v>
      </c>
      <c r="E12471" t="s">
        <v>48</v>
      </c>
      <c r="F12471" t="s">
        <v>49</v>
      </c>
      <c r="G12471" t="s">
        <v>49</v>
      </c>
      <c r="H12471" t="s">
        <v>73</v>
      </c>
      <c r="I12471" t="s">
        <v>48</v>
      </c>
      <c r="J12471" t="s">
        <v>51</v>
      </c>
      <c r="K12471" t="s">
        <v>47</v>
      </c>
      <c r="L12471" t="s">
        <v>52</v>
      </c>
      <c r="M12471" t="s">
        <v>49</v>
      </c>
      <c r="N12471"/>
      <c r="O12471"/>
      <c r="P12471" t="s">
        <v>76</v>
      </c>
      <c r="Q12471" t="s">
        <v>47</v>
      </c>
      <c r="R12471" t="s">
        <v>47</v>
      </c>
      <c r="S12471" t="s">
        <v>48</v>
      </c>
      <c r="T12471" t="s">
        <v>49</v>
      </c>
      <c r="U12471" t="s">
        <v>49</v>
      </c>
      <c r="V12471" t="s">
        <v>54</v>
      </c>
      <c r="W12471" t="s">
        <v>47</v>
      </c>
      <c r="X12471" t="s">
        <v>47</v>
      </c>
      <c r="Y12471" t="s">
        <v>78</v>
      </c>
      <c r="Z12471" t="s">
        <v>49</v>
      </c>
      <c r="AA12471" t="s">
        <v>49</v>
      </c>
      <c r="AB12471" t="s">
        <v>141</v>
      </c>
      <c r="AC12471" t="s">
        <v>47</v>
      </c>
      <c r="AD12471" t="s">
        <v>54</v>
      </c>
      <c r="AE12471" t="s">
        <v>90</v>
      </c>
      <c r="AF12471"/>
      <c r="AG12471" t="s">
        <v>138</v>
      </c>
      <c r="AH12471" t="s">
        <v>187</v>
      </c>
      <c r="AI12471" t="s">
        <v>93</v>
      </c>
      <c r="AJ12471" t="s">
        <v>133</v>
      </c>
      <c r="AK12471" t="s">
        <v>114</v>
      </c>
      <c r="AL12471" t="s">
        <v>140</v>
      </c>
      <c r="AM12471" t="s">
        <v>62</v>
      </c>
      <c r="AN12471" t="s">
        <v>94</v>
      </c>
      <c r="AO12471" t="n">
        <v>0.1</v>
      </c>
      <c r="AP12471" t="n">
        <v>0.77</v>
      </c>
      <c r="AQ12471" t="n">
        <v>12.5</v>
      </c>
      <c r="AR12471" t="n">
        <v>0.56</v>
      </c>
      <c r="AS12471" t="n">
        <v>5.4</v>
      </c>
      <c r="AT12471" t="n">
        <v>1.6</v>
      </c>
    </row>
    <row r="12472">
      <c r="A12472" t="n">
        <v>14961</v>
      </c>
      <c r="B12472" t="s">
        <v>72</v>
      </c>
      <c r="C12472" t="s">
        <v>47</v>
      </c>
      <c r="D12472" t="s">
        <v>47</v>
      </c>
      <c r="E12472" t="s">
        <v>48</v>
      </c>
      <c r="F12472" t="s">
        <v>49</v>
      </c>
      <c r="G12472" t="s">
        <v>49</v>
      </c>
      <c r="H12472" t="s">
        <v>73</v>
      </c>
      <c r="I12472" t="s">
        <v>48</v>
      </c>
      <c r="J12472" t="s">
        <v>51</v>
      </c>
      <c r="K12472" t="s">
        <v>47</v>
      </c>
      <c r="L12472" t="s">
        <v>52</v>
      </c>
      <c r="M12472" t="s">
        <v>49</v>
      </c>
      <c r="N12472"/>
      <c r="O12472"/>
      <c r="P12472" t="s">
        <v>76</v>
      </c>
      <c r="Q12472" t="s">
        <v>47</v>
      </c>
      <c r="R12472" t="s">
        <v>47</v>
      </c>
      <c r="S12472" t="s">
        <v>48</v>
      </c>
      <c r="T12472" t="s">
        <v>49</v>
      </c>
      <c r="U12472" t="s">
        <v>49</v>
      </c>
      <c r="V12472" t="s">
        <v>54</v>
      </c>
      <c r="W12472" t="s">
        <v>47</v>
      </c>
      <c r="X12472" t="s">
        <v>47</v>
      </c>
      <c r="Y12472" t="s">
        <v>78</v>
      </c>
      <c r="Z12472" t="s">
        <v>49</v>
      </c>
      <c r="AA12472" t="s">
        <v>49</v>
      </c>
      <c r="AB12472" t="s">
        <v>141</v>
      </c>
      <c r="AC12472" t="s">
        <v>47</v>
      </c>
      <c r="AD12472" t="s">
        <v>54</v>
      </c>
      <c r="AE12472" t="s">
        <v>90</v>
      </c>
      <c r="AF12472"/>
      <c r="AG12472" t="s">
        <v>138</v>
      </c>
      <c r="AH12472" t="s">
        <v>187</v>
      </c>
      <c r="AI12472" t="s">
        <v>93</v>
      </c>
      <c r="AJ12472" t="s">
        <v>133</v>
      </c>
      <c r="AK12472" t="s">
        <v>114</v>
      </c>
      <c r="AL12472" t="s">
        <v>140</v>
      </c>
      <c r="AM12472" t="s">
        <v>62</v>
      </c>
      <c r="AN12472" t="s">
        <v>94</v>
      </c>
      <c r="AO12472" t="n">
        <v>0.1</v>
      </c>
      <c r="AP12472" t="n">
        <v>0.69</v>
      </c>
      <c r="AQ12472" t="n">
        <v>10.3</v>
      </c>
      <c r="AR12472" t="n">
        <v>0.53</v>
      </c>
      <c r="AS12472" t="n">
        <v>3.8</v>
      </c>
      <c r="AT12472" t="n">
        <v>1.6</v>
      </c>
    </row>
    <row r="12473">
      <c r="A12473" t="n">
        <v>14962</v>
      </c>
      <c r="B12473" t="s">
        <v>72</v>
      </c>
      <c r="C12473" t="s">
        <v>47</v>
      </c>
      <c r="D12473" t="s">
        <v>47</v>
      </c>
      <c r="E12473" t="s">
        <v>48</v>
      </c>
      <c r="F12473" t="s">
        <v>49</v>
      </c>
      <c r="G12473" t="s">
        <v>49</v>
      </c>
      <c r="H12473" t="s">
        <v>73</v>
      </c>
      <c r="I12473" t="s">
        <v>48</v>
      </c>
      <c r="J12473" t="s">
        <v>51</v>
      </c>
      <c r="K12473" t="s">
        <v>47</v>
      </c>
      <c r="L12473" t="s">
        <v>52</v>
      </c>
      <c r="M12473" t="s">
        <v>49</v>
      </c>
      <c r="N12473"/>
      <c r="O12473"/>
      <c r="P12473" t="s">
        <v>76</v>
      </c>
      <c r="Q12473" t="s">
        <v>47</v>
      </c>
      <c r="R12473" t="s">
        <v>47</v>
      </c>
      <c r="S12473" t="s">
        <v>48</v>
      </c>
      <c r="T12473" t="s">
        <v>49</v>
      </c>
      <c r="U12473" t="s">
        <v>49</v>
      </c>
      <c r="V12473" t="s">
        <v>79</v>
      </c>
      <c r="W12473" t="s">
        <v>47</v>
      </c>
      <c r="X12473" t="s">
        <v>47</v>
      </c>
      <c r="Y12473" t="s">
        <v>78</v>
      </c>
      <c r="Z12473" t="s">
        <v>49</v>
      </c>
      <c r="AA12473" t="s">
        <v>49</v>
      </c>
      <c r="AB12473" t="s">
        <v>141</v>
      </c>
      <c r="AC12473" t="s">
        <v>47</v>
      </c>
      <c r="AD12473" t="s">
        <v>54</v>
      </c>
      <c r="AE12473" t="s">
        <v>90</v>
      </c>
      <c r="AF12473"/>
      <c r="AG12473" t="s">
        <v>138</v>
      </c>
      <c r="AH12473" t="s">
        <v>187</v>
      </c>
      <c r="AI12473" t="s">
        <v>93</v>
      </c>
      <c r="AJ12473" t="s">
        <v>133</v>
      </c>
      <c r="AK12473" t="s">
        <v>114</v>
      </c>
      <c r="AL12473" t="s">
        <v>140</v>
      </c>
      <c r="AM12473" t="s">
        <v>62</v>
      </c>
      <c r="AN12473" t="s">
        <v>94</v>
      </c>
      <c r="AO12473" t="n">
        <v>0.1</v>
      </c>
      <c r="AP12473" t="n">
        <v>0.97</v>
      </c>
      <c r="AQ12473" t="n">
        <v>11.69</v>
      </c>
      <c r="AR12473" t="n">
        <v>0.61</v>
      </c>
      <c r="AS12473" t="n">
        <v>7</v>
      </c>
      <c r="AT12473" t="n">
        <v>1.6</v>
      </c>
    </row>
    <row r="12474">
      <c r="A12474" t="n">
        <v>14963</v>
      </c>
      <c r="B12474" t="s">
        <v>72</v>
      </c>
      <c r="C12474" t="s">
        <v>47</v>
      </c>
      <c r="D12474" t="s">
        <v>47</v>
      </c>
      <c r="E12474" t="s">
        <v>48</v>
      </c>
      <c r="F12474" t="s">
        <v>49</v>
      </c>
      <c r="G12474" t="s">
        <v>49</v>
      </c>
      <c r="H12474" t="s">
        <v>73</v>
      </c>
      <c r="I12474" t="s">
        <v>48</v>
      </c>
      <c r="J12474" t="s">
        <v>51</v>
      </c>
      <c r="K12474" t="s">
        <v>47</v>
      </c>
      <c r="L12474" t="s">
        <v>52</v>
      </c>
      <c r="M12474" t="s">
        <v>49</v>
      </c>
      <c r="N12474"/>
      <c r="O12474"/>
      <c r="P12474" t="s">
        <v>76</v>
      </c>
      <c r="Q12474" t="s">
        <v>47</v>
      </c>
      <c r="R12474" t="s">
        <v>47</v>
      </c>
      <c r="S12474" t="s">
        <v>48</v>
      </c>
      <c r="T12474" t="s">
        <v>49</v>
      </c>
      <c r="U12474" t="s">
        <v>49</v>
      </c>
      <c r="V12474" t="s">
        <v>57</v>
      </c>
      <c r="W12474" t="s">
        <v>47</v>
      </c>
      <c r="X12474" t="s">
        <v>47</v>
      </c>
      <c r="Y12474" t="s">
        <v>78</v>
      </c>
      <c r="Z12474" t="s">
        <v>49</v>
      </c>
      <c r="AA12474" t="s">
        <v>49</v>
      </c>
      <c r="AB12474" t="s">
        <v>141</v>
      </c>
      <c r="AC12474" t="s">
        <v>47</v>
      </c>
      <c r="AD12474" t="s">
        <v>54</v>
      </c>
      <c r="AE12474" t="s">
        <v>90</v>
      </c>
      <c r="AF12474"/>
      <c r="AG12474" t="s">
        <v>138</v>
      </c>
      <c r="AH12474" t="s">
        <v>187</v>
      </c>
      <c r="AI12474" t="s">
        <v>93</v>
      </c>
      <c r="AJ12474" t="s">
        <v>133</v>
      </c>
      <c r="AK12474" t="s">
        <v>114</v>
      </c>
      <c r="AL12474" t="s">
        <v>140</v>
      </c>
      <c r="AM12474" t="s">
        <v>62</v>
      </c>
      <c r="AN12474" t="s">
        <v>94</v>
      </c>
      <c r="AO12474" t="n">
        <v>0.1</v>
      </c>
      <c r="AP12474" t="n">
        <v>0.94</v>
      </c>
      <c r="AQ12474" t="n">
        <v>12.8</v>
      </c>
      <c r="AR12474" t="n">
        <v>0.61</v>
      </c>
      <c r="AS12474" t="n">
        <v>7.2</v>
      </c>
      <c r="AT12474" t="n">
        <v>1.6</v>
      </c>
    </row>
    <row r="12475">
      <c r="A12475" t="n">
        <v>14964</v>
      </c>
      <c r="B12475" t="s">
        <v>72</v>
      </c>
      <c r="C12475" t="s">
        <v>47</v>
      </c>
      <c r="D12475" t="s">
        <v>47</v>
      </c>
      <c r="E12475" t="s">
        <v>48</v>
      </c>
      <c r="F12475" t="s">
        <v>49</v>
      </c>
      <c r="G12475" t="s">
        <v>49</v>
      </c>
      <c r="H12475" t="s">
        <v>73</v>
      </c>
      <c r="I12475" t="s">
        <v>48</v>
      </c>
      <c r="J12475" t="s">
        <v>51</v>
      </c>
      <c r="K12475" t="s">
        <v>47</v>
      </c>
      <c r="L12475" t="s">
        <v>52</v>
      </c>
      <c r="M12475" t="s">
        <v>49</v>
      </c>
      <c r="N12475"/>
      <c r="O12475"/>
      <c r="P12475" t="s">
        <v>76</v>
      </c>
      <c r="Q12475" t="s">
        <v>47</v>
      </c>
      <c r="R12475" t="s">
        <v>47</v>
      </c>
      <c r="S12475" t="s">
        <v>48</v>
      </c>
      <c r="T12475" t="s">
        <v>49</v>
      </c>
      <c r="U12475" t="s">
        <v>49</v>
      </c>
      <c r="V12475" t="s">
        <v>54</v>
      </c>
      <c r="W12475" t="s">
        <v>47</v>
      </c>
      <c r="X12475" t="s">
        <v>47</v>
      </c>
      <c r="Y12475" t="s">
        <v>78</v>
      </c>
      <c r="Z12475" t="s">
        <v>49</v>
      </c>
      <c r="AA12475" t="s">
        <v>49</v>
      </c>
      <c r="AB12475" t="s">
        <v>141</v>
      </c>
      <c r="AC12475" t="s">
        <v>47</v>
      </c>
      <c r="AD12475" t="s">
        <v>54</v>
      </c>
      <c r="AE12475" t="s">
        <v>90</v>
      </c>
      <c r="AF12475"/>
      <c r="AG12475" t="s">
        <v>138</v>
      </c>
      <c r="AH12475" t="s">
        <v>187</v>
      </c>
      <c r="AI12475" t="s">
        <v>93</v>
      </c>
      <c r="AJ12475" t="s">
        <v>133</v>
      </c>
      <c r="AK12475" t="s">
        <v>114</v>
      </c>
      <c r="AL12475" t="s">
        <v>140</v>
      </c>
      <c r="AM12475" t="s">
        <v>62</v>
      </c>
      <c r="AN12475" t="s">
        <v>94</v>
      </c>
      <c r="AO12475" t="n">
        <v>0.1</v>
      </c>
      <c r="AP12475" t="n">
        <v>0.9</v>
      </c>
      <c r="AQ12475" t="n">
        <v>16.36</v>
      </c>
      <c r="AR12475" t="n">
        <v>0.65</v>
      </c>
      <c r="AS12475" t="n">
        <v>9.7</v>
      </c>
      <c r="AT12475" t="n">
        <v>1.6</v>
      </c>
    </row>
    <row r="12476">
      <c r="A12476" t="n">
        <v>14965</v>
      </c>
      <c r="B12476" t="s">
        <v>72</v>
      </c>
      <c r="C12476" t="s">
        <v>47</v>
      </c>
      <c r="D12476" t="s">
        <v>47</v>
      </c>
      <c r="E12476" t="s">
        <v>48</v>
      </c>
      <c r="F12476" t="s">
        <v>49</v>
      </c>
      <c r="G12476" t="s">
        <v>49</v>
      </c>
      <c r="H12476" t="s">
        <v>73</v>
      </c>
      <c r="I12476" t="s">
        <v>48</v>
      </c>
      <c r="J12476" t="s">
        <v>51</v>
      </c>
      <c r="K12476" t="s">
        <v>47</v>
      </c>
      <c r="L12476" t="s">
        <v>52</v>
      </c>
      <c r="M12476" t="s">
        <v>49</v>
      </c>
      <c r="N12476"/>
      <c r="O12476"/>
      <c r="P12476" t="s">
        <v>76</v>
      </c>
      <c r="Q12476" t="s">
        <v>47</v>
      </c>
      <c r="R12476" t="s">
        <v>47</v>
      </c>
      <c r="S12476" t="s">
        <v>48</v>
      </c>
      <c r="T12476" t="s">
        <v>49</v>
      </c>
      <c r="U12476" t="s">
        <v>49</v>
      </c>
      <c r="V12476" t="s">
        <v>77</v>
      </c>
      <c r="W12476" t="s">
        <v>47</v>
      </c>
      <c r="X12476" t="s">
        <v>47</v>
      </c>
      <c r="Y12476" t="s">
        <v>78</v>
      </c>
      <c r="Z12476" t="s">
        <v>49</v>
      </c>
      <c r="AA12476" t="s">
        <v>49</v>
      </c>
      <c r="AB12476" t="s">
        <v>141</v>
      </c>
      <c r="AC12476" t="s">
        <v>47</v>
      </c>
      <c r="AD12476" t="s">
        <v>54</v>
      </c>
      <c r="AE12476" t="s">
        <v>90</v>
      </c>
      <c r="AF12476"/>
      <c r="AG12476" t="s">
        <v>138</v>
      </c>
      <c r="AH12476" t="s">
        <v>187</v>
      </c>
      <c r="AI12476" t="s">
        <v>93</v>
      </c>
      <c r="AJ12476" t="s">
        <v>133</v>
      </c>
      <c r="AK12476" t="s">
        <v>114</v>
      </c>
      <c r="AL12476" t="s">
        <v>140</v>
      </c>
      <c r="AM12476" t="s">
        <v>62</v>
      </c>
      <c r="AN12476" t="s">
        <v>94</v>
      </c>
      <c r="AO12476" t="n">
        <v>0.1</v>
      </c>
      <c r="AP12476" t="n">
        <v>0.81</v>
      </c>
      <c r="AQ12476" t="n">
        <v>16.2</v>
      </c>
      <c r="AR12476" t="n">
        <v>0.61</v>
      </c>
      <c r="AS12476" t="n">
        <v>8.1</v>
      </c>
      <c r="AT12476" t="n">
        <v>1.6</v>
      </c>
    </row>
    <row r="12477">
      <c r="A12477" t="n">
        <v>14966</v>
      </c>
      <c r="B12477" t="s">
        <v>72</v>
      </c>
      <c r="C12477" t="s">
        <v>47</v>
      </c>
      <c r="D12477" t="s">
        <v>47</v>
      </c>
      <c r="E12477" t="s">
        <v>48</v>
      </c>
      <c r="F12477" t="s">
        <v>49</v>
      </c>
      <c r="G12477" t="s">
        <v>49</v>
      </c>
      <c r="H12477" t="s">
        <v>73</v>
      </c>
      <c r="I12477" t="s">
        <v>48</v>
      </c>
      <c r="J12477" t="s">
        <v>51</v>
      </c>
      <c r="K12477" t="s">
        <v>47</v>
      </c>
      <c r="L12477" t="s">
        <v>52</v>
      </c>
      <c r="M12477" t="s">
        <v>49</v>
      </c>
      <c r="N12477"/>
      <c r="O12477"/>
      <c r="P12477" t="s">
        <v>76</v>
      </c>
      <c r="Q12477" t="s">
        <v>47</v>
      </c>
      <c r="R12477" t="s">
        <v>47</v>
      </c>
      <c r="S12477" t="s">
        <v>48</v>
      </c>
      <c r="T12477" t="s">
        <v>49</v>
      </c>
      <c r="U12477" t="s">
        <v>49</v>
      </c>
      <c r="V12477" t="s">
        <v>104</v>
      </c>
      <c r="W12477" t="s">
        <v>47</v>
      </c>
      <c r="X12477" t="s">
        <v>47</v>
      </c>
      <c r="Y12477" t="s">
        <v>78</v>
      </c>
      <c r="Z12477" t="s">
        <v>49</v>
      </c>
      <c r="AA12477" t="s">
        <v>49</v>
      </c>
      <c r="AB12477" t="s">
        <v>141</v>
      </c>
      <c r="AC12477" t="s">
        <v>47</v>
      </c>
      <c r="AD12477" t="s">
        <v>54</v>
      </c>
      <c r="AE12477" t="s">
        <v>90</v>
      </c>
      <c r="AF12477"/>
      <c r="AG12477" t="s">
        <v>138</v>
      </c>
      <c r="AH12477" t="s">
        <v>187</v>
      </c>
      <c r="AI12477" t="s">
        <v>93</v>
      </c>
      <c r="AJ12477" t="s">
        <v>133</v>
      </c>
      <c r="AK12477" t="s">
        <v>114</v>
      </c>
      <c r="AL12477" t="s">
        <v>140</v>
      </c>
      <c r="AM12477" t="s">
        <v>62</v>
      </c>
      <c r="AN12477" t="s">
        <v>94</v>
      </c>
      <c r="AO12477" t="n">
        <v>0.1</v>
      </c>
      <c r="AP12477" t="n">
        <v>0.73</v>
      </c>
      <c r="AQ12477" t="n">
        <v>16.8</v>
      </c>
      <c r="AR12477" t="n">
        <v>0.58</v>
      </c>
      <c r="AS12477" t="n">
        <v>7.2</v>
      </c>
      <c r="AT12477" t="n">
        <v>1.6</v>
      </c>
    </row>
    <row r="12478">
      <c r="A12478" t="n">
        <v>14967</v>
      </c>
      <c r="B12478" t="s">
        <v>72</v>
      </c>
      <c r="C12478" t="s">
        <v>47</v>
      </c>
      <c r="D12478" t="s">
        <v>47</v>
      </c>
      <c r="E12478" t="s">
        <v>48</v>
      </c>
      <c r="F12478" t="s">
        <v>49</v>
      </c>
      <c r="G12478" t="s">
        <v>49</v>
      </c>
      <c r="H12478" t="s">
        <v>73</v>
      </c>
      <c r="I12478" t="s">
        <v>48</v>
      </c>
      <c r="J12478" t="s">
        <v>51</v>
      </c>
      <c r="K12478" t="s">
        <v>47</v>
      </c>
      <c r="L12478" t="s">
        <v>52</v>
      </c>
      <c r="M12478" t="s">
        <v>49</v>
      </c>
      <c r="N12478"/>
      <c r="O12478"/>
      <c r="P12478" t="s">
        <v>76</v>
      </c>
      <c r="Q12478" t="s">
        <v>47</v>
      </c>
      <c r="R12478" t="s">
        <v>47</v>
      </c>
      <c r="S12478" t="s">
        <v>48</v>
      </c>
      <c r="T12478" t="s">
        <v>49</v>
      </c>
      <c r="U12478" t="s">
        <v>49</v>
      </c>
      <c r="V12478" t="s">
        <v>54</v>
      </c>
      <c r="W12478" t="s">
        <v>47</v>
      </c>
      <c r="X12478" t="s">
        <v>47</v>
      </c>
      <c r="Y12478" t="s">
        <v>78</v>
      </c>
      <c r="Z12478" t="s">
        <v>49</v>
      </c>
      <c r="AA12478" t="s">
        <v>49</v>
      </c>
      <c r="AB12478" t="s">
        <v>141</v>
      </c>
      <c r="AC12478" t="s">
        <v>47</v>
      </c>
      <c r="AD12478" t="s">
        <v>54</v>
      </c>
      <c r="AE12478" t="s">
        <v>90</v>
      </c>
      <c r="AF12478"/>
      <c r="AG12478" t="s">
        <v>138</v>
      </c>
      <c r="AH12478" t="s">
        <v>187</v>
      </c>
      <c r="AI12478" t="s">
        <v>93</v>
      </c>
      <c r="AJ12478" t="s">
        <v>133</v>
      </c>
      <c r="AK12478" t="s">
        <v>114</v>
      </c>
      <c r="AL12478" t="s">
        <v>140</v>
      </c>
      <c r="AM12478" t="s">
        <v>62</v>
      </c>
      <c r="AN12478" t="s">
        <v>94</v>
      </c>
      <c r="AO12478" t="n">
        <v>0.1</v>
      </c>
      <c r="AP12478" t="n">
        <v>0.92</v>
      </c>
      <c r="AQ12478" t="n">
        <v>12.77</v>
      </c>
      <c r="AR12478" t="n">
        <v>0.59</v>
      </c>
      <c r="AS12478" t="n">
        <v>7.03</v>
      </c>
      <c r="AT12478" t="n">
        <v>1.6</v>
      </c>
    </row>
    <row r="12479">
      <c r="A12479" t="n">
        <v>14968</v>
      </c>
      <c r="B12479" t="s">
        <v>72</v>
      </c>
      <c r="C12479" t="s">
        <v>47</v>
      </c>
      <c r="D12479" t="s">
        <v>47</v>
      </c>
      <c r="E12479" t="s">
        <v>48</v>
      </c>
      <c r="F12479" t="s">
        <v>49</v>
      </c>
      <c r="G12479" t="s">
        <v>49</v>
      </c>
      <c r="H12479" t="s">
        <v>73</v>
      </c>
      <c r="I12479" t="s">
        <v>48</v>
      </c>
      <c r="J12479" t="s">
        <v>51</v>
      </c>
      <c r="K12479" t="s">
        <v>47</v>
      </c>
      <c r="L12479" t="s">
        <v>52</v>
      </c>
      <c r="M12479" t="s">
        <v>49</v>
      </c>
      <c r="N12479"/>
      <c r="O12479"/>
      <c r="P12479" t="s">
        <v>76</v>
      </c>
      <c r="Q12479" t="s">
        <v>47</v>
      </c>
      <c r="R12479" t="s">
        <v>47</v>
      </c>
      <c r="S12479" t="s">
        <v>48</v>
      </c>
      <c r="T12479" t="s">
        <v>49</v>
      </c>
      <c r="U12479" t="s">
        <v>49</v>
      </c>
      <c r="V12479" t="s">
        <v>54</v>
      </c>
      <c r="W12479" t="s">
        <v>47</v>
      </c>
      <c r="X12479" t="s">
        <v>47</v>
      </c>
      <c r="Y12479" t="s">
        <v>78</v>
      </c>
      <c r="Z12479" t="s">
        <v>49</v>
      </c>
      <c r="AA12479" t="s">
        <v>49</v>
      </c>
      <c r="AB12479" t="s">
        <v>141</v>
      </c>
      <c r="AC12479" t="s">
        <v>47</v>
      </c>
      <c r="AD12479" t="s">
        <v>54</v>
      </c>
      <c r="AE12479" t="s">
        <v>90</v>
      </c>
      <c r="AF12479"/>
      <c r="AG12479" t="s">
        <v>138</v>
      </c>
      <c r="AH12479" t="s">
        <v>187</v>
      </c>
      <c r="AI12479" t="s">
        <v>93</v>
      </c>
      <c r="AJ12479" t="s">
        <v>133</v>
      </c>
      <c r="AK12479" t="s">
        <v>114</v>
      </c>
      <c r="AL12479" t="s">
        <v>140</v>
      </c>
      <c r="AM12479" t="s">
        <v>62</v>
      </c>
      <c r="AN12479" t="s">
        <v>94</v>
      </c>
      <c r="AO12479" t="n">
        <v>0.1</v>
      </c>
      <c r="AP12479" t="n">
        <v>0.92</v>
      </c>
      <c r="AQ12479" t="n">
        <v>16.36</v>
      </c>
      <c r="AR12479" t="n">
        <v>0.65</v>
      </c>
      <c r="AS12479" t="n">
        <v>9.7</v>
      </c>
      <c r="AT12479" t="n">
        <v>1.6</v>
      </c>
    </row>
    <row r="12480">
      <c r="A12480" t="n">
        <v>14969</v>
      </c>
      <c r="B12480" t="s">
        <v>72</v>
      </c>
      <c r="C12480" t="s">
        <v>47</v>
      </c>
      <c r="D12480" t="s">
        <v>47</v>
      </c>
      <c r="E12480" t="s">
        <v>48</v>
      </c>
      <c r="F12480" t="s">
        <v>49</v>
      </c>
      <c r="G12480" t="s">
        <v>49</v>
      </c>
      <c r="H12480" t="s">
        <v>73</v>
      </c>
      <c r="I12480" t="s">
        <v>48</v>
      </c>
      <c r="J12480" t="s">
        <v>51</v>
      </c>
      <c r="K12480" t="s">
        <v>47</v>
      </c>
      <c r="L12480" t="s">
        <v>52</v>
      </c>
      <c r="M12480" t="s">
        <v>49</v>
      </c>
      <c r="N12480"/>
      <c r="O12480"/>
      <c r="P12480" t="s">
        <v>76</v>
      </c>
      <c r="Q12480" t="s">
        <v>47</v>
      </c>
      <c r="R12480" t="s">
        <v>47</v>
      </c>
      <c r="S12480" t="s">
        <v>48</v>
      </c>
      <c r="T12480" t="s">
        <v>49</v>
      </c>
      <c r="U12480" t="s">
        <v>49</v>
      </c>
      <c r="V12480" t="s">
        <v>54</v>
      </c>
      <c r="W12480" t="s">
        <v>47</v>
      </c>
      <c r="X12480" t="s">
        <v>47</v>
      </c>
      <c r="Y12480" t="s">
        <v>78</v>
      </c>
      <c r="Z12480" t="s">
        <v>49</v>
      </c>
      <c r="AA12480" t="s">
        <v>49</v>
      </c>
      <c r="AB12480" t="s">
        <v>141</v>
      </c>
      <c r="AC12480" t="s">
        <v>47</v>
      </c>
      <c r="AD12480" t="s">
        <v>54</v>
      </c>
      <c r="AE12480" t="s">
        <v>90</v>
      </c>
      <c r="AF12480"/>
      <c r="AG12480" t="s">
        <v>138</v>
      </c>
      <c r="AH12480" t="s">
        <v>187</v>
      </c>
      <c r="AI12480" t="s">
        <v>93</v>
      </c>
      <c r="AJ12480" t="s">
        <v>133</v>
      </c>
      <c r="AK12480" t="s">
        <v>114</v>
      </c>
      <c r="AL12480" t="s">
        <v>140</v>
      </c>
      <c r="AM12480" t="s">
        <v>62</v>
      </c>
      <c r="AN12480" t="s">
        <v>94</v>
      </c>
      <c r="AO12480" t="n">
        <v>0.1</v>
      </c>
      <c r="AP12480" t="n">
        <v>0.91</v>
      </c>
      <c r="AQ12480" t="n">
        <v>11.06</v>
      </c>
      <c r="AR12480" t="n">
        <v>0.55</v>
      </c>
      <c r="AS12480" t="n">
        <v>5.64</v>
      </c>
      <c r="AT12480" t="n">
        <v>1.6</v>
      </c>
    </row>
    <row r="12481">
      <c r="A12481" t="n">
        <v>14970</v>
      </c>
      <c r="B12481" t="s">
        <v>72</v>
      </c>
      <c r="C12481" t="s">
        <v>47</v>
      </c>
      <c r="D12481" t="s">
        <v>47</v>
      </c>
      <c r="E12481" t="s">
        <v>48</v>
      </c>
      <c r="F12481" t="s">
        <v>49</v>
      </c>
      <c r="G12481" t="s">
        <v>49</v>
      </c>
      <c r="H12481" t="s">
        <v>73</v>
      </c>
      <c r="I12481" t="s">
        <v>48</v>
      </c>
      <c r="J12481" t="s">
        <v>51</v>
      </c>
      <c r="K12481" t="s">
        <v>47</v>
      </c>
      <c r="L12481" t="s">
        <v>52</v>
      </c>
      <c r="M12481" t="s">
        <v>49</v>
      </c>
      <c r="N12481"/>
      <c r="O12481"/>
      <c r="P12481" t="s">
        <v>76</v>
      </c>
      <c r="Q12481" t="s">
        <v>47</v>
      </c>
      <c r="R12481" t="s">
        <v>47</v>
      </c>
      <c r="S12481" t="s">
        <v>48</v>
      </c>
      <c r="T12481" t="s">
        <v>49</v>
      </c>
      <c r="U12481" t="s">
        <v>49</v>
      </c>
      <c r="V12481" t="s">
        <v>54</v>
      </c>
      <c r="W12481" t="s">
        <v>47</v>
      </c>
      <c r="X12481" t="s">
        <v>47</v>
      </c>
      <c r="Y12481" t="s">
        <v>78</v>
      </c>
      <c r="Z12481" t="s">
        <v>49</v>
      </c>
      <c r="AA12481" t="s">
        <v>49</v>
      </c>
      <c r="AB12481" t="s">
        <v>141</v>
      </c>
      <c r="AC12481" t="s">
        <v>47</v>
      </c>
      <c r="AD12481" t="s">
        <v>54</v>
      </c>
      <c r="AE12481" t="s">
        <v>90</v>
      </c>
      <c r="AF12481"/>
      <c r="AG12481" t="s">
        <v>138</v>
      </c>
      <c r="AH12481" t="s">
        <v>187</v>
      </c>
      <c r="AI12481" t="s">
        <v>93</v>
      </c>
      <c r="AJ12481" t="s">
        <v>133</v>
      </c>
      <c r="AK12481" t="s">
        <v>114</v>
      </c>
      <c r="AL12481" t="s">
        <v>140</v>
      </c>
      <c r="AM12481" t="s">
        <v>62</v>
      </c>
      <c r="AN12481" t="s">
        <v>94</v>
      </c>
      <c r="AO12481" t="n">
        <v>0.1</v>
      </c>
      <c r="AP12481" t="n">
        <v>0.9</v>
      </c>
      <c r="AQ12481" t="n">
        <v>7.5</v>
      </c>
      <c r="AR12481" t="n">
        <v>0.53</v>
      </c>
      <c r="AS12481" t="n">
        <v>3.59</v>
      </c>
      <c r="AT12481" t="n">
        <v>1.6</v>
      </c>
    </row>
    <row r="12482">
      <c r="A12482" t="n">
        <v>14971</v>
      </c>
      <c r="B12482" t="s">
        <v>72</v>
      </c>
      <c r="C12482" t="s">
        <v>47</v>
      </c>
      <c r="D12482" t="s">
        <v>47</v>
      </c>
      <c r="E12482" t="s">
        <v>48</v>
      </c>
      <c r="F12482" t="s">
        <v>49</v>
      </c>
      <c r="G12482" t="s">
        <v>49</v>
      </c>
      <c r="H12482" t="s">
        <v>73</v>
      </c>
      <c r="I12482" t="s">
        <v>48</v>
      </c>
      <c r="J12482" t="s">
        <v>51</v>
      </c>
      <c r="K12482" t="s">
        <v>47</v>
      </c>
      <c r="L12482" t="s">
        <v>52</v>
      </c>
      <c r="M12482" t="s">
        <v>49</v>
      </c>
      <c r="N12482"/>
      <c r="O12482"/>
      <c r="P12482" t="s">
        <v>76</v>
      </c>
      <c r="Q12482" t="s">
        <v>47</v>
      </c>
      <c r="R12482" t="s">
        <v>47</v>
      </c>
      <c r="S12482" t="s">
        <v>48</v>
      </c>
      <c r="T12482" t="s">
        <v>49</v>
      </c>
      <c r="U12482" t="s">
        <v>49</v>
      </c>
      <c r="V12482" t="s">
        <v>54</v>
      </c>
      <c r="W12482" t="s">
        <v>47</v>
      </c>
      <c r="X12482" t="s">
        <v>47</v>
      </c>
      <c r="Y12482" t="s">
        <v>78</v>
      </c>
      <c r="Z12482" t="s">
        <v>49</v>
      </c>
      <c r="AA12482" t="s">
        <v>49</v>
      </c>
      <c r="AB12482" t="s">
        <v>141</v>
      </c>
      <c r="AC12482" t="s">
        <v>47</v>
      </c>
      <c r="AD12482" t="s">
        <v>54</v>
      </c>
      <c r="AE12482" t="s">
        <v>90</v>
      </c>
      <c r="AF12482"/>
      <c r="AG12482" t="s">
        <v>138</v>
      </c>
      <c r="AH12482" t="s">
        <v>187</v>
      </c>
      <c r="AI12482" t="s">
        <v>93</v>
      </c>
      <c r="AJ12482" t="s">
        <v>133</v>
      </c>
      <c r="AK12482" t="s">
        <v>114</v>
      </c>
      <c r="AL12482" t="s">
        <v>140</v>
      </c>
      <c r="AM12482" t="s">
        <v>62</v>
      </c>
      <c r="AN12482" t="s">
        <v>94</v>
      </c>
      <c r="AO12482" t="n">
        <v>0.1</v>
      </c>
      <c r="AP12482" t="n">
        <v>0.9</v>
      </c>
      <c r="AQ12482" t="n">
        <v>16.36</v>
      </c>
      <c r="AR12482" t="n">
        <v>0.65</v>
      </c>
      <c r="AS12482" t="n">
        <v>9.7</v>
      </c>
      <c r="AT12482" t="n">
        <v>1.6</v>
      </c>
    </row>
    <row r="12483">
      <c r="A12483" t="n">
        <v>14972</v>
      </c>
      <c r="B12483" t="s">
        <v>72</v>
      </c>
      <c r="C12483" t="s">
        <v>47</v>
      </c>
      <c r="D12483" t="s">
        <v>47</v>
      </c>
      <c r="E12483" t="s">
        <v>48</v>
      </c>
      <c r="F12483" t="s">
        <v>49</v>
      </c>
      <c r="G12483" t="s">
        <v>49</v>
      </c>
      <c r="H12483" t="s">
        <v>73</v>
      </c>
      <c r="I12483" t="s">
        <v>48</v>
      </c>
      <c r="J12483" t="s">
        <v>51</v>
      </c>
      <c r="K12483" t="s">
        <v>47</v>
      </c>
      <c r="L12483" t="s">
        <v>52</v>
      </c>
      <c r="M12483" t="s">
        <v>49</v>
      </c>
      <c r="N12483"/>
      <c r="O12483"/>
      <c r="P12483" t="s">
        <v>76</v>
      </c>
      <c r="Q12483" t="s">
        <v>47</v>
      </c>
      <c r="R12483" t="s">
        <v>47</v>
      </c>
      <c r="S12483" t="s">
        <v>48</v>
      </c>
      <c r="T12483" t="s">
        <v>49</v>
      </c>
      <c r="U12483" t="s">
        <v>49</v>
      </c>
      <c r="V12483" t="s">
        <v>54</v>
      </c>
      <c r="W12483" t="s">
        <v>47</v>
      </c>
      <c r="X12483" t="s">
        <v>47</v>
      </c>
      <c r="Y12483" t="s">
        <v>78</v>
      </c>
      <c r="Z12483" t="s">
        <v>49</v>
      </c>
      <c r="AA12483" t="s">
        <v>49</v>
      </c>
      <c r="AB12483" t="s">
        <v>141</v>
      </c>
      <c r="AC12483" t="s">
        <v>47</v>
      </c>
      <c r="AD12483" t="s">
        <v>54</v>
      </c>
      <c r="AE12483" t="s">
        <v>90</v>
      </c>
      <c r="AF12483"/>
      <c r="AG12483" t="s">
        <v>138</v>
      </c>
      <c r="AH12483" t="s">
        <v>187</v>
      </c>
      <c r="AI12483" t="s">
        <v>93</v>
      </c>
      <c r="AJ12483" t="s">
        <v>133</v>
      </c>
      <c r="AK12483" t="s">
        <v>114</v>
      </c>
      <c r="AL12483" t="s">
        <v>140</v>
      </c>
      <c r="AM12483" t="s">
        <v>62</v>
      </c>
      <c r="AN12483" t="s">
        <v>94</v>
      </c>
      <c r="AO12483" t="n">
        <v>0.6</v>
      </c>
      <c r="AP12483" t="n">
        <v>0.88</v>
      </c>
      <c r="AQ12483" t="n">
        <v>14.01</v>
      </c>
      <c r="AR12483" t="n">
        <v>0.56</v>
      </c>
      <c r="AS12483" t="n">
        <v>6.88</v>
      </c>
      <c r="AT12483" t="n">
        <v>1.6</v>
      </c>
    </row>
    <row r="12484">
      <c r="A12484" t="n">
        <v>14973</v>
      </c>
      <c r="B12484" t="s">
        <v>72</v>
      </c>
      <c r="C12484" t="s">
        <v>47</v>
      </c>
      <c r="D12484" t="s">
        <v>47</v>
      </c>
      <c r="E12484" t="s">
        <v>48</v>
      </c>
      <c r="F12484" t="s">
        <v>49</v>
      </c>
      <c r="G12484" t="s">
        <v>49</v>
      </c>
      <c r="H12484" t="s">
        <v>73</v>
      </c>
      <c r="I12484" t="s">
        <v>48</v>
      </c>
      <c r="J12484" t="s">
        <v>51</v>
      </c>
      <c r="K12484" t="s">
        <v>47</v>
      </c>
      <c r="L12484" t="s">
        <v>52</v>
      </c>
      <c r="M12484" t="s">
        <v>49</v>
      </c>
      <c r="N12484"/>
      <c r="O12484"/>
      <c r="P12484" t="s">
        <v>76</v>
      </c>
      <c r="Q12484" t="s">
        <v>47</v>
      </c>
      <c r="R12484" t="s">
        <v>47</v>
      </c>
      <c r="S12484" t="s">
        <v>48</v>
      </c>
      <c r="T12484" t="s">
        <v>49</v>
      </c>
      <c r="U12484" t="s">
        <v>49</v>
      </c>
      <c r="V12484" t="s">
        <v>54</v>
      </c>
      <c r="W12484" t="s">
        <v>47</v>
      </c>
      <c r="X12484" t="s">
        <v>47</v>
      </c>
      <c r="Y12484" t="s">
        <v>78</v>
      </c>
      <c r="Z12484" t="s">
        <v>49</v>
      </c>
      <c r="AA12484" t="s">
        <v>49</v>
      </c>
      <c r="AB12484" t="s">
        <v>141</v>
      </c>
      <c r="AC12484" t="s">
        <v>47</v>
      </c>
      <c r="AD12484" t="s">
        <v>54</v>
      </c>
      <c r="AE12484" t="s">
        <v>90</v>
      </c>
      <c r="AF12484"/>
      <c r="AG12484" t="s">
        <v>138</v>
      </c>
      <c r="AH12484" t="s">
        <v>187</v>
      </c>
      <c r="AI12484" t="s">
        <v>93</v>
      </c>
      <c r="AJ12484" t="s">
        <v>133</v>
      </c>
      <c r="AK12484" t="s">
        <v>114</v>
      </c>
      <c r="AL12484" t="s">
        <v>140</v>
      </c>
      <c r="AM12484" t="s">
        <v>62</v>
      </c>
      <c r="AN12484" t="s">
        <v>94</v>
      </c>
      <c r="AO12484" t="n">
        <v>3.42</v>
      </c>
      <c r="AP12484" t="n">
        <v>0.8</v>
      </c>
      <c r="AQ12484" t="n">
        <v>15.49</v>
      </c>
      <c r="AR12484" t="n">
        <v>0.38</v>
      </c>
      <c r="AS12484" t="n">
        <v>4.66</v>
      </c>
      <c r="AT12484" t="n">
        <v>1.6</v>
      </c>
    </row>
    <row r="12485">
      <c r="A12485" t="n">
        <v>14974</v>
      </c>
      <c r="B12485" t="s">
        <v>72</v>
      </c>
      <c r="C12485" t="s">
        <v>47</v>
      </c>
      <c r="D12485" t="s">
        <v>47</v>
      </c>
      <c r="E12485" t="s">
        <v>48</v>
      </c>
      <c r="F12485" t="s">
        <v>49</v>
      </c>
      <c r="G12485" t="s">
        <v>49</v>
      </c>
      <c r="H12485" t="s">
        <v>73</v>
      </c>
      <c r="I12485" t="s">
        <v>48</v>
      </c>
      <c r="J12485" t="s">
        <v>51</v>
      </c>
      <c r="K12485" t="s">
        <v>47</v>
      </c>
      <c r="L12485" t="s">
        <v>52</v>
      </c>
      <c r="M12485" t="s">
        <v>49</v>
      </c>
      <c r="N12485"/>
      <c r="O12485"/>
      <c r="P12485" t="s">
        <v>76</v>
      </c>
      <c r="Q12485" t="s">
        <v>86</v>
      </c>
      <c r="R12485" t="s">
        <v>47</v>
      </c>
      <c r="S12485" t="s">
        <v>87</v>
      </c>
      <c r="T12485" t="s">
        <v>48</v>
      </c>
      <c r="U12485" t="s">
        <v>49</v>
      </c>
      <c r="V12485" t="s">
        <v>78</v>
      </c>
      <c r="W12485" t="s">
        <v>79</v>
      </c>
      <c r="X12485" t="s">
        <v>47</v>
      </c>
      <c r="Y12485" t="s">
        <v>68</v>
      </c>
      <c r="Z12485" t="s">
        <v>71</v>
      </c>
      <c r="AA12485" t="s">
        <v>49</v>
      </c>
      <c r="AB12485" t="s">
        <v>89</v>
      </c>
      <c r="AC12485" t="s">
        <v>47</v>
      </c>
      <c r="AD12485" t="s">
        <v>54</v>
      </c>
      <c r="AE12485" t="s">
        <v>924</v>
      </c>
      <c r="AF12485"/>
      <c r="AG12485" t="s">
        <v>231</v>
      </c>
      <c r="AH12485" t="s">
        <v>93</v>
      </c>
      <c r="AI12485" t="s">
        <v>47</v>
      </c>
      <c r="AJ12485"/>
      <c r="AK12485"/>
      <c r="AL12485" t="s">
        <v>49</v>
      </c>
      <c r="AM12485" t="s">
        <v>62</v>
      </c>
      <c r="AN12485" t="s">
        <v>94</v>
      </c>
      <c r="AO12485" t="n">
        <v>0.06</v>
      </c>
      <c r="AP12485" t="n">
        <v>1.021</v>
      </c>
      <c r="AQ12485" t="n">
        <v>10.7</v>
      </c>
      <c r="AR12485" t="n">
        <v>3</v>
      </c>
      <c r="AS12485" t="n">
        <v>3.02</v>
      </c>
      <c r="AT12485" t="n">
        <v>1.6</v>
      </c>
    </row>
    <row r="12486">
      <c r="A12486" t="n">
        <v>14975</v>
      </c>
      <c r="B12486" t="s">
        <v>72</v>
      </c>
      <c r="C12486" t="s">
        <v>47</v>
      </c>
      <c r="D12486" t="s">
        <v>47</v>
      </c>
      <c r="E12486" t="s">
        <v>48</v>
      </c>
      <c r="F12486" t="s">
        <v>49</v>
      </c>
      <c r="G12486" t="s">
        <v>49</v>
      </c>
      <c r="H12486" t="s">
        <v>73</v>
      </c>
      <c r="I12486" t="s">
        <v>48</v>
      </c>
      <c r="J12486" t="s">
        <v>51</v>
      </c>
      <c r="K12486" t="s">
        <v>47</v>
      </c>
      <c r="L12486" t="s">
        <v>52</v>
      </c>
      <c r="M12486" t="s">
        <v>49</v>
      </c>
      <c r="N12486"/>
      <c r="O12486"/>
      <c r="P12486" t="s">
        <v>76</v>
      </c>
      <c r="Q12486" t="s">
        <v>86</v>
      </c>
      <c r="R12486" t="s">
        <v>47</v>
      </c>
      <c r="S12486" t="s">
        <v>87</v>
      </c>
      <c r="T12486" t="s">
        <v>48</v>
      </c>
      <c r="U12486" t="s">
        <v>49</v>
      </c>
      <c r="V12486" t="s">
        <v>78</v>
      </c>
      <c r="W12486" t="s">
        <v>79</v>
      </c>
      <c r="X12486" t="s">
        <v>47</v>
      </c>
      <c r="Y12486" t="s">
        <v>68</v>
      </c>
      <c r="Z12486" t="s">
        <v>71</v>
      </c>
      <c r="AA12486" t="s">
        <v>49</v>
      </c>
      <c r="AB12486" t="s">
        <v>89</v>
      </c>
      <c r="AC12486" t="s">
        <v>47</v>
      </c>
      <c r="AD12486" t="s">
        <v>54</v>
      </c>
      <c r="AE12486" t="s">
        <v>924</v>
      </c>
      <c r="AF12486"/>
      <c r="AG12486" t="s">
        <v>138</v>
      </c>
      <c r="AH12486" t="s">
        <v>187</v>
      </c>
      <c r="AI12486" t="s">
        <v>93</v>
      </c>
      <c r="AJ12486"/>
      <c r="AK12486"/>
      <c r="AL12486"/>
      <c r="AM12486" t="s">
        <v>62</v>
      </c>
      <c r="AN12486" t="s">
        <v>94</v>
      </c>
      <c r="AO12486" t="n">
        <v>0.06</v>
      </c>
      <c r="AP12486" t="n">
        <v>1.087</v>
      </c>
      <c r="AQ12486" t="n">
        <v>21.16</v>
      </c>
      <c r="AR12486" t="n">
        <v>0.739</v>
      </c>
      <c r="AS12486" t="n">
        <v>17.01</v>
      </c>
      <c r="AT12486" t="n">
        <v>1.6</v>
      </c>
    </row>
    <row r="12487">
      <c r="A12487" t="n">
        <v>14976</v>
      </c>
      <c r="B12487" t="s">
        <v>72</v>
      </c>
      <c r="C12487" t="s">
        <v>47</v>
      </c>
      <c r="D12487" t="s">
        <v>47</v>
      </c>
      <c r="E12487" t="s">
        <v>48</v>
      </c>
      <c r="F12487" t="s">
        <v>49</v>
      </c>
      <c r="G12487" t="s">
        <v>49</v>
      </c>
      <c r="H12487" t="s">
        <v>73</v>
      </c>
      <c r="I12487" t="s">
        <v>48</v>
      </c>
      <c r="J12487" t="s">
        <v>51</v>
      </c>
      <c r="K12487" t="s">
        <v>47</v>
      </c>
      <c r="L12487" t="s">
        <v>52</v>
      </c>
      <c r="M12487" t="s">
        <v>49</v>
      </c>
      <c r="N12487"/>
      <c r="O12487"/>
      <c r="P12487" t="s">
        <v>76</v>
      </c>
      <c r="Q12487" t="s">
        <v>86</v>
      </c>
      <c r="R12487" t="s">
        <v>47</v>
      </c>
      <c r="S12487" t="s">
        <v>87</v>
      </c>
      <c r="T12487" t="s">
        <v>48</v>
      </c>
      <c r="U12487" t="s">
        <v>49</v>
      </c>
      <c r="V12487" t="s">
        <v>78</v>
      </c>
      <c r="W12487" t="s">
        <v>79</v>
      </c>
      <c r="X12487" t="s">
        <v>47</v>
      </c>
      <c r="Y12487" t="s">
        <v>68</v>
      </c>
      <c r="Z12487" t="s">
        <v>71</v>
      </c>
      <c r="AA12487" t="s">
        <v>49</v>
      </c>
      <c r="AB12487" t="s">
        <v>89</v>
      </c>
      <c r="AC12487" t="s">
        <v>47</v>
      </c>
      <c r="AD12487" t="s">
        <v>54</v>
      </c>
      <c r="AE12487" t="s">
        <v>924</v>
      </c>
      <c r="AF12487"/>
      <c r="AG12487" t="s">
        <v>2150</v>
      </c>
      <c r="AH12487" t="s">
        <v>2151</v>
      </c>
      <c r="AI12487" t="s">
        <v>47</v>
      </c>
      <c r="AJ12487"/>
      <c r="AK12487"/>
      <c r="AL12487" t="s">
        <v>49</v>
      </c>
      <c r="AM12487" t="s">
        <v>62</v>
      </c>
      <c r="AN12487" t="s">
        <v>94</v>
      </c>
      <c r="AO12487" t="n">
        <v>0.06</v>
      </c>
      <c r="AP12487" t="n">
        <v>1.045</v>
      </c>
      <c r="AQ12487" t="n">
        <v>20.55</v>
      </c>
      <c r="AR12487" t="n">
        <v>0.719</v>
      </c>
      <c r="AS12487" t="n">
        <v>15.43</v>
      </c>
      <c r="AT12487" t="n">
        <v>1.6</v>
      </c>
    </row>
    <row r="12488">
      <c r="A12488" t="n">
        <v>14977</v>
      </c>
      <c r="B12488" t="s">
        <v>72</v>
      </c>
      <c r="C12488" t="s">
        <v>47</v>
      </c>
      <c r="D12488" t="s">
        <v>47</v>
      </c>
      <c r="E12488" t="s">
        <v>48</v>
      </c>
      <c r="F12488" t="s">
        <v>49</v>
      </c>
      <c r="G12488" t="s">
        <v>49</v>
      </c>
      <c r="H12488" t="s">
        <v>73</v>
      </c>
      <c r="I12488" t="s">
        <v>48</v>
      </c>
      <c r="J12488" t="s">
        <v>51</v>
      </c>
      <c r="K12488" t="s">
        <v>47</v>
      </c>
      <c r="L12488" t="s">
        <v>52</v>
      </c>
      <c r="M12488" t="s">
        <v>49</v>
      </c>
      <c r="N12488"/>
      <c r="O12488"/>
      <c r="P12488" t="s">
        <v>76</v>
      </c>
      <c r="Q12488" t="s">
        <v>86</v>
      </c>
      <c r="R12488" t="s">
        <v>47</v>
      </c>
      <c r="S12488" t="s">
        <v>87</v>
      </c>
      <c r="T12488" t="s">
        <v>48</v>
      </c>
      <c r="U12488" t="s">
        <v>49</v>
      </c>
      <c r="V12488" t="s">
        <v>78</v>
      </c>
      <c r="W12488" t="s">
        <v>79</v>
      </c>
      <c r="X12488" t="s">
        <v>47</v>
      </c>
      <c r="Y12488" t="s">
        <v>68</v>
      </c>
      <c r="Z12488" t="s">
        <v>71</v>
      </c>
      <c r="AA12488" t="s">
        <v>49</v>
      </c>
      <c r="AB12488" t="s">
        <v>89</v>
      </c>
      <c r="AC12488" t="s">
        <v>47</v>
      </c>
      <c r="AD12488" t="s">
        <v>54</v>
      </c>
      <c r="AE12488" t="s">
        <v>924</v>
      </c>
      <c r="AF12488"/>
      <c r="AG12488" t="s">
        <v>2152</v>
      </c>
      <c r="AH12488" t="s">
        <v>2151</v>
      </c>
      <c r="AI12488" t="s">
        <v>47</v>
      </c>
      <c r="AJ12488"/>
      <c r="AK12488"/>
      <c r="AL12488" t="s">
        <v>49</v>
      </c>
      <c r="AM12488" t="s">
        <v>62</v>
      </c>
      <c r="AN12488" t="s">
        <v>94</v>
      </c>
      <c r="AO12488" t="n">
        <v>0.06</v>
      </c>
      <c r="AP12488" t="n">
        <v>1.07</v>
      </c>
      <c r="AQ12488" t="n">
        <v>20.86</v>
      </c>
      <c r="AR12488" t="n">
        <v>0.739</v>
      </c>
      <c r="AS12488" t="n">
        <v>16.48</v>
      </c>
      <c r="AT12488" t="n">
        <v>1.6</v>
      </c>
    </row>
    <row r="12489">
      <c r="A12489" t="n">
        <v>14978</v>
      </c>
      <c r="B12489" t="s">
        <v>72</v>
      </c>
      <c r="C12489" t="s">
        <v>47</v>
      </c>
      <c r="D12489" t="s">
        <v>47</v>
      </c>
      <c r="E12489" t="s">
        <v>48</v>
      </c>
      <c r="F12489" t="s">
        <v>49</v>
      </c>
      <c r="G12489" t="s">
        <v>49</v>
      </c>
      <c r="H12489" t="s">
        <v>73</v>
      </c>
      <c r="I12489" t="s">
        <v>48</v>
      </c>
      <c r="J12489" t="s">
        <v>51</v>
      </c>
      <c r="K12489" t="s">
        <v>47</v>
      </c>
      <c r="L12489" t="s">
        <v>52</v>
      </c>
      <c r="M12489" t="s">
        <v>49</v>
      </c>
      <c r="N12489"/>
      <c r="O12489"/>
      <c r="P12489" t="s">
        <v>76</v>
      </c>
      <c r="Q12489" t="s">
        <v>86</v>
      </c>
      <c r="R12489" t="s">
        <v>47</v>
      </c>
      <c r="S12489" t="s">
        <v>87</v>
      </c>
      <c r="T12489" t="s">
        <v>48</v>
      </c>
      <c r="U12489" t="s">
        <v>49</v>
      </c>
      <c r="V12489" t="s">
        <v>78</v>
      </c>
      <c r="W12489" t="s">
        <v>79</v>
      </c>
      <c r="X12489" t="s">
        <v>47</v>
      </c>
      <c r="Y12489" t="s">
        <v>68</v>
      </c>
      <c r="Z12489" t="s">
        <v>71</v>
      </c>
      <c r="AA12489" t="s">
        <v>49</v>
      </c>
      <c r="AB12489" t="s">
        <v>89</v>
      </c>
      <c r="AC12489" t="s">
        <v>47</v>
      </c>
      <c r="AD12489" t="s">
        <v>54</v>
      </c>
      <c r="AE12489" t="s">
        <v>924</v>
      </c>
      <c r="AF12489"/>
      <c r="AG12489" t="s">
        <v>2153</v>
      </c>
      <c r="AH12489" t="s">
        <v>2151</v>
      </c>
      <c r="AI12489" t="s">
        <v>47</v>
      </c>
      <c r="AJ12489"/>
      <c r="AK12489"/>
      <c r="AL12489" t="s">
        <v>49</v>
      </c>
      <c r="AM12489" t="s">
        <v>62</v>
      </c>
      <c r="AN12489" t="s">
        <v>94</v>
      </c>
      <c r="AO12489" t="n">
        <v>0.06</v>
      </c>
      <c r="AP12489" t="n">
        <v>1.084</v>
      </c>
      <c r="AQ12489" t="n">
        <v>21.29</v>
      </c>
      <c r="AR12489" t="n">
        <v>0.742</v>
      </c>
      <c r="AS12489" t="n">
        <v>17.46</v>
      </c>
      <c r="AT12489" t="n">
        <v>1.6</v>
      </c>
    </row>
    <row r="12490">
      <c r="A12490" t="n">
        <v>14979</v>
      </c>
      <c r="B12490" t="s">
        <v>72</v>
      </c>
      <c r="C12490" t="s">
        <v>47</v>
      </c>
      <c r="D12490" t="s">
        <v>47</v>
      </c>
      <c r="E12490" t="s">
        <v>48</v>
      </c>
      <c r="F12490" t="s">
        <v>49</v>
      </c>
      <c r="G12490" t="s">
        <v>49</v>
      </c>
      <c r="H12490" t="s">
        <v>73</v>
      </c>
      <c r="I12490" t="s">
        <v>48</v>
      </c>
      <c r="J12490" t="s">
        <v>51</v>
      </c>
      <c r="K12490" t="s">
        <v>47</v>
      </c>
      <c r="L12490" t="s">
        <v>52</v>
      </c>
      <c r="M12490" t="s">
        <v>49</v>
      </c>
      <c r="N12490" t="s">
        <v>74</v>
      </c>
      <c r="O12490"/>
      <c r="P12490" t="s">
        <v>76</v>
      </c>
      <c r="Q12490" t="s">
        <v>47</v>
      </c>
      <c r="R12490" t="s">
        <v>47</v>
      </c>
      <c r="S12490" t="s">
        <v>48</v>
      </c>
      <c r="T12490" t="s">
        <v>49</v>
      </c>
      <c r="U12490" t="s">
        <v>49</v>
      </c>
      <c r="V12490" t="s">
        <v>54</v>
      </c>
      <c r="W12490" t="s">
        <v>47</v>
      </c>
      <c r="X12490" t="s">
        <v>47</v>
      </c>
      <c r="Y12490" t="s">
        <v>78</v>
      </c>
      <c r="Z12490" t="s">
        <v>49</v>
      </c>
      <c r="AA12490" t="s">
        <v>49</v>
      </c>
      <c r="AB12490" t="s">
        <v>56</v>
      </c>
      <c r="AC12490" t="s">
        <v>47</v>
      </c>
      <c r="AD12490" t="s">
        <v>54</v>
      </c>
      <c r="AE12490" t="s">
        <v>58</v>
      </c>
      <c r="AF12490"/>
      <c r="AG12490" t="s">
        <v>95</v>
      </c>
      <c r="AH12490" t="s">
        <v>47</v>
      </c>
      <c r="AI12490" t="s">
        <v>47</v>
      </c>
      <c r="AJ12490"/>
      <c r="AK12490" t="s">
        <v>49</v>
      </c>
      <c r="AL12490" t="s">
        <v>49</v>
      </c>
      <c r="AM12490" t="s">
        <v>62</v>
      </c>
      <c r="AN12490" t="s">
        <v>63</v>
      </c>
      <c r="AO12490" t="n">
        <v>0.16</v>
      </c>
      <c r="AP12490" t="n">
        <v>0.817</v>
      </c>
      <c r="AQ12490" t="n">
        <v>10.03</v>
      </c>
      <c r="AR12490" t="n">
        <v>0.218</v>
      </c>
      <c r="AS12490" t="n">
        <v>1.83</v>
      </c>
      <c r="AT12490" t="n">
        <v>1.6</v>
      </c>
    </row>
    <row r="12491">
      <c r="A12491" t="n">
        <v>14980</v>
      </c>
      <c r="B12491" t="s">
        <v>72</v>
      </c>
      <c r="C12491" t="s">
        <v>47</v>
      </c>
      <c r="D12491" t="s">
        <v>47</v>
      </c>
      <c r="E12491" t="s">
        <v>48</v>
      </c>
      <c r="F12491" t="s">
        <v>49</v>
      </c>
      <c r="G12491" t="s">
        <v>49</v>
      </c>
      <c r="H12491" t="s">
        <v>73</v>
      </c>
      <c r="I12491" t="s">
        <v>48</v>
      </c>
      <c r="J12491" t="s">
        <v>51</v>
      </c>
      <c r="K12491" t="s">
        <v>47</v>
      </c>
      <c r="L12491" t="s">
        <v>52</v>
      </c>
      <c r="M12491" t="s">
        <v>49</v>
      </c>
      <c r="N12491" t="s">
        <v>74</v>
      </c>
      <c r="O12491"/>
      <c r="P12491" t="s">
        <v>76</v>
      </c>
      <c r="Q12491" t="s">
        <v>47</v>
      </c>
      <c r="R12491" t="s">
        <v>47</v>
      </c>
      <c r="S12491" t="s">
        <v>48</v>
      </c>
      <c r="T12491" t="s">
        <v>49</v>
      </c>
      <c r="U12491" t="s">
        <v>49</v>
      </c>
      <c r="V12491" t="s">
        <v>54</v>
      </c>
      <c r="W12491" t="s">
        <v>47</v>
      </c>
      <c r="X12491" t="s">
        <v>47</v>
      </c>
      <c r="Y12491" t="s">
        <v>78</v>
      </c>
      <c r="Z12491" t="s">
        <v>49</v>
      </c>
      <c r="AA12491" t="s">
        <v>49</v>
      </c>
      <c r="AB12491" t="s">
        <v>56</v>
      </c>
      <c r="AC12491" t="s">
        <v>47</v>
      </c>
      <c r="AD12491" t="s">
        <v>54</v>
      </c>
      <c r="AE12491" t="s">
        <v>58</v>
      </c>
      <c r="AF12491"/>
      <c r="AG12491" t="s">
        <v>95</v>
      </c>
      <c r="AH12491" t="s">
        <v>47</v>
      </c>
      <c r="AI12491" t="s">
        <v>47</v>
      </c>
      <c r="AJ12491"/>
      <c r="AK12491" t="s">
        <v>49</v>
      </c>
      <c r="AL12491" t="s">
        <v>49</v>
      </c>
      <c r="AM12491" t="s">
        <v>62</v>
      </c>
      <c r="AN12491" t="s">
        <v>63</v>
      </c>
      <c r="AO12491" t="n">
        <v>0.16</v>
      </c>
      <c r="AP12491" t="n">
        <v>0.86</v>
      </c>
      <c r="AQ12491" t="n">
        <v>25.62</v>
      </c>
      <c r="AR12491" t="n">
        <v>0.452</v>
      </c>
      <c r="AS12491" t="n">
        <v>9.97</v>
      </c>
      <c r="AT12491" t="n">
        <v>1.6</v>
      </c>
    </row>
    <row r="12492">
      <c r="A12492" t="n">
        <v>14981</v>
      </c>
      <c r="B12492" t="s">
        <v>72</v>
      </c>
      <c r="C12492" t="s">
        <v>47</v>
      </c>
      <c r="D12492" t="s">
        <v>47</v>
      </c>
      <c r="E12492" t="s">
        <v>48</v>
      </c>
      <c r="F12492" t="s">
        <v>49</v>
      </c>
      <c r="G12492" t="s">
        <v>49</v>
      </c>
      <c r="H12492" t="s">
        <v>73</v>
      </c>
      <c r="I12492" t="s">
        <v>48</v>
      </c>
      <c r="J12492" t="s">
        <v>51</v>
      </c>
      <c r="K12492" t="s">
        <v>47</v>
      </c>
      <c r="L12492" t="s">
        <v>52</v>
      </c>
      <c r="M12492" t="s">
        <v>49</v>
      </c>
      <c r="N12492" t="s">
        <v>74</v>
      </c>
      <c r="O12492"/>
      <c r="P12492" t="s">
        <v>76</v>
      </c>
      <c r="Q12492" t="s">
        <v>47</v>
      </c>
      <c r="R12492" t="s">
        <v>47</v>
      </c>
      <c r="S12492" t="s">
        <v>48</v>
      </c>
      <c r="T12492" t="s">
        <v>49</v>
      </c>
      <c r="U12492" t="s">
        <v>49</v>
      </c>
      <c r="V12492" t="s">
        <v>54</v>
      </c>
      <c r="W12492" t="s">
        <v>47</v>
      </c>
      <c r="X12492" t="s">
        <v>47</v>
      </c>
      <c r="Y12492" t="s">
        <v>78</v>
      </c>
      <c r="Z12492" t="s">
        <v>49</v>
      </c>
      <c r="AA12492" t="s">
        <v>49</v>
      </c>
      <c r="AB12492" t="s">
        <v>56</v>
      </c>
      <c r="AC12492" t="s">
        <v>47</v>
      </c>
      <c r="AD12492" t="s">
        <v>54</v>
      </c>
      <c r="AE12492" t="s">
        <v>58</v>
      </c>
      <c r="AF12492"/>
      <c r="AG12492" t="s">
        <v>95</v>
      </c>
      <c r="AH12492" t="s">
        <v>47</v>
      </c>
      <c r="AI12492" t="s">
        <v>47</v>
      </c>
      <c r="AJ12492"/>
      <c r="AK12492" t="s">
        <v>49</v>
      </c>
      <c r="AL12492" t="s">
        <v>49</v>
      </c>
      <c r="AM12492" t="s">
        <v>62</v>
      </c>
      <c r="AN12492" t="s">
        <v>63</v>
      </c>
      <c r="AO12492" t="n">
        <v>0.16</v>
      </c>
      <c r="AP12492" t="n">
        <v>0.957</v>
      </c>
      <c r="AQ12492" t="n">
        <v>26.71</v>
      </c>
      <c r="AR12492" t="n">
        <v>0.443</v>
      </c>
      <c r="AS12492" t="n">
        <v>11.47</v>
      </c>
      <c r="AT12492" t="n">
        <v>1.6</v>
      </c>
    </row>
    <row r="12493">
      <c r="A12493" t="n">
        <v>14990</v>
      </c>
      <c r="B12493" t="s">
        <v>72</v>
      </c>
      <c r="C12493" t="s">
        <v>47</v>
      </c>
      <c r="D12493" t="s">
        <v>47</v>
      </c>
      <c r="E12493" t="s">
        <v>48</v>
      </c>
      <c r="F12493" t="s">
        <v>49</v>
      </c>
      <c r="G12493" t="s">
        <v>49</v>
      </c>
      <c r="H12493" t="s">
        <v>73</v>
      </c>
      <c r="I12493" t="s">
        <v>48</v>
      </c>
      <c r="J12493" t="s">
        <v>51</v>
      </c>
      <c r="K12493" t="s">
        <v>47</v>
      </c>
      <c r="L12493" t="s">
        <v>52</v>
      </c>
      <c r="M12493" t="s">
        <v>49</v>
      </c>
      <c r="N12493" t="s">
        <v>74</v>
      </c>
      <c r="O12493"/>
      <c r="P12493" t="s">
        <v>76</v>
      </c>
      <c r="Q12493" t="s">
        <v>47</v>
      </c>
      <c r="R12493" t="s">
        <v>47</v>
      </c>
      <c r="S12493" t="s">
        <v>48</v>
      </c>
      <c r="T12493" t="s">
        <v>49</v>
      </c>
      <c r="U12493" t="s">
        <v>49</v>
      </c>
      <c r="V12493" t="s">
        <v>54</v>
      </c>
      <c r="W12493" t="s">
        <v>104</v>
      </c>
      <c r="X12493" t="s">
        <v>47</v>
      </c>
      <c r="Y12493" t="s">
        <v>57</v>
      </c>
      <c r="Z12493" t="s">
        <v>105</v>
      </c>
      <c r="AA12493" t="s">
        <v>49</v>
      </c>
      <c r="AB12493" t="s">
        <v>89</v>
      </c>
      <c r="AC12493" t="s">
        <v>47</v>
      </c>
      <c r="AD12493" t="s">
        <v>104</v>
      </c>
      <c r="AE12493" t="s">
        <v>58</v>
      </c>
      <c r="AF12493" t="s">
        <v>693</v>
      </c>
      <c r="AG12493" t="s">
        <v>2154</v>
      </c>
      <c r="AH12493" t="s">
        <v>1488</v>
      </c>
      <c r="AI12493" t="s">
        <v>345</v>
      </c>
      <c r="AJ12493" t="s">
        <v>126</v>
      </c>
      <c r="AK12493" t="s">
        <v>126</v>
      </c>
      <c r="AL12493"/>
      <c r="AM12493" t="s">
        <v>62</v>
      </c>
      <c r="AN12493" t="s">
        <v>63</v>
      </c>
      <c r="AO12493" t="n">
        <v>0.0625</v>
      </c>
      <c r="AP12493" t="n">
        <v>1.05</v>
      </c>
      <c r="AQ12493" t="n">
        <v>22.2</v>
      </c>
      <c r="AR12493" t="n">
        <v>0.8</v>
      </c>
      <c r="AS12493" t="n">
        <v>17</v>
      </c>
      <c r="AT12493" t="n">
        <v>1.6</v>
      </c>
    </row>
    <row r="12494">
      <c r="A12494" t="n">
        <v>14991</v>
      </c>
      <c r="B12494" t="s">
        <v>72</v>
      </c>
      <c r="C12494" t="s">
        <v>47</v>
      </c>
      <c r="D12494" t="s">
        <v>47</v>
      </c>
      <c r="E12494" t="s">
        <v>48</v>
      </c>
      <c r="F12494" t="s">
        <v>49</v>
      </c>
      <c r="G12494" t="s">
        <v>49</v>
      </c>
      <c r="H12494" t="s">
        <v>73</v>
      </c>
      <c r="I12494" t="s">
        <v>48</v>
      </c>
      <c r="J12494" t="s">
        <v>51</v>
      </c>
      <c r="K12494" t="s">
        <v>47</v>
      </c>
      <c r="L12494" t="s">
        <v>52</v>
      </c>
      <c r="M12494" t="s">
        <v>49</v>
      </c>
      <c r="N12494" t="s">
        <v>74</v>
      </c>
      <c r="O12494"/>
      <c r="P12494" t="s">
        <v>76</v>
      </c>
      <c r="Q12494" t="s">
        <v>47</v>
      </c>
      <c r="R12494" t="s">
        <v>47</v>
      </c>
      <c r="S12494" t="s">
        <v>48</v>
      </c>
      <c r="T12494" t="s">
        <v>49</v>
      </c>
      <c r="U12494" t="s">
        <v>49</v>
      </c>
      <c r="V12494" t="s">
        <v>54</v>
      </c>
      <c r="W12494" t="s">
        <v>104</v>
      </c>
      <c r="X12494" t="s">
        <v>47</v>
      </c>
      <c r="Y12494" t="s">
        <v>57</v>
      </c>
      <c r="Z12494" t="s">
        <v>105</v>
      </c>
      <c r="AA12494" t="s">
        <v>49</v>
      </c>
      <c r="AB12494" t="s">
        <v>89</v>
      </c>
      <c r="AC12494" t="s">
        <v>47</v>
      </c>
      <c r="AD12494" t="s">
        <v>104</v>
      </c>
      <c r="AE12494" t="s">
        <v>58</v>
      </c>
      <c r="AF12494" t="s">
        <v>693</v>
      </c>
      <c r="AG12494" t="s">
        <v>59</v>
      </c>
      <c r="AH12494" t="s">
        <v>2155</v>
      </c>
      <c r="AI12494" t="s">
        <v>345</v>
      </c>
      <c r="AJ12494" t="s">
        <v>126</v>
      </c>
      <c r="AK12494" t="s">
        <v>124</v>
      </c>
      <c r="AL12494"/>
      <c r="AM12494" t="s">
        <v>62</v>
      </c>
      <c r="AN12494" t="s">
        <v>63</v>
      </c>
      <c r="AO12494" t="n">
        <v>0.0625</v>
      </c>
      <c r="AP12494" t="n">
        <v>1</v>
      </c>
      <c r="AQ12494" t="n">
        <v>21.26</v>
      </c>
      <c r="AR12494" t="n">
        <v>0.68</v>
      </c>
      <c r="AS12494" t="n">
        <v>2</v>
      </c>
      <c r="AT12494" t="n">
        <v>1.6</v>
      </c>
    </row>
    <row r="12495">
      <c r="A12495" t="n">
        <v>14992</v>
      </c>
      <c r="B12495" t="s">
        <v>72</v>
      </c>
      <c r="C12495" t="s">
        <v>47</v>
      </c>
      <c r="D12495" t="s">
        <v>47</v>
      </c>
      <c r="E12495" t="s">
        <v>48</v>
      </c>
      <c r="F12495" t="s">
        <v>49</v>
      </c>
      <c r="G12495" t="s">
        <v>49</v>
      </c>
      <c r="H12495" t="s">
        <v>73</v>
      </c>
      <c r="I12495" t="s">
        <v>48</v>
      </c>
      <c r="J12495" t="s">
        <v>51</v>
      </c>
      <c r="K12495" t="s">
        <v>47</v>
      </c>
      <c r="L12495" t="s">
        <v>52</v>
      </c>
      <c r="M12495" t="s">
        <v>49</v>
      </c>
      <c r="N12495" t="s">
        <v>74</v>
      </c>
      <c r="O12495"/>
      <c r="P12495" t="s">
        <v>76</v>
      </c>
      <c r="Q12495" t="s">
        <v>47</v>
      </c>
      <c r="R12495" t="s">
        <v>47</v>
      </c>
      <c r="S12495" t="s">
        <v>48</v>
      </c>
      <c r="T12495" t="s">
        <v>49</v>
      </c>
      <c r="U12495" t="s">
        <v>49</v>
      </c>
      <c r="V12495" t="s">
        <v>54</v>
      </c>
      <c r="W12495" t="s">
        <v>104</v>
      </c>
      <c r="X12495" t="s">
        <v>47</v>
      </c>
      <c r="Y12495" t="s">
        <v>57</v>
      </c>
      <c r="Z12495" t="s">
        <v>105</v>
      </c>
      <c r="AA12495" t="s">
        <v>49</v>
      </c>
      <c r="AB12495" t="s">
        <v>89</v>
      </c>
      <c r="AC12495" t="s">
        <v>47</v>
      </c>
      <c r="AD12495" t="s">
        <v>104</v>
      </c>
      <c r="AE12495" t="s">
        <v>58</v>
      </c>
      <c r="AF12495" t="s">
        <v>693</v>
      </c>
      <c r="AG12495" t="s">
        <v>59</v>
      </c>
      <c r="AH12495" t="s">
        <v>345</v>
      </c>
      <c r="AI12495" t="s">
        <v>47</v>
      </c>
      <c r="AJ12495" t="s">
        <v>126</v>
      </c>
      <c r="AK12495"/>
      <c r="AL12495" t="s">
        <v>49</v>
      </c>
      <c r="AM12495" t="s">
        <v>62</v>
      </c>
      <c r="AN12495" t="s">
        <v>63</v>
      </c>
      <c r="AO12495" t="n">
        <v>0.0625</v>
      </c>
      <c r="AP12495" t="n">
        <v>1.05</v>
      </c>
      <c r="AQ12495" t="n">
        <v>21.27</v>
      </c>
      <c r="AR12495" t="n">
        <v>0.7</v>
      </c>
      <c r="AS12495" t="n">
        <v>12</v>
      </c>
      <c r="AT12495" t="n">
        <v>1.6</v>
      </c>
    </row>
    <row r="12496">
      <c r="A12496" t="n">
        <v>14993</v>
      </c>
      <c r="B12496" t="s">
        <v>72</v>
      </c>
      <c r="C12496" t="s">
        <v>47</v>
      </c>
      <c r="D12496" t="s">
        <v>47</v>
      </c>
      <c r="E12496" t="s">
        <v>48</v>
      </c>
      <c r="F12496" t="s">
        <v>49</v>
      </c>
      <c r="G12496" t="s">
        <v>49</v>
      </c>
      <c r="H12496" t="s">
        <v>73</v>
      </c>
      <c r="I12496" t="s">
        <v>48</v>
      </c>
      <c r="J12496" t="s">
        <v>51</v>
      </c>
      <c r="K12496" t="s">
        <v>47</v>
      </c>
      <c r="L12496" t="s">
        <v>52</v>
      </c>
      <c r="M12496" t="s">
        <v>49</v>
      </c>
      <c r="N12496" t="s">
        <v>74</v>
      </c>
      <c r="O12496"/>
      <c r="P12496" t="s">
        <v>76</v>
      </c>
      <c r="Q12496" t="s">
        <v>47</v>
      </c>
      <c r="R12496" t="s">
        <v>47</v>
      </c>
      <c r="S12496" t="s">
        <v>48</v>
      </c>
      <c r="T12496" t="s">
        <v>49</v>
      </c>
      <c r="U12496" t="s">
        <v>49</v>
      </c>
      <c r="V12496" t="s">
        <v>54</v>
      </c>
      <c r="W12496" t="s">
        <v>104</v>
      </c>
      <c r="X12496" t="s">
        <v>47</v>
      </c>
      <c r="Y12496" t="s">
        <v>57</v>
      </c>
      <c r="Z12496" t="s">
        <v>105</v>
      </c>
      <c r="AA12496" t="s">
        <v>49</v>
      </c>
      <c r="AB12496" t="s">
        <v>89</v>
      </c>
      <c r="AC12496" t="s">
        <v>47</v>
      </c>
      <c r="AD12496" t="s">
        <v>104</v>
      </c>
      <c r="AE12496" t="s">
        <v>58</v>
      </c>
      <c r="AF12496" t="s">
        <v>693</v>
      </c>
      <c r="AG12496" t="s">
        <v>2154</v>
      </c>
      <c r="AH12496" t="s">
        <v>1488</v>
      </c>
      <c r="AI12496" t="s">
        <v>345</v>
      </c>
      <c r="AJ12496" t="s">
        <v>126</v>
      </c>
      <c r="AK12496" t="s">
        <v>126</v>
      </c>
      <c r="AL12496"/>
      <c r="AM12496" t="s">
        <v>62</v>
      </c>
      <c r="AN12496" t="s">
        <v>63</v>
      </c>
      <c r="AO12496" t="n">
        <v>0.0625</v>
      </c>
      <c r="AP12496" t="n">
        <v>0.99</v>
      </c>
      <c r="AQ12496" t="n">
        <v>21.16</v>
      </c>
      <c r="AR12496" t="n">
        <v>0.78</v>
      </c>
      <c r="AS12496" t="n">
        <v>16.13</v>
      </c>
      <c r="AT12496" t="n">
        <v>1.6</v>
      </c>
    </row>
    <row r="12497">
      <c r="A12497" t="n">
        <v>14994</v>
      </c>
      <c r="B12497" t="s">
        <v>72</v>
      </c>
      <c r="C12497" t="s">
        <v>47</v>
      </c>
      <c r="D12497" t="s">
        <v>47</v>
      </c>
      <c r="E12497" t="s">
        <v>48</v>
      </c>
      <c r="F12497" t="s">
        <v>49</v>
      </c>
      <c r="G12497" t="s">
        <v>49</v>
      </c>
      <c r="H12497" t="s">
        <v>73</v>
      </c>
      <c r="I12497" t="s">
        <v>48</v>
      </c>
      <c r="J12497" t="s">
        <v>51</v>
      </c>
      <c r="K12497" t="s">
        <v>47</v>
      </c>
      <c r="L12497" t="s">
        <v>52</v>
      </c>
      <c r="M12497" t="s">
        <v>49</v>
      </c>
      <c r="N12497" t="s">
        <v>74</v>
      </c>
      <c r="O12497"/>
      <c r="P12497" t="s">
        <v>76</v>
      </c>
      <c r="Q12497" t="s">
        <v>47</v>
      </c>
      <c r="R12497" t="s">
        <v>47</v>
      </c>
      <c r="S12497" t="s">
        <v>48</v>
      </c>
      <c r="T12497" t="s">
        <v>49</v>
      </c>
      <c r="U12497" t="s">
        <v>49</v>
      </c>
      <c r="V12497" t="s">
        <v>54</v>
      </c>
      <c r="W12497" t="s">
        <v>104</v>
      </c>
      <c r="X12497" t="s">
        <v>47</v>
      </c>
      <c r="Y12497" t="s">
        <v>57</v>
      </c>
      <c r="Z12497" t="s">
        <v>105</v>
      </c>
      <c r="AA12497" t="s">
        <v>49</v>
      </c>
      <c r="AB12497" t="s">
        <v>89</v>
      </c>
      <c r="AC12497" t="s">
        <v>47</v>
      </c>
      <c r="AD12497" t="s">
        <v>104</v>
      </c>
      <c r="AE12497" t="s">
        <v>58</v>
      </c>
      <c r="AF12497" t="s">
        <v>693</v>
      </c>
      <c r="AG12497" t="s">
        <v>59</v>
      </c>
      <c r="AH12497" t="s">
        <v>2155</v>
      </c>
      <c r="AI12497" t="s">
        <v>345</v>
      </c>
      <c r="AJ12497" t="s">
        <v>126</v>
      </c>
      <c r="AK12497" t="s">
        <v>124</v>
      </c>
      <c r="AL12497"/>
      <c r="AM12497" t="s">
        <v>62</v>
      </c>
      <c r="AN12497" t="s">
        <v>63</v>
      </c>
      <c r="AO12497" t="n">
        <v>0.0625</v>
      </c>
      <c r="AP12497" t="n">
        <v>0.95</v>
      </c>
      <c r="AQ12497" t="n">
        <v>18</v>
      </c>
      <c r="AR12497" t="n">
        <v>0.7</v>
      </c>
      <c r="AS12497" t="n">
        <v>10</v>
      </c>
      <c r="AT12497" t="n">
        <v>1.6</v>
      </c>
    </row>
    <row r="12498">
      <c r="A12498" t="n">
        <v>14995</v>
      </c>
      <c r="B12498" t="s">
        <v>72</v>
      </c>
      <c r="C12498" t="s">
        <v>47</v>
      </c>
      <c r="D12498" t="s">
        <v>47</v>
      </c>
      <c r="E12498" t="s">
        <v>48</v>
      </c>
      <c r="F12498" t="s">
        <v>49</v>
      </c>
      <c r="G12498" t="s">
        <v>49</v>
      </c>
      <c r="H12498" t="s">
        <v>73</v>
      </c>
      <c r="I12498" t="s">
        <v>48</v>
      </c>
      <c r="J12498" t="s">
        <v>51</v>
      </c>
      <c r="K12498" t="s">
        <v>47</v>
      </c>
      <c r="L12498" t="s">
        <v>52</v>
      </c>
      <c r="M12498" t="s">
        <v>49</v>
      </c>
      <c r="N12498" t="s">
        <v>74</v>
      </c>
      <c r="O12498"/>
      <c r="P12498" t="s">
        <v>76</v>
      </c>
      <c r="Q12498" t="s">
        <v>47</v>
      </c>
      <c r="R12498" t="s">
        <v>47</v>
      </c>
      <c r="S12498" t="s">
        <v>48</v>
      </c>
      <c r="T12498" t="s">
        <v>49</v>
      </c>
      <c r="U12498" t="s">
        <v>49</v>
      </c>
      <c r="V12498" t="s">
        <v>54</v>
      </c>
      <c r="W12498" t="s">
        <v>104</v>
      </c>
      <c r="X12498" t="s">
        <v>47</v>
      </c>
      <c r="Y12498" t="s">
        <v>57</v>
      </c>
      <c r="Z12498" t="s">
        <v>105</v>
      </c>
      <c r="AA12498" t="s">
        <v>49</v>
      </c>
      <c r="AB12498" t="s">
        <v>89</v>
      </c>
      <c r="AC12498" t="s">
        <v>47</v>
      </c>
      <c r="AD12498" t="s">
        <v>104</v>
      </c>
      <c r="AE12498" t="s">
        <v>58</v>
      </c>
      <c r="AF12498" t="s">
        <v>693</v>
      </c>
      <c r="AG12498" t="s">
        <v>59</v>
      </c>
      <c r="AH12498" t="s">
        <v>345</v>
      </c>
      <c r="AI12498" t="s">
        <v>47</v>
      </c>
      <c r="AJ12498" t="s">
        <v>126</v>
      </c>
      <c r="AK12498"/>
      <c r="AL12498" t="s">
        <v>49</v>
      </c>
      <c r="AM12498" t="s">
        <v>62</v>
      </c>
      <c r="AN12498" t="s">
        <v>63</v>
      </c>
      <c r="AO12498" t="n">
        <v>0.0625</v>
      </c>
      <c r="AP12498" t="n">
        <v>1</v>
      </c>
      <c r="AQ12498" t="n">
        <v>20.44</v>
      </c>
      <c r="AR12498" t="n">
        <v>0.7</v>
      </c>
      <c r="AS12498" t="n">
        <v>13.54</v>
      </c>
      <c r="AT12498" t="n">
        <v>1.6</v>
      </c>
    </row>
    <row r="12499">
      <c r="A12499" t="n">
        <v>15002</v>
      </c>
      <c r="B12499" t="s">
        <v>72</v>
      </c>
      <c r="C12499" t="s">
        <v>47</v>
      </c>
      <c r="D12499" t="s">
        <v>47</v>
      </c>
      <c r="E12499" t="s">
        <v>48</v>
      </c>
      <c r="F12499" t="s">
        <v>49</v>
      </c>
      <c r="G12499" t="s">
        <v>49</v>
      </c>
      <c r="H12499" t="s">
        <v>73</v>
      </c>
      <c r="I12499" t="s">
        <v>48</v>
      </c>
      <c r="J12499" t="s">
        <v>51</v>
      </c>
      <c r="K12499" t="s">
        <v>47</v>
      </c>
      <c r="L12499" t="s">
        <v>52</v>
      </c>
      <c r="M12499" t="s">
        <v>49</v>
      </c>
      <c r="N12499" t="s">
        <v>192</v>
      </c>
      <c r="O12499"/>
      <c r="P12499" t="s">
        <v>76</v>
      </c>
      <c r="Q12499" t="s">
        <v>86</v>
      </c>
      <c r="R12499" t="s">
        <v>47</v>
      </c>
      <c r="S12499" t="s">
        <v>87</v>
      </c>
      <c r="T12499" t="s">
        <v>48</v>
      </c>
      <c r="U12499" t="s">
        <v>49</v>
      </c>
      <c r="V12499" t="s">
        <v>61</v>
      </c>
      <c r="W12499" t="s">
        <v>54</v>
      </c>
      <c r="X12499" t="s">
        <v>47</v>
      </c>
      <c r="Y12499" t="s">
        <v>48</v>
      </c>
      <c r="Z12499" t="s">
        <v>103</v>
      </c>
      <c r="AA12499" t="s">
        <v>49</v>
      </c>
      <c r="AB12499" t="s">
        <v>141</v>
      </c>
      <c r="AC12499" t="s">
        <v>47</v>
      </c>
      <c r="AD12499" t="s">
        <v>125</v>
      </c>
      <c r="AE12499" t="s">
        <v>90</v>
      </c>
      <c r="AF12499"/>
      <c r="AG12499" t="s">
        <v>231</v>
      </c>
      <c r="AH12499" t="s">
        <v>1526</v>
      </c>
      <c r="AI12499" t="s">
        <v>389</v>
      </c>
      <c r="AJ12499" t="s">
        <v>126</v>
      </c>
      <c r="AK12499" t="s">
        <v>55</v>
      </c>
      <c r="AL12499" t="s">
        <v>130</v>
      </c>
      <c r="AM12499" t="s">
        <v>62</v>
      </c>
      <c r="AN12499" t="s">
        <v>94</v>
      </c>
      <c r="AO12499" t="n">
        <v>0.0177</v>
      </c>
      <c r="AP12499" t="n">
        <v>0.96</v>
      </c>
      <c r="AQ12499" t="n">
        <v>21.4</v>
      </c>
      <c r="AR12499" t="n">
        <v>0.83</v>
      </c>
      <c r="AS12499" t="n">
        <v>17</v>
      </c>
      <c r="AT12499" t="n">
        <v>1.6</v>
      </c>
    </row>
    <row r="12500">
      <c r="A12500" t="n">
        <v>15003</v>
      </c>
      <c r="B12500" t="s">
        <v>72</v>
      </c>
      <c r="C12500" t="s">
        <v>47</v>
      </c>
      <c r="D12500" t="s">
        <v>47</v>
      </c>
      <c r="E12500" t="s">
        <v>48</v>
      </c>
      <c r="F12500" t="s">
        <v>49</v>
      </c>
      <c r="G12500" t="s">
        <v>49</v>
      </c>
      <c r="H12500" t="s">
        <v>73</v>
      </c>
      <c r="I12500" t="s">
        <v>48</v>
      </c>
      <c r="J12500" t="s">
        <v>51</v>
      </c>
      <c r="K12500" t="s">
        <v>47</v>
      </c>
      <c r="L12500" t="s">
        <v>52</v>
      </c>
      <c r="M12500" t="s">
        <v>49</v>
      </c>
      <c r="N12500" t="s">
        <v>192</v>
      </c>
      <c r="O12500"/>
      <c r="P12500" t="s">
        <v>76</v>
      </c>
      <c r="Q12500" t="s">
        <v>86</v>
      </c>
      <c r="R12500" t="s">
        <v>47</v>
      </c>
      <c r="S12500" t="s">
        <v>87</v>
      </c>
      <c r="T12500" t="s">
        <v>48</v>
      </c>
      <c r="U12500" t="s">
        <v>49</v>
      </c>
      <c r="V12500" t="s">
        <v>61</v>
      </c>
      <c r="W12500" t="s">
        <v>54</v>
      </c>
      <c r="X12500" t="s">
        <v>47</v>
      </c>
      <c r="Y12500" t="s">
        <v>48</v>
      </c>
      <c r="Z12500" t="s">
        <v>103</v>
      </c>
      <c r="AA12500" t="s">
        <v>49</v>
      </c>
      <c r="AB12500" t="s">
        <v>141</v>
      </c>
      <c r="AC12500" t="s">
        <v>47</v>
      </c>
      <c r="AD12500" t="s">
        <v>125</v>
      </c>
      <c r="AE12500" t="s">
        <v>90</v>
      </c>
      <c r="AF12500"/>
      <c r="AG12500" t="s">
        <v>231</v>
      </c>
      <c r="AH12500" t="s">
        <v>1526</v>
      </c>
      <c r="AI12500" t="s">
        <v>389</v>
      </c>
      <c r="AJ12500" t="s">
        <v>126</v>
      </c>
      <c r="AK12500" t="s">
        <v>55</v>
      </c>
      <c r="AL12500" t="s">
        <v>130</v>
      </c>
      <c r="AM12500" t="s">
        <v>62</v>
      </c>
      <c r="AN12500" t="s">
        <v>94</v>
      </c>
      <c r="AO12500" t="n">
        <v>0.0177</v>
      </c>
      <c r="AP12500"/>
      <c r="AQ12500"/>
      <c r="AR12500"/>
      <c r="AS12500" t="n">
        <v>17.6</v>
      </c>
      <c r="AT12500" t="n">
        <v>1.6</v>
      </c>
    </row>
    <row r="12501">
      <c r="A12501" t="n">
        <v>15010</v>
      </c>
      <c r="B12501" t="s">
        <v>72</v>
      </c>
      <c r="C12501" t="s">
        <v>47</v>
      </c>
      <c r="D12501" t="s">
        <v>47</v>
      </c>
      <c r="E12501" t="s">
        <v>48</v>
      </c>
      <c r="F12501" t="s">
        <v>49</v>
      </c>
      <c r="G12501" t="s">
        <v>49</v>
      </c>
      <c r="H12501" t="s">
        <v>73</v>
      </c>
      <c r="I12501" t="s">
        <v>48</v>
      </c>
      <c r="J12501" t="s">
        <v>64</v>
      </c>
      <c r="K12501" t="s">
        <v>47</v>
      </c>
      <c r="L12501" t="s">
        <v>52</v>
      </c>
      <c r="M12501" t="s">
        <v>49</v>
      </c>
      <c r="N12501"/>
      <c r="O12501"/>
      <c r="P12501" t="s">
        <v>53</v>
      </c>
      <c r="Q12501" t="s">
        <v>47</v>
      </c>
      <c r="R12501" t="s">
        <v>47</v>
      </c>
      <c r="S12501" t="s">
        <v>48</v>
      </c>
      <c r="T12501" t="s">
        <v>49</v>
      </c>
      <c r="U12501" t="s">
        <v>49</v>
      </c>
      <c r="V12501"/>
      <c r="W12501" t="s">
        <v>47</v>
      </c>
      <c r="X12501" t="s">
        <v>47</v>
      </c>
      <c r="Y12501"/>
      <c r="Z12501" t="s">
        <v>49</v>
      </c>
      <c r="AA12501" t="s">
        <v>49</v>
      </c>
      <c r="AB12501" t="s">
        <v>56</v>
      </c>
      <c r="AC12501" t="s">
        <v>47</v>
      </c>
      <c r="AD12501" t="s">
        <v>79</v>
      </c>
      <c r="AE12501" t="s">
        <v>58</v>
      </c>
      <c r="AF12501"/>
      <c r="AG12501" t="s">
        <v>59</v>
      </c>
      <c r="AH12501" t="s">
        <v>60</v>
      </c>
      <c r="AI12501" t="s">
        <v>47</v>
      </c>
      <c r="AJ12501" t="s">
        <v>114</v>
      </c>
      <c r="AK12501" t="s">
        <v>122</v>
      </c>
      <c r="AL12501" t="s">
        <v>49</v>
      </c>
      <c r="AM12501" t="s">
        <v>62</v>
      </c>
      <c r="AN12501" t="s">
        <v>63</v>
      </c>
      <c r="AO12501" t="n">
        <v>0.09</v>
      </c>
      <c r="AP12501" t="n">
        <v>0.928</v>
      </c>
      <c r="AQ12501" t="n">
        <v>10.54</v>
      </c>
      <c r="AR12501" t="n">
        <v>0.66</v>
      </c>
      <c r="AS12501" t="n">
        <v>6.45</v>
      </c>
      <c r="AT12501"/>
    </row>
    <row r="12502">
      <c r="A12502" t="n">
        <v>15011</v>
      </c>
      <c r="B12502" t="s">
        <v>72</v>
      </c>
      <c r="C12502" t="s">
        <v>47</v>
      </c>
      <c r="D12502" t="s">
        <v>47</v>
      </c>
      <c r="E12502" t="s">
        <v>48</v>
      </c>
      <c r="F12502" t="s">
        <v>49</v>
      </c>
      <c r="G12502" t="s">
        <v>49</v>
      </c>
      <c r="H12502" t="s">
        <v>73</v>
      </c>
      <c r="I12502" t="s">
        <v>48</v>
      </c>
      <c r="J12502" t="s">
        <v>64</v>
      </c>
      <c r="K12502" t="s">
        <v>47</v>
      </c>
      <c r="L12502" t="s">
        <v>52</v>
      </c>
      <c r="M12502" t="s">
        <v>49</v>
      </c>
      <c r="N12502"/>
      <c r="O12502"/>
      <c r="P12502" t="s">
        <v>53</v>
      </c>
      <c r="Q12502" t="s">
        <v>47</v>
      </c>
      <c r="R12502" t="s">
        <v>47</v>
      </c>
      <c r="S12502" t="s">
        <v>48</v>
      </c>
      <c r="T12502" t="s">
        <v>49</v>
      </c>
      <c r="U12502" t="s">
        <v>49</v>
      </c>
      <c r="V12502"/>
      <c r="W12502" t="s">
        <v>47</v>
      </c>
      <c r="X12502" t="s">
        <v>47</v>
      </c>
      <c r="Y12502"/>
      <c r="Z12502" t="s">
        <v>49</v>
      </c>
      <c r="AA12502" t="s">
        <v>49</v>
      </c>
      <c r="AB12502" t="s">
        <v>56</v>
      </c>
      <c r="AC12502" t="s">
        <v>47</v>
      </c>
      <c r="AD12502" t="s">
        <v>79</v>
      </c>
      <c r="AE12502" t="s">
        <v>143</v>
      </c>
      <c r="AF12502"/>
      <c r="AG12502" t="s">
        <v>59</v>
      </c>
      <c r="AH12502" t="s">
        <v>60</v>
      </c>
      <c r="AI12502" t="s">
        <v>47</v>
      </c>
      <c r="AJ12502" t="s">
        <v>114</v>
      </c>
      <c r="AK12502" t="s">
        <v>122</v>
      </c>
      <c r="AL12502" t="s">
        <v>49</v>
      </c>
      <c r="AM12502" t="s">
        <v>62</v>
      </c>
      <c r="AN12502" t="s">
        <v>63</v>
      </c>
      <c r="AO12502" t="n">
        <v>0.09</v>
      </c>
      <c r="AP12502" t="n">
        <v>1.042</v>
      </c>
      <c r="AQ12502" t="n">
        <v>10.86</v>
      </c>
      <c r="AR12502" t="n">
        <v>0.63</v>
      </c>
      <c r="AS12502" t="n">
        <v>7.13</v>
      </c>
      <c r="AT12502"/>
    </row>
    <row r="12503">
      <c r="A12503" t="n">
        <v>15012</v>
      </c>
      <c r="B12503" t="s">
        <v>72</v>
      </c>
      <c r="C12503" t="s">
        <v>47</v>
      </c>
      <c r="D12503" t="s">
        <v>47</v>
      </c>
      <c r="E12503" t="s">
        <v>48</v>
      </c>
      <c r="F12503" t="s">
        <v>49</v>
      </c>
      <c r="G12503" t="s">
        <v>49</v>
      </c>
      <c r="H12503" t="s">
        <v>73</v>
      </c>
      <c r="I12503" t="s">
        <v>48</v>
      </c>
      <c r="J12503" t="s">
        <v>64</v>
      </c>
      <c r="K12503" t="s">
        <v>47</v>
      </c>
      <c r="L12503" t="s">
        <v>52</v>
      </c>
      <c r="M12503" t="s">
        <v>49</v>
      </c>
      <c r="N12503"/>
      <c r="O12503"/>
      <c r="P12503" t="s">
        <v>53</v>
      </c>
      <c r="Q12503" t="s">
        <v>47</v>
      </c>
      <c r="R12503" t="s">
        <v>47</v>
      </c>
      <c r="S12503" t="s">
        <v>48</v>
      </c>
      <c r="T12503" t="s">
        <v>49</v>
      </c>
      <c r="U12503" t="s">
        <v>49</v>
      </c>
      <c r="V12503"/>
      <c r="W12503" t="s">
        <v>47</v>
      </c>
      <c r="X12503" t="s">
        <v>47</v>
      </c>
      <c r="Y12503"/>
      <c r="Z12503" t="s">
        <v>49</v>
      </c>
      <c r="AA12503" t="s">
        <v>49</v>
      </c>
      <c r="AB12503" t="s">
        <v>56</v>
      </c>
      <c r="AC12503" t="s">
        <v>47</v>
      </c>
      <c r="AD12503" t="s">
        <v>79</v>
      </c>
      <c r="AE12503" t="s">
        <v>58</v>
      </c>
      <c r="AF12503"/>
      <c r="AG12503" t="s">
        <v>59</v>
      </c>
      <c r="AH12503" t="s">
        <v>60</v>
      </c>
      <c r="AI12503" t="s">
        <v>47</v>
      </c>
      <c r="AJ12503" t="s">
        <v>114</v>
      </c>
      <c r="AK12503" t="s">
        <v>122</v>
      </c>
      <c r="AL12503" t="s">
        <v>49</v>
      </c>
      <c r="AM12503" t="s">
        <v>62</v>
      </c>
      <c r="AN12503" t="s">
        <v>63</v>
      </c>
      <c r="AO12503" t="n">
        <v>0.09</v>
      </c>
      <c r="AP12503" t="n">
        <v>0.932</v>
      </c>
      <c r="AQ12503" t="n">
        <v>11.5</v>
      </c>
      <c r="AR12503" t="n">
        <v>0.71</v>
      </c>
      <c r="AS12503" t="n">
        <v>7.61</v>
      </c>
      <c r="AT12503"/>
    </row>
    <row r="12504">
      <c r="A12504" t="n">
        <v>15013</v>
      </c>
      <c r="B12504" t="s">
        <v>72</v>
      </c>
      <c r="C12504" t="s">
        <v>47</v>
      </c>
      <c r="D12504" t="s">
        <v>47</v>
      </c>
      <c r="E12504" t="s">
        <v>48</v>
      </c>
      <c r="F12504" t="s">
        <v>49</v>
      </c>
      <c r="G12504" t="s">
        <v>49</v>
      </c>
      <c r="H12504" t="s">
        <v>73</v>
      </c>
      <c r="I12504" t="s">
        <v>48</v>
      </c>
      <c r="J12504" t="s">
        <v>64</v>
      </c>
      <c r="K12504" t="s">
        <v>47</v>
      </c>
      <c r="L12504" t="s">
        <v>52</v>
      </c>
      <c r="M12504" t="s">
        <v>49</v>
      </c>
      <c r="N12504"/>
      <c r="O12504"/>
      <c r="P12504" t="s">
        <v>53</v>
      </c>
      <c r="Q12504" t="s">
        <v>47</v>
      </c>
      <c r="R12504" t="s">
        <v>47</v>
      </c>
      <c r="S12504" t="s">
        <v>48</v>
      </c>
      <c r="T12504" t="s">
        <v>49</v>
      </c>
      <c r="U12504" t="s">
        <v>49</v>
      </c>
      <c r="V12504"/>
      <c r="W12504" t="s">
        <v>47</v>
      </c>
      <c r="X12504" t="s">
        <v>47</v>
      </c>
      <c r="Y12504"/>
      <c r="Z12504" t="s">
        <v>49</v>
      </c>
      <c r="AA12504" t="s">
        <v>49</v>
      </c>
      <c r="AB12504" t="s">
        <v>56</v>
      </c>
      <c r="AC12504" t="s">
        <v>47</v>
      </c>
      <c r="AD12504" t="s">
        <v>79</v>
      </c>
      <c r="AE12504" t="s">
        <v>143</v>
      </c>
      <c r="AF12504"/>
      <c r="AG12504" t="s">
        <v>59</v>
      </c>
      <c r="AH12504" t="s">
        <v>60</v>
      </c>
      <c r="AI12504" t="s">
        <v>47</v>
      </c>
      <c r="AJ12504" t="s">
        <v>114</v>
      </c>
      <c r="AK12504" t="s">
        <v>122</v>
      </c>
      <c r="AL12504" t="s">
        <v>49</v>
      </c>
      <c r="AM12504" t="s">
        <v>62</v>
      </c>
      <c r="AN12504" t="s">
        <v>63</v>
      </c>
      <c r="AO12504" t="n">
        <v>0.09</v>
      </c>
      <c r="AP12504" t="n">
        <v>1.089</v>
      </c>
      <c r="AQ12504" t="n">
        <v>12.05</v>
      </c>
      <c r="AR12504" t="n">
        <v>0.72</v>
      </c>
      <c r="AS12504" t="n">
        <v>9.44</v>
      </c>
      <c r="AT12504"/>
    </row>
    <row r="12505">
      <c r="A12505" t="n">
        <v>15014</v>
      </c>
      <c r="B12505" t="s">
        <v>72</v>
      </c>
      <c r="C12505" t="s">
        <v>47</v>
      </c>
      <c r="D12505" t="s">
        <v>47</v>
      </c>
      <c r="E12505" t="s">
        <v>48</v>
      </c>
      <c r="F12505" t="s">
        <v>49</v>
      </c>
      <c r="G12505" t="s">
        <v>49</v>
      </c>
      <c r="H12505" t="s">
        <v>73</v>
      </c>
      <c r="I12505" t="s">
        <v>48</v>
      </c>
      <c r="J12505" t="s">
        <v>64</v>
      </c>
      <c r="K12505" t="s">
        <v>47</v>
      </c>
      <c r="L12505" t="s">
        <v>52</v>
      </c>
      <c r="M12505" t="s">
        <v>49</v>
      </c>
      <c r="N12505"/>
      <c r="O12505"/>
      <c r="P12505" t="s">
        <v>53</v>
      </c>
      <c r="Q12505" t="s">
        <v>47</v>
      </c>
      <c r="R12505" t="s">
        <v>47</v>
      </c>
      <c r="S12505" t="s">
        <v>48</v>
      </c>
      <c r="T12505" t="s">
        <v>49</v>
      </c>
      <c r="U12505" t="s">
        <v>49</v>
      </c>
      <c r="V12505"/>
      <c r="W12505" t="s">
        <v>47</v>
      </c>
      <c r="X12505" t="s">
        <v>47</v>
      </c>
      <c r="Y12505"/>
      <c r="Z12505" t="s">
        <v>49</v>
      </c>
      <c r="AA12505" t="s">
        <v>49</v>
      </c>
      <c r="AB12505" t="s">
        <v>56</v>
      </c>
      <c r="AC12505" t="s">
        <v>47</v>
      </c>
      <c r="AD12505" t="s">
        <v>79</v>
      </c>
      <c r="AE12505" t="s">
        <v>58</v>
      </c>
      <c r="AF12505"/>
      <c r="AG12505" t="s">
        <v>59</v>
      </c>
      <c r="AH12505" t="s">
        <v>60</v>
      </c>
      <c r="AI12505" t="s">
        <v>47</v>
      </c>
      <c r="AJ12505" t="s">
        <v>114</v>
      </c>
      <c r="AK12505" t="s">
        <v>122</v>
      </c>
      <c r="AL12505" t="s">
        <v>49</v>
      </c>
      <c r="AM12505" t="s">
        <v>62</v>
      </c>
      <c r="AN12505" t="s">
        <v>63</v>
      </c>
      <c r="AO12505" t="n">
        <v>0.09</v>
      </c>
      <c r="AP12505" t="n">
        <v>0.888</v>
      </c>
      <c r="AQ12505" t="n">
        <v>8.15</v>
      </c>
      <c r="AR12505" t="n">
        <v>0.54</v>
      </c>
      <c r="AS12505" t="n">
        <v>3.91</v>
      </c>
      <c r="AT12505"/>
    </row>
    <row r="12506">
      <c r="A12506" t="n">
        <v>15015</v>
      </c>
      <c r="B12506" t="s">
        <v>72</v>
      </c>
      <c r="C12506" t="s">
        <v>47</v>
      </c>
      <c r="D12506" t="s">
        <v>47</v>
      </c>
      <c r="E12506" t="s">
        <v>48</v>
      </c>
      <c r="F12506" t="s">
        <v>49</v>
      </c>
      <c r="G12506" t="s">
        <v>49</v>
      </c>
      <c r="H12506" t="s">
        <v>73</v>
      </c>
      <c r="I12506" t="s">
        <v>48</v>
      </c>
      <c r="J12506" t="s">
        <v>64</v>
      </c>
      <c r="K12506" t="s">
        <v>47</v>
      </c>
      <c r="L12506" t="s">
        <v>52</v>
      </c>
      <c r="M12506" t="s">
        <v>49</v>
      </c>
      <c r="N12506"/>
      <c r="O12506"/>
      <c r="P12506" t="s">
        <v>53</v>
      </c>
      <c r="Q12506" t="s">
        <v>47</v>
      </c>
      <c r="R12506" t="s">
        <v>47</v>
      </c>
      <c r="S12506" t="s">
        <v>48</v>
      </c>
      <c r="T12506" t="s">
        <v>49</v>
      </c>
      <c r="U12506" t="s">
        <v>49</v>
      </c>
      <c r="V12506"/>
      <c r="W12506" t="s">
        <v>47</v>
      </c>
      <c r="X12506" t="s">
        <v>47</v>
      </c>
      <c r="Y12506"/>
      <c r="Z12506" t="s">
        <v>49</v>
      </c>
      <c r="AA12506" t="s">
        <v>49</v>
      </c>
      <c r="AB12506" t="s">
        <v>56</v>
      </c>
      <c r="AC12506" t="s">
        <v>47</v>
      </c>
      <c r="AD12506" t="s">
        <v>79</v>
      </c>
      <c r="AE12506" t="s">
        <v>58</v>
      </c>
      <c r="AF12506"/>
      <c r="AG12506" t="s">
        <v>59</v>
      </c>
      <c r="AH12506" t="s">
        <v>60</v>
      </c>
      <c r="AI12506" t="s">
        <v>47</v>
      </c>
      <c r="AJ12506" t="s">
        <v>114</v>
      </c>
      <c r="AK12506" t="s">
        <v>122</v>
      </c>
      <c r="AL12506" t="s">
        <v>49</v>
      </c>
      <c r="AM12506" t="s">
        <v>62</v>
      </c>
      <c r="AN12506" t="s">
        <v>63</v>
      </c>
      <c r="AO12506" t="n">
        <v>0.09</v>
      </c>
      <c r="AP12506" t="n">
        <v>0.873</v>
      </c>
      <c r="AQ12506" t="n">
        <v>8.97</v>
      </c>
      <c r="AR12506" t="n">
        <v>0.54</v>
      </c>
      <c r="AS12506" t="n">
        <v>4.22</v>
      </c>
      <c r="AT12506"/>
    </row>
    <row r="12507">
      <c r="A12507" t="n">
        <v>15016</v>
      </c>
      <c r="B12507" t="s">
        <v>72</v>
      </c>
      <c r="C12507" t="s">
        <v>47</v>
      </c>
      <c r="D12507" t="s">
        <v>47</v>
      </c>
      <c r="E12507" t="s">
        <v>48</v>
      </c>
      <c r="F12507" t="s">
        <v>49</v>
      </c>
      <c r="G12507" t="s">
        <v>49</v>
      </c>
      <c r="H12507" t="s">
        <v>73</v>
      </c>
      <c r="I12507" t="s">
        <v>48</v>
      </c>
      <c r="J12507" t="s">
        <v>64</v>
      </c>
      <c r="K12507" t="s">
        <v>47</v>
      </c>
      <c r="L12507" t="s">
        <v>52</v>
      </c>
      <c r="M12507" t="s">
        <v>49</v>
      </c>
      <c r="N12507"/>
      <c r="O12507"/>
      <c r="P12507" t="s">
        <v>53</v>
      </c>
      <c r="Q12507" t="s">
        <v>47</v>
      </c>
      <c r="R12507" t="s">
        <v>47</v>
      </c>
      <c r="S12507" t="s">
        <v>48</v>
      </c>
      <c r="T12507" t="s">
        <v>49</v>
      </c>
      <c r="U12507" t="s">
        <v>49</v>
      </c>
      <c r="V12507"/>
      <c r="W12507" t="s">
        <v>47</v>
      </c>
      <c r="X12507" t="s">
        <v>47</v>
      </c>
      <c r="Y12507"/>
      <c r="Z12507" t="s">
        <v>49</v>
      </c>
      <c r="AA12507" t="s">
        <v>49</v>
      </c>
      <c r="AB12507" t="s">
        <v>56</v>
      </c>
      <c r="AC12507" t="s">
        <v>47</v>
      </c>
      <c r="AD12507" t="s">
        <v>79</v>
      </c>
      <c r="AE12507" t="s">
        <v>58</v>
      </c>
      <c r="AF12507"/>
      <c r="AG12507" t="s">
        <v>59</v>
      </c>
      <c r="AH12507" t="s">
        <v>60</v>
      </c>
      <c r="AI12507" t="s">
        <v>47</v>
      </c>
      <c r="AJ12507" t="s">
        <v>114</v>
      </c>
      <c r="AK12507" t="s">
        <v>122</v>
      </c>
      <c r="AL12507" t="s">
        <v>49</v>
      </c>
      <c r="AM12507" t="s">
        <v>62</v>
      </c>
      <c r="AN12507" t="s">
        <v>63</v>
      </c>
      <c r="AO12507" t="n">
        <v>0.09</v>
      </c>
      <c r="AP12507" t="n">
        <v>0.894</v>
      </c>
      <c r="AQ12507" t="n">
        <v>9.79</v>
      </c>
      <c r="AR12507" t="n">
        <v>0.52</v>
      </c>
      <c r="AS12507" t="n">
        <v>4.55</v>
      </c>
      <c r="AT12507"/>
    </row>
    <row r="12508">
      <c r="A12508" t="n">
        <v>15017</v>
      </c>
      <c r="B12508" t="s">
        <v>72</v>
      </c>
      <c r="C12508" t="s">
        <v>47</v>
      </c>
      <c r="D12508" t="s">
        <v>47</v>
      </c>
      <c r="E12508" t="s">
        <v>48</v>
      </c>
      <c r="F12508" t="s">
        <v>49</v>
      </c>
      <c r="G12508" t="s">
        <v>49</v>
      </c>
      <c r="H12508" t="s">
        <v>73</v>
      </c>
      <c r="I12508" t="s">
        <v>48</v>
      </c>
      <c r="J12508" t="s">
        <v>64</v>
      </c>
      <c r="K12508" t="s">
        <v>47</v>
      </c>
      <c r="L12508" t="s">
        <v>52</v>
      </c>
      <c r="M12508" t="s">
        <v>49</v>
      </c>
      <c r="N12508"/>
      <c r="O12508"/>
      <c r="P12508" t="s">
        <v>53</v>
      </c>
      <c r="Q12508" t="s">
        <v>47</v>
      </c>
      <c r="R12508" t="s">
        <v>47</v>
      </c>
      <c r="S12508" t="s">
        <v>48</v>
      </c>
      <c r="T12508" t="s">
        <v>49</v>
      </c>
      <c r="U12508" t="s">
        <v>49</v>
      </c>
      <c r="V12508"/>
      <c r="W12508" t="s">
        <v>47</v>
      </c>
      <c r="X12508" t="s">
        <v>47</v>
      </c>
      <c r="Y12508"/>
      <c r="Z12508" t="s">
        <v>49</v>
      </c>
      <c r="AA12508" t="s">
        <v>49</v>
      </c>
      <c r="AB12508" t="s">
        <v>56</v>
      </c>
      <c r="AC12508" t="s">
        <v>47</v>
      </c>
      <c r="AD12508" t="s">
        <v>79</v>
      </c>
      <c r="AE12508" t="s">
        <v>143</v>
      </c>
      <c r="AF12508"/>
      <c r="AG12508" t="s">
        <v>59</v>
      </c>
      <c r="AH12508" t="s">
        <v>60</v>
      </c>
      <c r="AI12508" t="s">
        <v>47</v>
      </c>
      <c r="AJ12508" t="s">
        <v>114</v>
      </c>
      <c r="AK12508" t="s">
        <v>122</v>
      </c>
      <c r="AL12508" t="s">
        <v>49</v>
      </c>
      <c r="AM12508" t="s">
        <v>62</v>
      </c>
      <c r="AN12508" t="s">
        <v>63</v>
      </c>
      <c r="AO12508" t="n">
        <v>0.09</v>
      </c>
      <c r="AP12508" t="n">
        <v>1.069</v>
      </c>
      <c r="AQ12508" t="n">
        <v>8.41</v>
      </c>
      <c r="AR12508" t="n">
        <v>0.49</v>
      </c>
      <c r="AS12508" t="n">
        <v>4.4</v>
      </c>
      <c r="AT12508"/>
    </row>
    <row r="12509">
      <c r="A12509" t="n">
        <v>15018</v>
      </c>
      <c r="B12509" t="s">
        <v>72</v>
      </c>
      <c r="C12509" t="s">
        <v>47</v>
      </c>
      <c r="D12509" t="s">
        <v>47</v>
      </c>
      <c r="E12509" t="s">
        <v>48</v>
      </c>
      <c r="F12509" t="s">
        <v>49</v>
      </c>
      <c r="G12509" t="s">
        <v>49</v>
      </c>
      <c r="H12509" t="s">
        <v>73</v>
      </c>
      <c r="I12509" t="s">
        <v>48</v>
      </c>
      <c r="J12509" t="s">
        <v>64</v>
      </c>
      <c r="K12509" t="s">
        <v>47</v>
      </c>
      <c r="L12509" t="s">
        <v>52</v>
      </c>
      <c r="M12509" t="s">
        <v>49</v>
      </c>
      <c r="N12509"/>
      <c r="O12509"/>
      <c r="P12509" t="s">
        <v>53</v>
      </c>
      <c r="Q12509" t="s">
        <v>47</v>
      </c>
      <c r="R12509" t="s">
        <v>47</v>
      </c>
      <c r="S12509" t="s">
        <v>48</v>
      </c>
      <c r="T12509" t="s">
        <v>49</v>
      </c>
      <c r="U12509" t="s">
        <v>49</v>
      </c>
      <c r="V12509"/>
      <c r="W12509" t="s">
        <v>47</v>
      </c>
      <c r="X12509" t="s">
        <v>47</v>
      </c>
      <c r="Y12509"/>
      <c r="Z12509" t="s">
        <v>49</v>
      </c>
      <c r="AA12509" t="s">
        <v>49</v>
      </c>
      <c r="AB12509" t="s">
        <v>56</v>
      </c>
      <c r="AC12509" t="s">
        <v>47</v>
      </c>
      <c r="AD12509" t="s">
        <v>79</v>
      </c>
      <c r="AE12509" t="s">
        <v>143</v>
      </c>
      <c r="AF12509"/>
      <c r="AG12509" t="s">
        <v>59</v>
      </c>
      <c r="AH12509" t="s">
        <v>60</v>
      </c>
      <c r="AI12509" t="s">
        <v>47</v>
      </c>
      <c r="AJ12509" t="s">
        <v>114</v>
      </c>
      <c r="AK12509" t="s">
        <v>122</v>
      </c>
      <c r="AL12509" t="s">
        <v>49</v>
      </c>
      <c r="AM12509" t="s">
        <v>62</v>
      </c>
      <c r="AN12509" t="s">
        <v>63</v>
      </c>
      <c r="AO12509" t="n">
        <v>0.09</v>
      </c>
      <c r="AP12509" t="n">
        <v>1.047</v>
      </c>
      <c r="AQ12509" t="n">
        <v>9.44</v>
      </c>
      <c r="AR12509" t="n">
        <v>0.58</v>
      </c>
      <c r="AS12509" t="n">
        <v>5.73</v>
      </c>
      <c r="AT12509"/>
    </row>
    <row r="12510">
      <c r="A12510" t="n">
        <v>15019</v>
      </c>
      <c r="B12510" t="s">
        <v>72</v>
      </c>
      <c r="C12510" t="s">
        <v>47</v>
      </c>
      <c r="D12510" t="s">
        <v>47</v>
      </c>
      <c r="E12510" t="s">
        <v>48</v>
      </c>
      <c r="F12510" t="s">
        <v>49</v>
      </c>
      <c r="G12510" t="s">
        <v>49</v>
      </c>
      <c r="H12510" t="s">
        <v>73</v>
      </c>
      <c r="I12510" t="s">
        <v>48</v>
      </c>
      <c r="J12510" t="s">
        <v>64</v>
      </c>
      <c r="K12510" t="s">
        <v>47</v>
      </c>
      <c r="L12510" t="s">
        <v>52</v>
      </c>
      <c r="M12510" t="s">
        <v>49</v>
      </c>
      <c r="N12510"/>
      <c r="O12510"/>
      <c r="P12510" t="s">
        <v>53</v>
      </c>
      <c r="Q12510" t="s">
        <v>47</v>
      </c>
      <c r="R12510" t="s">
        <v>47</v>
      </c>
      <c r="S12510" t="s">
        <v>48</v>
      </c>
      <c r="T12510" t="s">
        <v>49</v>
      </c>
      <c r="U12510" t="s">
        <v>49</v>
      </c>
      <c r="V12510"/>
      <c r="W12510" t="s">
        <v>47</v>
      </c>
      <c r="X12510" t="s">
        <v>47</v>
      </c>
      <c r="Y12510"/>
      <c r="Z12510" t="s">
        <v>49</v>
      </c>
      <c r="AA12510" t="s">
        <v>49</v>
      </c>
      <c r="AB12510" t="s">
        <v>56</v>
      </c>
      <c r="AC12510" t="s">
        <v>47</v>
      </c>
      <c r="AD12510" t="s">
        <v>79</v>
      </c>
      <c r="AE12510" t="s">
        <v>143</v>
      </c>
      <c r="AF12510"/>
      <c r="AG12510" t="s">
        <v>59</v>
      </c>
      <c r="AH12510" t="s">
        <v>60</v>
      </c>
      <c r="AI12510" t="s">
        <v>47</v>
      </c>
      <c r="AJ12510" t="s">
        <v>114</v>
      </c>
      <c r="AK12510" t="s">
        <v>122</v>
      </c>
      <c r="AL12510" t="s">
        <v>49</v>
      </c>
      <c r="AM12510" t="s">
        <v>62</v>
      </c>
      <c r="AN12510" t="s">
        <v>63</v>
      </c>
      <c r="AO12510" t="n">
        <v>0.09</v>
      </c>
      <c r="AP12510" t="n">
        <v>1.082</v>
      </c>
      <c r="AQ12510" t="n">
        <v>10.85</v>
      </c>
      <c r="AR12510" t="n">
        <v>0.59</v>
      </c>
      <c r="AS12510" t="n">
        <v>6.93</v>
      </c>
      <c r="AT12510"/>
    </row>
    <row r="12511">
      <c r="A12511" t="n">
        <v>15020</v>
      </c>
      <c r="B12511" t="s">
        <v>72</v>
      </c>
      <c r="C12511" t="s">
        <v>47</v>
      </c>
      <c r="D12511" t="s">
        <v>47</v>
      </c>
      <c r="E12511" t="s">
        <v>48</v>
      </c>
      <c r="F12511" t="s">
        <v>49</v>
      </c>
      <c r="G12511" t="s">
        <v>49</v>
      </c>
      <c r="H12511" t="s">
        <v>73</v>
      </c>
      <c r="I12511" t="s">
        <v>48</v>
      </c>
      <c r="J12511" t="s">
        <v>64</v>
      </c>
      <c r="K12511" t="s">
        <v>47</v>
      </c>
      <c r="L12511" t="s">
        <v>52</v>
      </c>
      <c r="M12511" t="s">
        <v>49</v>
      </c>
      <c r="N12511"/>
      <c r="O12511"/>
      <c r="P12511" t="s">
        <v>53</v>
      </c>
      <c r="Q12511" t="s">
        <v>47</v>
      </c>
      <c r="R12511" t="s">
        <v>47</v>
      </c>
      <c r="S12511" t="s">
        <v>48</v>
      </c>
      <c r="T12511" t="s">
        <v>49</v>
      </c>
      <c r="U12511" t="s">
        <v>49</v>
      </c>
      <c r="V12511"/>
      <c r="W12511" t="s">
        <v>47</v>
      </c>
      <c r="X12511" t="s">
        <v>47</v>
      </c>
      <c r="Y12511"/>
      <c r="Z12511" t="s">
        <v>49</v>
      </c>
      <c r="AA12511" t="s">
        <v>49</v>
      </c>
      <c r="AB12511" t="s">
        <v>56</v>
      </c>
      <c r="AC12511" t="s">
        <v>47</v>
      </c>
      <c r="AD12511" t="s">
        <v>79</v>
      </c>
      <c r="AE12511" t="s">
        <v>58</v>
      </c>
      <c r="AF12511"/>
      <c r="AG12511" t="s">
        <v>59</v>
      </c>
      <c r="AH12511" t="s">
        <v>60</v>
      </c>
      <c r="AI12511" t="s">
        <v>47</v>
      </c>
      <c r="AJ12511" t="s">
        <v>114</v>
      </c>
      <c r="AK12511" t="s">
        <v>122</v>
      </c>
      <c r="AL12511" t="s">
        <v>49</v>
      </c>
      <c r="AM12511" t="s">
        <v>62</v>
      </c>
      <c r="AN12511" t="s">
        <v>63</v>
      </c>
      <c r="AO12511" t="n">
        <v>0.09</v>
      </c>
      <c r="AP12511" t="n">
        <v>0.9</v>
      </c>
      <c r="AQ12511" t="n">
        <v>12</v>
      </c>
      <c r="AR12511" t="n">
        <v>0.7</v>
      </c>
      <c r="AS12511" t="n">
        <v>7.5</v>
      </c>
      <c r="AT12511"/>
    </row>
    <row r="12512">
      <c r="A12512" t="n">
        <v>15021</v>
      </c>
      <c r="B12512" t="s">
        <v>72</v>
      </c>
      <c r="C12512" t="s">
        <v>47</v>
      </c>
      <c r="D12512" t="s">
        <v>47</v>
      </c>
      <c r="E12512" t="s">
        <v>48</v>
      </c>
      <c r="F12512" t="s">
        <v>49</v>
      </c>
      <c r="G12512" t="s">
        <v>49</v>
      </c>
      <c r="H12512" t="s">
        <v>73</v>
      </c>
      <c r="I12512" t="s">
        <v>48</v>
      </c>
      <c r="J12512" t="s">
        <v>64</v>
      </c>
      <c r="K12512" t="s">
        <v>47</v>
      </c>
      <c r="L12512" t="s">
        <v>52</v>
      </c>
      <c r="M12512" t="s">
        <v>49</v>
      </c>
      <c r="N12512"/>
      <c r="O12512"/>
      <c r="P12512" t="s">
        <v>53</v>
      </c>
      <c r="Q12512" t="s">
        <v>47</v>
      </c>
      <c r="R12512" t="s">
        <v>47</v>
      </c>
      <c r="S12512" t="s">
        <v>48</v>
      </c>
      <c r="T12512" t="s">
        <v>49</v>
      </c>
      <c r="U12512" t="s">
        <v>49</v>
      </c>
      <c r="V12512"/>
      <c r="W12512" t="s">
        <v>47</v>
      </c>
      <c r="X12512" t="s">
        <v>47</v>
      </c>
      <c r="Y12512"/>
      <c r="Z12512" t="s">
        <v>49</v>
      </c>
      <c r="AA12512" t="s">
        <v>49</v>
      </c>
      <c r="AB12512" t="s">
        <v>56</v>
      </c>
      <c r="AC12512" t="s">
        <v>47</v>
      </c>
      <c r="AD12512" t="s">
        <v>79</v>
      </c>
      <c r="AE12512" t="s">
        <v>143</v>
      </c>
      <c r="AF12512"/>
      <c r="AG12512" t="s">
        <v>59</v>
      </c>
      <c r="AH12512" t="s">
        <v>60</v>
      </c>
      <c r="AI12512" t="s">
        <v>47</v>
      </c>
      <c r="AJ12512" t="s">
        <v>114</v>
      </c>
      <c r="AK12512" t="s">
        <v>122</v>
      </c>
      <c r="AL12512" t="s">
        <v>49</v>
      </c>
      <c r="AM12512" t="s">
        <v>62</v>
      </c>
      <c r="AN12512" t="s">
        <v>63</v>
      </c>
      <c r="AO12512" t="n">
        <v>0.09</v>
      </c>
      <c r="AP12512" t="n">
        <v>1.1</v>
      </c>
      <c r="AQ12512" t="n">
        <v>12</v>
      </c>
      <c r="AR12512" t="n">
        <v>0.7</v>
      </c>
      <c r="AS12512" t="n">
        <v>10</v>
      </c>
      <c r="AT12512"/>
    </row>
    <row r="12513">
      <c r="A12513" t="n">
        <v>15022</v>
      </c>
      <c r="B12513" t="s">
        <v>72</v>
      </c>
      <c r="C12513" t="s">
        <v>47</v>
      </c>
      <c r="D12513" t="s">
        <v>47</v>
      </c>
      <c r="E12513" t="s">
        <v>48</v>
      </c>
      <c r="F12513" t="s">
        <v>49</v>
      </c>
      <c r="G12513" t="s">
        <v>49</v>
      </c>
      <c r="H12513" t="s">
        <v>73</v>
      </c>
      <c r="I12513" t="s">
        <v>48</v>
      </c>
      <c r="J12513" t="s">
        <v>51</v>
      </c>
      <c r="K12513" t="s">
        <v>47</v>
      </c>
      <c r="L12513" t="s">
        <v>52</v>
      </c>
      <c r="M12513" t="s">
        <v>49</v>
      </c>
      <c r="N12513" t="s">
        <v>192</v>
      </c>
      <c r="O12513" t="s">
        <v>1207</v>
      </c>
      <c r="P12513" t="s">
        <v>76</v>
      </c>
      <c r="Q12513" t="s">
        <v>86</v>
      </c>
      <c r="R12513" t="s">
        <v>47</v>
      </c>
      <c r="S12513"/>
      <c r="T12513"/>
      <c r="U12513" t="s">
        <v>49</v>
      </c>
      <c r="V12513"/>
      <c r="W12513" t="s">
        <v>47</v>
      </c>
      <c r="X12513" t="s">
        <v>47</v>
      </c>
      <c r="Y12513"/>
      <c r="Z12513" t="s">
        <v>49</v>
      </c>
      <c r="AA12513" t="s">
        <v>49</v>
      </c>
      <c r="AB12513" t="s">
        <v>56</v>
      </c>
      <c r="AC12513" t="s">
        <v>47</v>
      </c>
      <c r="AD12513" t="s">
        <v>78</v>
      </c>
      <c r="AE12513" t="s">
        <v>58</v>
      </c>
      <c r="AF12513"/>
      <c r="AG12513" t="s">
        <v>59</v>
      </c>
      <c r="AH12513" t="s">
        <v>60</v>
      </c>
      <c r="AI12513" t="s">
        <v>47</v>
      </c>
      <c r="AJ12513"/>
      <c r="AK12513"/>
      <c r="AL12513" t="s">
        <v>49</v>
      </c>
      <c r="AM12513" t="s">
        <v>62</v>
      </c>
      <c r="AN12513" t="s">
        <v>63</v>
      </c>
      <c r="AO12513" t="n">
        <v>0.16</v>
      </c>
      <c r="AP12513" t="n">
        <v>1.06</v>
      </c>
      <c r="AQ12513" t="n">
        <v>22</v>
      </c>
      <c r="AR12513" t="n">
        <v>0.77</v>
      </c>
      <c r="AS12513" t="n">
        <v>18</v>
      </c>
      <c r="AT12513" t="n">
        <v>1.6</v>
      </c>
    </row>
    <row r="12514">
      <c r="A12514" t="n">
        <v>15023</v>
      </c>
      <c r="B12514" t="s">
        <v>46</v>
      </c>
      <c r="C12514" t="s">
        <v>47</v>
      </c>
      <c r="D12514" t="s">
        <v>47</v>
      </c>
      <c r="E12514" t="s">
        <v>48</v>
      </c>
      <c r="F12514" t="s">
        <v>49</v>
      </c>
      <c r="G12514" t="s">
        <v>49</v>
      </c>
      <c r="H12514" t="s">
        <v>73</v>
      </c>
      <c r="I12514" t="s">
        <v>48</v>
      </c>
      <c r="J12514" t="s">
        <v>64</v>
      </c>
      <c r="K12514" t="s">
        <v>47</v>
      </c>
      <c r="L12514" t="s">
        <v>52</v>
      </c>
      <c r="M12514" t="s">
        <v>49</v>
      </c>
      <c r="N12514" t="s">
        <v>2156</v>
      </c>
      <c r="O12514" t="s">
        <v>578</v>
      </c>
      <c r="P12514" t="s">
        <v>154</v>
      </c>
      <c r="Q12514" t="s">
        <v>47</v>
      </c>
      <c r="R12514" t="s">
        <v>335</v>
      </c>
      <c r="S12514" t="s">
        <v>48</v>
      </c>
      <c r="T12514" t="s">
        <v>49</v>
      </c>
      <c r="U12514" t="s">
        <v>48</v>
      </c>
      <c r="V12514" t="s">
        <v>84</v>
      </c>
      <c r="W12514" t="s">
        <v>47</v>
      </c>
      <c r="X12514" t="s">
        <v>122</v>
      </c>
      <c r="Y12514" t="s">
        <v>114</v>
      </c>
      <c r="Z12514" t="s">
        <v>49</v>
      </c>
      <c r="AA12514" t="s">
        <v>55</v>
      </c>
      <c r="AB12514" t="s">
        <v>56</v>
      </c>
      <c r="AC12514" t="s">
        <v>47</v>
      </c>
      <c r="AD12514" t="s">
        <v>78</v>
      </c>
      <c r="AE12514" t="s">
        <v>58</v>
      </c>
      <c r="AF12514"/>
      <c r="AG12514" t="s">
        <v>59</v>
      </c>
      <c r="AH12514" t="s">
        <v>60</v>
      </c>
      <c r="AI12514" t="s">
        <v>47</v>
      </c>
      <c r="AJ12514"/>
      <c r="AK12514"/>
      <c r="AL12514" t="s">
        <v>49</v>
      </c>
      <c r="AM12514" t="s">
        <v>62</v>
      </c>
      <c r="AN12514" t="s">
        <v>63</v>
      </c>
      <c r="AO12514" t="n">
        <v>0.16</v>
      </c>
      <c r="AP12514" t="n">
        <v>1.3</v>
      </c>
      <c r="AQ12514" t="n">
        <v>6</v>
      </c>
      <c r="AR12514" t="n">
        <v>0.64</v>
      </c>
      <c r="AS12514" t="n">
        <v>5</v>
      </c>
      <c r="AT12514"/>
    </row>
    <row r="12515">
      <c r="A12515" t="n">
        <v>15024</v>
      </c>
      <c r="B12515" t="s">
        <v>72</v>
      </c>
      <c r="C12515" t="s">
        <v>47</v>
      </c>
      <c r="D12515" t="s">
        <v>47</v>
      </c>
      <c r="E12515" t="s">
        <v>48</v>
      </c>
      <c r="F12515" t="s">
        <v>49</v>
      </c>
      <c r="G12515" t="s">
        <v>49</v>
      </c>
      <c r="H12515" t="s">
        <v>73</v>
      </c>
      <c r="I12515" t="s">
        <v>48</v>
      </c>
      <c r="J12515" t="s">
        <v>51</v>
      </c>
      <c r="K12515" t="s">
        <v>47</v>
      </c>
      <c r="L12515" t="s">
        <v>52</v>
      </c>
      <c r="M12515" t="s">
        <v>49</v>
      </c>
      <c r="N12515" t="s">
        <v>192</v>
      </c>
      <c r="O12515" t="s">
        <v>1207</v>
      </c>
      <c r="P12515" t="s">
        <v>76</v>
      </c>
      <c r="Q12515" t="s">
        <v>86</v>
      </c>
      <c r="R12515" t="s">
        <v>47</v>
      </c>
      <c r="S12515"/>
      <c r="T12515"/>
      <c r="U12515" t="s">
        <v>49</v>
      </c>
      <c r="V12515"/>
      <c r="W12515" t="s">
        <v>47</v>
      </c>
      <c r="X12515" t="s">
        <v>47</v>
      </c>
      <c r="Y12515"/>
      <c r="Z12515" t="s">
        <v>49</v>
      </c>
      <c r="AA12515" t="s">
        <v>49</v>
      </c>
      <c r="AB12515" t="s">
        <v>56</v>
      </c>
      <c r="AC12515" t="s">
        <v>47</v>
      </c>
      <c r="AD12515" t="s">
        <v>78</v>
      </c>
      <c r="AE12515" t="s">
        <v>58</v>
      </c>
      <c r="AF12515"/>
      <c r="AG12515" t="s">
        <v>59</v>
      </c>
      <c r="AH12515" t="s">
        <v>60</v>
      </c>
      <c r="AI12515" t="s">
        <v>47</v>
      </c>
      <c r="AJ12515"/>
      <c r="AK12515"/>
      <c r="AL12515" t="s">
        <v>49</v>
      </c>
      <c r="AM12515" t="s">
        <v>62</v>
      </c>
      <c r="AN12515" t="s">
        <v>63</v>
      </c>
      <c r="AO12515" t="n">
        <v>0.16</v>
      </c>
      <c r="AP12515" t="n">
        <v>1.037</v>
      </c>
      <c r="AQ12515" t="n">
        <v>19.2</v>
      </c>
      <c r="AR12515" t="n">
        <v>0.74</v>
      </c>
      <c r="AS12515" t="n">
        <v>14.9</v>
      </c>
      <c r="AT12515" t="n">
        <v>1.6</v>
      </c>
    </row>
    <row r="12516">
      <c r="A12516" t="n">
        <v>15025</v>
      </c>
      <c r="B12516" t="s">
        <v>46</v>
      </c>
      <c r="C12516" t="s">
        <v>47</v>
      </c>
      <c r="D12516" t="s">
        <v>47</v>
      </c>
      <c r="E12516" t="s">
        <v>48</v>
      </c>
      <c r="F12516" t="s">
        <v>49</v>
      </c>
      <c r="G12516" t="s">
        <v>49</v>
      </c>
      <c r="H12516" t="s">
        <v>73</v>
      </c>
      <c r="I12516" t="s">
        <v>48</v>
      </c>
      <c r="J12516" t="s">
        <v>64</v>
      </c>
      <c r="K12516" t="s">
        <v>47</v>
      </c>
      <c r="L12516" t="s">
        <v>52</v>
      </c>
      <c r="M12516" t="s">
        <v>49</v>
      </c>
      <c r="N12516" t="s">
        <v>2156</v>
      </c>
      <c r="O12516" t="s">
        <v>578</v>
      </c>
      <c r="P12516" t="s">
        <v>154</v>
      </c>
      <c r="Q12516" t="s">
        <v>47</v>
      </c>
      <c r="R12516" t="s">
        <v>335</v>
      </c>
      <c r="S12516" t="s">
        <v>48</v>
      </c>
      <c r="T12516" t="s">
        <v>49</v>
      </c>
      <c r="U12516" t="s">
        <v>48</v>
      </c>
      <c r="V12516" t="s">
        <v>84</v>
      </c>
      <c r="W12516" t="s">
        <v>47</v>
      </c>
      <c r="X12516" t="s">
        <v>122</v>
      </c>
      <c r="Y12516" t="s">
        <v>114</v>
      </c>
      <c r="Z12516" t="s">
        <v>49</v>
      </c>
      <c r="AA12516" t="s">
        <v>55</v>
      </c>
      <c r="AB12516" t="s">
        <v>56</v>
      </c>
      <c r="AC12516" t="s">
        <v>47</v>
      </c>
      <c r="AD12516" t="s">
        <v>78</v>
      </c>
      <c r="AE12516" t="s">
        <v>58</v>
      </c>
      <c r="AF12516"/>
      <c r="AG12516" t="s">
        <v>59</v>
      </c>
      <c r="AH12516" t="s">
        <v>60</v>
      </c>
      <c r="AI12516" t="s">
        <v>47</v>
      </c>
      <c r="AJ12516"/>
      <c r="AK12516"/>
      <c r="AL12516" t="s">
        <v>49</v>
      </c>
      <c r="AM12516" t="s">
        <v>62</v>
      </c>
      <c r="AN12516" t="s">
        <v>63</v>
      </c>
      <c r="AO12516" t="n">
        <v>0.16</v>
      </c>
      <c r="AP12516" t="n">
        <v>1.254</v>
      </c>
      <c r="AQ12516" t="n">
        <v>5.3</v>
      </c>
      <c r="AR12516" t="n">
        <v>0.61</v>
      </c>
      <c r="AS12516" t="n">
        <v>4.1</v>
      </c>
      <c r="AT12516"/>
    </row>
    <row r="12517">
      <c r="A12517" t="n">
        <v>15026</v>
      </c>
      <c r="B12517" t="s">
        <v>72</v>
      </c>
      <c r="C12517" t="s">
        <v>47</v>
      </c>
      <c r="D12517" t="s">
        <v>47</v>
      </c>
      <c r="E12517" t="s">
        <v>48</v>
      </c>
      <c r="F12517" t="s">
        <v>49</v>
      </c>
      <c r="G12517" t="s">
        <v>49</v>
      </c>
      <c r="H12517" t="s">
        <v>73</v>
      </c>
      <c r="I12517" t="s">
        <v>48</v>
      </c>
      <c r="J12517" t="s">
        <v>51</v>
      </c>
      <c r="K12517" t="s">
        <v>47</v>
      </c>
      <c r="L12517" t="s">
        <v>52</v>
      </c>
      <c r="M12517" t="s">
        <v>49</v>
      </c>
      <c r="N12517"/>
      <c r="O12517"/>
      <c r="P12517" t="s">
        <v>295</v>
      </c>
      <c r="Q12517" t="s">
        <v>1879</v>
      </c>
      <c r="R12517" t="s">
        <v>155</v>
      </c>
      <c r="S12517" t="s">
        <v>71</v>
      </c>
      <c r="T12517" t="s">
        <v>48</v>
      </c>
      <c r="U12517" t="s">
        <v>48</v>
      </c>
      <c r="V12517"/>
      <c r="W12517" t="s">
        <v>47</v>
      </c>
      <c r="X12517" t="s">
        <v>47</v>
      </c>
      <c r="Y12517"/>
      <c r="Z12517" t="s">
        <v>49</v>
      </c>
      <c r="AA12517" t="s">
        <v>49</v>
      </c>
      <c r="AB12517" t="s">
        <v>56</v>
      </c>
      <c r="AC12517" t="s">
        <v>47</v>
      </c>
      <c r="AD12517" t="s">
        <v>79</v>
      </c>
      <c r="AE12517" t="s">
        <v>58</v>
      </c>
      <c r="AF12517"/>
      <c r="AG12517" t="s">
        <v>59</v>
      </c>
      <c r="AH12517" t="s">
        <v>60</v>
      </c>
      <c r="AI12517" t="s">
        <v>47</v>
      </c>
      <c r="AJ12517"/>
      <c r="AK12517"/>
      <c r="AL12517" t="s">
        <v>49</v>
      </c>
      <c r="AM12517" t="s">
        <v>62</v>
      </c>
      <c r="AN12517" t="s">
        <v>63</v>
      </c>
      <c r="AO12517" t="n">
        <v>0.1</v>
      </c>
      <c r="AP12517" t="n">
        <v>0.789</v>
      </c>
      <c r="AQ12517" t="n">
        <v>2.87</v>
      </c>
      <c r="AR12517" t="n">
        <v>0.53</v>
      </c>
      <c r="AS12517" t="n">
        <v>1.21</v>
      </c>
      <c r="AT12517" t="n">
        <v>1.6</v>
      </c>
    </row>
    <row r="12518">
      <c r="A12518" t="n">
        <v>15027</v>
      </c>
      <c r="B12518" t="s">
        <v>72</v>
      </c>
      <c r="C12518" t="s">
        <v>47</v>
      </c>
      <c r="D12518" t="s">
        <v>47</v>
      </c>
      <c r="E12518" t="s">
        <v>48</v>
      </c>
      <c r="F12518" t="s">
        <v>49</v>
      </c>
      <c r="G12518" t="s">
        <v>49</v>
      </c>
      <c r="H12518" t="s">
        <v>73</v>
      </c>
      <c r="I12518" t="s">
        <v>48</v>
      </c>
      <c r="J12518" t="s">
        <v>51</v>
      </c>
      <c r="K12518" t="s">
        <v>47</v>
      </c>
      <c r="L12518" t="s">
        <v>52</v>
      </c>
      <c r="M12518" t="s">
        <v>49</v>
      </c>
      <c r="N12518"/>
      <c r="O12518"/>
      <c r="P12518" t="s">
        <v>295</v>
      </c>
      <c r="Q12518" t="s">
        <v>1879</v>
      </c>
      <c r="R12518" t="s">
        <v>155</v>
      </c>
      <c r="S12518" t="s">
        <v>71</v>
      </c>
      <c r="T12518" t="s">
        <v>48</v>
      </c>
      <c r="U12518" t="s">
        <v>48</v>
      </c>
      <c r="V12518"/>
      <c r="W12518" t="s">
        <v>47</v>
      </c>
      <c r="X12518" t="s">
        <v>47</v>
      </c>
      <c r="Y12518"/>
      <c r="Z12518" t="s">
        <v>49</v>
      </c>
      <c r="AA12518" t="s">
        <v>49</v>
      </c>
      <c r="AB12518" t="s">
        <v>56</v>
      </c>
      <c r="AC12518" t="s">
        <v>47</v>
      </c>
      <c r="AD12518" t="s">
        <v>79</v>
      </c>
      <c r="AE12518" t="s">
        <v>58</v>
      </c>
      <c r="AF12518"/>
      <c r="AG12518" t="s">
        <v>59</v>
      </c>
      <c r="AH12518" t="s">
        <v>60</v>
      </c>
      <c r="AI12518" t="s">
        <v>47</v>
      </c>
      <c r="AJ12518"/>
      <c r="AK12518"/>
      <c r="AL12518" t="s">
        <v>49</v>
      </c>
      <c r="AM12518" t="s">
        <v>62</v>
      </c>
      <c r="AN12518" t="s">
        <v>63</v>
      </c>
      <c r="AO12518" t="n">
        <v>0.1</v>
      </c>
      <c r="AP12518" t="n">
        <v>0.954</v>
      </c>
      <c r="AQ12518" t="n">
        <v>4.64</v>
      </c>
      <c r="AR12518" t="n">
        <v>0.52</v>
      </c>
      <c r="AS12518" t="n">
        <v>2.32</v>
      </c>
      <c r="AT12518" t="n">
        <v>1.6</v>
      </c>
    </row>
    <row r="12519">
      <c r="A12519" t="n">
        <v>15028</v>
      </c>
      <c r="B12519" t="s">
        <v>72</v>
      </c>
      <c r="C12519" t="s">
        <v>47</v>
      </c>
      <c r="D12519" t="s">
        <v>47</v>
      </c>
      <c r="E12519" t="s">
        <v>48</v>
      </c>
      <c r="F12519" t="s">
        <v>49</v>
      </c>
      <c r="G12519" t="s">
        <v>49</v>
      </c>
      <c r="H12519" t="s">
        <v>73</v>
      </c>
      <c r="I12519" t="s">
        <v>48</v>
      </c>
      <c r="J12519" t="s">
        <v>51</v>
      </c>
      <c r="K12519" t="s">
        <v>47</v>
      </c>
      <c r="L12519" t="s">
        <v>52</v>
      </c>
      <c r="M12519" t="s">
        <v>49</v>
      </c>
      <c r="N12519"/>
      <c r="O12519"/>
      <c r="P12519" t="s">
        <v>295</v>
      </c>
      <c r="Q12519" t="s">
        <v>1879</v>
      </c>
      <c r="R12519" t="s">
        <v>155</v>
      </c>
      <c r="S12519" t="s">
        <v>71</v>
      </c>
      <c r="T12519" t="s">
        <v>48</v>
      </c>
      <c r="U12519" t="s">
        <v>48</v>
      </c>
      <c r="V12519"/>
      <c r="W12519" t="s">
        <v>47</v>
      </c>
      <c r="X12519" t="s">
        <v>47</v>
      </c>
      <c r="Y12519"/>
      <c r="Z12519" t="s">
        <v>49</v>
      </c>
      <c r="AA12519" t="s">
        <v>49</v>
      </c>
      <c r="AB12519" t="s">
        <v>56</v>
      </c>
      <c r="AC12519" t="s">
        <v>47</v>
      </c>
      <c r="AD12519" t="s">
        <v>79</v>
      </c>
      <c r="AE12519" t="s">
        <v>58</v>
      </c>
      <c r="AF12519"/>
      <c r="AG12519" t="s">
        <v>59</v>
      </c>
      <c r="AH12519" t="s">
        <v>60</v>
      </c>
      <c r="AI12519" t="s">
        <v>47</v>
      </c>
      <c r="AJ12519"/>
      <c r="AK12519"/>
      <c r="AL12519" t="s">
        <v>49</v>
      </c>
      <c r="AM12519" t="s">
        <v>62</v>
      </c>
      <c r="AN12519" t="s">
        <v>63</v>
      </c>
      <c r="AO12519" t="n">
        <v>0.1</v>
      </c>
      <c r="AP12519" t="n">
        <v>0.957</v>
      </c>
      <c r="AQ12519" t="n">
        <v>12.5</v>
      </c>
      <c r="AR12519" t="n">
        <v>0.55</v>
      </c>
      <c r="AS12519" t="n">
        <v>6.62</v>
      </c>
      <c r="AT12519" t="n">
        <v>1.6</v>
      </c>
    </row>
    <row r="12520">
      <c r="A12520" t="n">
        <v>15029</v>
      </c>
      <c r="B12520" t="s">
        <v>72</v>
      </c>
      <c r="C12520" t="s">
        <v>47</v>
      </c>
      <c r="D12520" t="s">
        <v>47</v>
      </c>
      <c r="E12520" t="s">
        <v>48</v>
      </c>
      <c r="F12520" t="s">
        <v>49</v>
      </c>
      <c r="G12520" t="s">
        <v>49</v>
      </c>
      <c r="H12520" t="s">
        <v>73</v>
      </c>
      <c r="I12520" t="s">
        <v>48</v>
      </c>
      <c r="J12520" t="s">
        <v>51</v>
      </c>
      <c r="K12520" t="s">
        <v>47</v>
      </c>
      <c r="L12520" t="s">
        <v>52</v>
      </c>
      <c r="M12520" t="s">
        <v>49</v>
      </c>
      <c r="N12520"/>
      <c r="O12520"/>
      <c r="P12520" t="s">
        <v>295</v>
      </c>
      <c r="Q12520" t="s">
        <v>1879</v>
      </c>
      <c r="R12520" t="s">
        <v>155</v>
      </c>
      <c r="S12520" t="s">
        <v>71</v>
      </c>
      <c r="T12520" t="s">
        <v>48</v>
      </c>
      <c r="U12520" t="s">
        <v>48</v>
      </c>
      <c r="V12520"/>
      <c r="W12520" t="s">
        <v>47</v>
      </c>
      <c r="X12520" t="s">
        <v>47</v>
      </c>
      <c r="Y12520"/>
      <c r="Z12520" t="s">
        <v>49</v>
      </c>
      <c r="AA12520" t="s">
        <v>49</v>
      </c>
      <c r="AB12520" t="s">
        <v>56</v>
      </c>
      <c r="AC12520" t="s">
        <v>47</v>
      </c>
      <c r="AD12520" t="s">
        <v>79</v>
      </c>
      <c r="AE12520" t="s">
        <v>58</v>
      </c>
      <c r="AF12520"/>
      <c r="AG12520" t="s">
        <v>59</v>
      </c>
      <c r="AH12520" t="s">
        <v>60</v>
      </c>
      <c r="AI12520" t="s">
        <v>47</v>
      </c>
      <c r="AJ12520"/>
      <c r="AK12520"/>
      <c r="AL12520" t="s">
        <v>49</v>
      </c>
      <c r="AM12520" t="s">
        <v>62</v>
      </c>
      <c r="AN12520" t="s">
        <v>63</v>
      </c>
      <c r="AO12520" t="n">
        <v>0.1</v>
      </c>
      <c r="AP12520" t="n">
        <v>0.967</v>
      </c>
      <c r="AQ12520" t="n">
        <v>7.44</v>
      </c>
      <c r="AR12520" t="n">
        <v>0.55</v>
      </c>
      <c r="AS12520" t="n">
        <v>3.97</v>
      </c>
      <c r="AT12520" t="n">
        <v>1.6</v>
      </c>
    </row>
    <row r="12521">
      <c r="A12521" t="n">
        <v>15030</v>
      </c>
      <c r="B12521" t="s">
        <v>72</v>
      </c>
      <c r="C12521" t="s">
        <v>47</v>
      </c>
      <c r="D12521" t="s">
        <v>47</v>
      </c>
      <c r="E12521" t="s">
        <v>48</v>
      </c>
      <c r="F12521" t="s">
        <v>49</v>
      </c>
      <c r="G12521" t="s">
        <v>49</v>
      </c>
      <c r="H12521" t="s">
        <v>73</v>
      </c>
      <c r="I12521" t="s">
        <v>48</v>
      </c>
      <c r="J12521" t="s">
        <v>64</v>
      </c>
      <c r="K12521" t="s">
        <v>47</v>
      </c>
      <c r="L12521" t="s">
        <v>52</v>
      </c>
      <c r="M12521" t="s">
        <v>49</v>
      </c>
      <c r="N12521"/>
      <c r="O12521"/>
      <c r="P12521" t="s">
        <v>76</v>
      </c>
      <c r="Q12521" t="s">
        <v>47</v>
      </c>
      <c r="R12521" t="s">
        <v>47</v>
      </c>
      <c r="S12521" t="s">
        <v>48</v>
      </c>
      <c r="T12521" t="s">
        <v>49</v>
      </c>
      <c r="U12521" t="s">
        <v>49</v>
      </c>
      <c r="V12521" t="s">
        <v>54</v>
      </c>
      <c r="W12521" t="s">
        <v>47</v>
      </c>
      <c r="X12521" t="s">
        <v>47</v>
      </c>
      <c r="Y12521" t="s">
        <v>71</v>
      </c>
      <c r="Z12521" t="s">
        <v>49</v>
      </c>
      <c r="AA12521" t="s">
        <v>49</v>
      </c>
      <c r="AB12521" t="s">
        <v>56</v>
      </c>
      <c r="AC12521" t="s">
        <v>47</v>
      </c>
      <c r="AD12521" t="s">
        <v>121</v>
      </c>
      <c r="AE12521" t="s">
        <v>58</v>
      </c>
      <c r="AF12521"/>
      <c r="AG12521" t="s">
        <v>95</v>
      </c>
      <c r="AH12521" t="s">
        <v>47</v>
      </c>
      <c r="AI12521" t="s">
        <v>47</v>
      </c>
      <c r="AJ12521"/>
      <c r="AK12521" t="s">
        <v>49</v>
      </c>
      <c r="AL12521" t="s">
        <v>49</v>
      </c>
      <c r="AM12521" t="s">
        <v>62</v>
      </c>
      <c r="AN12521" t="s">
        <v>63</v>
      </c>
      <c r="AO12521" t="n">
        <v>0.0831</v>
      </c>
      <c r="AP12521" t="n">
        <v>1.38</v>
      </c>
      <c r="AQ12521" t="n">
        <v>6.6</v>
      </c>
      <c r="AR12521" t="n">
        <v>0.67</v>
      </c>
      <c r="AS12521" t="n">
        <v>6.08</v>
      </c>
      <c r="AT12521"/>
    </row>
    <row r="12522">
      <c r="A12522" t="n">
        <v>15031</v>
      </c>
      <c r="B12522" t="s">
        <v>72</v>
      </c>
      <c r="C12522" t="s">
        <v>47</v>
      </c>
      <c r="D12522" t="s">
        <v>47</v>
      </c>
      <c r="E12522" t="s">
        <v>48</v>
      </c>
      <c r="F12522" t="s">
        <v>49</v>
      </c>
      <c r="G12522" t="s">
        <v>49</v>
      </c>
      <c r="H12522" t="s">
        <v>73</v>
      </c>
      <c r="I12522" t="s">
        <v>48</v>
      </c>
      <c r="J12522" t="s">
        <v>64</v>
      </c>
      <c r="K12522" t="s">
        <v>47</v>
      </c>
      <c r="L12522" t="s">
        <v>52</v>
      </c>
      <c r="M12522" t="s">
        <v>49</v>
      </c>
      <c r="N12522"/>
      <c r="O12522"/>
      <c r="P12522" t="s">
        <v>154</v>
      </c>
      <c r="Q12522" t="s">
        <v>47</v>
      </c>
      <c r="R12522" t="s">
        <v>219</v>
      </c>
      <c r="S12522" t="s">
        <v>48</v>
      </c>
      <c r="T12522" t="s">
        <v>49</v>
      </c>
      <c r="U12522" t="s">
        <v>48</v>
      </c>
      <c r="V12522" t="s">
        <v>78</v>
      </c>
      <c r="W12522" t="s">
        <v>47</v>
      </c>
      <c r="X12522" t="s">
        <v>125</v>
      </c>
      <c r="Y12522" t="s">
        <v>55</v>
      </c>
      <c r="Z12522" t="s">
        <v>49</v>
      </c>
      <c r="AA12522" t="s">
        <v>104</v>
      </c>
      <c r="AB12522" t="s">
        <v>56</v>
      </c>
      <c r="AC12522" t="s">
        <v>47</v>
      </c>
      <c r="AD12522" t="s">
        <v>121</v>
      </c>
      <c r="AE12522" t="s">
        <v>58</v>
      </c>
      <c r="AF12522"/>
      <c r="AG12522" t="s">
        <v>95</v>
      </c>
      <c r="AH12522" t="s">
        <v>47</v>
      </c>
      <c r="AI12522" t="s">
        <v>47</v>
      </c>
      <c r="AJ12522"/>
      <c r="AK12522" t="s">
        <v>49</v>
      </c>
      <c r="AL12522" t="s">
        <v>49</v>
      </c>
      <c r="AM12522" t="s">
        <v>62</v>
      </c>
      <c r="AN12522" t="s">
        <v>63</v>
      </c>
      <c r="AO12522" t="n">
        <v>0.0831</v>
      </c>
      <c r="AP12522" t="n">
        <v>1.26</v>
      </c>
      <c r="AQ12522" t="n">
        <v>5.05</v>
      </c>
      <c r="AR12522" t="n">
        <v>0.62</v>
      </c>
      <c r="AS12522" t="n">
        <v>4</v>
      </c>
      <c r="AT12522"/>
    </row>
    <row r="12523">
      <c r="A12523" t="n">
        <v>15032</v>
      </c>
      <c r="B12523" t="s">
        <v>72</v>
      </c>
      <c r="C12523" t="s">
        <v>47</v>
      </c>
      <c r="D12523" t="s">
        <v>47</v>
      </c>
      <c r="E12523" t="s">
        <v>48</v>
      </c>
      <c r="F12523" t="s">
        <v>49</v>
      </c>
      <c r="G12523" t="s">
        <v>49</v>
      </c>
      <c r="H12523" t="s">
        <v>73</v>
      </c>
      <c r="I12523" t="s">
        <v>48</v>
      </c>
      <c r="J12523" t="s">
        <v>64</v>
      </c>
      <c r="K12523" t="s">
        <v>47</v>
      </c>
      <c r="L12523" t="s">
        <v>52</v>
      </c>
      <c r="M12523" t="s">
        <v>49</v>
      </c>
      <c r="N12523"/>
      <c r="O12523"/>
      <c r="P12523" t="s">
        <v>76</v>
      </c>
      <c r="Q12523" t="s">
        <v>47</v>
      </c>
      <c r="R12523" t="s">
        <v>47</v>
      </c>
      <c r="S12523" t="s">
        <v>48</v>
      </c>
      <c r="T12523" t="s">
        <v>49</v>
      </c>
      <c r="U12523" t="s">
        <v>49</v>
      </c>
      <c r="V12523" t="s">
        <v>54</v>
      </c>
      <c r="W12523" t="s">
        <v>47</v>
      </c>
      <c r="X12523" t="s">
        <v>47</v>
      </c>
      <c r="Y12523" t="s">
        <v>71</v>
      </c>
      <c r="Z12523" t="s">
        <v>49</v>
      </c>
      <c r="AA12523" t="s">
        <v>49</v>
      </c>
      <c r="AB12523" t="s">
        <v>56</v>
      </c>
      <c r="AC12523" t="s">
        <v>47</v>
      </c>
      <c r="AD12523" t="s">
        <v>121</v>
      </c>
      <c r="AE12523" t="s">
        <v>58</v>
      </c>
      <c r="AF12523"/>
      <c r="AG12523" t="s">
        <v>95</v>
      </c>
      <c r="AH12523" t="s">
        <v>47</v>
      </c>
      <c r="AI12523" t="s">
        <v>47</v>
      </c>
      <c r="AJ12523"/>
      <c r="AK12523" t="s">
        <v>49</v>
      </c>
      <c r="AL12523" t="s">
        <v>49</v>
      </c>
      <c r="AM12523" t="s">
        <v>62</v>
      </c>
      <c r="AN12523" t="s">
        <v>94</v>
      </c>
      <c r="AO12523" t="n">
        <v>0.0831</v>
      </c>
      <c r="AP12523" t="n">
        <v>1.3</v>
      </c>
      <c r="AQ12523" t="n">
        <v>6</v>
      </c>
      <c r="AR12523" t="n">
        <v>0.7</v>
      </c>
      <c r="AS12523" t="n">
        <v>5</v>
      </c>
      <c r="AT12523"/>
    </row>
    <row r="12524">
      <c r="A12524" t="n">
        <v>15033</v>
      </c>
      <c r="B12524" t="s">
        <v>72</v>
      </c>
      <c r="C12524" t="s">
        <v>47</v>
      </c>
      <c r="D12524" t="s">
        <v>47</v>
      </c>
      <c r="E12524" t="s">
        <v>48</v>
      </c>
      <c r="F12524" t="s">
        <v>49</v>
      </c>
      <c r="G12524" t="s">
        <v>49</v>
      </c>
      <c r="H12524" t="s">
        <v>73</v>
      </c>
      <c r="I12524" t="s">
        <v>48</v>
      </c>
      <c r="J12524" t="s">
        <v>64</v>
      </c>
      <c r="K12524" t="s">
        <v>47</v>
      </c>
      <c r="L12524" t="s">
        <v>52</v>
      </c>
      <c r="M12524" t="s">
        <v>49</v>
      </c>
      <c r="N12524"/>
      <c r="O12524"/>
      <c r="P12524" t="s">
        <v>76</v>
      </c>
      <c r="Q12524" t="s">
        <v>47</v>
      </c>
      <c r="R12524" t="s">
        <v>47</v>
      </c>
      <c r="S12524" t="s">
        <v>48</v>
      </c>
      <c r="T12524" t="s">
        <v>49</v>
      </c>
      <c r="U12524" t="s">
        <v>49</v>
      </c>
      <c r="V12524" t="s">
        <v>54</v>
      </c>
      <c r="W12524" t="s">
        <v>47</v>
      </c>
      <c r="X12524" t="s">
        <v>47</v>
      </c>
      <c r="Y12524" t="s">
        <v>71</v>
      </c>
      <c r="Z12524" t="s">
        <v>49</v>
      </c>
      <c r="AA12524" t="s">
        <v>49</v>
      </c>
      <c r="AB12524" t="s">
        <v>56</v>
      </c>
      <c r="AC12524" t="s">
        <v>47</v>
      </c>
      <c r="AD12524" t="s">
        <v>121</v>
      </c>
      <c r="AE12524" t="s">
        <v>58</v>
      </c>
      <c r="AF12524"/>
      <c r="AG12524" t="s">
        <v>95</v>
      </c>
      <c r="AH12524" t="s">
        <v>47</v>
      </c>
      <c r="AI12524" t="s">
        <v>47</v>
      </c>
      <c r="AJ12524"/>
      <c r="AK12524" t="s">
        <v>49</v>
      </c>
      <c r="AL12524" t="s">
        <v>49</v>
      </c>
      <c r="AM12524" t="s">
        <v>62</v>
      </c>
      <c r="AN12524" t="s">
        <v>63</v>
      </c>
      <c r="AO12524" t="n">
        <v>0.0831</v>
      </c>
      <c r="AP12524" t="n">
        <v>1.3</v>
      </c>
      <c r="AQ12524" t="n">
        <v>6</v>
      </c>
      <c r="AR12524" t="n">
        <v>0.7</v>
      </c>
      <c r="AS12524" t="n">
        <v>5</v>
      </c>
      <c r="AT12524"/>
    </row>
    <row r="12525">
      <c r="A12525" t="n">
        <v>15034</v>
      </c>
      <c r="B12525" t="s">
        <v>72</v>
      </c>
      <c r="C12525" t="s">
        <v>47</v>
      </c>
      <c r="D12525" t="s">
        <v>47</v>
      </c>
      <c r="E12525" t="s">
        <v>48</v>
      </c>
      <c r="F12525" t="s">
        <v>49</v>
      </c>
      <c r="G12525" t="s">
        <v>49</v>
      </c>
      <c r="H12525" t="s">
        <v>73</v>
      </c>
      <c r="I12525" t="s">
        <v>48</v>
      </c>
      <c r="J12525" t="s">
        <v>51</v>
      </c>
      <c r="K12525" t="s">
        <v>47</v>
      </c>
      <c r="L12525" t="s">
        <v>52</v>
      </c>
      <c r="M12525" t="s">
        <v>49</v>
      </c>
      <c r="N12525"/>
      <c r="O12525"/>
      <c r="P12525" t="s">
        <v>76</v>
      </c>
      <c r="Q12525" t="s">
        <v>47</v>
      </c>
      <c r="R12525" t="s">
        <v>47</v>
      </c>
      <c r="S12525" t="s">
        <v>48</v>
      </c>
      <c r="T12525" t="s">
        <v>49</v>
      </c>
      <c r="U12525" t="s">
        <v>49</v>
      </c>
      <c r="V12525" t="s">
        <v>84</v>
      </c>
      <c r="W12525" t="s">
        <v>47</v>
      </c>
      <c r="X12525" t="s">
        <v>47</v>
      </c>
      <c r="Y12525" t="s">
        <v>78</v>
      </c>
      <c r="Z12525" t="s">
        <v>49</v>
      </c>
      <c r="AA12525" t="s">
        <v>49</v>
      </c>
      <c r="AB12525" t="s">
        <v>141</v>
      </c>
      <c r="AC12525" t="s">
        <v>47</v>
      </c>
      <c r="AD12525" t="s">
        <v>54</v>
      </c>
      <c r="AE12525" t="s">
        <v>90</v>
      </c>
      <c r="AF12525"/>
      <c r="AG12525" t="s">
        <v>132</v>
      </c>
      <c r="AH12525" t="s">
        <v>47</v>
      </c>
      <c r="AI12525" t="s">
        <v>47</v>
      </c>
      <c r="AJ12525"/>
      <c r="AK12525" t="s">
        <v>49</v>
      </c>
      <c r="AL12525" t="s">
        <v>49</v>
      </c>
      <c r="AM12525" t="s">
        <v>62</v>
      </c>
      <c r="AN12525" t="s">
        <v>94</v>
      </c>
      <c r="AO12525" t="n">
        <v>0.06</v>
      </c>
      <c r="AP12525" t="n">
        <v>0.91</v>
      </c>
      <c r="AQ12525" t="n">
        <v>21.1</v>
      </c>
      <c r="AR12525" t="n">
        <v>0.82</v>
      </c>
      <c r="AS12525" t="n">
        <v>15.74</v>
      </c>
      <c r="AT12525" t="n">
        <v>1.6</v>
      </c>
    </row>
    <row r="12526">
      <c r="A12526" t="n">
        <v>15035</v>
      </c>
      <c r="B12526" t="s">
        <v>72</v>
      </c>
      <c r="C12526" t="s">
        <v>47</v>
      </c>
      <c r="D12526" t="s">
        <v>47</v>
      </c>
      <c r="E12526" t="s">
        <v>48</v>
      </c>
      <c r="F12526" t="s">
        <v>49</v>
      </c>
      <c r="G12526" t="s">
        <v>49</v>
      </c>
      <c r="H12526" t="s">
        <v>73</v>
      </c>
      <c r="I12526" t="s">
        <v>48</v>
      </c>
      <c r="J12526" t="s">
        <v>51</v>
      </c>
      <c r="K12526" t="s">
        <v>47</v>
      </c>
      <c r="L12526" t="s">
        <v>52</v>
      </c>
      <c r="M12526" t="s">
        <v>49</v>
      </c>
      <c r="N12526"/>
      <c r="O12526"/>
      <c r="P12526" t="s">
        <v>76</v>
      </c>
      <c r="Q12526" t="s">
        <v>47</v>
      </c>
      <c r="R12526" t="s">
        <v>47</v>
      </c>
      <c r="S12526" t="s">
        <v>48</v>
      </c>
      <c r="T12526" t="s">
        <v>49</v>
      </c>
      <c r="U12526" t="s">
        <v>49</v>
      </c>
      <c r="V12526" t="s">
        <v>84</v>
      </c>
      <c r="W12526" t="s">
        <v>47</v>
      </c>
      <c r="X12526" t="s">
        <v>47</v>
      </c>
      <c r="Y12526" t="s">
        <v>78</v>
      </c>
      <c r="Z12526" t="s">
        <v>49</v>
      </c>
      <c r="AA12526" t="s">
        <v>49</v>
      </c>
      <c r="AB12526" t="s">
        <v>141</v>
      </c>
      <c r="AC12526" t="s">
        <v>47</v>
      </c>
      <c r="AD12526" t="s">
        <v>54</v>
      </c>
      <c r="AE12526" t="s">
        <v>90</v>
      </c>
      <c r="AF12526"/>
      <c r="AG12526" t="s">
        <v>2157</v>
      </c>
      <c r="AH12526" t="s">
        <v>47</v>
      </c>
      <c r="AI12526" t="s">
        <v>47</v>
      </c>
      <c r="AJ12526"/>
      <c r="AK12526" t="s">
        <v>49</v>
      </c>
      <c r="AL12526" t="s">
        <v>49</v>
      </c>
      <c r="AM12526" t="s">
        <v>62</v>
      </c>
      <c r="AN12526" t="s">
        <v>94</v>
      </c>
      <c r="AO12526" t="n">
        <v>0.06</v>
      </c>
      <c r="AP12526" t="n">
        <v>0.93</v>
      </c>
      <c r="AQ12526" t="n">
        <v>21</v>
      </c>
      <c r="AR12526" t="n">
        <v>0.82</v>
      </c>
      <c r="AS12526" t="n">
        <v>16.01</v>
      </c>
      <c r="AT12526" t="n">
        <v>1.6</v>
      </c>
    </row>
    <row r="12527">
      <c r="A12527" t="n">
        <v>15036</v>
      </c>
      <c r="B12527" t="s">
        <v>72</v>
      </c>
      <c r="C12527" t="s">
        <v>47</v>
      </c>
      <c r="D12527" t="s">
        <v>47</v>
      </c>
      <c r="E12527" t="s">
        <v>48</v>
      </c>
      <c r="F12527" t="s">
        <v>49</v>
      </c>
      <c r="G12527" t="s">
        <v>49</v>
      </c>
      <c r="H12527" t="s">
        <v>73</v>
      </c>
      <c r="I12527" t="s">
        <v>48</v>
      </c>
      <c r="J12527" t="s">
        <v>51</v>
      </c>
      <c r="K12527" t="s">
        <v>47</v>
      </c>
      <c r="L12527" t="s">
        <v>52</v>
      </c>
      <c r="M12527" t="s">
        <v>49</v>
      </c>
      <c r="N12527"/>
      <c r="O12527"/>
      <c r="P12527" t="s">
        <v>76</v>
      </c>
      <c r="Q12527" t="s">
        <v>47</v>
      </c>
      <c r="R12527" t="s">
        <v>47</v>
      </c>
      <c r="S12527" t="s">
        <v>48</v>
      </c>
      <c r="T12527" t="s">
        <v>49</v>
      </c>
      <c r="U12527" t="s">
        <v>49</v>
      </c>
      <c r="V12527" t="s">
        <v>84</v>
      </c>
      <c r="W12527" t="s">
        <v>47</v>
      </c>
      <c r="X12527" t="s">
        <v>47</v>
      </c>
      <c r="Y12527" t="s">
        <v>78</v>
      </c>
      <c r="Z12527" t="s">
        <v>49</v>
      </c>
      <c r="AA12527" t="s">
        <v>49</v>
      </c>
      <c r="AB12527" t="s">
        <v>141</v>
      </c>
      <c r="AC12527" t="s">
        <v>47</v>
      </c>
      <c r="AD12527" t="s">
        <v>54</v>
      </c>
      <c r="AE12527" t="s">
        <v>90</v>
      </c>
      <c r="AF12527"/>
      <c r="AG12527" t="s">
        <v>2158</v>
      </c>
      <c r="AH12527" t="s">
        <v>47</v>
      </c>
      <c r="AI12527" t="s">
        <v>47</v>
      </c>
      <c r="AJ12527"/>
      <c r="AK12527" t="s">
        <v>49</v>
      </c>
      <c r="AL12527" t="s">
        <v>49</v>
      </c>
      <c r="AM12527" t="s">
        <v>62</v>
      </c>
      <c r="AN12527" t="s">
        <v>94</v>
      </c>
      <c r="AO12527" t="n">
        <v>0.06</v>
      </c>
      <c r="AP12527" t="n">
        <v>0.94</v>
      </c>
      <c r="AQ12527" t="n">
        <v>22.1</v>
      </c>
      <c r="AR12527" t="n">
        <v>0.83</v>
      </c>
      <c r="AS12527" t="n">
        <v>17.22</v>
      </c>
      <c r="AT12527" t="n">
        <v>1.6</v>
      </c>
    </row>
    <row r="12528">
      <c r="A12528" t="n">
        <v>15037</v>
      </c>
      <c r="B12528" t="s">
        <v>72</v>
      </c>
      <c r="C12528" t="s">
        <v>47</v>
      </c>
      <c r="D12528" t="s">
        <v>47</v>
      </c>
      <c r="E12528" t="s">
        <v>48</v>
      </c>
      <c r="F12528" t="s">
        <v>49</v>
      </c>
      <c r="G12528" t="s">
        <v>49</v>
      </c>
      <c r="H12528" t="s">
        <v>73</v>
      </c>
      <c r="I12528" t="s">
        <v>48</v>
      </c>
      <c r="J12528" t="s">
        <v>51</v>
      </c>
      <c r="K12528" t="s">
        <v>47</v>
      </c>
      <c r="L12528" t="s">
        <v>52</v>
      </c>
      <c r="M12528" t="s">
        <v>49</v>
      </c>
      <c r="N12528"/>
      <c r="O12528"/>
      <c r="P12528" t="s">
        <v>76</v>
      </c>
      <c r="Q12528" t="s">
        <v>47</v>
      </c>
      <c r="R12528" t="s">
        <v>47</v>
      </c>
      <c r="S12528" t="s">
        <v>48</v>
      </c>
      <c r="T12528" t="s">
        <v>49</v>
      </c>
      <c r="U12528" t="s">
        <v>49</v>
      </c>
      <c r="V12528" t="s">
        <v>84</v>
      </c>
      <c r="W12528" t="s">
        <v>47</v>
      </c>
      <c r="X12528" t="s">
        <v>47</v>
      </c>
      <c r="Y12528" t="s">
        <v>78</v>
      </c>
      <c r="Z12528" t="s">
        <v>49</v>
      </c>
      <c r="AA12528" t="s">
        <v>49</v>
      </c>
      <c r="AB12528" t="s">
        <v>141</v>
      </c>
      <c r="AC12528" t="s">
        <v>47</v>
      </c>
      <c r="AD12528" t="s">
        <v>54</v>
      </c>
      <c r="AE12528" t="s">
        <v>90</v>
      </c>
      <c r="AF12528"/>
      <c r="AG12528" t="s">
        <v>2158</v>
      </c>
      <c r="AH12528" t="s">
        <v>47</v>
      </c>
      <c r="AI12528" t="s">
        <v>47</v>
      </c>
      <c r="AJ12528"/>
      <c r="AK12528" t="s">
        <v>49</v>
      </c>
      <c r="AL12528" t="s">
        <v>49</v>
      </c>
      <c r="AM12528" t="s">
        <v>62</v>
      </c>
      <c r="AN12528" t="s">
        <v>94</v>
      </c>
      <c r="AO12528" t="n">
        <v>0.06</v>
      </c>
      <c r="AP12528" t="n">
        <v>0.96</v>
      </c>
      <c r="AQ12528" t="n">
        <v>22.3</v>
      </c>
      <c r="AR12528" t="n">
        <v>0.83</v>
      </c>
      <c r="AS12528" t="n">
        <v>17.77</v>
      </c>
      <c r="AT12528" t="n">
        <v>1.6</v>
      </c>
    </row>
    <row r="12529">
      <c r="A12529" t="n">
        <v>15038</v>
      </c>
      <c r="B12529" t="s">
        <v>72</v>
      </c>
      <c r="C12529" t="s">
        <v>47</v>
      </c>
      <c r="D12529" t="s">
        <v>47</v>
      </c>
      <c r="E12529" t="s">
        <v>48</v>
      </c>
      <c r="F12529" t="s">
        <v>49</v>
      </c>
      <c r="G12529" t="s">
        <v>49</v>
      </c>
      <c r="H12529" t="s">
        <v>73</v>
      </c>
      <c r="I12529" t="s">
        <v>48</v>
      </c>
      <c r="J12529" t="s">
        <v>51</v>
      </c>
      <c r="K12529" t="s">
        <v>47</v>
      </c>
      <c r="L12529" t="s">
        <v>52</v>
      </c>
      <c r="M12529" t="s">
        <v>49</v>
      </c>
      <c r="N12529"/>
      <c r="O12529"/>
      <c r="P12529" t="s">
        <v>76</v>
      </c>
      <c r="Q12529" t="s">
        <v>47</v>
      </c>
      <c r="R12529" t="s">
        <v>47</v>
      </c>
      <c r="S12529" t="s">
        <v>48</v>
      </c>
      <c r="T12529" t="s">
        <v>49</v>
      </c>
      <c r="U12529" t="s">
        <v>49</v>
      </c>
      <c r="V12529" t="s">
        <v>84</v>
      </c>
      <c r="W12529" t="s">
        <v>47</v>
      </c>
      <c r="X12529" t="s">
        <v>47</v>
      </c>
      <c r="Y12529" t="s">
        <v>78</v>
      </c>
      <c r="Z12529" t="s">
        <v>49</v>
      </c>
      <c r="AA12529" t="s">
        <v>49</v>
      </c>
      <c r="AB12529" t="s">
        <v>141</v>
      </c>
      <c r="AC12529" t="s">
        <v>47</v>
      </c>
      <c r="AD12529" t="s">
        <v>54</v>
      </c>
      <c r="AE12529" t="s">
        <v>90</v>
      </c>
      <c r="AF12529"/>
      <c r="AG12529" t="s">
        <v>2159</v>
      </c>
      <c r="AH12529" t="s">
        <v>47</v>
      </c>
      <c r="AI12529" t="s">
        <v>47</v>
      </c>
      <c r="AJ12529"/>
      <c r="AK12529" t="s">
        <v>49</v>
      </c>
      <c r="AL12529" t="s">
        <v>49</v>
      </c>
      <c r="AM12529" t="s">
        <v>62</v>
      </c>
      <c r="AN12529" t="s">
        <v>94</v>
      </c>
      <c r="AO12529" t="n">
        <v>0.06</v>
      </c>
      <c r="AP12529" t="n">
        <v>0.92</v>
      </c>
      <c r="AQ12529" t="n">
        <v>22.1</v>
      </c>
      <c r="AR12529" t="n">
        <v>0.84</v>
      </c>
      <c r="AS12529" t="n">
        <v>17.08</v>
      </c>
      <c r="AT12529" t="n">
        <v>1.6</v>
      </c>
    </row>
    <row r="12530">
      <c r="A12530" t="n">
        <v>15039</v>
      </c>
      <c r="B12530" t="s">
        <v>72</v>
      </c>
      <c r="C12530" t="s">
        <v>47</v>
      </c>
      <c r="D12530" t="s">
        <v>47</v>
      </c>
      <c r="E12530" t="s">
        <v>48</v>
      </c>
      <c r="F12530" t="s">
        <v>49</v>
      </c>
      <c r="G12530" t="s">
        <v>49</v>
      </c>
      <c r="H12530" t="s">
        <v>73</v>
      </c>
      <c r="I12530" t="s">
        <v>48</v>
      </c>
      <c r="J12530" t="s">
        <v>51</v>
      </c>
      <c r="K12530" t="s">
        <v>47</v>
      </c>
      <c r="L12530" t="s">
        <v>52</v>
      </c>
      <c r="M12530" t="s">
        <v>49</v>
      </c>
      <c r="N12530" t="s">
        <v>74</v>
      </c>
      <c r="O12530"/>
      <c r="P12530" t="s">
        <v>76</v>
      </c>
      <c r="Q12530" t="s">
        <v>47</v>
      </c>
      <c r="R12530" t="s">
        <v>47</v>
      </c>
      <c r="S12530" t="s">
        <v>48</v>
      </c>
      <c r="T12530" t="s">
        <v>49</v>
      </c>
      <c r="U12530" t="s">
        <v>49</v>
      </c>
      <c r="V12530" t="s">
        <v>180</v>
      </c>
      <c r="W12530" t="s">
        <v>47</v>
      </c>
      <c r="X12530" t="s">
        <v>47</v>
      </c>
      <c r="Y12530" t="s">
        <v>104</v>
      </c>
      <c r="Z12530" t="s">
        <v>49</v>
      </c>
      <c r="AA12530" t="s">
        <v>49</v>
      </c>
      <c r="AB12530" t="s">
        <v>56</v>
      </c>
      <c r="AC12530" t="s">
        <v>47</v>
      </c>
      <c r="AD12530" t="s">
        <v>54</v>
      </c>
      <c r="AE12530" t="s">
        <v>58</v>
      </c>
      <c r="AF12530"/>
      <c r="AG12530" t="s">
        <v>239</v>
      </c>
      <c r="AH12530" t="s">
        <v>47</v>
      </c>
      <c r="AI12530" t="s">
        <v>47</v>
      </c>
      <c r="AJ12530"/>
      <c r="AK12530" t="s">
        <v>49</v>
      </c>
      <c r="AL12530" t="s">
        <v>49</v>
      </c>
      <c r="AM12530" t="s">
        <v>62</v>
      </c>
      <c r="AN12530" t="s">
        <v>63</v>
      </c>
      <c r="AO12530" t="n">
        <v>0.1256</v>
      </c>
      <c r="AP12530" t="n">
        <v>0.647</v>
      </c>
      <c r="AQ12530" t="n">
        <v>18.8</v>
      </c>
      <c r="AR12530" t="n">
        <v>0.418</v>
      </c>
      <c r="AS12530" t="n">
        <v>6.52</v>
      </c>
      <c r="AT12530" t="n">
        <v>1.6</v>
      </c>
    </row>
    <row r="12531">
      <c r="A12531" t="n">
        <v>15040</v>
      </c>
      <c r="B12531" t="s">
        <v>72</v>
      </c>
      <c r="C12531" t="s">
        <v>47</v>
      </c>
      <c r="D12531" t="s">
        <v>47</v>
      </c>
      <c r="E12531" t="s">
        <v>48</v>
      </c>
      <c r="F12531" t="s">
        <v>49</v>
      </c>
      <c r="G12531" t="s">
        <v>49</v>
      </c>
      <c r="H12531" t="s">
        <v>73</v>
      </c>
      <c r="I12531" t="s">
        <v>48</v>
      </c>
      <c r="J12531" t="s">
        <v>51</v>
      </c>
      <c r="K12531" t="s">
        <v>47</v>
      </c>
      <c r="L12531" t="s">
        <v>52</v>
      </c>
      <c r="M12531" t="s">
        <v>49</v>
      </c>
      <c r="N12531" t="s">
        <v>74</v>
      </c>
      <c r="O12531"/>
      <c r="P12531" t="s">
        <v>76</v>
      </c>
      <c r="Q12531" t="s">
        <v>47</v>
      </c>
      <c r="R12531" t="s">
        <v>47</v>
      </c>
      <c r="S12531" t="s">
        <v>48</v>
      </c>
      <c r="T12531" t="s">
        <v>49</v>
      </c>
      <c r="U12531" t="s">
        <v>49</v>
      </c>
      <c r="V12531" t="s">
        <v>180</v>
      </c>
      <c r="W12531" t="s">
        <v>47</v>
      </c>
      <c r="X12531" t="s">
        <v>47</v>
      </c>
      <c r="Y12531" t="s">
        <v>104</v>
      </c>
      <c r="Z12531" t="s">
        <v>49</v>
      </c>
      <c r="AA12531" t="s">
        <v>49</v>
      </c>
      <c r="AB12531" t="s">
        <v>56</v>
      </c>
      <c r="AC12531" t="s">
        <v>47</v>
      </c>
      <c r="AD12531" t="s">
        <v>54</v>
      </c>
      <c r="AE12531" t="s">
        <v>58</v>
      </c>
      <c r="AF12531"/>
      <c r="AG12531" t="s">
        <v>378</v>
      </c>
      <c r="AH12531" t="s">
        <v>209</v>
      </c>
      <c r="AI12531" t="s">
        <v>47</v>
      </c>
      <c r="AJ12531"/>
      <c r="AK12531"/>
      <c r="AL12531" t="s">
        <v>49</v>
      </c>
      <c r="AM12531" t="s">
        <v>62</v>
      </c>
      <c r="AN12531" t="s">
        <v>63</v>
      </c>
      <c r="AO12531" t="n">
        <v>0.1256</v>
      </c>
      <c r="AP12531" t="n">
        <v>0.963</v>
      </c>
      <c r="AQ12531" t="n">
        <v>19.5</v>
      </c>
      <c r="AR12531" t="n">
        <v>0.589</v>
      </c>
      <c r="AS12531" t="n">
        <v>12.73</v>
      </c>
      <c r="AT12531" t="n">
        <v>1.6</v>
      </c>
    </row>
    <row r="12532">
      <c r="A12532" t="n">
        <v>15041</v>
      </c>
      <c r="B12532" t="s">
        <v>72</v>
      </c>
      <c r="C12532" t="s">
        <v>47</v>
      </c>
      <c r="D12532" t="s">
        <v>47</v>
      </c>
      <c r="E12532" t="s">
        <v>48</v>
      </c>
      <c r="F12532" t="s">
        <v>49</v>
      </c>
      <c r="G12532" t="s">
        <v>49</v>
      </c>
      <c r="H12532" t="s">
        <v>73</v>
      </c>
      <c r="I12532" t="s">
        <v>48</v>
      </c>
      <c r="J12532" t="s">
        <v>51</v>
      </c>
      <c r="K12532" t="s">
        <v>47</v>
      </c>
      <c r="L12532" t="s">
        <v>52</v>
      </c>
      <c r="M12532" t="s">
        <v>49</v>
      </c>
      <c r="N12532" t="s">
        <v>74</v>
      </c>
      <c r="O12532"/>
      <c r="P12532" t="s">
        <v>76</v>
      </c>
      <c r="Q12532" t="s">
        <v>47</v>
      </c>
      <c r="R12532" t="s">
        <v>47</v>
      </c>
      <c r="S12532" t="s">
        <v>48</v>
      </c>
      <c r="T12532" t="s">
        <v>49</v>
      </c>
      <c r="U12532" t="s">
        <v>49</v>
      </c>
      <c r="V12532" t="s">
        <v>180</v>
      </c>
      <c r="W12532" t="s">
        <v>47</v>
      </c>
      <c r="X12532" t="s">
        <v>47</v>
      </c>
      <c r="Y12532" t="s">
        <v>104</v>
      </c>
      <c r="Z12532" t="s">
        <v>49</v>
      </c>
      <c r="AA12532" t="s">
        <v>49</v>
      </c>
      <c r="AB12532" t="s">
        <v>56</v>
      </c>
      <c r="AC12532" t="s">
        <v>47</v>
      </c>
      <c r="AD12532" t="s">
        <v>54</v>
      </c>
      <c r="AE12532" t="s">
        <v>58</v>
      </c>
      <c r="AF12532"/>
      <c r="AG12532" t="s">
        <v>378</v>
      </c>
      <c r="AH12532" t="s">
        <v>209</v>
      </c>
      <c r="AI12532" t="s">
        <v>47</v>
      </c>
      <c r="AJ12532"/>
      <c r="AK12532"/>
      <c r="AL12532" t="s">
        <v>49</v>
      </c>
      <c r="AM12532" t="s">
        <v>62</v>
      </c>
      <c r="AN12532" t="s">
        <v>63</v>
      </c>
      <c r="AO12532" t="n">
        <v>0.1256</v>
      </c>
      <c r="AP12532" t="n">
        <v>0.997</v>
      </c>
      <c r="AQ12532" t="n">
        <v>20</v>
      </c>
      <c r="AR12532" t="n">
        <v>0.67</v>
      </c>
      <c r="AS12532" t="n">
        <v>14.69</v>
      </c>
      <c r="AT12532" t="n">
        <v>1.6</v>
      </c>
    </row>
    <row r="12533">
      <c r="A12533" t="n">
        <v>15042</v>
      </c>
      <c r="B12533" t="s">
        <v>72</v>
      </c>
      <c r="C12533" t="s">
        <v>47</v>
      </c>
      <c r="D12533" t="s">
        <v>47</v>
      </c>
      <c r="E12533" t="s">
        <v>48</v>
      </c>
      <c r="F12533" t="s">
        <v>49</v>
      </c>
      <c r="G12533" t="s">
        <v>49</v>
      </c>
      <c r="H12533" t="s">
        <v>73</v>
      </c>
      <c r="I12533" t="s">
        <v>48</v>
      </c>
      <c r="J12533" t="s">
        <v>51</v>
      </c>
      <c r="K12533" t="s">
        <v>47</v>
      </c>
      <c r="L12533" t="s">
        <v>52</v>
      </c>
      <c r="M12533" t="s">
        <v>49</v>
      </c>
      <c r="N12533" t="s">
        <v>74</v>
      </c>
      <c r="O12533"/>
      <c r="P12533" t="s">
        <v>76</v>
      </c>
      <c r="Q12533" t="s">
        <v>47</v>
      </c>
      <c r="R12533" t="s">
        <v>47</v>
      </c>
      <c r="S12533" t="s">
        <v>48</v>
      </c>
      <c r="T12533" t="s">
        <v>49</v>
      </c>
      <c r="U12533" t="s">
        <v>49</v>
      </c>
      <c r="V12533" t="s">
        <v>180</v>
      </c>
      <c r="W12533" t="s">
        <v>47</v>
      </c>
      <c r="X12533" t="s">
        <v>47</v>
      </c>
      <c r="Y12533" t="s">
        <v>104</v>
      </c>
      <c r="Z12533" t="s">
        <v>49</v>
      </c>
      <c r="AA12533" t="s">
        <v>49</v>
      </c>
      <c r="AB12533" t="s">
        <v>56</v>
      </c>
      <c r="AC12533" t="s">
        <v>47</v>
      </c>
      <c r="AD12533" t="s">
        <v>54</v>
      </c>
      <c r="AE12533" t="s">
        <v>58</v>
      </c>
      <c r="AF12533"/>
      <c r="AG12533" t="s">
        <v>378</v>
      </c>
      <c r="AH12533" t="s">
        <v>209</v>
      </c>
      <c r="AI12533" t="s">
        <v>47</v>
      </c>
      <c r="AJ12533"/>
      <c r="AK12533"/>
      <c r="AL12533" t="s">
        <v>49</v>
      </c>
      <c r="AM12533" t="s">
        <v>62</v>
      </c>
      <c r="AN12533" t="s">
        <v>63</v>
      </c>
      <c r="AO12533" t="n">
        <v>0.1256</v>
      </c>
      <c r="AP12533" t="n">
        <v>0.974</v>
      </c>
      <c r="AQ12533" t="n">
        <v>19.7</v>
      </c>
      <c r="AR12533" t="n">
        <v>0.606</v>
      </c>
      <c r="AS12533" t="n">
        <v>12.35</v>
      </c>
      <c r="AT12533" t="n">
        <v>1.6</v>
      </c>
    </row>
    <row r="12534">
      <c r="A12534" t="n">
        <v>15043</v>
      </c>
      <c r="B12534" t="s">
        <v>72</v>
      </c>
      <c r="C12534" t="s">
        <v>47</v>
      </c>
      <c r="D12534" t="s">
        <v>47</v>
      </c>
      <c r="E12534" t="s">
        <v>48</v>
      </c>
      <c r="F12534" t="s">
        <v>49</v>
      </c>
      <c r="G12534" t="s">
        <v>49</v>
      </c>
      <c r="H12534" t="s">
        <v>73</v>
      </c>
      <c r="I12534" t="s">
        <v>48</v>
      </c>
      <c r="J12534" t="s">
        <v>51</v>
      </c>
      <c r="K12534" t="s">
        <v>47</v>
      </c>
      <c r="L12534" t="s">
        <v>52</v>
      </c>
      <c r="M12534" t="s">
        <v>49</v>
      </c>
      <c r="N12534" t="s">
        <v>74</v>
      </c>
      <c r="O12534"/>
      <c r="P12534" t="s">
        <v>76</v>
      </c>
      <c r="Q12534" t="s">
        <v>47</v>
      </c>
      <c r="R12534" t="s">
        <v>47</v>
      </c>
      <c r="S12534" t="s">
        <v>48</v>
      </c>
      <c r="T12534" t="s">
        <v>49</v>
      </c>
      <c r="U12534" t="s">
        <v>49</v>
      </c>
      <c r="V12534" t="s">
        <v>180</v>
      </c>
      <c r="W12534" t="s">
        <v>47</v>
      </c>
      <c r="X12534" t="s">
        <v>47</v>
      </c>
      <c r="Y12534" t="s">
        <v>104</v>
      </c>
      <c r="Z12534" t="s">
        <v>49</v>
      </c>
      <c r="AA12534" t="s">
        <v>49</v>
      </c>
      <c r="AB12534" t="s">
        <v>56</v>
      </c>
      <c r="AC12534" t="s">
        <v>47</v>
      </c>
      <c r="AD12534" t="s">
        <v>54</v>
      </c>
      <c r="AE12534" t="s">
        <v>58</v>
      </c>
      <c r="AF12534"/>
      <c r="AG12534" t="s">
        <v>239</v>
      </c>
      <c r="AH12534" t="s">
        <v>47</v>
      </c>
      <c r="AI12534" t="s">
        <v>47</v>
      </c>
      <c r="AJ12534"/>
      <c r="AK12534" t="s">
        <v>49</v>
      </c>
      <c r="AL12534" t="s">
        <v>49</v>
      </c>
      <c r="AM12534" t="s">
        <v>62</v>
      </c>
      <c r="AN12534" t="s">
        <v>63</v>
      </c>
      <c r="AO12534" t="n">
        <v>0.1256</v>
      </c>
      <c r="AP12534"/>
      <c r="AQ12534"/>
      <c r="AR12534"/>
      <c r="AS12534" t="n">
        <v>5.12</v>
      </c>
      <c r="AT12534" t="n">
        <v>1.6</v>
      </c>
    </row>
    <row r="12535">
      <c r="A12535" t="n">
        <v>15044</v>
      </c>
      <c r="B12535" t="s">
        <v>72</v>
      </c>
      <c r="C12535" t="s">
        <v>47</v>
      </c>
      <c r="D12535" t="s">
        <v>47</v>
      </c>
      <c r="E12535" t="s">
        <v>48</v>
      </c>
      <c r="F12535" t="s">
        <v>49</v>
      </c>
      <c r="G12535" t="s">
        <v>49</v>
      </c>
      <c r="H12535" t="s">
        <v>73</v>
      </c>
      <c r="I12535" t="s">
        <v>48</v>
      </c>
      <c r="J12535" t="s">
        <v>51</v>
      </c>
      <c r="K12535" t="s">
        <v>47</v>
      </c>
      <c r="L12535" t="s">
        <v>52</v>
      </c>
      <c r="M12535" t="s">
        <v>49</v>
      </c>
      <c r="N12535" t="s">
        <v>74</v>
      </c>
      <c r="O12535"/>
      <c r="P12535" t="s">
        <v>76</v>
      </c>
      <c r="Q12535" t="s">
        <v>47</v>
      </c>
      <c r="R12535" t="s">
        <v>47</v>
      </c>
      <c r="S12535" t="s">
        <v>48</v>
      </c>
      <c r="T12535" t="s">
        <v>49</v>
      </c>
      <c r="U12535" t="s">
        <v>49</v>
      </c>
      <c r="V12535" t="s">
        <v>180</v>
      </c>
      <c r="W12535" t="s">
        <v>47</v>
      </c>
      <c r="X12535" t="s">
        <v>47</v>
      </c>
      <c r="Y12535" t="s">
        <v>104</v>
      </c>
      <c r="Z12535" t="s">
        <v>49</v>
      </c>
      <c r="AA12535" t="s">
        <v>49</v>
      </c>
      <c r="AB12535" t="s">
        <v>56</v>
      </c>
      <c r="AC12535" t="s">
        <v>47</v>
      </c>
      <c r="AD12535" t="s">
        <v>54</v>
      </c>
      <c r="AE12535" t="s">
        <v>58</v>
      </c>
      <c r="AF12535"/>
      <c r="AG12535" t="s">
        <v>378</v>
      </c>
      <c r="AH12535" t="s">
        <v>209</v>
      </c>
      <c r="AI12535" t="s">
        <v>47</v>
      </c>
      <c r="AJ12535"/>
      <c r="AK12535"/>
      <c r="AL12535" t="s">
        <v>49</v>
      </c>
      <c r="AM12535" t="s">
        <v>62</v>
      </c>
      <c r="AN12535" t="s">
        <v>63</v>
      </c>
      <c r="AO12535" t="n">
        <v>0.1256</v>
      </c>
      <c r="AP12535"/>
      <c r="AQ12535"/>
      <c r="AR12535"/>
      <c r="AS12535" t="n">
        <v>11.06</v>
      </c>
      <c r="AT12535" t="n">
        <v>1.6</v>
      </c>
    </row>
    <row r="12536">
      <c r="A12536" t="n">
        <v>15045</v>
      </c>
      <c r="B12536" t="s">
        <v>72</v>
      </c>
      <c r="C12536" t="s">
        <v>47</v>
      </c>
      <c r="D12536" t="s">
        <v>47</v>
      </c>
      <c r="E12536" t="s">
        <v>48</v>
      </c>
      <c r="F12536" t="s">
        <v>49</v>
      </c>
      <c r="G12536" t="s">
        <v>49</v>
      </c>
      <c r="H12536" t="s">
        <v>73</v>
      </c>
      <c r="I12536" t="s">
        <v>48</v>
      </c>
      <c r="J12536" t="s">
        <v>51</v>
      </c>
      <c r="K12536" t="s">
        <v>47</v>
      </c>
      <c r="L12536" t="s">
        <v>52</v>
      </c>
      <c r="M12536" t="s">
        <v>49</v>
      </c>
      <c r="N12536" t="s">
        <v>74</v>
      </c>
      <c r="O12536"/>
      <c r="P12536" t="s">
        <v>76</v>
      </c>
      <c r="Q12536" t="s">
        <v>47</v>
      </c>
      <c r="R12536" t="s">
        <v>47</v>
      </c>
      <c r="S12536" t="s">
        <v>48</v>
      </c>
      <c r="T12536" t="s">
        <v>49</v>
      </c>
      <c r="U12536" t="s">
        <v>49</v>
      </c>
      <c r="V12536" t="s">
        <v>180</v>
      </c>
      <c r="W12536" t="s">
        <v>47</v>
      </c>
      <c r="X12536" t="s">
        <v>47</v>
      </c>
      <c r="Y12536" t="s">
        <v>104</v>
      </c>
      <c r="Z12536" t="s">
        <v>49</v>
      </c>
      <c r="AA12536" t="s">
        <v>49</v>
      </c>
      <c r="AB12536" t="s">
        <v>56</v>
      </c>
      <c r="AC12536" t="s">
        <v>47</v>
      </c>
      <c r="AD12536" t="s">
        <v>54</v>
      </c>
      <c r="AE12536" t="s">
        <v>58</v>
      </c>
      <c r="AF12536"/>
      <c r="AG12536" t="s">
        <v>378</v>
      </c>
      <c r="AH12536" t="s">
        <v>209</v>
      </c>
      <c r="AI12536" t="s">
        <v>47</v>
      </c>
      <c r="AJ12536"/>
      <c r="AK12536"/>
      <c r="AL12536" t="s">
        <v>49</v>
      </c>
      <c r="AM12536" t="s">
        <v>62</v>
      </c>
      <c r="AN12536" t="s">
        <v>63</v>
      </c>
      <c r="AO12536" t="n">
        <v>0.1256</v>
      </c>
      <c r="AP12536"/>
      <c r="AQ12536"/>
      <c r="AR12536"/>
      <c r="AS12536" t="n">
        <v>13.38</v>
      </c>
      <c r="AT12536" t="n">
        <v>1.6</v>
      </c>
    </row>
    <row r="12537">
      <c r="A12537" t="n">
        <v>15046</v>
      </c>
      <c r="B12537" t="s">
        <v>72</v>
      </c>
      <c r="C12537" t="s">
        <v>47</v>
      </c>
      <c r="D12537" t="s">
        <v>47</v>
      </c>
      <c r="E12537" t="s">
        <v>48</v>
      </c>
      <c r="F12537" t="s">
        <v>49</v>
      </c>
      <c r="G12537" t="s">
        <v>49</v>
      </c>
      <c r="H12537" t="s">
        <v>73</v>
      </c>
      <c r="I12537" t="s">
        <v>48</v>
      </c>
      <c r="J12537" t="s">
        <v>51</v>
      </c>
      <c r="K12537" t="s">
        <v>47</v>
      </c>
      <c r="L12537" t="s">
        <v>52</v>
      </c>
      <c r="M12537" t="s">
        <v>49</v>
      </c>
      <c r="N12537" t="s">
        <v>74</v>
      </c>
      <c r="O12537"/>
      <c r="P12537" t="s">
        <v>76</v>
      </c>
      <c r="Q12537" t="s">
        <v>47</v>
      </c>
      <c r="R12537" t="s">
        <v>47</v>
      </c>
      <c r="S12537" t="s">
        <v>48</v>
      </c>
      <c r="T12537" t="s">
        <v>49</v>
      </c>
      <c r="U12537" t="s">
        <v>49</v>
      </c>
      <c r="V12537" t="s">
        <v>180</v>
      </c>
      <c r="W12537" t="s">
        <v>47</v>
      </c>
      <c r="X12537" t="s">
        <v>47</v>
      </c>
      <c r="Y12537" t="s">
        <v>104</v>
      </c>
      <c r="Z12537" t="s">
        <v>49</v>
      </c>
      <c r="AA12537" t="s">
        <v>49</v>
      </c>
      <c r="AB12537" t="s">
        <v>56</v>
      </c>
      <c r="AC12537" t="s">
        <v>47</v>
      </c>
      <c r="AD12537" t="s">
        <v>54</v>
      </c>
      <c r="AE12537" t="s">
        <v>58</v>
      </c>
      <c r="AF12537"/>
      <c r="AG12537" t="s">
        <v>378</v>
      </c>
      <c r="AH12537" t="s">
        <v>209</v>
      </c>
      <c r="AI12537" t="s">
        <v>47</v>
      </c>
      <c r="AJ12537"/>
      <c r="AK12537"/>
      <c r="AL12537" t="s">
        <v>49</v>
      </c>
      <c r="AM12537" t="s">
        <v>62</v>
      </c>
      <c r="AN12537" t="s">
        <v>63</v>
      </c>
      <c r="AO12537" t="n">
        <v>0.1256</v>
      </c>
      <c r="AP12537"/>
      <c r="AQ12537"/>
      <c r="AR12537"/>
      <c r="AS12537" t="n">
        <v>11.6</v>
      </c>
      <c r="AT12537" t="n">
        <v>1.6</v>
      </c>
    </row>
    <row r="12538">
      <c r="A12538" t="n">
        <v>15047</v>
      </c>
      <c r="B12538" t="s">
        <v>72</v>
      </c>
      <c r="C12538" t="s">
        <v>47</v>
      </c>
      <c r="D12538" t="s">
        <v>47</v>
      </c>
      <c r="E12538" t="s">
        <v>48</v>
      </c>
      <c r="F12538" t="s">
        <v>49</v>
      </c>
      <c r="G12538" t="s">
        <v>49</v>
      </c>
      <c r="H12538" t="s">
        <v>73</v>
      </c>
      <c r="I12538" t="s">
        <v>48</v>
      </c>
      <c r="J12538" t="s">
        <v>51</v>
      </c>
      <c r="K12538" t="s">
        <v>47</v>
      </c>
      <c r="L12538" t="s">
        <v>52</v>
      </c>
      <c r="M12538" t="s">
        <v>49</v>
      </c>
      <c r="N12538" t="s">
        <v>74</v>
      </c>
      <c r="O12538"/>
      <c r="P12538" t="s">
        <v>76</v>
      </c>
      <c r="Q12538" t="s">
        <v>47</v>
      </c>
      <c r="R12538" t="s">
        <v>47</v>
      </c>
      <c r="S12538" t="s">
        <v>48</v>
      </c>
      <c r="T12538" t="s">
        <v>49</v>
      </c>
      <c r="U12538" t="s">
        <v>49</v>
      </c>
      <c r="V12538" t="s">
        <v>180</v>
      </c>
      <c r="W12538" t="s">
        <v>47</v>
      </c>
      <c r="X12538" t="s">
        <v>47</v>
      </c>
      <c r="Y12538" t="s">
        <v>104</v>
      </c>
      <c r="Z12538" t="s">
        <v>49</v>
      </c>
      <c r="AA12538" t="s">
        <v>49</v>
      </c>
      <c r="AB12538" t="s">
        <v>56</v>
      </c>
      <c r="AC12538" t="s">
        <v>47</v>
      </c>
      <c r="AD12538" t="s">
        <v>54</v>
      </c>
      <c r="AE12538" t="s">
        <v>58</v>
      </c>
      <c r="AF12538"/>
      <c r="AG12538" t="s">
        <v>378</v>
      </c>
      <c r="AH12538" t="s">
        <v>209</v>
      </c>
      <c r="AI12538" t="s">
        <v>47</v>
      </c>
      <c r="AJ12538"/>
      <c r="AK12538"/>
      <c r="AL12538" t="s">
        <v>49</v>
      </c>
      <c r="AM12538" t="s">
        <v>62</v>
      </c>
      <c r="AN12538" t="s">
        <v>63</v>
      </c>
      <c r="AO12538" t="n">
        <v>0.1256</v>
      </c>
      <c r="AP12538" t="n">
        <v>1.027</v>
      </c>
      <c r="AQ12538" t="n">
        <v>20.54</v>
      </c>
      <c r="AR12538" t="n">
        <v>0.682</v>
      </c>
      <c r="AS12538" t="n">
        <v>13.53</v>
      </c>
      <c r="AT12538" t="n">
        <v>1.6</v>
      </c>
    </row>
    <row r="12539">
      <c r="A12539" t="n">
        <v>15048</v>
      </c>
      <c r="B12539" t="s">
        <v>72</v>
      </c>
      <c r="C12539" t="s">
        <v>47</v>
      </c>
      <c r="D12539" t="s">
        <v>47</v>
      </c>
      <c r="E12539" t="s">
        <v>48</v>
      </c>
      <c r="F12539" t="s">
        <v>49</v>
      </c>
      <c r="G12539" t="s">
        <v>49</v>
      </c>
      <c r="H12539" t="s">
        <v>73</v>
      </c>
      <c r="I12539" t="s">
        <v>48</v>
      </c>
      <c r="J12539" t="s">
        <v>51</v>
      </c>
      <c r="K12539" t="s">
        <v>47</v>
      </c>
      <c r="L12539" t="s">
        <v>52</v>
      </c>
      <c r="M12539" t="s">
        <v>49</v>
      </c>
      <c r="N12539" t="s">
        <v>74</v>
      </c>
      <c r="O12539"/>
      <c r="P12539" t="s">
        <v>76</v>
      </c>
      <c r="Q12539" t="s">
        <v>47</v>
      </c>
      <c r="R12539" t="s">
        <v>47</v>
      </c>
      <c r="S12539" t="s">
        <v>48</v>
      </c>
      <c r="T12539" t="s">
        <v>49</v>
      </c>
      <c r="U12539" t="s">
        <v>49</v>
      </c>
      <c r="V12539" t="s">
        <v>180</v>
      </c>
      <c r="W12539" t="s">
        <v>47</v>
      </c>
      <c r="X12539" t="s">
        <v>47</v>
      </c>
      <c r="Y12539" t="s">
        <v>104</v>
      </c>
      <c r="Z12539" t="s">
        <v>49</v>
      </c>
      <c r="AA12539" t="s">
        <v>49</v>
      </c>
      <c r="AB12539" t="s">
        <v>56</v>
      </c>
      <c r="AC12539" t="s">
        <v>47</v>
      </c>
      <c r="AD12539" t="s">
        <v>54</v>
      </c>
      <c r="AE12539" t="s">
        <v>58</v>
      </c>
      <c r="AF12539"/>
      <c r="AG12539" t="s">
        <v>95</v>
      </c>
      <c r="AH12539" t="s">
        <v>47</v>
      </c>
      <c r="AI12539" t="s">
        <v>47</v>
      </c>
      <c r="AJ12539"/>
      <c r="AK12539" t="s">
        <v>49</v>
      </c>
      <c r="AL12539" t="s">
        <v>49</v>
      </c>
      <c r="AM12539" t="s">
        <v>62</v>
      </c>
      <c r="AN12539" t="s">
        <v>63</v>
      </c>
      <c r="AO12539" t="n">
        <v>0.1256</v>
      </c>
      <c r="AP12539" t="n">
        <v>0.986</v>
      </c>
      <c r="AQ12539" t="n">
        <v>19.22</v>
      </c>
      <c r="AR12539" t="n">
        <v>0.687</v>
      </c>
      <c r="AS12539" t="n">
        <v>11.83</v>
      </c>
      <c r="AT12539" t="n">
        <v>1.6</v>
      </c>
    </row>
    <row r="12540">
      <c r="A12540" t="n">
        <v>15049</v>
      </c>
      <c r="B12540" t="s">
        <v>72</v>
      </c>
      <c r="C12540" t="s">
        <v>47</v>
      </c>
      <c r="D12540" t="s">
        <v>47</v>
      </c>
      <c r="E12540" t="s">
        <v>48</v>
      </c>
      <c r="F12540" t="s">
        <v>49</v>
      </c>
      <c r="G12540" t="s">
        <v>49</v>
      </c>
      <c r="H12540" t="s">
        <v>73</v>
      </c>
      <c r="I12540" t="s">
        <v>48</v>
      </c>
      <c r="J12540" t="s">
        <v>51</v>
      </c>
      <c r="K12540" t="s">
        <v>47</v>
      </c>
      <c r="L12540" t="s">
        <v>52</v>
      </c>
      <c r="M12540" t="s">
        <v>49</v>
      </c>
      <c r="N12540" t="s">
        <v>74</v>
      </c>
      <c r="O12540"/>
      <c r="P12540" t="s">
        <v>76</v>
      </c>
      <c r="Q12540" t="s">
        <v>47</v>
      </c>
      <c r="R12540" t="s">
        <v>47</v>
      </c>
      <c r="S12540" t="s">
        <v>48</v>
      </c>
      <c r="T12540" t="s">
        <v>49</v>
      </c>
      <c r="U12540" t="s">
        <v>49</v>
      </c>
      <c r="V12540" t="s">
        <v>180</v>
      </c>
      <c r="W12540" t="s">
        <v>47</v>
      </c>
      <c r="X12540" t="s">
        <v>47</v>
      </c>
      <c r="Y12540" t="s">
        <v>104</v>
      </c>
      <c r="Z12540" t="s">
        <v>49</v>
      </c>
      <c r="AA12540" t="s">
        <v>49</v>
      </c>
      <c r="AB12540" t="s">
        <v>56</v>
      </c>
      <c r="AC12540" t="s">
        <v>47</v>
      </c>
      <c r="AD12540" t="s">
        <v>54</v>
      </c>
      <c r="AE12540" t="s">
        <v>58</v>
      </c>
      <c r="AF12540"/>
      <c r="AG12540" t="s">
        <v>95</v>
      </c>
      <c r="AH12540" t="s">
        <v>47</v>
      </c>
      <c r="AI12540" t="s">
        <v>47</v>
      </c>
      <c r="AJ12540"/>
      <c r="AK12540" t="s">
        <v>49</v>
      </c>
      <c r="AL12540" t="s">
        <v>49</v>
      </c>
      <c r="AM12540" t="s">
        <v>62</v>
      </c>
      <c r="AN12540" t="s">
        <v>63</v>
      </c>
      <c r="AO12540" t="n">
        <v>0.1256</v>
      </c>
      <c r="AP12540" t="n">
        <v>1.009</v>
      </c>
      <c r="AQ12540" t="n">
        <v>19.2</v>
      </c>
      <c r="AR12540" t="n">
        <v>0.689</v>
      </c>
      <c r="AS12540" t="n">
        <v>13.37</v>
      </c>
      <c r="AT12540" t="n">
        <v>1.6</v>
      </c>
    </row>
    <row r="12541">
      <c r="A12541" t="n">
        <v>15050</v>
      </c>
      <c r="B12541" t="s">
        <v>72</v>
      </c>
      <c r="C12541" t="s">
        <v>47</v>
      </c>
      <c r="D12541" t="s">
        <v>47</v>
      </c>
      <c r="E12541" t="s">
        <v>48</v>
      </c>
      <c r="F12541" t="s">
        <v>49</v>
      </c>
      <c r="G12541" t="s">
        <v>49</v>
      </c>
      <c r="H12541" t="s">
        <v>73</v>
      </c>
      <c r="I12541" t="s">
        <v>48</v>
      </c>
      <c r="J12541" t="s">
        <v>51</v>
      </c>
      <c r="K12541" t="s">
        <v>47</v>
      </c>
      <c r="L12541" t="s">
        <v>52</v>
      </c>
      <c r="M12541" t="s">
        <v>49</v>
      </c>
      <c r="N12541" t="s">
        <v>74</v>
      </c>
      <c r="O12541"/>
      <c r="P12541" t="s">
        <v>76</v>
      </c>
      <c r="Q12541" t="s">
        <v>47</v>
      </c>
      <c r="R12541" t="s">
        <v>47</v>
      </c>
      <c r="S12541" t="s">
        <v>48</v>
      </c>
      <c r="T12541" t="s">
        <v>49</v>
      </c>
      <c r="U12541" t="s">
        <v>49</v>
      </c>
      <c r="V12541" t="s">
        <v>180</v>
      </c>
      <c r="W12541" t="s">
        <v>47</v>
      </c>
      <c r="X12541" t="s">
        <v>47</v>
      </c>
      <c r="Y12541" t="s">
        <v>104</v>
      </c>
      <c r="Z12541" t="s">
        <v>49</v>
      </c>
      <c r="AA12541" t="s">
        <v>49</v>
      </c>
      <c r="AB12541" t="s">
        <v>56</v>
      </c>
      <c r="AC12541" t="s">
        <v>47</v>
      </c>
      <c r="AD12541" t="s">
        <v>54</v>
      </c>
      <c r="AE12541" t="s">
        <v>58</v>
      </c>
      <c r="AF12541"/>
      <c r="AG12541" t="s">
        <v>95</v>
      </c>
      <c r="AH12541" t="s">
        <v>47</v>
      </c>
      <c r="AI12541" t="s">
        <v>47</v>
      </c>
      <c r="AJ12541"/>
      <c r="AK12541" t="s">
        <v>49</v>
      </c>
      <c r="AL12541" t="s">
        <v>49</v>
      </c>
      <c r="AM12541" t="s">
        <v>62</v>
      </c>
      <c r="AN12541" t="s">
        <v>63</v>
      </c>
      <c r="AO12541" t="n">
        <v>0.1256</v>
      </c>
      <c r="AP12541" t="n">
        <v>0.984</v>
      </c>
      <c r="AQ12541" t="n">
        <v>18.9</v>
      </c>
      <c r="AR12541" t="n">
        <v>0.663</v>
      </c>
      <c r="AS12541" t="n">
        <v>12.33</v>
      </c>
      <c r="AT12541" t="n">
        <v>1.6</v>
      </c>
    </row>
    <row r="12542">
      <c r="A12542" t="n">
        <v>15051</v>
      </c>
      <c r="B12542" t="s">
        <v>72</v>
      </c>
      <c r="C12542" t="s">
        <v>47</v>
      </c>
      <c r="D12542" t="s">
        <v>47</v>
      </c>
      <c r="E12542" t="s">
        <v>48</v>
      </c>
      <c r="F12542" t="s">
        <v>49</v>
      </c>
      <c r="G12542" t="s">
        <v>49</v>
      </c>
      <c r="H12542" t="s">
        <v>73</v>
      </c>
      <c r="I12542" t="s">
        <v>48</v>
      </c>
      <c r="J12542" t="s">
        <v>51</v>
      </c>
      <c r="K12542" t="s">
        <v>47</v>
      </c>
      <c r="L12542" t="s">
        <v>52</v>
      </c>
      <c r="M12542" t="s">
        <v>49</v>
      </c>
      <c r="N12542" t="s">
        <v>74</v>
      </c>
      <c r="O12542"/>
      <c r="P12542" t="s">
        <v>76</v>
      </c>
      <c r="Q12542" t="s">
        <v>47</v>
      </c>
      <c r="R12542" t="s">
        <v>47</v>
      </c>
      <c r="S12542" t="s">
        <v>48</v>
      </c>
      <c r="T12542" t="s">
        <v>49</v>
      </c>
      <c r="U12542" t="s">
        <v>49</v>
      </c>
      <c r="V12542" t="s">
        <v>180</v>
      </c>
      <c r="W12542" t="s">
        <v>47</v>
      </c>
      <c r="X12542" t="s">
        <v>47</v>
      </c>
      <c r="Y12542" t="s">
        <v>104</v>
      </c>
      <c r="Z12542" t="s">
        <v>49</v>
      </c>
      <c r="AA12542" t="s">
        <v>49</v>
      </c>
      <c r="AB12542" t="s">
        <v>56</v>
      </c>
      <c r="AC12542" t="s">
        <v>47</v>
      </c>
      <c r="AD12542" t="s">
        <v>54</v>
      </c>
      <c r="AE12542" t="s">
        <v>58</v>
      </c>
      <c r="AF12542"/>
      <c r="AG12542" t="s">
        <v>95</v>
      </c>
      <c r="AH12542" t="s">
        <v>47</v>
      </c>
      <c r="AI12542" t="s">
        <v>47</v>
      </c>
      <c r="AJ12542"/>
      <c r="AK12542" t="s">
        <v>49</v>
      </c>
      <c r="AL12542" t="s">
        <v>49</v>
      </c>
      <c r="AM12542" t="s">
        <v>62</v>
      </c>
      <c r="AN12542" t="s">
        <v>63</v>
      </c>
      <c r="AO12542" t="n">
        <v>0.1256</v>
      </c>
      <c r="AP12542" t="n">
        <v>0.933</v>
      </c>
      <c r="AQ12542" t="n">
        <v>19.12</v>
      </c>
      <c r="AR12542" t="n">
        <v>0.691</v>
      </c>
      <c r="AS12542" t="n">
        <v>13.12</v>
      </c>
      <c r="AT12542" t="n">
        <v>1.6</v>
      </c>
    </row>
    <row r="12543">
      <c r="A12543" t="n">
        <v>15052</v>
      </c>
      <c r="B12543" t="s">
        <v>72</v>
      </c>
      <c r="C12543" t="s">
        <v>47</v>
      </c>
      <c r="D12543" t="s">
        <v>47</v>
      </c>
      <c r="E12543" t="s">
        <v>48</v>
      </c>
      <c r="F12543" t="s">
        <v>49</v>
      </c>
      <c r="G12543" t="s">
        <v>49</v>
      </c>
      <c r="H12543" t="s">
        <v>73</v>
      </c>
      <c r="I12543" t="s">
        <v>48</v>
      </c>
      <c r="J12543" t="s">
        <v>51</v>
      </c>
      <c r="K12543" t="s">
        <v>47</v>
      </c>
      <c r="L12543" t="s">
        <v>52</v>
      </c>
      <c r="M12543" t="s">
        <v>49</v>
      </c>
      <c r="N12543" t="s">
        <v>74</v>
      </c>
      <c r="O12543"/>
      <c r="P12543" t="s">
        <v>76</v>
      </c>
      <c r="Q12543" t="s">
        <v>47</v>
      </c>
      <c r="R12543" t="s">
        <v>47</v>
      </c>
      <c r="S12543" t="s">
        <v>48</v>
      </c>
      <c r="T12543" t="s">
        <v>49</v>
      </c>
      <c r="U12543" t="s">
        <v>49</v>
      </c>
      <c r="V12543" t="s">
        <v>180</v>
      </c>
      <c r="W12543" t="s">
        <v>47</v>
      </c>
      <c r="X12543" t="s">
        <v>47</v>
      </c>
      <c r="Y12543" t="s">
        <v>104</v>
      </c>
      <c r="Z12543" t="s">
        <v>49</v>
      </c>
      <c r="AA12543" t="s">
        <v>49</v>
      </c>
      <c r="AB12543" t="s">
        <v>56</v>
      </c>
      <c r="AC12543" t="s">
        <v>47</v>
      </c>
      <c r="AD12543" t="s">
        <v>54</v>
      </c>
      <c r="AE12543" t="s">
        <v>58</v>
      </c>
      <c r="AF12543"/>
      <c r="AG12543" t="s">
        <v>95</v>
      </c>
      <c r="AH12543" t="s">
        <v>47</v>
      </c>
      <c r="AI12543" t="s">
        <v>47</v>
      </c>
      <c r="AJ12543"/>
      <c r="AK12543" t="s">
        <v>49</v>
      </c>
      <c r="AL12543" t="s">
        <v>49</v>
      </c>
      <c r="AM12543" t="s">
        <v>62</v>
      </c>
      <c r="AN12543" t="s">
        <v>63</v>
      </c>
      <c r="AO12543" t="n">
        <v>0.1256</v>
      </c>
      <c r="AP12543" t="n">
        <v>0.991</v>
      </c>
      <c r="AQ12543" t="n">
        <v>19.19</v>
      </c>
      <c r="AR12543" t="n">
        <v>0.688</v>
      </c>
      <c r="AS12543" t="n">
        <v>13.08</v>
      </c>
      <c r="AT12543" t="n">
        <v>1.6</v>
      </c>
    </row>
    <row r="12544">
      <c r="A12544" t="n">
        <v>15053</v>
      </c>
      <c r="B12544" t="s">
        <v>72</v>
      </c>
      <c r="C12544" t="s">
        <v>47</v>
      </c>
      <c r="D12544" t="s">
        <v>47</v>
      </c>
      <c r="E12544" t="s">
        <v>48</v>
      </c>
      <c r="F12544" t="s">
        <v>49</v>
      </c>
      <c r="G12544" t="s">
        <v>49</v>
      </c>
      <c r="H12544" t="s">
        <v>73</v>
      </c>
      <c r="I12544" t="s">
        <v>48</v>
      </c>
      <c r="J12544" t="s">
        <v>51</v>
      </c>
      <c r="K12544" t="s">
        <v>47</v>
      </c>
      <c r="L12544" t="s">
        <v>52</v>
      </c>
      <c r="M12544" t="s">
        <v>49</v>
      </c>
      <c r="N12544" t="s">
        <v>74</v>
      </c>
      <c r="O12544"/>
      <c r="P12544" t="s">
        <v>76</v>
      </c>
      <c r="Q12544" t="s">
        <v>47</v>
      </c>
      <c r="R12544" t="s">
        <v>47</v>
      </c>
      <c r="S12544" t="s">
        <v>48</v>
      </c>
      <c r="T12544" t="s">
        <v>49</v>
      </c>
      <c r="U12544" t="s">
        <v>49</v>
      </c>
      <c r="V12544" t="s">
        <v>180</v>
      </c>
      <c r="W12544" t="s">
        <v>47</v>
      </c>
      <c r="X12544" t="s">
        <v>47</v>
      </c>
      <c r="Y12544" t="s">
        <v>104</v>
      </c>
      <c r="Z12544" t="s">
        <v>49</v>
      </c>
      <c r="AA12544" t="s">
        <v>49</v>
      </c>
      <c r="AB12544" t="s">
        <v>56</v>
      </c>
      <c r="AC12544" t="s">
        <v>47</v>
      </c>
      <c r="AD12544" t="s">
        <v>54</v>
      </c>
      <c r="AE12544" t="s">
        <v>58</v>
      </c>
      <c r="AF12544"/>
      <c r="AG12544" t="s">
        <v>95</v>
      </c>
      <c r="AH12544" t="s">
        <v>47</v>
      </c>
      <c r="AI12544" t="s">
        <v>47</v>
      </c>
      <c r="AJ12544"/>
      <c r="AK12544" t="s">
        <v>49</v>
      </c>
      <c r="AL12544" t="s">
        <v>49</v>
      </c>
      <c r="AM12544" t="s">
        <v>62</v>
      </c>
      <c r="AN12544" t="s">
        <v>63</v>
      </c>
      <c r="AO12544" t="n">
        <v>0.1256</v>
      </c>
      <c r="AP12544" t="n">
        <v>0.991</v>
      </c>
      <c r="AQ12544" t="n">
        <v>19.11</v>
      </c>
      <c r="AR12544" t="n">
        <v>0.681</v>
      </c>
      <c r="AS12544" t="n">
        <v>13.01</v>
      </c>
      <c r="AT12544" t="n">
        <v>1.6</v>
      </c>
    </row>
    <row r="12545">
      <c r="A12545" t="n">
        <v>15054</v>
      </c>
      <c r="B12545" t="s">
        <v>72</v>
      </c>
      <c r="C12545" t="s">
        <v>47</v>
      </c>
      <c r="D12545" t="s">
        <v>47</v>
      </c>
      <c r="E12545" t="s">
        <v>48</v>
      </c>
      <c r="F12545" t="s">
        <v>49</v>
      </c>
      <c r="G12545" t="s">
        <v>49</v>
      </c>
      <c r="H12545" t="s">
        <v>73</v>
      </c>
      <c r="I12545" t="s">
        <v>48</v>
      </c>
      <c r="J12545" t="s">
        <v>51</v>
      </c>
      <c r="K12545" t="s">
        <v>47</v>
      </c>
      <c r="L12545" t="s">
        <v>52</v>
      </c>
      <c r="M12545" t="s">
        <v>49</v>
      </c>
      <c r="N12545" t="s">
        <v>74</v>
      </c>
      <c r="O12545"/>
      <c r="P12545" t="s">
        <v>76</v>
      </c>
      <c r="Q12545" t="s">
        <v>47</v>
      </c>
      <c r="R12545" t="s">
        <v>47</v>
      </c>
      <c r="S12545" t="s">
        <v>48</v>
      </c>
      <c r="T12545" t="s">
        <v>49</v>
      </c>
      <c r="U12545" t="s">
        <v>49</v>
      </c>
      <c r="V12545" t="s">
        <v>180</v>
      </c>
      <c r="W12545" t="s">
        <v>47</v>
      </c>
      <c r="X12545" t="s">
        <v>47</v>
      </c>
      <c r="Y12545" t="s">
        <v>104</v>
      </c>
      <c r="Z12545" t="s">
        <v>49</v>
      </c>
      <c r="AA12545" t="s">
        <v>49</v>
      </c>
      <c r="AB12545" t="s">
        <v>56</v>
      </c>
      <c r="AC12545" t="s">
        <v>47</v>
      </c>
      <c r="AD12545" t="s">
        <v>54</v>
      </c>
      <c r="AE12545" t="s">
        <v>58</v>
      </c>
      <c r="AF12545"/>
      <c r="AG12545" t="s">
        <v>95</v>
      </c>
      <c r="AH12545" t="s">
        <v>47</v>
      </c>
      <c r="AI12545" t="s">
        <v>47</v>
      </c>
      <c r="AJ12545"/>
      <c r="AK12545" t="s">
        <v>49</v>
      </c>
      <c r="AL12545" t="s">
        <v>49</v>
      </c>
      <c r="AM12545" t="s">
        <v>62</v>
      </c>
      <c r="AN12545" t="s">
        <v>63</v>
      </c>
      <c r="AO12545" t="n">
        <v>0.1256</v>
      </c>
      <c r="AP12545" t="n">
        <v>0.986</v>
      </c>
      <c r="AQ12545" t="n">
        <v>19.22</v>
      </c>
      <c r="AR12545" t="n">
        <v>0.687</v>
      </c>
      <c r="AS12545" t="n">
        <v>12.65</v>
      </c>
      <c r="AT12545" t="n">
        <v>1.6</v>
      </c>
    </row>
    <row r="12546">
      <c r="A12546" t="n">
        <v>15055</v>
      </c>
      <c r="B12546" t="s">
        <v>72</v>
      </c>
      <c r="C12546" t="s">
        <v>47</v>
      </c>
      <c r="D12546" t="s">
        <v>47</v>
      </c>
      <c r="E12546" t="s">
        <v>48</v>
      </c>
      <c r="F12546" t="s">
        <v>49</v>
      </c>
      <c r="G12546" t="s">
        <v>49</v>
      </c>
      <c r="H12546" t="s">
        <v>73</v>
      </c>
      <c r="I12546" t="s">
        <v>48</v>
      </c>
      <c r="J12546" t="s">
        <v>51</v>
      </c>
      <c r="K12546" t="s">
        <v>47</v>
      </c>
      <c r="L12546" t="s">
        <v>52</v>
      </c>
      <c r="M12546" t="s">
        <v>49</v>
      </c>
      <c r="N12546" t="s">
        <v>74</v>
      </c>
      <c r="O12546"/>
      <c r="P12546" t="s">
        <v>76</v>
      </c>
      <c r="Q12546" t="s">
        <v>47</v>
      </c>
      <c r="R12546" t="s">
        <v>47</v>
      </c>
      <c r="S12546" t="s">
        <v>48</v>
      </c>
      <c r="T12546" t="s">
        <v>49</v>
      </c>
      <c r="U12546" t="s">
        <v>49</v>
      </c>
      <c r="V12546" t="s">
        <v>180</v>
      </c>
      <c r="W12546" t="s">
        <v>47</v>
      </c>
      <c r="X12546" t="s">
        <v>47</v>
      </c>
      <c r="Y12546" t="s">
        <v>104</v>
      </c>
      <c r="Z12546" t="s">
        <v>49</v>
      </c>
      <c r="AA12546" t="s">
        <v>49</v>
      </c>
      <c r="AB12546" t="s">
        <v>56</v>
      </c>
      <c r="AC12546" t="s">
        <v>47</v>
      </c>
      <c r="AD12546" t="s">
        <v>54</v>
      </c>
      <c r="AE12546" t="s">
        <v>58</v>
      </c>
      <c r="AF12546"/>
      <c r="AG12546" t="s">
        <v>378</v>
      </c>
      <c r="AH12546" t="s">
        <v>209</v>
      </c>
      <c r="AI12546" t="s">
        <v>47</v>
      </c>
      <c r="AJ12546"/>
      <c r="AK12546"/>
      <c r="AL12546" t="s">
        <v>49</v>
      </c>
      <c r="AM12546" t="s">
        <v>62</v>
      </c>
      <c r="AN12546" t="s">
        <v>63</v>
      </c>
      <c r="AO12546" t="n">
        <v>0.1256</v>
      </c>
      <c r="AP12546" t="n">
        <v>1.014</v>
      </c>
      <c r="AQ12546" t="n">
        <v>20.55</v>
      </c>
      <c r="AR12546" t="n">
        <v>0.703</v>
      </c>
      <c r="AS12546" t="n">
        <v>14.66</v>
      </c>
      <c r="AT12546" t="n">
        <v>1.6</v>
      </c>
    </row>
    <row r="12547">
      <c r="A12547" t="n">
        <v>15056</v>
      </c>
      <c r="B12547" t="s">
        <v>72</v>
      </c>
      <c r="C12547" t="s">
        <v>47</v>
      </c>
      <c r="D12547" t="s">
        <v>47</v>
      </c>
      <c r="E12547" t="s">
        <v>48</v>
      </c>
      <c r="F12547" t="s">
        <v>49</v>
      </c>
      <c r="G12547" t="s">
        <v>49</v>
      </c>
      <c r="H12547" t="s">
        <v>73</v>
      </c>
      <c r="I12547" t="s">
        <v>48</v>
      </c>
      <c r="J12547" t="s">
        <v>51</v>
      </c>
      <c r="K12547" t="s">
        <v>47</v>
      </c>
      <c r="L12547" t="s">
        <v>52</v>
      </c>
      <c r="M12547" t="s">
        <v>49</v>
      </c>
      <c r="N12547" t="s">
        <v>74</v>
      </c>
      <c r="O12547"/>
      <c r="P12547" t="s">
        <v>76</v>
      </c>
      <c r="Q12547" t="s">
        <v>47</v>
      </c>
      <c r="R12547" t="s">
        <v>47</v>
      </c>
      <c r="S12547" t="s">
        <v>48</v>
      </c>
      <c r="T12547" t="s">
        <v>49</v>
      </c>
      <c r="U12547" t="s">
        <v>49</v>
      </c>
      <c r="V12547" t="s">
        <v>180</v>
      </c>
      <c r="W12547" t="s">
        <v>47</v>
      </c>
      <c r="X12547" t="s">
        <v>47</v>
      </c>
      <c r="Y12547" t="s">
        <v>104</v>
      </c>
      <c r="Z12547" t="s">
        <v>49</v>
      </c>
      <c r="AA12547" t="s">
        <v>49</v>
      </c>
      <c r="AB12547" t="s">
        <v>56</v>
      </c>
      <c r="AC12547" t="s">
        <v>47</v>
      </c>
      <c r="AD12547" t="s">
        <v>54</v>
      </c>
      <c r="AE12547" t="s">
        <v>58</v>
      </c>
      <c r="AF12547"/>
      <c r="AG12547" t="s">
        <v>378</v>
      </c>
      <c r="AH12547" t="s">
        <v>209</v>
      </c>
      <c r="AI12547" t="s">
        <v>47</v>
      </c>
      <c r="AJ12547"/>
      <c r="AK12547"/>
      <c r="AL12547" t="s">
        <v>49</v>
      </c>
      <c r="AM12547" t="s">
        <v>62</v>
      </c>
      <c r="AN12547" t="s">
        <v>63</v>
      </c>
      <c r="AO12547" t="n">
        <v>0.1256</v>
      </c>
      <c r="AP12547" t="n">
        <v>1.02</v>
      </c>
      <c r="AQ12547" t="n">
        <v>20.67</v>
      </c>
      <c r="AR12547" t="n">
        <v>0.691</v>
      </c>
      <c r="AS12547" t="n">
        <v>14.56</v>
      </c>
      <c r="AT12547" t="n">
        <v>1.6</v>
      </c>
    </row>
    <row r="12548">
      <c r="A12548" t="n">
        <v>15057</v>
      </c>
      <c r="B12548" t="s">
        <v>72</v>
      </c>
      <c r="C12548" t="s">
        <v>47</v>
      </c>
      <c r="D12548" t="s">
        <v>47</v>
      </c>
      <c r="E12548" t="s">
        <v>48</v>
      </c>
      <c r="F12548" t="s">
        <v>49</v>
      </c>
      <c r="G12548" t="s">
        <v>49</v>
      </c>
      <c r="H12548" t="s">
        <v>73</v>
      </c>
      <c r="I12548" t="s">
        <v>48</v>
      </c>
      <c r="J12548" t="s">
        <v>51</v>
      </c>
      <c r="K12548" t="s">
        <v>47</v>
      </c>
      <c r="L12548" t="s">
        <v>52</v>
      </c>
      <c r="M12548" t="s">
        <v>49</v>
      </c>
      <c r="N12548" t="s">
        <v>74</v>
      </c>
      <c r="O12548"/>
      <c r="P12548" t="s">
        <v>76</v>
      </c>
      <c r="Q12548" t="s">
        <v>47</v>
      </c>
      <c r="R12548" t="s">
        <v>47</v>
      </c>
      <c r="S12548" t="s">
        <v>48</v>
      </c>
      <c r="T12548" t="s">
        <v>49</v>
      </c>
      <c r="U12548" t="s">
        <v>49</v>
      </c>
      <c r="V12548" t="s">
        <v>180</v>
      </c>
      <c r="W12548" t="s">
        <v>47</v>
      </c>
      <c r="X12548" t="s">
        <v>47</v>
      </c>
      <c r="Y12548" t="s">
        <v>104</v>
      </c>
      <c r="Z12548" t="s">
        <v>49</v>
      </c>
      <c r="AA12548" t="s">
        <v>49</v>
      </c>
      <c r="AB12548" t="s">
        <v>56</v>
      </c>
      <c r="AC12548" t="s">
        <v>47</v>
      </c>
      <c r="AD12548" t="s">
        <v>54</v>
      </c>
      <c r="AE12548" t="s">
        <v>58</v>
      </c>
      <c r="AF12548"/>
      <c r="AG12548" t="s">
        <v>378</v>
      </c>
      <c r="AH12548" t="s">
        <v>209</v>
      </c>
      <c r="AI12548" t="s">
        <v>47</v>
      </c>
      <c r="AJ12548"/>
      <c r="AK12548"/>
      <c r="AL12548" t="s">
        <v>49</v>
      </c>
      <c r="AM12548" t="s">
        <v>62</v>
      </c>
      <c r="AN12548" t="s">
        <v>63</v>
      </c>
      <c r="AO12548" t="n">
        <v>0.1256</v>
      </c>
      <c r="AP12548" t="n">
        <v>1.028</v>
      </c>
      <c r="AQ12548" t="n">
        <v>20.78</v>
      </c>
      <c r="AR12548" t="n">
        <v>0.681</v>
      </c>
      <c r="AS12548" t="n">
        <v>14.55</v>
      </c>
      <c r="AT12548" t="n">
        <v>1.6</v>
      </c>
    </row>
    <row r="12549">
      <c r="A12549" t="n">
        <v>15058</v>
      </c>
      <c r="B12549" t="s">
        <v>72</v>
      </c>
      <c r="C12549" t="s">
        <v>47</v>
      </c>
      <c r="D12549" t="s">
        <v>47</v>
      </c>
      <c r="E12549" t="s">
        <v>48</v>
      </c>
      <c r="F12549" t="s">
        <v>49</v>
      </c>
      <c r="G12549" t="s">
        <v>49</v>
      </c>
      <c r="H12549" t="s">
        <v>73</v>
      </c>
      <c r="I12549" t="s">
        <v>48</v>
      </c>
      <c r="J12549" t="s">
        <v>51</v>
      </c>
      <c r="K12549" t="s">
        <v>47</v>
      </c>
      <c r="L12549" t="s">
        <v>52</v>
      </c>
      <c r="M12549" t="s">
        <v>49</v>
      </c>
      <c r="N12549" t="s">
        <v>74</v>
      </c>
      <c r="O12549"/>
      <c r="P12549" t="s">
        <v>76</v>
      </c>
      <c r="Q12549" t="s">
        <v>47</v>
      </c>
      <c r="R12549" t="s">
        <v>47</v>
      </c>
      <c r="S12549" t="s">
        <v>48</v>
      </c>
      <c r="T12549" t="s">
        <v>49</v>
      </c>
      <c r="U12549" t="s">
        <v>49</v>
      </c>
      <c r="V12549" t="s">
        <v>180</v>
      </c>
      <c r="W12549" t="s">
        <v>47</v>
      </c>
      <c r="X12549" t="s">
        <v>47</v>
      </c>
      <c r="Y12549" t="s">
        <v>104</v>
      </c>
      <c r="Z12549" t="s">
        <v>49</v>
      </c>
      <c r="AA12549" t="s">
        <v>49</v>
      </c>
      <c r="AB12549" t="s">
        <v>56</v>
      </c>
      <c r="AC12549" t="s">
        <v>47</v>
      </c>
      <c r="AD12549" t="s">
        <v>54</v>
      </c>
      <c r="AE12549" t="s">
        <v>58</v>
      </c>
      <c r="AF12549"/>
      <c r="AG12549" t="s">
        <v>378</v>
      </c>
      <c r="AH12549" t="s">
        <v>209</v>
      </c>
      <c r="AI12549" t="s">
        <v>47</v>
      </c>
      <c r="AJ12549"/>
      <c r="AK12549"/>
      <c r="AL12549" t="s">
        <v>49</v>
      </c>
      <c r="AM12549" t="s">
        <v>62</v>
      </c>
      <c r="AN12549" t="s">
        <v>63</v>
      </c>
      <c r="AO12549" t="n">
        <v>0.1256</v>
      </c>
      <c r="AP12549" t="n">
        <v>1.027</v>
      </c>
      <c r="AQ12549" t="n">
        <v>20.54</v>
      </c>
      <c r="AR12549" t="n">
        <v>0.682</v>
      </c>
      <c r="AS12549" t="n">
        <v>14.38</v>
      </c>
      <c r="AT12549" t="n">
        <v>1.6</v>
      </c>
    </row>
    <row r="12550">
      <c r="A12550" t="n">
        <v>15059</v>
      </c>
      <c r="B12550" t="s">
        <v>72</v>
      </c>
      <c r="C12550" t="s">
        <v>47</v>
      </c>
      <c r="D12550" t="s">
        <v>47</v>
      </c>
      <c r="E12550" t="s">
        <v>48</v>
      </c>
      <c r="F12550" t="s">
        <v>49</v>
      </c>
      <c r="G12550" t="s">
        <v>49</v>
      </c>
      <c r="H12550" t="s">
        <v>73</v>
      </c>
      <c r="I12550" t="s">
        <v>48</v>
      </c>
      <c r="J12550" t="s">
        <v>51</v>
      </c>
      <c r="K12550" t="s">
        <v>47</v>
      </c>
      <c r="L12550" t="s">
        <v>52</v>
      </c>
      <c r="M12550" t="s">
        <v>49</v>
      </c>
      <c r="N12550"/>
      <c r="O12550"/>
      <c r="P12550" t="s">
        <v>76</v>
      </c>
      <c r="Q12550" t="s">
        <v>86</v>
      </c>
      <c r="R12550" t="s">
        <v>47</v>
      </c>
      <c r="S12550" t="s">
        <v>140</v>
      </c>
      <c r="T12550" t="s">
        <v>48</v>
      </c>
      <c r="U12550" t="s">
        <v>49</v>
      </c>
      <c r="V12550" t="s">
        <v>54</v>
      </c>
      <c r="W12550" t="s">
        <v>47</v>
      </c>
      <c r="X12550" t="s">
        <v>47</v>
      </c>
      <c r="Y12550" t="s">
        <v>105</v>
      </c>
      <c r="Z12550" t="s">
        <v>49</v>
      </c>
      <c r="AA12550" t="s">
        <v>49</v>
      </c>
      <c r="AB12550" t="s">
        <v>56</v>
      </c>
      <c r="AC12550" t="s">
        <v>47</v>
      </c>
      <c r="AD12550" t="s">
        <v>79</v>
      </c>
      <c r="AE12550" t="s">
        <v>58</v>
      </c>
      <c r="AF12550"/>
      <c r="AG12550" t="s">
        <v>59</v>
      </c>
      <c r="AH12550" t="s">
        <v>222</v>
      </c>
      <c r="AI12550" t="s">
        <v>47</v>
      </c>
      <c r="AJ12550"/>
      <c r="AK12550"/>
      <c r="AL12550" t="s">
        <v>49</v>
      </c>
      <c r="AM12550" t="s">
        <v>62</v>
      </c>
      <c r="AN12550" t="s">
        <v>63</v>
      </c>
      <c r="AO12550" t="n">
        <v>0.06</v>
      </c>
      <c r="AP12550" t="n">
        <v>1.02</v>
      </c>
      <c r="AQ12550" t="n">
        <v>21.41</v>
      </c>
      <c r="AR12550" t="n">
        <v>0.7</v>
      </c>
      <c r="AS12550" t="n">
        <v>15.2</v>
      </c>
      <c r="AT12550" t="n">
        <v>1.6</v>
      </c>
    </row>
    <row r="12551">
      <c r="A12551" t="n">
        <v>15060</v>
      </c>
      <c r="B12551" t="s">
        <v>72</v>
      </c>
      <c r="C12551" t="s">
        <v>47</v>
      </c>
      <c r="D12551" t="s">
        <v>47</v>
      </c>
      <c r="E12551" t="s">
        <v>48</v>
      </c>
      <c r="F12551" t="s">
        <v>49</v>
      </c>
      <c r="G12551" t="s">
        <v>49</v>
      </c>
      <c r="H12551" t="s">
        <v>73</v>
      </c>
      <c r="I12551" t="s">
        <v>48</v>
      </c>
      <c r="J12551" t="s">
        <v>51</v>
      </c>
      <c r="K12551" t="s">
        <v>47</v>
      </c>
      <c r="L12551" t="s">
        <v>52</v>
      </c>
      <c r="M12551" t="s">
        <v>49</v>
      </c>
      <c r="N12551"/>
      <c r="O12551"/>
      <c r="P12551" t="s">
        <v>76</v>
      </c>
      <c r="Q12551" t="s">
        <v>86</v>
      </c>
      <c r="R12551" t="s">
        <v>47</v>
      </c>
      <c r="S12551" t="s">
        <v>140</v>
      </c>
      <c r="T12551" t="s">
        <v>48</v>
      </c>
      <c r="U12551" t="s">
        <v>49</v>
      </c>
      <c r="V12551" t="s">
        <v>54</v>
      </c>
      <c r="W12551" t="s">
        <v>47</v>
      </c>
      <c r="X12551" t="s">
        <v>47</v>
      </c>
      <c r="Y12551" t="s">
        <v>105</v>
      </c>
      <c r="Z12551" t="s">
        <v>49</v>
      </c>
      <c r="AA12551" t="s">
        <v>49</v>
      </c>
      <c r="AB12551" t="s">
        <v>56</v>
      </c>
      <c r="AC12551" t="s">
        <v>47</v>
      </c>
      <c r="AD12551" t="s">
        <v>79</v>
      </c>
      <c r="AE12551" t="s">
        <v>58</v>
      </c>
      <c r="AF12551"/>
      <c r="AG12551" t="s">
        <v>95</v>
      </c>
      <c r="AH12551" t="s">
        <v>47</v>
      </c>
      <c r="AI12551" t="s">
        <v>47</v>
      </c>
      <c r="AJ12551"/>
      <c r="AK12551" t="s">
        <v>49</v>
      </c>
      <c r="AL12551" t="s">
        <v>49</v>
      </c>
      <c r="AM12551" t="s">
        <v>62</v>
      </c>
      <c r="AN12551" t="s">
        <v>63</v>
      </c>
      <c r="AO12551" t="n">
        <v>0.06</v>
      </c>
      <c r="AP12551" t="n">
        <v>0.98</v>
      </c>
      <c r="AQ12551" t="n">
        <v>20.62</v>
      </c>
      <c r="AR12551" t="n">
        <v>0.65</v>
      </c>
      <c r="AS12551" t="n">
        <v>13.1</v>
      </c>
      <c r="AT12551" t="n">
        <v>1.6</v>
      </c>
    </row>
    <row r="12552">
      <c r="A12552" t="n">
        <v>15061</v>
      </c>
      <c r="B12552" t="s">
        <v>72</v>
      </c>
      <c r="C12552" t="s">
        <v>47</v>
      </c>
      <c r="D12552" t="s">
        <v>47</v>
      </c>
      <c r="E12552" t="s">
        <v>48</v>
      </c>
      <c r="F12552" t="s">
        <v>49</v>
      </c>
      <c r="G12552" t="s">
        <v>49</v>
      </c>
      <c r="H12552" t="s">
        <v>73</v>
      </c>
      <c r="I12552" t="s">
        <v>48</v>
      </c>
      <c r="J12552" t="s">
        <v>51</v>
      </c>
      <c r="K12552" t="s">
        <v>47</v>
      </c>
      <c r="L12552" t="s">
        <v>52</v>
      </c>
      <c r="M12552" t="s">
        <v>49</v>
      </c>
      <c r="N12552"/>
      <c r="O12552"/>
      <c r="P12552" t="s">
        <v>76</v>
      </c>
      <c r="Q12552" t="s">
        <v>86</v>
      </c>
      <c r="R12552" t="s">
        <v>47</v>
      </c>
      <c r="S12552" t="s">
        <v>140</v>
      </c>
      <c r="T12552" t="s">
        <v>48</v>
      </c>
      <c r="U12552" t="s">
        <v>49</v>
      </c>
      <c r="V12552" t="s">
        <v>54</v>
      </c>
      <c r="W12552" t="s">
        <v>47</v>
      </c>
      <c r="X12552" t="s">
        <v>47</v>
      </c>
      <c r="Y12552" t="s">
        <v>105</v>
      </c>
      <c r="Z12552" t="s">
        <v>49</v>
      </c>
      <c r="AA12552" t="s">
        <v>49</v>
      </c>
      <c r="AB12552" t="s">
        <v>56</v>
      </c>
      <c r="AC12552" t="s">
        <v>47</v>
      </c>
      <c r="AD12552" t="s">
        <v>79</v>
      </c>
      <c r="AE12552" t="s">
        <v>58</v>
      </c>
      <c r="AF12552"/>
      <c r="AG12552" t="s">
        <v>2160</v>
      </c>
      <c r="AH12552" t="s">
        <v>222</v>
      </c>
      <c r="AI12552" t="s">
        <v>47</v>
      </c>
      <c r="AJ12552"/>
      <c r="AK12552"/>
      <c r="AL12552" t="s">
        <v>49</v>
      </c>
      <c r="AM12552" t="s">
        <v>62</v>
      </c>
      <c r="AN12552" t="s">
        <v>63</v>
      </c>
      <c r="AO12552" t="n">
        <v>0.06</v>
      </c>
      <c r="AP12552" t="n">
        <v>0.93</v>
      </c>
      <c r="AQ12552" t="n">
        <v>21.45</v>
      </c>
      <c r="AR12552" t="n">
        <v>0.67</v>
      </c>
      <c r="AS12552" t="n">
        <v>13.1</v>
      </c>
      <c r="AT12552" t="n">
        <v>1.6</v>
      </c>
    </row>
    <row r="12553">
      <c r="A12553" t="n">
        <v>15062</v>
      </c>
      <c r="B12553" t="s">
        <v>72</v>
      </c>
      <c r="C12553" t="s">
        <v>47</v>
      </c>
      <c r="D12553" t="s">
        <v>47</v>
      </c>
      <c r="E12553" t="s">
        <v>48</v>
      </c>
      <c r="F12553" t="s">
        <v>49</v>
      </c>
      <c r="G12553" t="s">
        <v>49</v>
      </c>
      <c r="H12553" t="s">
        <v>73</v>
      </c>
      <c r="I12553" t="s">
        <v>48</v>
      </c>
      <c r="J12553" t="s">
        <v>51</v>
      </c>
      <c r="K12553" t="s">
        <v>47</v>
      </c>
      <c r="L12553" t="s">
        <v>52</v>
      </c>
      <c r="M12553" t="s">
        <v>49</v>
      </c>
      <c r="N12553"/>
      <c r="O12553"/>
      <c r="P12553" t="s">
        <v>76</v>
      </c>
      <c r="Q12553" t="s">
        <v>86</v>
      </c>
      <c r="R12553" t="s">
        <v>47</v>
      </c>
      <c r="S12553" t="s">
        <v>140</v>
      </c>
      <c r="T12553" t="s">
        <v>48</v>
      </c>
      <c r="U12553" t="s">
        <v>49</v>
      </c>
      <c r="V12553" t="s">
        <v>54</v>
      </c>
      <c r="W12553" t="s">
        <v>47</v>
      </c>
      <c r="X12553" t="s">
        <v>47</v>
      </c>
      <c r="Y12553" t="s">
        <v>105</v>
      </c>
      <c r="Z12553" t="s">
        <v>49</v>
      </c>
      <c r="AA12553" t="s">
        <v>49</v>
      </c>
      <c r="AB12553" t="s">
        <v>89</v>
      </c>
      <c r="AC12553" t="s">
        <v>47</v>
      </c>
      <c r="AD12553" t="s">
        <v>104</v>
      </c>
      <c r="AE12553" t="s">
        <v>171</v>
      </c>
      <c r="AF12553"/>
      <c r="AG12553" t="s">
        <v>132</v>
      </c>
      <c r="AH12553" t="s">
        <v>47</v>
      </c>
      <c r="AI12553" t="s">
        <v>47</v>
      </c>
      <c r="AJ12553"/>
      <c r="AK12553" t="s">
        <v>49</v>
      </c>
      <c r="AL12553" t="s">
        <v>49</v>
      </c>
      <c r="AM12553" t="s">
        <v>62</v>
      </c>
      <c r="AN12553" t="s">
        <v>63</v>
      </c>
      <c r="AO12553" t="n">
        <v>0.06</v>
      </c>
      <c r="AP12553" t="n">
        <v>0.98</v>
      </c>
      <c r="AQ12553" t="n">
        <v>20.38</v>
      </c>
      <c r="AR12553" t="n">
        <v>0.144</v>
      </c>
      <c r="AS12553" t="n">
        <v>14.4</v>
      </c>
      <c r="AT12553" t="n">
        <v>1.6</v>
      </c>
    </row>
    <row r="12554">
      <c r="A12554" t="n">
        <v>15063</v>
      </c>
      <c r="B12554" t="s">
        <v>72</v>
      </c>
      <c r="C12554" t="s">
        <v>47</v>
      </c>
      <c r="D12554" t="s">
        <v>47</v>
      </c>
      <c r="E12554" t="s">
        <v>48</v>
      </c>
      <c r="F12554" t="s">
        <v>49</v>
      </c>
      <c r="G12554" t="s">
        <v>49</v>
      </c>
      <c r="H12554" t="s">
        <v>73</v>
      </c>
      <c r="I12554" t="s">
        <v>48</v>
      </c>
      <c r="J12554" t="s">
        <v>51</v>
      </c>
      <c r="K12554" t="s">
        <v>47</v>
      </c>
      <c r="L12554" t="s">
        <v>52</v>
      </c>
      <c r="M12554" t="s">
        <v>49</v>
      </c>
      <c r="N12554"/>
      <c r="O12554"/>
      <c r="P12554" t="s">
        <v>76</v>
      </c>
      <c r="Q12554" t="s">
        <v>86</v>
      </c>
      <c r="R12554" t="s">
        <v>47</v>
      </c>
      <c r="S12554" t="s">
        <v>140</v>
      </c>
      <c r="T12554" t="s">
        <v>48</v>
      </c>
      <c r="U12554" t="s">
        <v>49</v>
      </c>
      <c r="V12554" t="s">
        <v>54</v>
      </c>
      <c r="W12554" t="s">
        <v>47</v>
      </c>
      <c r="X12554" t="s">
        <v>47</v>
      </c>
      <c r="Y12554" t="s">
        <v>105</v>
      </c>
      <c r="Z12554" t="s">
        <v>49</v>
      </c>
      <c r="AA12554" t="s">
        <v>49</v>
      </c>
      <c r="AB12554" t="s">
        <v>56</v>
      </c>
      <c r="AC12554" t="s">
        <v>47</v>
      </c>
      <c r="AD12554" t="s">
        <v>79</v>
      </c>
      <c r="AE12554" t="s">
        <v>58</v>
      </c>
      <c r="AF12554" t="s">
        <v>225</v>
      </c>
      <c r="AG12554" t="s">
        <v>2160</v>
      </c>
      <c r="AH12554" t="s">
        <v>222</v>
      </c>
      <c r="AI12554" t="s">
        <v>47</v>
      </c>
      <c r="AJ12554" t="s">
        <v>121</v>
      </c>
      <c r="AK12554"/>
      <c r="AL12554" t="s">
        <v>49</v>
      </c>
      <c r="AM12554" t="s">
        <v>62</v>
      </c>
      <c r="AN12554" t="s">
        <v>63</v>
      </c>
      <c r="AO12554" t="n">
        <v>0.06</v>
      </c>
      <c r="AP12554" t="n">
        <v>0.92</v>
      </c>
      <c r="AQ12554" t="n">
        <v>18.35</v>
      </c>
      <c r="AR12554" t="n">
        <v>0.68</v>
      </c>
      <c r="AS12554" t="n">
        <v>11.5</v>
      </c>
      <c r="AT12554" t="n">
        <v>1.6</v>
      </c>
    </row>
    <row r="12555">
      <c r="A12555" t="n">
        <v>15064</v>
      </c>
      <c r="B12555" t="s">
        <v>72</v>
      </c>
      <c r="C12555" t="s">
        <v>47</v>
      </c>
      <c r="D12555" t="s">
        <v>47</v>
      </c>
      <c r="E12555" t="s">
        <v>48</v>
      </c>
      <c r="F12555" t="s">
        <v>49</v>
      </c>
      <c r="G12555" t="s">
        <v>49</v>
      </c>
      <c r="H12555" t="s">
        <v>73</v>
      </c>
      <c r="I12555" t="s">
        <v>48</v>
      </c>
      <c r="J12555" t="s">
        <v>51</v>
      </c>
      <c r="K12555" t="s">
        <v>47</v>
      </c>
      <c r="L12555" t="s">
        <v>52</v>
      </c>
      <c r="M12555" t="s">
        <v>49</v>
      </c>
      <c r="N12555"/>
      <c r="O12555"/>
      <c r="P12555" t="s">
        <v>76</v>
      </c>
      <c r="Q12555" t="s">
        <v>86</v>
      </c>
      <c r="R12555" t="s">
        <v>47</v>
      </c>
      <c r="S12555" t="s">
        <v>140</v>
      </c>
      <c r="T12555" t="s">
        <v>48</v>
      </c>
      <c r="U12555" t="s">
        <v>49</v>
      </c>
      <c r="V12555" t="s">
        <v>54</v>
      </c>
      <c r="W12555" t="s">
        <v>47</v>
      </c>
      <c r="X12555" t="s">
        <v>47</v>
      </c>
      <c r="Y12555" t="s">
        <v>105</v>
      </c>
      <c r="Z12555" t="s">
        <v>49</v>
      </c>
      <c r="AA12555" t="s">
        <v>49</v>
      </c>
      <c r="AB12555" t="s">
        <v>56</v>
      </c>
      <c r="AC12555" t="s">
        <v>47</v>
      </c>
      <c r="AD12555" t="s">
        <v>79</v>
      </c>
      <c r="AE12555" t="s">
        <v>58</v>
      </c>
      <c r="AF12555" t="s">
        <v>225</v>
      </c>
      <c r="AG12555" t="s">
        <v>2160</v>
      </c>
      <c r="AH12555" t="s">
        <v>222</v>
      </c>
      <c r="AI12555" t="s">
        <v>47</v>
      </c>
      <c r="AJ12555" t="s">
        <v>121</v>
      </c>
      <c r="AK12555"/>
      <c r="AL12555" t="s">
        <v>49</v>
      </c>
      <c r="AM12555" t="s">
        <v>62</v>
      </c>
      <c r="AN12555" t="s">
        <v>63</v>
      </c>
      <c r="AO12555" t="n">
        <v>0.06</v>
      </c>
      <c r="AP12555" t="n">
        <v>0.95</v>
      </c>
      <c r="AQ12555" t="n">
        <v>21.77</v>
      </c>
      <c r="AR12555" t="n">
        <v>0.67</v>
      </c>
      <c r="AS12555" t="n">
        <v>13.6</v>
      </c>
      <c r="AT12555" t="n">
        <v>1.6</v>
      </c>
    </row>
    <row r="12556">
      <c r="A12556" t="n">
        <v>15065</v>
      </c>
      <c r="B12556" t="s">
        <v>72</v>
      </c>
      <c r="C12556" t="s">
        <v>47</v>
      </c>
      <c r="D12556" t="s">
        <v>47</v>
      </c>
      <c r="E12556" t="s">
        <v>48</v>
      </c>
      <c r="F12556" t="s">
        <v>49</v>
      </c>
      <c r="G12556" t="s">
        <v>49</v>
      </c>
      <c r="H12556" t="s">
        <v>73</v>
      </c>
      <c r="I12556" t="s">
        <v>48</v>
      </c>
      <c r="J12556" t="s">
        <v>51</v>
      </c>
      <c r="K12556" t="s">
        <v>47</v>
      </c>
      <c r="L12556" t="s">
        <v>52</v>
      </c>
      <c r="M12556" t="s">
        <v>49</v>
      </c>
      <c r="N12556"/>
      <c r="O12556"/>
      <c r="P12556" t="s">
        <v>76</v>
      </c>
      <c r="Q12556" t="s">
        <v>86</v>
      </c>
      <c r="R12556" t="s">
        <v>47</v>
      </c>
      <c r="S12556" t="s">
        <v>140</v>
      </c>
      <c r="T12556" t="s">
        <v>48</v>
      </c>
      <c r="U12556" t="s">
        <v>49</v>
      </c>
      <c r="V12556" t="s">
        <v>54</v>
      </c>
      <c r="W12556" t="s">
        <v>47</v>
      </c>
      <c r="X12556" t="s">
        <v>47</v>
      </c>
      <c r="Y12556" t="s">
        <v>105</v>
      </c>
      <c r="Z12556" t="s">
        <v>49</v>
      </c>
      <c r="AA12556" t="s">
        <v>49</v>
      </c>
      <c r="AB12556" t="s">
        <v>56</v>
      </c>
      <c r="AC12556" t="s">
        <v>47</v>
      </c>
      <c r="AD12556" t="s">
        <v>79</v>
      </c>
      <c r="AE12556" t="s">
        <v>58</v>
      </c>
      <c r="AF12556" t="s">
        <v>225</v>
      </c>
      <c r="AG12556" t="s">
        <v>2160</v>
      </c>
      <c r="AH12556" t="s">
        <v>222</v>
      </c>
      <c r="AI12556" t="s">
        <v>47</v>
      </c>
      <c r="AJ12556" t="s">
        <v>121</v>
      </c>
      <c r="AK12556"/>
      <c r="AL12556" t="s">
        <v>49</v>
      </c>
      <c r="AM12556" t="s">
        <v>62</v>
      </c>
      <c r="AN12556" t="s">
        <v>63</v>
      </c>
      <c r="AO12556" t="n">
        <v>0.06</v>
      </c>
      <c r="AP12556" t="n">
        <v>0.94</v>
      </c>
      <c r="AQ12556" t="n">
        <v>22.33</v>
      </c>
      <c r="AR12556" t="n">
        <v>0.69</v>
      </c>
      <c r="AS12556" t="n">
        <v>14.5</v>
      </c>
      <c r="AT12556" t="n">
        <v>1.6</v>
      </c>
    </row>
    <row r="12557">
      <c r="A12557" t="n">
        <v>15066</v>
      </c>
      <c r="B12557" t="s">
        <v>72</v>
      </c>
      <c r="C12557" t="s">
        <v>47</v>
      </c>
      <c r="D12557" t="s">
        <v>47</v>
      </c>
      <c r="E12557" t="s">
        <v>48</v>
      </c>
      <c r="F12557" t="s">
        <v>49</v>
      </c>
      <c r="G12557" t="s">
        <v>49</v>
      </c>
      <c r="H12557" t="s">
        <v>73</v>
      </c>
      <c r="I12557" t="s">
        <v>48</v>
      </c>
      <c r="J12557" t="s">
        <v>51</v>
      </c>
      <c r="K12557" t="s">
        <v>47</v>
      </c>
      <c r="L12557" t="s">
        <v>52</v>
      </c>
      <c r="M12557" t="s">
        <v>49</v>
      </c>
      <c r="N12557"/>
      <c r="O12557"/>
      <c r="P12557" t="s">
        <v>76</v>
      </c>
      <c r="Q12557" t="s">
        <v>86</v>
      </c>
      <c r="R12557" t="s">
        <v>47</v>
      </c>
      <c r="S12557" t="s">
        <v>140</v>
      </c>
      <c r="T12557" t="s">
        <v>52</v>
      </c>
      <c r="U12557" t="s">
        <v>49</v>
      </c>
      <c r="V12557" t="s">
        <v>79</v>
      </c>
      <c r="W12557" t="s">
        <v>47</v>
      </c>
      <c r="X12557" t="s">
        <v>47</v>
      </c>
      <c r="Y12557" t="s">
        <v>114</v>
      </c>
      <c r="Z12557" t="s">
        <v>49</v>
      </c>
      <c r="AA12557" t="s">
        <v>49</v>
      </c>
      <c r="AB12557" t="s">
        <v>56</v>
      </c>
      <c r="AC12557" t="s">
        <v>47</v>
      </c>
      <c r="AD12557" t="s">
        <v>84</v>
      </c>
      <c r="AE12557" t="s">
        <v>58</v>
      </c>
      <c r="AF12557" t="s">
        <v>54</v>
      </c>
      <c r="AG12557" t="s">
        <v>378</v>
      </c>
      <c r="AH12557" t="s">
        <v>222</v>
      </c>
      <c r="AI12557" t="s">
        <v>47</v>
      </c>
      <c r="AJ12557"/>
      <c r="AK12557"/>
      <c r="AL12557" t="s">
        <v>49</v>
      </c>
      <c r="AM12557" t="s">
        <v>275</v>
      </c>
      <c r="AN12557" t="s">
        <v>94</v>
      </c>
      <c r="AO12557" t="n">
        <v>0.1</v>
      </c>
      <c r="AP12557"/>
      <c r="AQ12557"/>
      <c r="AR12557"/>
      <c r="AS12557"/>
      <c r="AT12557" t="n">
        <v>1.6</v>
      </c>
    </row>
    <row r="12558">
      <c r="A12558" t="n">
        <v>15067</v>
      </c>
      <c r="B12558" t="s">
        <v>72</v>
      </c>
      <c r="C12558" t="s">
        <v>47</v>
      </c>
      <c r="D12558" t="s">
        <v>47</v>
      </c>
      <c r="E12558" t="s">
        <v>48</v>
      </c>
      <c r="F12558" t="s">
        <v>49</v>
      </c>
      <c r="G12558" t="s">
        <v>49</v>
      </c>
      <c r="H12558" t="s">
        <v>73</v>
      </c>
      <c r="I12558" t="s">
        <v>48</v>
      </c>
      <c r="J12558" t="s">
        <v>51</v>
      </c>
      <c r="K12558" t="s">
        <v>47</v>
      </c>
      <c r="L12558" t="s">
        <v>52</v>
      </c>
      <c r="M12558" t="s">
        <v>49</v>
      </c>
      <c r="N12558"/>
      <c r="O12558"/>
      <c r="P12558" t="s">
        <v>76</v>
      </c>
      <c r="Q12558" t="s">
        <v>86</v>
      </c>
      <c r="R12558" t="s">
        <v>47</v>
      </c>
      <c r="S12558" t="s">
        <v>140</v>
      </c>
      <c r="T12558" t="s">
        <v>52</v>
      </c>
      <c r="U12558" t="s">
        <v>49</v>
      </c>
      <c r="V12558" t="s">
        <v>79</v>
      </c>
      <c r="W12558" t="s">
        <v>47</v>
      </c>
      <c r="X12558" t="s">
        <v>47</v>
      </c>
      <c r="Y12558" t="s">
        <v>114</v>
      </c>
      <c r="Z12558" t="s">
        <v>49</v>
      </c>
      <c r="AA12558" t="s">
        <v>49</v>
      </c>
      <c r="AB12558" t="s">
        <v>56</v>
      </c>
      <c r="AC12558" t="s">
        <v>47</v>
      </c>
      <c r="AD12558" t="s">
        <v>84</v>
      </c>
      <c r="AE12558" t="s">
        <v>58</v>
      </c>
      <c r="AF12558" t="s">
        <v>54</v>
      </c>
      <c r="AG12558" t="s">
        <v>239</v>
      </c>
      <c r="AH12558" t="s">
        <v>47</v>
      </c>
      <c r="AI12558" t="s">
        <v>47</v>
      </c>
      <c r="AJ12558"/>
      <c r="AK12558" t="s">
        <v>49</v>
      </c>
      <c r="AL12558" t="s">
        <v>49</v>
      </c>
      <c r="AM12558" t="s">
        <v>275</v>
      </c>
      <c r="AN12558" t="s">
        <v>94</v>
      </c>
      <c r="AO12558" t="n">
        <v>0.1</v>
      </c>
      <c r="AP12558" t="n">
        <v>1.058</v>
      </c>
      <c r="AQ12558" t="n">
        <v>21.36</v>
      </c>
      <c r="AR12558" t="n">
        <v>0.68</v>
      </c>
      <c r="AS12558" t="n">
        <v>15.35</v>
      </c>
      <c r="AT12558" t="n">
        <v>1.6</v>
      </c>
    </row>
    <row r="12559">
      <c r="A12559" t="n">
        <v>15068</v>
      </c>
      <c r="B12559" t="s">
        <v>72</v>
      </c>
      <c r="C12559" t="s">
        <v>47</v>
      </c>
      <c r="D12559" t="s">
        <v>47</v>
      </c>
      <c r="E12559" t="s">
        <v>48</v>
      </c>
      <c r="F12559" t="s">
        <v>49</v>
      </c>
      <c r="G12559" t="s">
        <v>49</v>
      </c>
      <c r="H12559" t="s">
        <v>73</v>
      </c>
      <c r="I12559" t="s">
        <v>48</v>
      </c>
      <c r="J12559" t="s">
        <v>51</v>
      </c>
      <c r="K12559" t="s">
        <v>47</v>
      </c>
      <c r="L12559" t="s">
        <v>52</v>
      </c>
      <c r="M12559" t="s">
        <v>49</v>
      </c>
      <c r="N12559"/>
      <c r="O12559"/>
      <c r="P12559" t="s">
        <v>76</v>
      </c>
      <c r="Q12559" t="s">
        <v>86</v>
      </c>
      <c r="R12559" t="s">
        <v>47</v>
      </c>
      <c r="S12559" t="s">
        <v>140</v>
      </c>
      <c r="T12559" t="s">
        <v>52</v>
      </c>
      <c r="U12559" t="s">
        <v>49</v>
      </c>
      <c r="V12559" t="s">
        <v>79</v>
      </c>
      <c r="W12559" t="s">
        <v>47</v>
      </c>
      <c r="X12559" t="s">
        <v>47</v>
      </c>
      <c r="Y12559" t="s">
        <v>114</v>
      </c>
      <c r="Z12559" t="s">
        <v>49</v>
      </c>
      <c r="AA12559" t="s">
        <v>49</v>
      </c>
      <c r="AB12559" t="s">
        <v>56</v>
      </c>
      <c r="AC12559" t="s">
        <v>47</v>
      </c>
      <c r="AD12559" t="s">
        <v>84</v>
      </c>
      <c r="AE12559" t="s">
        <v>58</v>
      </c>
      <c r="AF12559" t="s">
        <v>54</v>
      </c>
      <c r="AG12559" t="s">
        <v>239</v>
      </c>
      <c r="AH12559" t="s">
        <v>47</v>
      </c>
      <c r="AI12559" t="s">
        <v>47</v>
      </c>
      <c r="AJ12559"/>
      <c r="AK12559" t="s">
        <v>49</v>
      </c>
      <c r="AL12559" t="s">
        <v>49</v>
      </c>
      <c r="AM12559" t="s">
        <v>275</v>
      </c>
      <c r="AN12559" t="s">
        <v>94</v>
      </c>
      <c r="AO12559" t="n">
        <v>0.1</v>
      </c>
      <c r="AP12559"/>
      <c r="AQ12559"/>
      <c r="AR12559"/>
      <c r="AS12559"/>
      <c r="AT12559" t="n">
        <v>1.6</v>
      </c>
    </row>
    <row r="12560">
      <c r="A12560" t="n">
        <v>15069</v>
      </c>
      <c r="B12560" t="s">
        <v>72</v>
      </c>
      <c r="C12560" t="s">
        <v>47</v>
      </c>
      <c r="D12560" t="s">
        <v>47</v>
      </c>
      <c r="E12560" t="s">
        <v>48</v>
      </c>
      <c r="F12560" t="s">
        <v>49</v>
      </c>
      <c r="G12560" t="s">
        <v>49</v>
      </c>
      <c r="H12560" t="s">
        <v>73</v>
      </c>
      <c r="I12560" t="s">
        <v>48</v>
      </c>
      <c r="J12560" t="s">
        <v>51</v>
      </c>
      <c r="K12560" t="s">
        <v>47</v>
      </c>
      <c r="L12560" t="s">
        <v>52</v>
      </c>
      <c r="M12560" t="s">
        <v>49</v>
      </c>
      <c r="N12560"/>
      <c r="O12560"/>
      <c r="P12560" t="s">
        <v>76</v>
      </c>
      <c r="Q12560" t="s">
        <v>86</v>
      </c>
      <c r="R12560" t="s">
        <v>47</v>
      </c>
      <c r="S12560" t="s">
        <v>140</v>
      </c>
      <c r="T12560" t="s">
        <v>52</v>
      </c>
      <c r="U12560" t="s">
        <v>49</v>
      </c>
      <c r="V12560" t="s">
        <v>79</v>
      </c>
      <c r="W12560" t="s">
        <v>47</v>
      </c>
      <c r="X12560" t="s">
        <v>47</v>
      </c>
      <c r="Y12560" t="s">
        <v>114</v>
      </c>
      <c r="Z12560" t="s">
        <v>49</v>
      </c>
      <c r="AA12560" t="s">
        <v>49</v>
      </c>
      <c r="AB12560" t="s">
        <v>56</v>
      </c>
      <c r="AC12560" t="s">
        <v>47</v>
      </c>
      <c r="AD12560" t="s">
        <v>84</v>
      </c>
      <c r="AE12560" t="s">
        <v>58</v>
      </c>
      <c r="AF12560" t="s">
        <v>54</v>
      </c>
      <c r="AG12560" t="s">
        <v>378</v>
      </c>
      <c r="AH12560" t="s">
        <v>2161</v>
      </c>
      <c r="AI12560" t="s">
        <v>47</v>
      </c>
      <c r="AJ12560"/>
      <c r="AK12560"/>
      <c r="AL12560" t="s">
        <v>49</v>
      </c>
      <c r="AM12560" t="s">
        <v>275</v>
      </c>
      <c r="AN12560" t="s">
        <v>94</v>
      </c>
      <c r="AO12560" t="n">
        <v>0.1</v>
      </c>
      <c r="AP12560" t="n">
        <v>1.083</v>
      </c>
      <c r="AQ12560" t="n">
        <v>22.39</v>
      </c>
      <c r="AR12560" t="n">
        <v>0.75</v>
      </c>
      <c r="AS12560" t="n">
        <v>18.31</v>
      </c>
      <c r="AT12560" t="n">
        <v>1.6</v>
      </c>
    </row>
    <row r="12561">
      <c r="A12561" t="n">
        <v>15070</v>
      </c>
      <c r="B12561" t="s">
        <v>72</v>
      </c>
      <c r="C12561" t="s">
        <v>47</v>
      </c>
      <c r="D12561" t="s">
        <v>47</v>
      </c>
      <c r="E12561" t="s">
        <v>48</v>
      </c>
      <c r="F12561" t="s">
        <v>49</v>
      </c>
      <c r="G12561" t="s">
        <v>49</v>
      </c>
      <c r="H12561" t="s">
        <v>73</v>
      </c>
      <c r="I12561" t="s">
        <v>48</v>
      </c>
      <c r="J12561" t="s">
        <v>51</v>
      </c>
      <c r="K12561" t="s">
        <v>47</v>
      </c>
      <c r="L12561" t="s">
        <v>52</v>
      </c>
      <c r="M12561" t="s">
        <v>49</v>
      </c>
      <c r="N12561"/>
      <c r="O12561"/>
      <c r="P12561" t="s">
        <v>76</v>
      </c>
      <c r="Q12561" t="s">
        <v>86</v>
      </c>
      <c r="R12561" t="s">
        <v>47</v>
      </c>
      <c r="S12561" t="s">
        <v>140</v>
      </c>
      <c r="T12561" t="s">
        <v>52</v>
      </c>
      <c r="U12561" t="s">
        <v>49</v>
      </c>
      <c r="V12561" t="s">
        <v>79</v>
      </c>
      <c r="W12561" t="s">
        <v>47</v>
      </c>
      <c r="X12561" t="s">
        <v>47</v>
      </c>
      <c r="Y12561" t="s">
        <v>114</v>
      </c>
      <c r="Z12561" t="s">
        <v>49</v>
      </c>
      <c r="AA12561" t="s">
        <v>49</v>
      </c>
      <c r="AB12561" t="s">
        <v>56</v>
      </c>
      <c r="AC12561" t="s">
        <v>47</v>
      </c>
      <c r="AD12561" t="s">
        <v>84</v>
      </c>
      <c r="AE12561" t="s">
        <v>58</v>
      </c>
      <c r="AF12561" t="s">
        <v>54</v>
      </c>
      <c r="AG12561" t="s">
        <v>378</v>
      </c>
      <c r="AH12561" t="s">
        <v>2161</v>
      </c>
      <c r="AI12561" t="s">
        <v>47</v>
      </c>
      <c r="AJ12561"/>
      <c r="AK12561"/>
      <c r="AL12561" t="s">
        <v>49</v>
      </c>
      <c r="AM12561" t="s">
        <v>275</v>
      </c>
      <c r="AN12561" t="s">
        <v>94</v>
      </c>
      <c r="AO12561" t="n">
        <v>0.1</v>
      </c>
      <c r="AP12561"/>
      <c r="AQ12561"/>
      <c r="AR12561"/>
      <c r="AS12561"/>
      <c r="AT12561" t="n">
        <v>1.6</v>
      </c>
    </row>
    <row r="12562">
      <c r="A12562" t="n">
        <v>15071</v>
      </c>
      <c r="B12562" t="s">
        <v>72</v>
      </c>
      <c r="C12562" t="s">
        <v>47</v>
      </c>
      <c r="D12562" t="s">
        <v>47</v>
      </c>
      <c r="E12562" t="s">
        <v>48</v>
      </c>
      <c r="F12562" t="s">
        <v>49</v>
      </c>
      <c r="G12562" t="s">
        <v>49</v>
      </c>
      <c r="H12562" t="s">
        <v>73</v>
      </c>
      <c r="I12562" t="s">
        <v>48</v>
      </c>
      <c r="J12562" t="s">
        <v>51</v>
      </c>
      <c r="K12562" t="s">
        <v>47</v>
      </c>
      <c r="L12562" t="s">
        <v>52</v>
      </c>
      <c r="M12562" t="s">
        <v>49</v>
      </c>
      <c r="N12562"/>
      <c r="O12562"/>
      <c r="P12562" t="s">
        <v>76</v>
      </c>
      <c r="Q12562" t="s">
        <v>86</v>
      </c>
      <c r="R12562" t="s">
        <v>47</v>
      </c>
      <c r="S12562" t="s">
        <v>140</v>
      </c>
      <c r="T12562" t="s">
        <v>52</v>
      </c>
      <c r="U12562" t="s">
        <v>49</v>
      </c>
      <c r="V12562" t="s">
        <v>79</v>
      </c>
      <c r="W12562" t="s">
        <v>47</v>
      </c>
      <c r="X12562" t="s">
        <v>47</v>
      </c>
      <c r="Y12562" t="s">
        <v>114</v>
      </c>
      <c r="Z12562" t="s">
        <v>49</v>
      </c>
      <c r="AA12562" t="s">
        <v>49</v>
      </c>
      <c r="AB12562" t="s">
        <v>56</v>
      </c>
      <c r="AC12562" t="s">
        <v>47</v>
      </c>
      <c r="AD12562" t="s">
        <v>84</v>
      </c>
      <c r="AE12562" t="s">
        <v>58</v>
      </c>
      <c r="AF12562" t="s">
        <v>54</v>
      </c>
      <c r="AG12562" t="s">
        <v>378</v>
      </c>
      <c r="AH12562" t="s">
        <v>2161</v>
      </c>
      <c r="AI12562" t="s">
        <v>47</v>
      </c>
      <c r="AJ12562"/>
      <c r="AK12562"/>
      <c r="AL12562" t="s">
        <v>49</v>
      </c>
      <c r="AM12562" t="s">
        <v>275</v>
      </c>
      <c r="AN12562" t="s">
        <v>94</v>
      </c>
      <c r="AO12562" t="n">
        <v>0.1</v>
      </c>
      <c r="AP12562"/>
      <c r="AQ12562"/>
      <c r="AR12562"/>
      <c r="AS12562" t="n">
        <v>17</v>
      </c>
      <c r="AT12562" t="n">
        <v>1.6</v>
      </c>
    </row>
    <row r="12563">
      <c r="A12563" t="n">
        <v>15072</v>
      </c>
      <c r="B12563" t="s">
        <v>72</v>
      </c>
      <c r="C12563" t="s">
        <v>47</v>
      </c>
      <c r="D12563" t="s">
        <v>47</v>
      </c>
      <c r="E12563" t="s">
        <v>48</v>
      </c>
      <c r="F12563" t="s">
        <v>49</v>
      </c>
      <c r="G12563" t="s">
        <v>49</v>
      </c>
      <c r="H12563" t="s">
        <v>73</v>
      </c>
      <c r="I12563" t="s">
        <v>48</v>
      </c>
      <c r="J12563" t="s">
        <v>51</v>
      </c>
      <c r="K12563" t="s">
        <v>47</v>
      </c>
      <c r="L12563" t="s">
        <v>52</v>
      </c>
      <c r="M12563" t="s">
        <v>49</v>
      </c>
      <c r="N12563"/>
      <c r="O12563"/>
      <c r="P12563" t="s">
        <v>76</v>
      </c>
      <c r="Q12563" t="s">
        <v>86</v>
      </c>
      <c r="R12563" t="s">
        <v>47</v>
      </c>
      <c r="S12563" t="s">
        <v>140</v>
      </c>
      <c r="T12563" t="s">
        <v>52</v>
      </c>
      <c r="U12563" t="s">
        <v>49</v>
      </c>
      <c r="V12563" t="s">
        <v>79</v>
      </c>
      <c r="W12563" t="s">
        <v>47</v>
      </c>
      <c r="X12563" t="s">
        <v>47</v>
      </c>
      <c r="Y12563" t="s">
        <v>114</v>
      </c>
      <c r="Z12563" t="s">
        <v>49</v>
      </c>
      <c r="AA12563" t="s">
        <v>49</v>
      </c>
      <c r="AB12563" t="s">
        <v>56</v>
      </c>
      <c r="AC12563" t="s">
        <v>47</v>
      </c>
      <c r="AD12563" t="s">
        <v>84</v>
      </c>
      <c r="AE12563" t="s">
        <v>58</v>
      </c>
      <c r="AF12563" t="s">
        <v>54</v>
      </c>
      <c r="AG12563" t="s">
        <v>378</v>
      </c>
      <c r="AH12563" t="s">
        <v>2161</v>
      </c>
      <c r="AI12563" t="s">
        <v>47</v>
      </c>
      <c r="AJ12563"/>
      <c r="AK12563"/>
      <c r="AL12563" t="s">
        <v>49</v>
      </c>
      <c r="AM12563" t="s">
        <v>275</v>
      </c>
      <c r="AN12563" t="s">
        <v>94</v>
      </c>
      <c r="AO12563" t="n">
        <v>0.1</v>
      </c>
      <c r="AP12563" t="n">
        <v>1.097</v>
      </c>
      <c r="AQ12563" t="n">
        <v>21.94</v>
      </c>
      <c r="AR12563" t="n">
        <v>0.73</v>
      </c>
      <c r="AS12563" t="n">
        <v>17.76</v>
      </c>
      <c r="AT12563" t="n">
        <v>1.6</v>
      </c>
    </row>
    <row r="12564">
      <c r="A12564" t="n">
        <v>15073</v>
      </c>
      <c r="B12564" t="s">
        <v>72</v>
      </c>
      <c r="C12564" t="s">
        <v>47</v>
      </c>
      <c r="D12564" t="s">
        <v>47</v>
      </c>
      <c r="E12564" t="s">
        <v>48</v>
      </c>
      <c r="F12564" t="s">
        <v>49</v>
      </c>
      <c r="G12564" t="s">
        <v>49</v>
      </c>
      <c r="H12564" t="s">
        <v>73</v>
      </c>
      <c r="I12564" t="s">
        <v>48</v>
      </c>
      <c r="J12564" t="s">
        <v>51</v>
      </c>
      <c r="K12564" t="s">
        <v>47</v>
      </c>
      <c r="L12564" t="s">
        <v>52</v>
      </c>
      <c r="M12564" t="s">
        <v>49</v>
      </c>
      <c r="N12564"/>
      <c r="O12564"/>
      <c r="P12564" t="s">
        <v>76</v>
      </c>
      <c r="Q12564" t="s">
        <v>86</v>
      </c>
      <c r="R12564" t="s">
        <v>47</v>
      </c>
      <c r="S12564" t="s">
        <v>140</v>
      </c>
      <c r="T12564" t="s">
        <v>52</v>
      </c>
      <c r="U12564" t="s">
        <v>49</v>
      </c>
      <c r="V12564" t="s">
        <v>79</v>
      </c>
      <c r="W12564" t="s">
        <v>47</v>
      </c>
      <c r="X12564" t="s">
        <v>47</v>
      </c>
      <c r="Y12564" t="s">
        <v>114</v>
      </c>
      <c r="Z12564" t="s">
        <v>49</v>
      </c>
      <c r="AA12564" t="s">
        <v>49</v>
      </c>
      <c r="AB12564" t="s">
        <v>56</v>
      </c>
      <c r="AC12564" t="s">
        <v>47</v>
      </c>
      <c r="AD12564" t="s">
        <v>84</v>
      </c>
      <c r="AE12564" t="s">
        <v>58</v>
      </c>
      <c r="AF12564" t="s">
        <v>54</v>
      </c>
      <c r="AG12564" t="s">
        <v>239</v>
      </c>
      <c r="AH12564" t="s">
        <v>47</v>
      </c>
      <c r="AI12564" t="s">
        <v>47</v>
      </c>
      <c r="AJ12564"/>
      <c r="AK12564" t="s">
        <v>49</v>
      </c>
      <c r="AL12564" t="s">
        <v>49</v>
      </c>
      <c r="AM12564" t="s">
        <v>275</v>
      </c>
      <c r="AN12564" t="s">
        <v>94</v>
      </c>
      <c r="AO12564" t="n">
        <v>0.1</v>
      </c>
      <c r="AP12564" t="n">
        <v>1.058</v>
      </c>
      <c r="AQ12564" t="n">
        <v>21.36</v>
      </c>
      <c r="AR12564" t="n">
        <v>0.68</v>
      </c>
      <c r="AS12564" t="n">
        <v>15.35</v>
      </c>
      <c r="AT12564" t="n">
        <v>1.6</v>
      </c>
    </row>
    <row r="12565">
      <c r="A12565" t="n">
        <v>15074</v>
      </c>
      <c r="B12565" t="s">
        <v>72</v>
      </c>
      <c r="C12565" t="s">
        <v>47</v>
      </c>
      <c r="D12565" t="s">
        <v>47</v>
      </c>
      <c r="E12565" t="s">
        <v>48</v>
      </c>
      <c r="F12565" t="s">
        <v>49</v>
      </c>
      <c r="G12565" t="s">
        <v>49</v>
      </c>
      <c r="H12565" t="s">
        <v>73</v>
      </c>
      <c r="I12565" t="s">
        <v>48</v>
      </c>
      <c r="J12565" t="s">
        <v>51</v>
      </c>
      <c r="K12565" t="s">
        <v>47</v>
      </c>
      <c r="L12565" t="s">
        <v>52</v>
      </c>
      <c r="M12565" t="s">
        <v>49</v>
      </c>
      <c r="N12565"/>
      <c r="O12565"/>
      <c r="P12565" t="s">
        <v>76</v>
      </c>
      <c r="Q12565" t="s">
        <v>86</v>
      </c>
      <c r="R12565" t="s">
        <v>47</v>
      </c>
      <c r="S12565" t="s">
        <v>140</v>
      </c>
      <c r="T12565" t="s">
        <v>52</v>
      </c>
      <c r="U12565" t="s">
        <v>49</v>
      </c>
      <c r="V12565" t="s">
        <v>79</v>
      </c>
      <c r="W12565" t="s">
        <v>47</v>
      </c>
      <c r="X12565" t="s">
        <v>47</v>
      </c>
      <c r="Y12565" t="s">
        <v>114</v>
      </c>
      <c r="Z12565" t="s">
        <v>49</v>
      </c>
      <c r="AA12565" t="s">
        <v>49</v>
      </c>
      <c r="AB12565" t="s">
        <v>56</v>
      </c>
      <c r="AC12565" t="s">
        <v>47</v>
      </c>
      <c r="AD12565" t="s">
        <v>84</v>
      </c>
      <c r="AE12565" t="s">
        <v>58</v>
      </c>
      <c r="AF12565" t="s">
        <v>54</v>
      </c>
      <c r="AG12565" t="s">
        <v>378</v>
      </c>
      <c r="AH12565" t="s">
        <v>222</v>
      </c>
      <c r="AI12565" t="s">
        <v>47</v>
      </c>
      <c r="AJ12565"/>
      <c r="AK12565"/>
      <c r="AL12565" t="s">
        <v>49</v>
      </c>
      <c r="AM12565" t="s">
        <v>275</v>
      </c>
      <c r="AN12565" t="s">
        <v>94</v>
      </c>
      <c r="AO12565" t="n">
        <v>0.1</v>
      </c>
      <c r="AP12565" t="n">
        <v>1.039</v>
      </c>
      <c r="AQ12565" t="n">
        <v>16.19</v>
      </c>
      <c r="AR12565" t="n">
        <v>0.66</v>
      </c>
      <c r="AS12565" t="n">
        <v>11.13</v>
      </c>
      <c r="AT12565" t="n">
        <v>1.6</v>
      </c>
    </row>
    <row r="12566">
      <c r="A12566" t="n">
        <v>15075</v>
      </c>
      <c r="B12566" t="s">
        <v>72</v>
      </c>
      <c r="C12566" t="s">
        <v>47</v>
      </c>
      <c r="D12566" t="s">
        <v>47</v>
      </c>
      <c r="E12566" t="s">
        <v>48</v>
      </c>
      <c r="F12566" t="s">
        <v>49</v>
      </c>
      <c r="G12566" t="s">
        <v>49</v>
      </c>
      <c r="H12566" t="s">
        <v>73</v>
      </c>
      <c r="I12566" t="s">
        <v>48</v>
      </c>
      <c r="J12566" t="s">
        <v>51</v>
      </c>
      <c r="K12566" t="s">
        <v>47</v>
      </c>
      <c r="L12566" t="s">
        <v>52</v>
      </c>
      <c r="M12566" t="s">
        <v>49</v>
      </c>
      <c r="N12566"/>
      <c r="O12566"/>
      <c r="P12566" t="s">
        <v>76</v>
      </c>
      <c r="Q12566" t="s">
        <v>86</v>
      </c>
      <c r="R12566" t="s">
        <v>47</v>
      </c>
      <c r="S12566" t="s">
        <v>140</v>
      </c>
      <c r="T12566" t="s">
        <v>52</v>
      </c>
      <c r="U12566" t="s">
        <v>49</v>
      </c>
      <c r="V12566" t="s">
        <v>79</v>
      </c>
      <c r="W12566" t="s">
        <v>47</v>
      </c>
      <c r="X12566" t="s">
        <v>47</v>
      </c>
      <c r="Y12566" t="s">
        <v>114</v>
      </c>
      <c r="Z12566" t="s">
        <v>49</v>
      </c>
      <c r="AA12566" t="s">
        <v>49</v>
      </c>
      <c r="AB12566" t="s">
        <v>56</v>
      </c>
      <c r="AC12566" t="s">
        <v>47</v>
      </c>
      <c r="AD12566" t="s">
        <v>84</v>
      </c>
      <c r="AE12566" t="s">
        <v>58</v>
      </c>
      <c r="AF12566" t="s">
        <v>54</v>
      </c>
      <c r="AG12566" t="s">
        <v>378</v>
      </c>
      <c r="AH12566" t="s">
        <v>2161</v>
      </c>
      <c r="AI12566" t="s">
        <v>47</v>
      </c>
      <c r="AJ12566"/>
      <c r="AK12566"/>
      <c r="AL12566" t="s">
        <v>49</v>
      </c>
      <c r="AM12566" t="s">
        <v>275</v>
      </c>
      <c r="AN12566" t="s">
        <v>94</v>
      </c>
      <c r="AO12566" t="n">
        <v>0.1</v>
      </c>
      <c r="AP12566" t="n">
        <v>1.083</v>
      </c>
      <c r="AQ12566" t="n">
        <v>22.39</v>
      </c>
      <c r="AR12566" t="n">
        <v>0.75</v>
      </c>
      <c r="AS12566" t="n">
        <v>18.36</v>
      </c>
      <c r="AT12566" t="n">
        <v>1.6</v>
      </c>
    </row>
    <row r="12567">
      <c r="A12567" t="n">
        <v>15076</v>
      </c>
      <c r="B12567" t="s">
        <v>72</v>
      </c>
      <c r="C12567" t="s">
        <v>47</v>
      </c>
      <c r="D12567" t="s">
        <v>47</v>
      </c>
      <c r="E12567" t="s">
        <v>48</v>
      </c>
      <c r="F12567" t="s">
        <v>49</v>
      </c>
      <c r="G12567" t="s">
        <v>49</v>
      </c>
      <c r="H12567" t="s">
        <v>73</v>
      </c>
      <c r="I12567" t="s">
        <v>48</v>
      </c>
      <c r="J12567" t="s">
        <v>51</v>
      </c>
      <c r="K12567" t="s">
        <v>47</v>
      </c>
      <c r="L12567" t="s">
        <v>52</v>
      </c>
      <c r="M12567" t="s">
        <v>49</v>
      </c>
      <c r="N12567"/>
      <c r="O12567"/>
      <c r="P12567" t="s">
        <v>76</v>
      </c>
      <c r="Q12567" t="s">
        <v>86</v>
      </c>
      <c r="R12567" t="s">
        <v>47</v>
      </c>
      <c r="S12567" t="s">
        <v>140</v>
      </c>
      <c r="T12567" t="s">
        <v>52</v>
      </c>
      <c r="U12567" t="s">
        <v>49</v>
      </c>
      <c r="V12567" t="s">
        <v>79</v>
      </c>
      <c r="W12567" t="s">
        <v>47</v>
      </c>
      <c r="X12567" t="s">
        <v>47</v>
      </c>
      <c r="Y12567" t="s">
        <v>114</v>
      </c>
      <c r="Z12567" t="s">
        <v>49</v>
      </c>
      <c r="AA12567" t="s">
        <v>49</v>
      </c>
      <c r="AB12567" t="s">
        <v>56</v>
      </c>
      <c r="AC12567" t="s">
        <v>47</v>
      </c>
      <c r="AD12567" t="s">
        <v>84</v>
      </c>
      <c r="AE12567" t="s">
        <v>58</v>
      </c>
      <c r="AF12567" t="s">
        <v>54</v>
      </c>
      <c r="AG12567" t="s">
        <v>378</v>
      </c>
      <c r="AH12567" t="s">
        <v>2161</v>
      </c>
      <c r="AI12567" t="s">
        <v>47</v>
      </c>
      <c r="AJ12567"/>
      <c r="AK12567"/>
      <c r="AL12567" t="s">
        <v>49</v>
      </c>
      <c r="AM12567" t="s">
        <v>62</v>
      </c>
      <c r="AN12567" t="s">
        <v>94</v>
      </c>
      <c r="AO12567" t="n">
        <v>0.1</v>
      </c>
      <c r="AP12567" t="n">
        <v>1.086</v>
      </c>
      <c r="AQ12567" t="n">
        <v>22.78</v>
      </c>
      <c r="AR12567" t="n">
        <v>0.77</v>
      </c>
      <c r="AS12567" t="n">
        <v>19.14</v>
      </c>
      <c r="AT12567" t="n">
        <v>1.6</v>
      </c>
    </row>
    <row r="12568">
      <c r="A12568" t="n">
        <v>15077</v>
      </c>
      <c r="B12568" t="s">
        <v>72</v>
      </c>
      <c r="C12568" t="s">
        <v>47</v>
      </c>
      <c r="D12568" t="s">
        <v>47</v>
      </c>
      <c r="E12568" t="s">
        <v>48</v>
      </c>
      <c r="F12568" t="s">
        <v>49</v>
      </c>
      <c r="G12568" t="s">
        <v>49</v>
      </c>
      <c r="H12568" t="s">
        <v>73</v>
      </c>
      <c r="I12568" t="s">
        <v>48</v>
      </c>
      <c r="J12568" t="s">
        <v>51</v>
      </c>
      <c r="K12568" t="s">
        <v>47</v>
      </c>
      <c r="L12568" t="s">
        <v>52</v>
      </c>
      <c r="M12568" t="s">
        <v>49</v>
      </c>
      <c r="N12568"/>
      <c r="O12568"/>
      <c r="P12568" t="s">
        <v>76</v>
      </c>
      <c r="Q12568" t="s">
        <v>86</v>
      </c>
      <c r="R12568" t="s">
        <v>47</v>
      </c>
      <c r="S12568" t="s">
        <v>140</v>
      </c>
      <c r="T12568" t="s">
        <v>52</v>
      </c>
      <c r="U12568" t="s">
        <v>49</v>
      </c>
      <c r="V12568" t="s">
        <v>79</v>
      </c>
      <c r="W12568" t="s">
        <v>47</v>
      </c>
      <c r="X12568" t="s">
        <v>47</v>
      </c>
      <c r="Y12568" t="s">
        <v>114</v>
      </c>
      <c r="Z12568" t="s">
        <v>49</v>
      </c>
      <c r="AA12568" t="s">
        <v>49</v>
      </c>
      <c r="AB12568" t="s">
        <v>56</v>
      </c>
      <c r="AC12568" t="s">
        <v>47</v>
      </c>
      <c r="AD12568" t="s">
        <v>84</v>
      </c>
      <c r="AE12568" t="s">
        <v>58</v>
      </c>
      <c r="AF12568" t="s">
        <v>54</v>
      </c>
      <c r="AG12568" t="s">
        <v>239</v>
      </c>
      <c r="AH12568" t="s">
        <v>47</v>
      </c>
      <c r="AI12568" t="s">
        <v>47</v>
      </c>
      <c r="AJ12568"/>
      <c r="AK12568" t="s">
        <v>49</v>
      </c>
      <c r="AL12568" t="s">
        <v>49</v>
      </c>
      <c r="AM12568" t="s">
        <v>62</v>
      </c>
      <c r="AN12568" t="s">
        <v>94</v>
      </c>
      <c r="AO12568" t="n">
        <v>0.1</v>
      </c>
      <c r="AP12568" t="n">
        <v>1.039</v>
      </c>
      <c r="AQ12568" t="n">
        <v>22.83</v>
      </c>
      <c r="AR12568" t="n">
        <v>0.71</v>
      </c>
      <c r="AS12568" t="n">
        <v>16.91</v>
      </c>
      <c r="AT12568" t="n">
        <v>1.6</v>
      </c>
    </row>
    <row r="12569">
      <c r="A12569" t="n">
        <v>15078</v>
      </c>
      <c r="B12569" t="s">
        <v>72</v>
      </c>
      <c r="C12569" t="s">
        <v>47</v>
      </c>
      <c r="D12569" t="s">
        <v>47</v>
      </c>
      <c r="E12569" t="s">
        <v>48</v>
      </c>
      <c r="F12569" t="s">
        <v>49</v>
      </c>
      <c r="G12569" t="s">
        <v>49</v>
      </c>
      <c r="H12569" t="s">
        <v>73</v>
      </c>
      <c r="I12569" t="s">
        <v>48</v>
      </c>
      <c r="J12569" t="s">
        <v>51</v>
      </c>
      <c r="K12569" t="s">
        <v>47</v>
      </c>
      <c r="L12569" t="s">
        <v>52</v>
      </c>
      <c r="M12569" t="s">
        <v>49</v>
      </c>
      <c r="N12569"/>
      <c r="O12569"/>
      <c r="P12569" t="s">
        <v>76</v>
      </c>
      <c r="Q12569" t="s">
        <v>218</v>
      </c>
      <c r="R12569" t="s">
        <v>155</v>
      </c>
      <c r="S12569" t="s">
        <v>384</v>
      </c>
      <c r="T12569" t="s">
        <v>52</v>
      </c>
      <c r="U12569" t="s">
        <v>48</v>
      </c>
      <c r="V12569"/>
      <c r="W12569" t="s">
        <v>47</v>
      </c>
      <c r="X12569" t="s">
        <v>133</v>
      </c>
      <c r="Y12569"/>
      <c r="Z12569" t="s">
        <v>49</v>
      </c>
      <c r="AA12569" t="s">
        <v>158</v>
      </c>
      <c r="AB12569" t="s">
        <v>56</v>
      </c>
      <c r="AC12569" t="s">
        <v>47</v>
      </c>
      <c r="AD12569" t="s">
        <v>84</v>
      </c>
      <c r="AE12569" t="s">
        <v>58</v>
      </c>
      <c r="AF12569"/>
      <c r="AG12569" t="s">
        <v>544</v>
      </c>
      <c r="AH12569" t="s">
        <v>47</v>
      </c>
      <c r="AI12569" t="s">
        <v>47</v>
      </c>
      <c r="AJ12569" t="s">
        <v>78</v>
      </c>
      <c r="AK12569" t="s">
        <v>49</v>
      </c>
      <c r="AL12569" t="s">
        <v>49</v>
      </c>
      <c r="AM12569" t="s">
        <v>62</v>
      </c>
      <c r="AN12569" t="s">
        <v>63</v>
      </c>
      <c r="AO12569" t="n">
        <v>0.0625</v>
      </c>
      <c r="AP12569" t="n">
        <v>1.033</v>
      </c>
      <c r="AQ12569" t="n">
        <v>20.63</v>
      </c>
      <c r="AR12569" t="n">
        <v>0.7</v>
      </c>
      <c r="AS12569" t="n">
        <v>15.41</v>
      </c>
      <c r="AT12569" t="n">
        <v>1.6</v>
      </c>
    </row>
    <row r="12570">
      <c r="A12570" t="n">
        <v>15079</v>
      </c>
      <c r="B12570" t="s">
        <v>72</v>
      </c>
      <c r="C12570" t="s">
        <v>47</v>
      </c>
      <c r="D12570" t="s">
        <v>47</v>
      </c>
      <c r="E12570" t="s">
        <v>48</v>
      </c>
      <c r="F12570" t="s">
        <v>49</v>
      </c>
      <c r="G12570" t="s">
        <v>49</v>
      </c>
      <c r="H12570" t="s">
        <v>73</v>
      </c>
      <c r="I12570" t="s">
        <v>48</v>
      </c>
      <c r="J12570" t="s">
        <v>51</v>
      </c>
      <c r="K12570" t="s">
        <v>47</v>
      </c>
      <c r="L12570" t="s">
        <v>52</v>
      </c>
      <c r="M12570" t="s">
        <v>49</v>
      </c>
      <c r="N12570" t="s">
        <v>2162</v>
      </c>
      <c r="O12570"/>
      <c r="P12570" t="s">
        <v>76</v>
      </c>
      <c r="Q12570" t="s">
        <v>218</v>
      </c>
      <c r="R12570" t="s">
        <v>155</v>
      </c>
      <c r="S12570" t="s">
        <v>384</v>
      </c>
      <c r="T12570" t="s">
        <v>52</v>
      </c>
      <c r="U12570" t="s">
        <v>48</v>
      </c>
      <c r="V12570"/>
      <c r="W12570" t="s">
        <v>47</v>
      </c>
      <c r="X12570" t="s">
        <v>133</v>
      </c>
      <c r="Y12570"/>
      <c r="Z12570" t="s">
        <v>49</v>
      </c>
      <c r="AA12570" t="s">
        <v>158</v>
      </c>
      <c r="AB12570" t="s">
        <v>56</v>
      </c>
      <c r="AC12570" t="s">
        <v>47</v>
      </c>
      <c r="AD12570" t="s">
        <v>84</v>
      </c>
      <c r="AE12570" t="s">
        <v>58</v>
      </c>
      <c r="AF12570"/>
      <c r="AG12570" t="s">
        <v>544</v>
      </c>
      <c r="AH12570" t="s">
        <v>47</v>
      </c>
      <c r="AI12570" t="s">
        <v>47</v>
      </c>
      <c r="AJ12570" t="s">
        <v>78</v>
      </c>
      <c r="AK12570" t="s">
        <v>49</v>
      </c>
      <c r="AL12570" t="s">
        <v>49</v>
      </c>
      <c r="AM12570" t="s">
        <v>62</v>
      </c>
      <c r="AN12570" t="s">
        <v>63</v>
      </c>
      <c r="AO12570" t="n">
        <v>0.0625</v>
      </c>
      <c r="AP12570" t="n">
        <v>1.046</v>
      </c>
      <c r="AQ12570" t="n">
        <v>21.02</v>
      </c>
      <c r="AR12570" t="n">
        <v>0.71</v>
      </c>
      <c r="AS12570" t="n">
        <v>16.12</v>
      </c>
      <c r="AT12570" t="n">
        <v>1.6</v>
      </c>
    </row>
    <row r="12571">
      <c r="A12571" t="n">
        <v>15080</v>
      </c>
      <c r="B12571" t="s">
        <v>72</v>
      </c>
      <c r="C12571" t="s">
        <v>47</v>
      </c>
      <c r="D12571" t="s">
        <v>47</v>
      </c>
      <c r="E12571" t="s">
        <v>48</v>
      </c>
      <c r="F12571" t="s">
        <v>49</v>
      </c>
      <c r="G12571" t="s">
        <v>49</v>
      </c>
      <c r="H12571" t="s">
        <v>73</v>
      </c>
      <c r="I12571" t="s">
        <v>48</v>
      </c>
      <c r="J12571" t="s">
        <v>51</v>
      </c>
      <c r="K12571" t="s">
        <v>47</v>
      </c>
      <c r="L12571" t="s">
        <v>52</v>
      </c>
      <c r="M12571" t="s">
        <v>49</v>
      </c>
      <c r="N12571" t="s">
        <v>2162</v>
      </c>
      <c r="O12571"/>
      <c r="P12571" t="s">
        <v>76</v>
      </c>
      <c r="Q12571" t="s">
        <v>218</v>
      </c>
      <c r="R12571" t="s">
        <v>155</v>
      </c>
      <c r="S12571" t="s">
        <v>384</v>
      </c>
      <c r="T12571" t="s">
        <v>52</v>
      </c>
      <c r="U12571" t="s">
        <v>48</v>
      </c>
      <c r="V12571"/>
      <c r="W12571" t="s">
        <v>47</v>
      </c>
      <c r="X12571" t="s">
        <v>133</v>
      </c>
      <c r="Y12571"/>
      <c r="Z12571" t="s">
        <v>49</v>
      </c>
      <c r="AA12571" t="s">
        <v>158</v>
      </c>
      <c r="AB12571" t="s">
        <v>56</v>
      </c>
      <c r="AC12571" t="s">
        <v>47</v>
      </c>
      <c r="AD12571" t="s">
        <v>84</v>
      </c>
      <c r="AE12571" t="s">
        <v>58</v>
      </c>
      <c r="AF12571"/>
      <c r="AG12571" t="s">
        <v>544</v>
      </c>
      <c r="AH12571" t="s">
        <v>47</v>
      </c>
      <c r="AI12571" t="s">
        <v>47</v>
      </c>
      <c r="AJ12571" t="s">
        <v>78</v>
      </c>
      <c r="AK12571" t="s">
        <v>49</v>
      </c>
      <c r="AL12571" t="s">
        <v>49</v>
      </c>
      <c r="AM12571" t="s">
        <v>62</v>
      </c>
      <c r="AN12571" t="s">
        <v>63</v>
      </c>
      <c r="AO12571" t="n">
        <v>0.0625</v>
      </c>
      <c r="AP12571" t="n">
        <v>1.044</v>
      </c>
      <c r="AQ12571" t="n">
        <v>22.1</v>
      </c>
      <c r="AR12571" t="n">
        <v>0.72</v>
      </c>
      <c r="AS12571" t="n">
        <v>17.38</v>
      </c>
      <c r="AT12571" t="n">
        <v>1.6</v>
      </c>
    </row>
    <row r="12572">
      <c r="A12572" t="n">
        <v>15081</v>
      </c>
      <c r="B12572" t="s">
        <v>72</v>
      </c>
      <c r="C12572" t="s">
        <v>47</v>
      </c>
      <c r="D12572" t="s">
        <v>47</v>
      </c>
      <c r="E12572" t="s">
        <v>48</v>
      </c>
      <c r="F12572" t="s">
        <v>49</v>
      </c>
      <c r="G12572" t="s">
        <v>49</v>
      </c>
      <c r="H12572" t="s">
        <v>73</v>
      </c>
      <c r="I12572" t="s">
        <v>48</v>
      </c>
      <c r="J12572" t="s">
        <v>51</v>
      </c>
      <c r="K12572" t="s">
        <v>47</v>
      </c>
      <c r="L12572" t="s">
        <v>52</v>
      </c>
      <c r="M12572" t="s">
        <v>49</v>
      </c>
      <c r="N12572" t="s">
        <v>2162</v>
      </c>
      <c r="O12572"/>
      <c r="P12572" t="s">
        <v>76</v>
      </c>
      <c r="Q12572" t="s">
        <v>218</v>
      </c>
      <c r="R12572" t="s">
        <v>155</v>
      </c>
      <c r="S12572" t="s">
        <v>384</v>
      </c>
      <c r="T12572" t="s">
        <v>52</v>
      </c>
      <c r="U12572" t="s">
        <v>48</v>
      </c>
      <c r="V12572"/>
      <c r="W12572" t="s">
        <v>47</v>
      </c>
      <c r="X12572" t="s">
        <v>133</v>
      </c>
      <c r="Y12572"/>
      <c r="Z12572" t="s">
        <v>49</v>
      </c>
      <c r="AA12572" t="s">
        <v>158</v>
      </c>
      <c r="AB12572" t="s">
        <v>56</v>
      </c>
      <c r="AC12572" t="s">
        <v>47</v>
      </c>
      <c r="AD12572" t="s">
        <v>84</v>
      </c>
      <c r="AE12572" t="s">
        <v>58</v>
      </c>
      <c r="AF12572"/>
      <c r="AG12572" t="s">
        <v>544</v>
      </c>
      <c r="AH12572" t="s">
        <v>47</v>
      </c>
      <c r="AI12572" t="s">
        <v>47</v>
      </c>
      <c r="AJ12572" t="s">
        <v>78</v>
      </c>
      <c r="AK12572" t="s">
        <v>49</v>
      </c>
      <c r="AL12572" t="s">
        <v>49</v>
      </c>
      <c r="AM12572" t="s">
        <v>62</v>
      </c>
      <c r="AN12572" t="s">
        <v>63</v>
      </c>
      <c r="AO12572" t="n">
        <v>0.0625</v>
      </c>
      <c r="AP12572" t="n">
        <v>1.048</v>
      </c>
      <c r="AQ12572" t="n">
        <v>21.15</v>
      </c>
      <c r="AR12572" t="n">
        <v>0.71</v>
      </c>
      <c r="AS12572" t="n">
        <v>16.15</v>
      </c>
      <c r="AT12572" t="n">
        <v>1.6</v>
      </c>
    </row>
    <row r="12573">
      <c r="A12573" t="n">
        <v>15082</v>
      </c>
      <c r="B12573" t="s">
        <v>72</v>
      </c>
      <c r="C12573" t="s">
        <v>47</v>
      </c>
      <c r="D12573" t="s">
        <v>47</v>
      </c>
      <c r="E12573" t="s">
        <v>48</v>
      </c>
      <c r="F12573" t="s">
        <v>49</v>
      </c>
      <c r="G12573" t="s">
        <v>49</v>
      </c>
      <c r="H12573" t="s">
        <v>73</v>
      </c>
      <c r="I12573" t="s">
        <v>48</v>
      </c>
      <c r="J12573" t="s">
        <v>51</v>
      </c>
      <c r="K12573" t="s">
        <v>47</v>
      </c>
      <c r="L12573" t="s">
        <v>52</v>
      </c>
      <c r="M12573" t="s">
        <v>49</v>
      </c>
      <c r="N12573"/>
      <c r="O12573"/>
      <c r="P12573" t="s">
        <v>76</v>
      </c>
      <c r="Q12573" t="s">
        <v>218</v>
      </c>
      <c r="R12573" t="s">
        <v>155</v>
      </c>
      <c r="S12573" t="s">
        <v>384</v>
      </c>
      <c r="T12573" t="s">
        <v>52</v>
      </c>
      <c r="U12573" t="s">
        <v>48</v>
      </c>
      <c r="V12573"/>
      <c r="W12573" t="s">
        <v>47</v>
      </c>
      <c r="X12573" t="s">
        <v>133</v>
      </c>
      <c r="Y12573"/>
      <c r="Z12573" t="s">
        <v>49</v>
      </c>
      <c r="AA12573" t="s">
        <v>158</v>
      </c>
      <c r="AB12573" t="s">
        <v>56</v>
      </c>
      <c r="AC12573" t="s">
        <v>47</v>
      </c>
      <c r="AD12573" t="s">
        <v>84</v>
      </c>
      <c r="AE12573" t="s">
        <v>58</v>
      </c>
      <c r="AF12573"/>
      <c r="AG12573" t="s">
        <v>544</v>
      </c>
      <c r="AH12573" t="s">
        <v>47</v>
      </c>
      <c r="AI12573" t="s">
        <v>47</v>
      </c>
      <c r="AJ12573" t="s">
        <v>78</v>
      </c>
      <c r="AK12573" t="s">
        <v>49</v>
      </c>
      <c r="AL12573" t="s">
        <v>49</v>
      </c>
      <c r="AM12573" t="s">
        <v>62</v>
      </c>
      <c r="AN12573" t="s">
        <v>63</v>
      </c>
      <c r="AO12573" t="n">
        <v>0.0625</v>
      </c>
      <c r="AP12573" t="n">
        <v>1.045</v>
      </c>
      <c r="AQ12573" t="n">
        <v>20.87</v>
      </c>
      <c r="AR12573" t="n">
        <v>0.709</v>
      </c>
      <c r="AS12573" t="n">
        <v>15.47</v>
      </c>
      <c r="AT12573" t="n">
        <v>1.6</v>
      </c>
    </row>
    <row r="12574">
      <c r="A12574" t="n">
        <v>15083</v>
      </c>
      <c r="B12574" t="s">
        <v>72</v>
      </c>
      <c r="C12574" t="s">
        <v>47</v>
      </c>
      <c r="D12574" t="s">
        <v>47</v>
      </c>
      <c r="E12574" t="s">
        <v>48</v>
      </c>
      <c r="F12574" t="s">
        <v>49</v>
      </c>
      <c r="G12574" t="s">
        <v>49</v>
      </c>
      <c r="H12574" t="s">
        <v>73</v>
      </c>
      <c r="I12574" t="s">
        <v>48</v>
      </c>
      <c r="J12574" t="s">
        <v>51</v>
      </c>
      <c r="K12574" t="s">
        <v>47</v>
      </c>
      <c r="L12574" t="s">
        <v>52</v>
      </c>
      <c r="M12574" t="s">
        <v>49</v>
      </c>
      <c r="N12574" t="s">
        <v>2162</v>
      </c>
      <c r="O12574"/>
      <c r="P12574" t="s">
        <v>76</v>
      </c>
      <c r="Q12574" t="s">
        <v>218</v>
      </c>
      <c r="R12574" t="s">
        <v>155</v>
      </c>
      <c r="S12574" t="s">
        <v>384</v>
      </c>
      <c r="T12574" t="s">
        <v>52</v>
      </c>
      <c r="U12574" t="s">
        <v>48</v>
      </c>
      <c r="V12574"/>
      <c r="W12574" t="s">
        <v>47</v>
      </c>
      <c r="X12574" t="s">
        <v>133</v>
      </c>
      <c r="Y12574"/>
      <c r="Z12574" t="s">
        <v>49</v>
      </c>
      <c r="AA12574" t="s">
        <v>158</v>
      </c>
      <c r="AB12574" t="s">
        <v>56</v>
      </c>
      <c r="AC12574" t="s">
        <v>47</v>
      </c>
      <c r="AD12574" t="s">
        <v>84</v>
      </c>
      <c r="AE12574" t="s">
        <v>58</v>
      </c>
      <c r="AF12574"/>
      <c r="AG12574" t="s">
        <v>544</v>
      </c>
      <c r="AH12574" t="s">
        <v>47</v>
      </c>
      <c r="AI12574" t="s">
        <v>47</v>
      </c>
      <c r="AJ12574" t="s">
        <v>78</v>
      </c>
      <c r="AK12574" t="s">
        <v>49</v>
      </c>
      <c r="AL12574" t="s">
        <v>49</v>
      </c>
      <c r="AM12574" t="s">
        <v>62</v>
      </c>
      <c r="AN12574" t="s">
        <v>63</v>
      </c>
      <c r="AO12574" t="n">
        <v>0.0625</v>
      </c>
      <c r="AP12574" t="n">
        <v>1.048</v>
      </c>
      <c r="AQ12574" t="n">
        <v>23.76</v>
      </c>
      <c r="AR12574" t="n">
        <v>0.714</v>
      </c>
      <c r="AS12574" t="n">
        <v>17.78</v>
      </c>
      <c r="AT12574" t="n">
        <v>1.6</v>
      </c>
    </row>
    <row r="12575">
      <c r="A12575" t="n">
        <v>15084</v>
      </c>
      <c r="B12575" t="s">
        <v>72</v>
      </c>
      <c r="C12575" t="s">
        <v>47</v>
      </c>
      <c r="D12575" t="s">
        <v>47</v>
      </c>
      <c r="E12575" t="s">
        <v>48</v>
      </c>
      <c r="F12575" t="s">
        <v>49</v>
      </c>
      <c r="G12575" t="s">
        <v>49</v>
      </c>
      <c r="H12575" t="s">
        <v>73</v>
      </c>
      <c r="I12575" t="s">
        <v>48</v>
      </c>
      <c r="J12575" t="s">
        <v>51</v>
      </c>
      <c r="K12575" t="s">
        <v>47</v>
      </c>
      <c r="L12575" t="s">
        <v>52</v>
      </c>
      <c r="M12575" t="s">
        <v>49</v>
      </c>
      <c r="N12575"/>
      <c r="O12575"/>
      <c r="P12575" t="s">
        <v>76</v>
      </c>
      <c r="Q12575" t="s">
        <v>47</v>
      </c>
      <c r="R12575" t="s">
        <v>47</v>
      </c>
      <c r="S12575" t="s">
        <v>48</v>
      </c>
      <c r="T12575" t="s">
        <v>49</v>
      </c>
      <c r="U12575" t="s">
        <v>49</v>
      </c>
      <c r="V12575" t="s">
        <v>54</v>
      </c>
      <c r="W12575" t="s">
        <v>47</v>
      </c>
      <c r="X12575" t="s">
        <v>47</v>
      </c>
      <c r="Y12575" t="s">
        <v>78</v>
      </c>
      <c r="Z12575" t="s">
        <v>49</v>
      </c>
      <c r="AA12575" t="s">
        <v>49</v>
      </c>
      <c r="AB12575" t="s">
        <v>89</v>
      </c>
      <c r="AC12575" t="s">
        <v>47</v>
      </c>
      <c r="AD12575" t="s">
        <v>54</v>
      </c>
      <c r="AE12575" t="s">
        <v>58</v>
      </c>
      <c r="AF12575"/>
      <c r="AG12575" t="s">
        <v>95</v>
      </c>
      <c r="AH12575" t="s">
        <v>47</v>
      </c>
      <c r="AI12575" t="s">
        <v>47</v>
      </c>
      <c r="AJ12575"/>
      <c r="AK12575" t="s">
        <v>49</v>
      </c>
      <c r="AL12575" t="s">
        <v>49</v>
      </c>
      <c r="AM12575" t="s">
        <v>62</v>
      </c>
      <c r="AN12575" t="s">
        <v>63</v>
      </c>
      <c r="AO12575" t="n">
        <v>0.045</v>
      </c>
      <c r="AP12575" t="n">
        <v>0.92</v>
      </c>
      <c r="AQ12575" t="n">
        <v>21.8</v>
      </c>
      <c r="AR12575" t="n">
        <v>0.73</v>
      </c>
      <c r="AS12575" t="n">
        <v>14.5</v>
      </c>
      <c r="AT12575" t="n">
        <v>1.6</v>
      </c>
    </row>
    <row r="12576">
      <c r="A12576" t="n">
        <v>15085</v>
      </c>
      <c r="B12576" t="s">
        <v>72</v>
      </c>
      <c r="C12576" t="s">
        <v>47</v>
      </c>
      <c r="D12576" t="s">
        <v>47</v>
      </c>
      <c r="E12576" t="s">
        <v>48</v>
      </c>
      <c r="F12576" t="s">
        <v>49</v>
      </c>
      <c r="G12576" t="s">
        <v>49</v>
      </c>
      <c r="H12576" t="s">
        <v>73</v>
      </c>
      <c r="I12576" t="s">
        <v>48</v>
      </c>
      <c r="J12576" t="s">
        <v>51</v>
      </c>
      <c r="K12576" t="s">
        <v>47</v>
      </c>
      <c r="L12576" t="s">
        <v>52</v>
      </c>
      <c r="M12576" t="s">
        <v>49</v>
      </c>
      <c r="N12576"/>
      <c r="O12576"/>
      <c r="P12576" t="s">
        <v>76</v>
      </c>
      <c r="Q12576" t="s">
        <v>47</v>
      </c>
      <c r="R12576" t="s">
        <v>47</v>
      </c>
      <c r="S12576" t="s">
        <v>48</v>
      </c>
      <c r="T12576" t="s">
        <v>49</v>
      </c>
      <c r="U12576" t="s">
        <v>49</v>
      </c>
      <c r="V12576" t="s">
        <v>54</v>
      </c>
      <c r="W12576" t="s">
        <v>47</v>
      </c>
      <c r="X12576" t="s">
        <v>47</v>
      </c>
      <c r="Y12576" t="s">
        <v>78</v>
      </c>
      <c r="Z12576" t="s">
        <v>49</v>
      </c>
      <c r="AA12576" t="s">
        <v>49</v>
      </c>
      <c r="AB12576" t="s">
        <v>89</v>
      </c>
      <c r="AC12576" t="s">
        <v>47</v>
      </c>
      <c r="AD12576" t="s">
        <v>54</v>
      </c>
      <c r="AE12576" t="s">
        <v>58</v>
      </c>
      <c r="AF12576"/>
      <c r="AG12576" t="s">
        <v>95</v>
      </c>
      <c r="AH12576" t="s">
        <v>47</v>
      </c>
      <c r="AI12576" t="s">
        <v>47</v>
      </c>
      <c r="AJ12576"/>
      <c r="AK12576" t="s">
        <v>49</v>
      </c>
      <c r="AL12576" t="s">
        <v>49</v>
      </c>
      <c r="AM12576" t="s">
        <v>62</v>
      </c>
      <c r="AN12576" t="s">
        <v>63</v>
      </c>
      <c r="AO12576" t="n">
        <v>0.045</v>
      </c>
      <c r="AP12576" t="n">
        <v>0.95</v>
      </c>
      <c r="AQ12576" t="n">
        <v>21.9</v>
      </c>
      <c r="AR12576" t="n">
        <v>0.75</v>
      </c>
      <c r="AS12576" t="n">
        <v>15.2</v>
      </c>
      <c r="AT12576" t="n">
        <v>1.6</v>
      </c>
    </row>
    <row r="12577">
      <c r="A12577" t="n">
        <v>15086</v>
      </c>
      <c r="B12577" t="s">
        <v>72</v>
      </c>
      <c r="C12577" t="s">
        <v>47</v>
      </c>
      <c r="D12577" t="s">
        <v>47</v>
      </c>
      <c r="E12577" t="s">
        <v>48</v>
      </c>
      <c r="F12577" t="s">
        <v>49</v>
      </c>
      <c r="G12577" t="s">
        <v>49</v>
      </c>
      <c r="H12577" t="s">
        <v>73</v>
      </c>
      <c r="I12577" t="s">
        <v>48</v>
      </c>
      <c r="J12577" t="s">
        <v>51</v>
      </c>
      <c r="K12577" t="s">
        <v>47</v>
      </c>
      <c r="L12577" t="s">
        <v>52</v>
      </c>
      <c r="M12577" t="s">
        <v>49</v>
      </c>
      <c r="N12577"/>
      <c r="O12577"/>
      <c r="P12577" t="s">
        <v>76</v>
      </c>
      <c r="Q12577" t="s">
        <v>47</v>
      </c>
      <c r="R12577" t="s">
        <v>47</v>
      </c>
      <c r="S12577" t="s">
        <v>48</v>
      </c>
      <c r="T12577" t="s">
        <v>49</v>
      </c>
      <c r="U12577" t="s">
        <v>49</v>
      </c>
      <c r="V12577" t="s">
        <v>54</v>
      </c>
      <c r="W12577" t="s">
        <v>47</v>
      </c>
      <c r="X12577" t="s">
        <v>47</v>
      </c>
      <c r="Y12577" t="s">
        <v>78</v>
      </c>
      <c r="Z12577" t="s">
        <v>49</v>
      </c>
      <c r="AA12577" t="s">
        <v>49</v>
      </c>
      <c r="AB12577" t="s">
        <v>89</v>
      </c>
      <c r="AC12577" t="s">
        <v>47</v>
      </c>
      <c r="AD12577" t="s">
        <v>54</v>
      </c>
      <c r="AE12577" t="s">
        <v>58</v>
      </c>
      <c r="AF12577"/>
      <c r="AG12577" t="s">
        <v>95</v>
      </c>
      <c r="AH12577" t="s">
        <v>47</v>
      </c>
      <c r="AI12577" t="s">
        <v>47</v>
      </c>
      <c r="AJ12577"/>
      <c r="AK12577" t="s">
        <v>49</v>
      </c>
      <c r="AL12577" t="s">
        <v>49</v>
      </c>
      <c r="AM12577" t="s">
        <v>62</v>
      </c>
      <c r="AN12577" t="s">
        <v>63</v>
      </c>
      <c r="AO12577" t="n">
        <v>0.045</v>
      </c>
      <c r="AP12577" t="n">
        <v>0.96</v>
      </c>
      <c r="AQ12577" t="n">
        <v>22.1</v>
      </c>
      <c r="AR12577" t="n">
        <v>0.76</v>
      </c>
      <c r="AS12577" t="n">
        <v>16</v>
      </c>
      <c r="AT12577" t="n">
        <v>1.6</v>
      </c>
    </row>
    <row r="12578">
      <c r="A12578" t="n">
        <v>15087</v>
      </c>
      <c r="B12578" t="s">
        <v>72</v>
      </c>
      <c r="C12578" t="s">
        <v>47</v>
      </c>
      <c r="D12578" t="s">
        <v>47</v>
      </c>
      <c r="E12578" t="s">
        <v>48</v>
      </c>
      <c r="F12578" t="s">
        <v>49</v>
      </c>
      <c r="G12578" t="s">
        <v>49</v>
      </c>
      <c r="H12578" t="s">
        <v>73</v>
      </c>
      <c r="I12578" t="s">
        <v>48</v>
      </c>
      <c r="J12578" t="s">
        <v>51</v>
      </c>
      <c r="K12578" t="s">
        <v>47</v>
      </c>
      <c r="L12578" t="s">
        <v>52</v>
      </c>
      <c r="M12578" t="s">
        <v>49</v>
      </c>
      <c r="N12578"/>
      <c r="O12578"/>
      <c r="P12578" t="s">
        <v>76</v>
      </c>
      <c r="Q12578" t="s">
        <v>47</v>
      </c>
      <c r="R12578" t="s">
        <v>47</v>
      </c>
      <c r="S12578" t="s">
        <v>48</v>
      </c>
      <c r="T12578" t="s">
        <v>49</v>
      </c>
      <c r="U12578" t="s">
        <v>49</v>
      </c>
      <c r="V12578" t="s">
        <v>54</v>
      </c>
      <c r="W12578" t="s">
        <v>47</v>
      </c>
      <c r="X12578" t="s">
        <v>47</v>
      </c>
      <c r="Y12578" t="s">
        <v>78</v>
      </c>
      <c r="Z12578" t="s">
        <v>49</v>
      </c>
      <c r="AA12578" t="s">
        <v>49</v>
      </c>
      <c r="AB12578" t="s">
        <v>89</v>
      </c>
      <c r="AC12578" t="s">
        <v>47</v>
      </c>
      <c r="AD12578" t="s">
        <v>54</v>
      </c>
      <c r="AE12578" t="s">
        <v>58</v>
      </c>
      <c r="AF12578"/>
      <c r="AG12578" t="s">
        <v>95</v>
      </c>
      <c r="AH12578" t="s">
        <v>47</v>
      </c>
      <c r="AI12578" t="s">
        <v>47</v>
      </c>
      <c r="AJ12578"/>
      <c r="AK12578" t="s">
        <v>49</v>
      </c>
      <c r="AL12578" t="s">
        <v>49</v>
      </c>
      <c r="AM12578" t="s">
        <v>62</v>
      </c>
      <c r="AN12578" t="s">
        <v>63</v>
      </c>
      <c r="AO12578" t="n">
        <v>0.045</v>
      </c>
      <c r="AP12578" t="n">
        <v>0.97</v>
      </c>
      <c r="AQ12578" t="n">
        <v>22.4</v>
      </c>
      <c r="AR12578" t="n">
        <v>0.77</v>
      </c>
      <c r="AS12578" t="n">
        <v>17</v>
      </c>
      <c r="AT12578" t="n">
        <v>1.6</v>
      </c>
    </row>
    <row r="12579">
      <c r="A12579" t="n">
        <v>15088</v>
      </c>
      <c r="B12579" t="s">
        <v>72</v>
      </c>
      <c r="C12579" t="s">
        <v>47</v>
      </c>
      <c r="D12579" t="s">
        <v>47</v>
      </c>
      <c r="E12579" t="s">
        <v>48</v>
      </c>
      <c r="F12579" t="s">
        <v>49</v>
      </c>
      <c r="G12579" t="s">
        <v>49</v>
      </c>
      <c r="H12579" t="s">
        <v>73</v>
      </c>
      <c r="I12579" t="s">
        <v>48</v>
      </c>
      <c r="J12579" t="s">
        <v>51</v>
      </c>
      <c r="K12579" t="s">
        <v>47</v>
      </c>
      <c r="L12579" t="s">
        <v>52</v>
      </c>
      <c r="M12579" t="s">
        <v>49</v>
      </c>
      <c r="N12579"/>
      <c r="O12579"/>
      <c r="P12579" t="s">
        <v>76</v>
      </c>
      <c r="Q12579" t="s">
        <v>47</v>
      </c>
      <c r="R12579" t="s">
        <v>47</v>
      </c>
      <c r="S12579" t="s">
        <v>48</v>
      </c>
      <c r="T12579" t="s">
        <v>49</v>
      </c>
      <c r="U12579" t="s">
        <v>49</v>
      </c>
      <c r="V12579" t="s">
        <v>54</v>
      </c>
      <c r="W12579" t="s">
        <v>47</v>
      </c>
      <c r="X12579" t="s">
        <v>47</v>
      </c>
      <c r="Y12579" t="s">
        <v>78</v>
      </c>
      <c r="Z12579" t="s">
        <v>49</v>
      </c>
      <c r="AA12579" t="s">
        <v>49</v>
      </c>
      <c r="AB12579" t="s">
        <v>89</v>
      </c>
      <c r="AC12579" t="s">
        <v>47</v>
      </c>
      <c r="AD12579" t="s">
        <v>54</v>
      </c>
      <c r="AE12579" t="s">
        <v>58</v>
      </c>
      <c r="AF12579"/>
      <c r="AG12579" t="s">
        <v>95</v>
      </c>
      <c r="AH12579" t="s">
        <v>47</v>
      </c>
      <c r="AI12579" t="s">
        <v>47</v>
      </c>
      <c r="AJ12579"/>
      <c r="AK12579" t="s">
        <v>49</v>
      </c>
      <c r="AL12579" t="s">
        <v>49</v>
      </c>
      <c r="AM12579" t="s">
        <v>62</v>
      </c>
      <c r="AN12579" t="s">
        <v>63</v>
      </c>
      <c r="AO12579" t="n">
        <v>0.045</v>
      </c>
      <c r="AP12579" t="n">
        <v>0.93</v>
      </c>
      <c r="AQ12579" t="n">
        <v>21.7</v>
      </c>
      <c r="AR12579" t="n">
        <v>0.72</v>
      </c>
      <c r="AS12579" t="n">
        <v>14.5</v>
      </c>
      <c r="AT12579" t="n">
        <v>1.6</v>
      </c>
    </row>
    <row r="12580">
      <c r="A12580" t="n">
        <v>15089</v>
      </c>
      <c r="B12580" t="s">
        <v>72</v>
      </c>
      <c r="C12580" t="s">
        <v>47</v>
      </c>
      <c r="D12580" t="s">
        <v>47</v>
      </c>
      <c r="E12580" t="s">
        <v>48</v>
      </c>
      <c r="F12580" t="s">
        <v>49</v>
      </c>
      <c r="G12580" t="s">
        <v>49</v>
      </c>
      <c r="H12580" t="s">
        <v>73</v>
      </c>
      <c r="I12580" t="s">
        <v>48</v>
      </c>
      <c r="J12580" t="s">
        <v>51</v>
      </c>
      <c r="K12580" t="s">
        <v>47</v>
      </c>
      <c r="L12580" t="s">
        <v>52</v>
      </c>
      <c r="M12580" t="s">
        <v>49</v>
      </c>
      <c r="N12580"/>
      <c r="O12580"/>
      <c r="P12580" t="s">
        <v>76</v>
      </c>
      <c r="Q12580" t="s">
        <v>47</v>
      </c>
      <c r="R12580" t="s">
        <v>47</v>
      </c>
      <c r="S12580" t="s">
        <v>48</v>
      </c>
      <c r="T12580" t="s">
        <v>49</v>
      </c>
      <c r="U12580" t="s">
        <v>49</v>
      </c>
      <c r="V12580" t="s">
        <v>54</v>
      </c>
      <c r="W12580" t="s">
        <v>47</v>
      </c>
      <c r="X12580" t="s">
        <v>47</v>
      </c>
      <c r="Y12580" t="s">
        <v>78</v>
      </c>
      <c r="Z12580" t="s">
        <v>49</v>
      </c>
      <c r="AA12580" t="s">
        <v>49</v>
      </c>
      <c r="AB12580" t="s">
        <v>89</v>
      </c>
      <c r="AC12580" t="s">
        <v>47</v>
      </c>
      <c r="AD12580" t="s">
        <v>54</v>
      </c>
      <c r="AE12580" t="s">
        <v>58</v>
      </c>
      <c r="AF12580"/>
      <c r="AG12580" t="s">
        <v>95</v>
      </c>
      <c r="AH12580" t="s">
        <v>47</v>
      </c>
      <c r="AI12580" t="s">
        <v>47</v>
      </c>
      <c r="AJ12580"/>
      <c r="AK12580" t="s">
        <v>49</v>
      </c>
      <c r="AL12580" t="s">
        <v>49</v>
      </c>
      <c r="AM12580" t="s">
        <v>62</v>
      </c>
      <c r="AN12580" t="s">
        <v>63</v>
      </c>
      <c r="AO12580" t="n">
        <v>0.045</v>
      </c>
      <c r="AP12580" t="n">
        <v>0.91</v>
      </c>
      <c r="AQ12580" t="n">
        <v>22</v>
      </c>
      <c r="AR12580"/>
      <c r="AS12580" t="n">
        <v>15.41</v>
      </c>
      <c r="AT12580" t="n">
        <v>1.6</v>
      </c>
    </row>
    <row r="12581">
      <c r="A12581" t="n">
        <v>15090</v>
      </c>
      <c r="B12581" t="s">
        <v>72</v>
      </c>
      <c r="C12581" t="s">
        <v>47</v>
      </c>
      <c r="D12581" t="s">
        <v>47</v>
      </c>
      <c r="E12581" t="s">
        <v>48</v>
      </c>
      <c r="F12581" t="s">
        <v>49</v>
      </c>
      <c r="G12581" t="s">
        <v>49</v>
      </c>
      <c r="H12581" t="s">
        <v>73</v>
      </c>
      <c r="I12581" t="s">
        <v>48</v>
      </c>
      <c r="J12581" t="s">
        <v>51</v>
      </c>
      <c r="K12581" t="s">
        <v>47</v>
      </c>
      <c r="L12581" t="s">
        <v>52</v>
      </c>
      <c r="M12581" t="s">
        <v>49</v>
      </c>
      <c r="N12581"/>
      <c r="O12581"/>
      <c r="P12581" t="s">
        <v>76</v>
      </c>
      <c r="Q12581" t="s">
        <v>47</v>
      </c>
      <c r="R12581" t="s">
        <v>47</v>
      </c>
      <c r="S12581" t="s">
        <v>48</v>
      </c>
      <c r="T12581" t="s">
        <v>49</v>
      </c>
      <c r="U12581" t="s">
        <v>49</v>
      </c>
      <c r="V12581" t="s">
        <v>54</v>
      </c>
      <c r="W12581" t="s">
        <v>47</v>
      </c>
      <c r="X12581" t="s">
        <v>47</v>
      </c>
      <c r="Y12581" t="s">
        <v>78</v>
      </c>
      <c r="Z12581" t="s">
        <v>49</v>
      </c>
      <c r="AA12581" t="s">
        <v>49</v>
      </c>
      <c r="AB12581" t="s">
        <v>89</v>
      </c>
      <c r="AC12581" t="s">
        <v>47</v>
      </c>
      <c r="AD12581" t="s">
        <v>54</v>
      </c>
      <c r="AE12581" t="s">
        <v>58</v>
      </c>
      <c r="AF12581"/>
      <c r="AG12581" t="s">
        <v>95</v>
      </c>
      <c r="AH12581" t="s">
        <v>47</v>
      </c>
      <c r="AI12581" t="s">
        <v>47</v>
      </c>
      <c r="AJ12581"/>
      <c r="AK12581" t="s">
        <v>49</v>
      </c>
      <c r="AL12581" t="s">
        <v>49</v>
      </c>
      <c r="AM12581" t="s">
        <v>62</v>
      </c>
      <c r="AN12581" t="s">
        <v>63</v>
      </c>
      <c r="AO12581" t="n">
        <v>0.045</v>
      </c>
      <c r="AP12581" t="n">
        <v>0.96</v>
      </c>
      <c r="AQ12581" t="n">
        <v>22.5</v>
      </c>
      <c r="AR12581"/>
      <c r="AS12581" t="n">
        <v>16.89</v>
      </c>
      <c r="AT12581" t="n">
        <v>1.6</v>
      </c>
    </row>
    <row r="12582">
      <c r="A12582" t="n">
        <v>15091</v>
      </c>
      <c r="B12582" t="s">
        <v>72</v>
      </c>
      <c r="C12582" t="s">
        <v>47</v>
      </c>
      <c r="D12582" t="s">
        <v>47</v>
      </c>
      <c r="E12582" t="s">
        <v>48</v>
      </c>
      <c r="F12582" t="s">
        <v>49</v>
      </c>
      <c r="G12582" t="s">
        <v>49</v>
      </c>
      <c r="H12582" t="s">
        <v>73</v>
      </c>
      <c r="I12582" t="s">
        <v>48</v>
      </c>
      <c r="J12582" t="s">
        <v>51</v>
      </c>
      <c r="K12582" t="s">
        <v>47</v>
      </c>
      <c r="L12582" t="s">
        <v>52</v>
      </c>
      <c r="M12582" t="s">
        <v>49</v>
      </c>
      <c r="N12582"/>
      <c r="O12582"/>
      <c r="P12582" t="s">
        <v>433</v>
      </c>
      <c r="Q12582" t="s">
        <v>47</v>
      </c>
      <c r="R12582" t="s">
        <v>219</v>
      </c>
      <c r="S12582" t="s">
        <v>48</v>
      </c>
      <c r="T12582" t="s">
        <v>49</v>
      </c>
      <c r="U12582" t="s">
        <v>48</v>
      </c>
      <c r="V12582"/>
      <c r="W12582" t="s">
        <v>47</v>
      </c>
      <c r="X12582" t="s">
        <v>47</v>
      </c>
      <c r="Y12582"/>
      <c r="Z12582" t="s">
        <v>49</v>
      </c>
      <c r="AA12582" t="s">
        <v>49</v>
      </c>
      <c r="AB12582" t="s">
        <v>2163</v>
      </c>
      <c r="AC12582" t="s">
        <v>621</v>
      </c>
      <c r="AD12582" t="s">
        <v>48</v>
      </c>
      <c r="AE12582" t="s">
        <v>47</v>
      </c>
      <c r="AF12582"/>
      <c r="AG12582" t="s">
        <v>231</v>
      </c>
      <c r="AH12582" t="s">
        <v>93</v>
      </c>
      <c r="AI12582" t="s">
        <v>47</v>
      </c>
      <c r="AJ12582" t="s">
        <v>114</v>
      </c>
      <c r="AK12582" t="s">
        <v>158</v>
      </c>
      <c r="AL12582" t="s">
        <v>49</v>
      </c>
      <c r="AM12582" t="s">
        <v>2164</v>
      </c>
      <c r="AN12582" t="s">
        <v>2165</v>
      </c>
      <c r="AO12582" t="n">
        <v>0.1</v>
      </c>
      <c r="AP12582" t="n">
        <v>0.84</v>
      </c>
      <c r="AQ12582" t="n">
        <v>14.42</v>
      </c>
      <c r="AR12582" t="n">
        <v>0.701</v>
      </c>
      <c r="AS12582" t="n">
        <v>9.05</v>
      </c>
      <c r="AT12582" t="n">
        <v>1.6</v>
      </c>
    </row>
    <row r="12583">
      <c r="A12583" t="n">
        <v>15092</v>
      </c>
      <c r="B12583" t="s">
        <v>72</v>
      </c>
      <c r="C12583" t="s">
        <v>47</v>
      </c>
      <c r="D12583" t="s">
        <v>47</v>
      </c>
      <c r="E12583" t="s">
        <v>48</v>
      </c>
      <c r="F12583" t="s">
        <v>49</v>
      </c>
      <c r="G12583" t="s">
        <v>49</v>
      </c>
      <c r="H12583" t="s">
        <v>73</v>
      </c>
      <c r="I12583" t="s">
        <v>48</v>
      </c>
      <c r="J12583" t="s">
        <v>51</v>
      </c>
      <c r="K12583" t="s">
        <v>47</v>
      </c>
      <c r="L12583" t="s">
        <v>52</v>
      </c>
      <c r="M12583" t="s">
        <v>49</v>
      </c>
      <c r="N12583"/>
      <c r="O12583"/>
      <c r="P12583" t="s">
        <v>433</v>
      </c>
      <c r="Q12583" t="s">
        <v>47</v>
      </c>
      <c r="R12583" t="s">
        <v>219</v>
      </c>
      <c r="S12583" t="s">
        <v>48</v>
      </c>
      <c r="T12583" t="s">
        <v>49</v>
      </c>
      <c r="U12583" t="s">
        <v>48</v>
      </c>
      <c r="V12583"/>
      <c r="W12583" t="s">
        <v>47</v>
      </c>
      <c r="X12583" t="s">
        <v>47</v>
      </c>
      <c r="Y12583"/>
      <c r="Z12583" t="s">
        <v>49</v>
      </c>
      <c r="AA12583" t="s">
        <v>49</v>
      </c>
      <c r="AB12583" t="s">
        <v>2163</v>
      </c>
      <c r="AC12583" t="s">
        <v>621</v>
      </c>
      <c r="AD12583" t="s">
        <v>48</v>
      </c>
      <c r="AE12583" t="s">
        <v>47</v>
      </c>
      <c r="AF12583"/>
      <c r="AG12583" t="s">
        <v>231</v>
      </c>
      <c r="AH12583" t="s">
        <v>93</v>
      </c>
      <c r="AI12583" t="s">
        <v>47</v>
      </c>
      <c r="AJ12583" t="s">
        <v>114</v>
      </c>
      <c r="AK12583" t="s">
        <v>158</v>
      </c>
      <c r="AL12583" t="s">
        <v>49</v>
      </c>
      <c r="AM12583" t="s">
        <v>2164</v>
      </c>
      <c r="AN12583" t="s">
        <v>2165</v>
      </c>
      <c r="AO12583" t="n">
        <v>0.1</v>
      </c>
      <c r="AP12583" t="n">
        <v>0.82</v>
      </c>
      <c r="AQ12583" t="n">
        <v>12.05</v>
      </c>
      <c r="AR12583" t="n">
        <v>0.613</v>
      </c>
      <c r="AS12583" t="n">
        <v>7.21</v>
      </c>
      <c r="AT12583" t="n">
        <v>1.6</v>
      </c>
    </row>
    <row r="12584">
      <c r="A12584" t="n">
        <v>15093</v>
      </c>
      <c r="B12584" t="s">
        <v>72</v>
      </c>
      <c r="C12584" t="s">
        <v>47</v>
      </c>
      <c r="D12584" t="s">
        <v>47</v>
      </c>
      <c r="E12584" t="s">
        <v>48</v>
      </c>
      <c r="F12584" t="s">
        <v>49</v>
      </c>
      <c r="G12584" t="s">
        <v>49</v>
      </c>
      <c r="H12584" t="s">
        <v>73</v>
      </c>
      <c r="I12584" t="s">
        <v>48</v>
      </c>
      <c r="J12584" t="s">
        <v>51</v>
      </c>
      <c r="K12584" t="s">
        <v>47</v>
      </c>
      <c r="L12584" t="s">
        <v>52</v>
      </c>
      <c r="M12584" t="s">
        <v>49</v>
      </c>
      <c r="N12584"/>
      <c r="O12584"/>
      <c r="P12584" t="s">
        <v>53</v>
      </c>
      <c r="Q12584" t="s">
        <v>47</v>
      </c>
      <c r="R12584" t="s">
        <v>47</v>
      </c>
      <c r="S12584" t="s">
        <v>48</v>
      </c>
      <c r="T12584" t="s">
        <v>49</v>
      </c>
      <c r="U12584" t="s">
        <v>49</v>
      </c>
      <c r="V12584" t="s">
        <v>54</v>
      </c>
      <c r="W12584" t="s">
        <v>47</v>
      </c>
      <c r="X12584" t="s">
        <v>47</v>
      </c>
      <c r="Y12584" t="s">
        <v>126</v>
      </c>
      <c r="Z12584" t="s">
        <v>49</v>
      </c>
      <c r="AA12584" t="s">
        <v>49</v>
      </c>
      <c r="AB12584" t="s">
        <v>56</v>
      </c>
      <c r="AC12584" t="s">
        <v>47</v>
      </c>
      <c r="AD12584" t="s">
        <v>79</v>
      </c>
      <c r="AE12584" t="s">
        <v>58</v>
      </c>
      <c r="AF12584"/>
      <c r="AG12584" t="s">
        <v>59</v>
      </c>
      <c r="AH12584" t="s">
        <v>2166</v>
      </c>
      <c r="AI12584" t="s">
        <v>47</v>
      </c>
      <c r="AJ12584" t="s">
        <v>124</v>
      </c>
      <c r="AK12584"/>
      <c r="AL12584" t="s">
        <v>49</v>
      </c>
      <c r="AM12584" t="s">
        <v>62</v>
      </c>
      <c r="AN12584" t="s">
        <v>63</v>
      </c>
      <c r="AO12584" t="n">
        <v>0.16</v>
      </c>
      <c r="AP12584" t="n">
        <v>1.11</v>
      </c>
      <c r="AQ12584" t="n">
        <v>20.69</v>
      </c>
      <c r="AR12584" t="n">
        <v>0.77</v>
      </c>
      <c r="AS12584" t="n">
        <v>17.62</v>
      </c>
      <c r="AT12584" t="n">
        <v>1.6</v>
      </c>
    </row>
    <row r="12585">
      <c r="A12585" t="n">
        <v>15094</v>
      </c>
      <c r="B12585" t="s">
        <v>72</v>
      </c>
      <c r="C12585" t="s">
        <v>47</v>
      </c>
      <c r="D12585" t="s">
        <v>47</v>
      </c>
      <c r="E12585" t="s">
        <v>48</v>
      </c>
      <c r="F12585" t="s">
        <v>49</v>
      </c>
      <c r="G12585" t="s">
        <v>49</v>
      </c>
      <c r="H12585" t="s">
        <v>73</v>
      </c>
      <c r="I12585" t="s">
        <v>48</v>
      </c>
      <c r="J12585" t="s">
        <v>51</v>
      </c>
      <c r="K12585" t="s">
        <v>47</v>
      </c>
      <c r="L12585" t="s">
        <v>52</v>
      </c>
      <c r="M12585" t="s">
        <v>49</v>
      </c>
      <c r="N12585"/>
      <c r="O12585"/>
      <c r="P12585" t="s">
        <v>53</v>
      </c>
      <c r="Q12585" t="s">
        <v>47</v>
      </c>
      <c r="R12585" t="s">
        <v>47</v>
      </c>
      <c r="S12585" t="s">
        <v>48</v>
      </c>
      <c r="T12585" t="s">
        <v>49</v>
      </c>
      <c r="U12585" t="s">
        <v>49</v>
      </c>
      <c r="V12585" t="s">
        <v>54</v>
      </c>
      <c r="W12585" t="s">
        <v>47</v>
      </c>
      <c r="X12585" t="s">
        <v>47</v>
      </c>
      <c r="Y12585" t="s">
        <v>126</v>
      </c>
      <c r="Z12585" t="s">
        <v>49</v>
      </c>
      <c r="AA12585" t="s">
        <v>49</v>
      </c>
      <c r="AB12585" t="s">
        <v>56</v>
      </c>
      <c r="AC12585" t="s">
        <v>47</v>
      </c>
      <c r="AD12585" t="s">
        <v>79</v>
      </c>
      <c r="AE12585" t="s">
        <v>58</v>
      </c>
      <c r="AF12585"/>
      <c r="AG12585" t="s">
        <v>95</v>
      </c>
      <c r="AH12585" t="s">
        <v>47</v>
      </c>
      <c r="AI12585" t="s">
        <v>47</v>
      </c>
      <c r="AJ12585" t="s">
        <v>124</v>
      </c>
      <c r="AK12585" t="s">
        <v>49</v>
      </c>
      <c r="AL12585" t="s">
        <v>49</v>
      </c>
      <c r="AM12585" t="s">
        <v>62</v>
      </c>
      <c r="AN12585" t="s">
        <v>63</v>
      </c>
      <c r="AO12585" t="n">
        <v>0.16</v>
      </c>
      <c r="AP12585" t="n">
        <v>1.07</v>
      </c>
      <c r="AQ12585" t="n">
        <v>19.75</v>
      </c>
      <c r="AR12585" t="n">
        <v>0.75</v>
      </c>
      <c r="AS12585" t="n">
        <v>15.84</v>
      </c>
      <c r="AT12585" t="n">
        <v>1.6</v>
      </c>
    </row>
    <row r="12586">
      <c r="A12586" t="n">
        <v>15095</v>
      </c>
      <c r="B12586" t="s">
        <v>72</v>
      </c>
      <c r="C12586" t="s">
        <v>47</v>
      </c>
      <c r="D12586" t="s">
        <v>47</v>
      </c>
      <c r="E12586" t="s">
        <v>48</v>
      </c>
      <c r="F12586" t="s">
        <v>49</v>
      </c>
      <c r="G12586" t="s">
        <v>49</v>
      </c>
      <c r="H12586" t="s">
        <v>73</v>
      </c>
      <c r="I12586" t="s">
        <v>48</v>
      </c>
      <c r="J12586" t="s">
        <v>51</v>
      </c>
      <c r="K12586" t="s">
        <v>47</v>
      </c>
      <c r="L12586" t="s">
        <v>52</v>
      </c>
      <c r="M12586" t="s">
        <v>49</v>
      </c>
      <c r="N12586"/>
      <c r="O12586"/>
      <c r="P12586" t="s">
        <v>53</v>
      </c>
      <c r="Q12586" t="s">
        <v>47</v>
      </c>
      <c r="R12586" t="s">
        <v>47</v>
      </c>
      <c r="S12586" t="s">
        <v>48</v>
      </c>
      <c r="T12586" t="s">
        <v>49</v>
      </c>
      <c r="U12586" t="s">
        <v>49</v>
      </c>
      <c r="V12586" t="s">
        <v>54</v>
      </c>
      <c r="W12586" t="s">
        <v>47</v>
      </c>
      <c r="X12586" t="s">
        <v>47</v>
      </c>
      <c r="Y12586" t="s">
        <v>126</v>
      </c>
      <c r="Z12586" t="s">
        <v>49</v>
      </c>
      <c r="AA12586" t="s">
        <v>49</v>
      </c>
      <c r="AB12586" t="s">
        <v>56</v>
      </c>
      <c r="AC12586" t="s">
        <v>47</v>
      </c>
      <c r="AD12586" t="s">
        <v>79</v>
      </c>
      <c r="AE12586" t="s">
        <v>58</v>
      </c>
      <c r="AF12586"/>
      <c r="AG12586" t="s">
        <v>59</v>
      </c>
      <c r="AH12586" t="s">
        <v>2166</v>
      </c>
      <c r="AI12586" t="s">
        <v>47</v>
      </c>
      <c r="AJ12586" t="s">
        <v>124</v>
      </c>
      <c r="AK12586"/>
      <c r="AL12586" t="s">
        <v>49</v>
      </c>
      <c r="AM12586" t="s">
        <v>62</v>
      </c>
      <c r="AN12586" t="s">
        <v>63</v>
      </c>
      <c r="AO12586" t="n">
        <v>0.16</v>
      </c>
      <c r="AP12586" t="n">
        <v>1.09</v>
      </c>
      <c r="AQ12586" t="n">
        <v>21.55</v>
      </c>
      <c r="AR12586" t="n">
        <v>0.75</v>
      </c>
      <c r="AS12586" t="n">
        <v>17.56</v>
      </c>
      <c r="AT12586" t="n">
        <v>1.6</v>
      </c>
    </row>
    <row r="12587">
      <c r="A12587" t="n">
        <v>15096</v>
      </c>
      <c r="B12587" t="s">
        <v>72</v>
      </c>
      <c r="C12587" t="s">
        <v>47</v>
      </c>
      <c r="D12587" t="s">
        <v>47</v>
      </c>
      <c r="E12587" t="s">
        <v>48</v>
      </c>
      <c r="F12587" t="s">
        <v>49</v>
      </c>
      <c r="G12587" t="s">
        <v>49</v>
      </c>
      <c r="H12587" t="s">
        <v>73</v>
      </c>
      <c r="I12587" t="s">
        <v>48</v>
      </c>
      <c r="J12587" t="s">
        <v>51</v>
      </c>
      <c r="K12587" t="s">
        <v>47</v>
      </c>
      <c r="L12587" t="s">
        <v>52</v>
      </c>
      <c r="M12587" t="s">
        <v>49</v>
      </c>
      <c r="N12587"/>
      <c r="O12587"/>
      <c r="P12587" t="s">
        <v>53</v>
      </c>
      <c r="Q12587" t="s">
        <v>47</v>
      </c>
      <c r="R12587" t="s">
        <v>47</v>
      </c>
      <c r="S12587" t="s">
        <v>48</v>
      </c>
      <c r="T12587" t="s">
        <v>49</v>
      </c>
      <c r="U12587" t="s">
        <v>49</v>
      </c>
      <c r="V12587" t="s">
        <v>54</v>
      </c>
      <c r="W12587" t="s">
        <v>47</v>
      </c>
      <c r="X12587" t="s">
        <v>47</v>
      </c>
      <c r="Y12587" t="s">
        <v>126</v>
      </c>
      <c r="Z12587" t="s">
        <v>49</v>
      </c>
      <c r="AA12587" t="s">
        <v>49</v>
      </c>
      <c r="AB12587" t="s">
        <v>56</v>
      </c>
      <c r="AC12587" t="s">
        <v>47</v>
      </c>
      <c r="AD12587" t="s">
        <v>79</v>
      </c>
      <c r="AE12587" t="s">
        <v>58</v>
      </c>
      <c r="AF12587"/>
      <c r="AG12587" t="s">
        <v>95</v>
      </c>
      <c r="AH12587" t="s">
        <v>47</v>
      </c>
      <c r="AI12587" t="s">
        <v>47</v>
      </c>
      <c r="AJ12587" t="s">
        <v>124</v>
      </c>
      <c r="AK12587" t="s">
        <v>49</v>
      </c>
      <c r="AL12587" t="s">
        <v>49</v>
      </c>
      <c r="AM12587" t="s">
        <v>62</v>
      </c>
      <c r="AN12587" t="s">
        <v>63</v>
      </c>
      <c r="AO12587" t="n">
        <v>0.16</v>
      </c>
      <c r="AP12587" t="n">
        <v>1.07</v>
      </c>
      <c r="AQ12587" t="n">
        <v>20.15</v>
      </c>
      <c r="AR12587" t="n">
        <v>0.73</v>
      </c>
      <c r="AS12587" t="n">
        <v>15.85</v>
      </c>
      <c r="AT12587" t="n">
        <v>1.6</v>
      </c>
    </row>
    <row r="12588">
      <c r="A12588" t="n">
        <v>15097</v>
      </c>
      <c r="B12588" t="s">
        <v>72</v>
      </c>
      <c r="C12588" t="s">
        <v>47</v>
      </c>
      <c r="D12588" t="s">
        <v>47</v>
      </c>
      <c r="E12588" t="s">
        <v>48</v>
      </c>
      <c r="F12588" t="s">
        <v>49</v>
      </c>
      <c r="G12588" t="s">
        <v>49</v>
      </c>
      <c r="H12588" t="s">
        <v>73</v>
      </c>
      <c r="I12588" t="s">
        <v>48</v>
      </c>
      <c r="J12588" t="s">
        <v>51</v>
      </c>
      <c r="K12588" t="s">
        <v>47</v>
      </c>
      <c r="L12588" t="s">
        <v>52</v>
      </c>
      <c r="M12588" t="s">
        <v>49</v>
      </c>
      <c r="N12588"/>
      <c r="O12588"/>
      <c r="P12588" t="s">
        <v>76</v>
      </c>
      <c r="Q12588" t="s">
        <v>47</v>
      </c>
      <c r="R12588" t="s">
        <v>47</v>
      </c>
      <c r="S12588" t="s">
        <v>48</v>
      </c>
      <c r="T12588" t="s">
        <v>49</v>
      </c>
      <c r="U12588" t="s">
        <v>49</v>
      </c>
      <c r="V12588" t="s">
        <v>54</v>
      </c>
      <c r="W12588" t="s">
        <v>47</v>
      </c>
      <c r="X12588" t="s">
        <v>47</v>
      </c>
      <c r="Y12588" t="s">
        <v>78</v>
      </c>
      <c r="Z12588" t="s">
        <v>49</v>
      </c>
      <c r="AA12588" t="s">
        <v>49</v>
      </c>
      <c r="AB12588" t="s">
        <v>56</v>
      </c>
      <c r="AC12588" t="s">
        <v>47</v>
      </c>
      <c r="AD12588" t="s">
        <v>54</v>
      </c>
      <c r="AE12588" t="s">
        <v>58</v>
      </c>
      <c r="AF12588" t="s">
        <v>91</v>
      </c>
      <c r="AG12588" t="s">
        <v>95</v>
      </c>
      <c r="AH12588" t="s">
        <v>47</v>
      </c>
      <c r="AI12588" t="s">
        <v>47</v>
      </c>
      <c r="AJ12588"/>
      <c r="AK12588" t="s">
        <v>49</v>
      </c>
      <c r="AL12588" t="s">
        <v>49</v>
      </c>
      <c r="AM12588" t="s">
        <v>62</v>
      </c>
      <c r="AN12588" t="s">
        <v>63</v>
      </c>
      <c r="AO12588" t="n">
        <v>0.09</v>
      </c>
      <c r="AP12588" t="n">
        <v>0.82</v>
      </c>
      <c r="AQ12588" t="n">
        <v>10.1</v>
      </c>
      <c r="AR12588" t="n">
        <v>0.471</v>
      </c>
      <c r="AS12588" t="n">
        <v>3.9</v>
      </c>
      <c r="AT12588" t="n">
        <v>1.6</v>
      </c>
    </row>
    <row r="12589">
      <c r="A12589" t="n">
        <v>15098</v>
      </c>
      <c r="B12589" t="s">
        <v>72</v>
      </c>
      <c r="C12589" t="s">
        <v>47</v>
      </c>
      <c r="D12589" t="s">
        <v>47</v>
      </c>
      <c r="E12589" t="s">
        <v>48</v>
      </c>
      <c r="F12589" t="s">
        <v>49</v>
      </c>
      <c r="G12589" t="s">
        <v>49</v>
      </c>
      <c r="H12589" t="s">
        <v>73</v>
      </c>
      <c r="I12589" t="s">
        <v>48</v>
      </c>
      <c r="J12589" t="s">
        <v>51</v>
      </c>
      <c r="K12589" t="s">
        <v>47</v>
      </c>
      <c r="L12589" t="s">
        <v>52</v>
      </c>
      <c r="M12589" t="s">
        <v>49</v>
      </c>
      <c r="N12589"/>
      <c r="O12589"/>
      <c r="P12589" t="s">
        <v>76</v>
      </c>
      <c r="Q12589" t="s">
        <v>47</v>
      </c>
      <c r="R12589" t="s">
        <v>47</v>
      </c>
      <c r="S12589" t="s">
        <v>48</v>
      </c>
      <c r="T12589" t="s">
        <v>49</v>
      </c>
      <c r="U12589" t="s">
        <v>49</v>
      </c>
      <c r="V12589" t="s">
        <v>54</v>
      </c>
      <c r="W12589" t="s">
        <v>47</v>
      </c>
      <c r="X12589" t="s">
        <v>47</v>
      </c>
      <c r="Y12589" t="s">
        <v>78</v>
      </c>
      <c r="Z12589" t="s">
        <v>49</v>
      </c>
      <c r="AA12589" t="s">
        <v>49</v>
      </c>
      <c r="AB12589" t="s">
        <v>56</v>
      </c>
      <c r="AC12589" t="s">
        <v>47</v>
      </c>
      <c r="AD12589" t="s">
        <v>54</v>
      </c>
      <c r="AE12589" t="s">
        <v>58</v>
      </c>
      <c r="AF12589" t="s">
        <v>91</v>
      </c>
      <c r="AG12589" t="s">
        <v>95</v>
      </c>
      <c r="AH12589" t="s">
        <v>47</v>
      </c>
      <c r="AI12589" t="s">
        <v>47</v>
      </c>
      <c r="AJ12589"/>
      <c r="AK12589" t="s">
        <v>49</v>
      </c>
      <c r="AL12589" t="s">
        <v>49</v>
      </c>
      <c r="AM12589" t="s">
        <v>62</v>
      </c>
      <c r="AN12589" t="s">
        <v>63</v>
      </c>
      <c r="AO12589" t="n">
        <v>0.09</v>
      </c>
      <c r="AP12589" t="n">
        <v>1.02</v>
      </c>
      <c r="AQ12589" t="n">
        <v>20.2</v>
      </c>
      <c r="AR12589" t="n">
        <v>0.742</v>
      </c>
      <c r="AS12589" t="n">
        <v>15.2</v>
      </c>
      <c r="AT12589" t="n">
        <v>1.6</v>
      </c>
    </row>
    <row r="12590">
      <c r="A12590" t="n">
        <v>15099</v>
      </c>
      <c r="B12590" t="s">
        <v>72</v>
      </c>
      <c r="C12590" t="s">
        <v>47</v>
      </c>
      <c r="D12590" t="s">
        <v>47</v>
      </c>
      <c r="E12590" t="s">
        <v>48</v>
      </c>
      <c r="F12590" t="s">
        <v>49</v>
      </c>
      <c r="G12590" t="s">
        <v>49</v>
      </c>
      <c r="H12590" t="s">
        <v>73</v>
      </c>
      <c r="I12590" t="s">
        <v>48</v>
      </c>
      <c r="J12590" t="s">
        <v>51</v>
      </c>
      <c r="K12590" t="s">
        <v>47</v>
      </c>
      <c r="L12590" t="s">
        <v>52</v>
      </c>
      <c r="M12590" t="s">
        <v>49</v>
      </c>
      <c r="N12590"/>
      <c r="O12590"/>
      <c r="P12590" t="s">
        <v>76</v>
      </c>
      <c r="Q12590" t="s">
        <v>47</v>
      </c>
      <c r="R12590" t="s">
        <v>47</v>
      </c>
      <c r="S12590" t="s">
        <v>48</v>
      </c>
      <c r="T12590" t="s">
        <v>49</v>
      </c>
      <c r="U12590" t="s">
        <v>49</v>
      </c>
      <c r="V12590" t="s">
        <v>54</v>
      </c>
      <c r="W12590" t="s">
        <v>47</v>
      </c>
      <c r="X12590" t="s">
        <v>47</v>
      </c>
      <c r="Y12590" t="s">
        <v>78</v>
      </c>
      <c r="Z12590" t="s">
        <v>49</v>
      </c>
      <c r="AA12590" t="s">
        <v>49</v>
      </c>
      <c r="AB12590" t="s">
        <v>56</v>
      </c>
      <c r="AC12590" t="s">
        <v>47</v>
      </c>
      <c r="AD12590" t="s">
        <v>54</v>
      </c>
      <c r="AE12590" t="s">
        <v>2167</v>
      </c>
      <c r="AF12590" t="s">
        <v>91</v>
      </c>
      <c r="AG12590" t="s">
        <v>95</v>
      </c>
      <c r="AH12590" t="s">
        <v>47</v>
      </c>
      <c r="AI12590" t="s">
        <v>47</v>
      </c>
      <c r="AJ12590"/>
      <c r="AK12590" t="s">
        <v>49</v>
      </c>
      <c r="AL12590" t="s">
        <v>49</v>
      </c>
      <c r="AM12590" t="s">
        <v>62</v>
      </c>
      <c r="AN12590" t="s">
        <v>63</v>
      </c>
      <c r="AO12590" t="n">
        <v>0.09</v>
      </c>
      <c r="AP12590" t="n">
        <v>0.77</v>
      </c>
      <c r="AQ12590" t="n">
        <v>18.1</v>
      </c>
      <c r="AR12590" t="n">
        <v>0.506</v>
      </c>
      <c r="AS12590" t="n">
        <v>7</v>
      </c>
      <c r="AT12590" t="n">
        <v>1.6</v>
      </c>
    </row>
    <row r="12591">
      <c r="A12591" t="n">
        <v>15100</v>
      </c>
      <c r="B12591" t="s">
        <v>72</v>
      </c>
      <c r="C12591" t="s">
        <v>47</v>
      </c>
      <c r="D12591" t="s">
        <v>47</v>
      </c>
      <c r="E12591" t="s">
        <v>48</v>
      </c>
      <c r="F12591" t="s">
        <v>49</v>
      </c>
      <c r="G12591" t="s">
        <v>49</v>
      </c>
      <c r="H12591" t="s">
        <v>73</v>
      </c>
      <c r="I12591" t="s">
        <v>48</v>
      </c>
      <c r="J12591" t="s">
        <v>51</v>
      </c>
      <c r="K12591" t="s">
        <v>47</v>
      </c>
      <c r="L12591" t="s">
        <v>52</v>
      </c>
      <c r="M12591" t="s">
        <v>49</v>
      </c>
      <c r="N12591"/>
      <c r="O12591"/>
      <c r="P12591" t="s">
        <v>76</v>
      </c>
      <c r="Q12591" t="s">
        <v>47</v>
      </c>
      <c r="R12591" t="s">
        <v>47</v>
      </c>
      <c r="S12591" t="s">
        <v>48</v>
      </c>
      <c r="T12591" t="s">
        <v>49</v>
      </c>
      <c r="U12591" t="s">
        <v>49</v>
      </c>
      <c r="V12591" t="s">
        <v>54</v>
      </c>
      <c r="W12591" t="s">
        <v>47</v>
      </c>
      <c r="X12591" t="s">
        <v>47</v>
      </c>
      <c r="Y12591" t="s">
        <v>78</v>
      </c>
      <c r="Z12591" t="s">
        <v>49</v>
      </c>
      <c r="AA12591" t="s">
        <v>49</v>
      </c>
      <c r="AB12591" t="s">
        <v>56</v>
      </c>
      <c r="AC12591" t="s">
        <v>47</v>
      </c>
      <c r="AD12591" t="s">
        <v>54</v>
      </c>
      <c r="AE12591" t="s">
        <v>2168</v>
      </c>
      <c r="AF12591" t="s">
        <v>91</v>
      </c>
      <c r="AG12591" t="s">
        <v>95</v>
      </c>
      <c r="AH12591" t="s">
        <v>47</v>
      </c>
      <c r="AI12591" t="s">
        <v>47</v>
      </c>
      <c r="AJ12591"/>
      <c r="AK12591" t="s">
        <v>49</v>
      </c>
      <c r="AL12591" t="s">
        <v>49</v>
      </c>
      <c r="AM12591" t="s">
        <v>62</v>
      </c>
      <c r="AN12591" t="s">
        <v>63</v>
      </c>
      <c r="AO12591" t="n">
        <v>0.09</v>
      </c>
      <c r="AP12591" t="n">
        <v>0.95</v>
      </c>
      <c r="AQ12591" t="n">
        <v>20.3</v>
      </c>
      <c r="AR12591" t="n">
        <v>0.752</v>
      </c>
      <c r="AS12591" t="n">
        <v>14.5</v>
      </c>
      <c r="AT12591" t="n">
        <v>1.6</v>
      </c>
    </row>
    <row r="12592">
      <c r="A12592" t="n">
        <v>15101</v>
      </c>
      <c r="B12592" t="s">
        <v>72</v>
      </c>
      <c r="C12592" t="s">
        <v>47</v>
      </c>
      <c r="D12592" t="s">
        <v>47</v>
      </c>
      <c r="E12592" t="s">
        <v>48</v>
      </c>
      <c r="F12592" t="s">
        <v>49</v>
      </c>
      <c r="G12592" t="s">
        <v>49</v>
      </c>
      <c r="H12592" t="s">
        <v>73</v>
      </c>
      <c r="I12592" t="s">
        <v>48</v>
      </c>
      <c r="J12592" t="s">
        <v>51</v>
      </c>
      <c r="K12592" t="s">
        <v>47</v>
      </c>
      <c r="L12592" t="s">
        <v>52</v>
      </c>
      <c r="M12592" t="s">
        <v>49</v>
      </c>
      <c r="N12592"/>
      <c r="O12592"/>
      <c r="P12592" t="s">
        <v>76</v>
      </c>
      <c r="Q12592" t="s">
        <v>47</v>
      </c>
      <c r="R12592" t="s">
        <v>47</v>
      </c>
      <c r="S12592" t="s">
        <v>48</v>
      </c>
      <c r="T12592" t="s">
        <v>49</v>
      </c>
      <c r="U12592" t="s">
        <v>49</v>
      </c>
      <c r="V12592" t="s">
        <v>54</v>
      </c>
      <c r="W12592" t="s">
        <v>47</v>
      </c>
      <c r="X12592" t="s">
        <v>47</v>
      </c>
      <c r="Y12592" t="s">
        <v>78</v>
      </c>
      <c r="Z12592" t="s">
        <v>49</v>
      </c>
      <c r="AA12592" t="s">
        <v>49</v>
      </c>
      <c r="AB12592" t="s">
        <v>56</v>
      </c>
      <c r="AC12592" t="s">
        <v>47</v>
      </c>
      <c r="AD12592" t="s">
        <v>54</v>
      </c>
      <c r="AE12592" t="s">
        <v>58</v>
      </c>
      <c r="AF12592" t="s">
        <v>91</v>
      </c>
      <c r="AG12592" t="s">
        <v>95</v>
      </c>
      <c r="AH12592" t="s">
        <v>47</v>
      </c>
      <c r="AI12592" t="s">
        <v>47</v>
      </c>
      <c r="AJ12592"/>
      <c r="AK12592" t="s">
        <v>49</v>
      </c>
      <c r="AL12592" t="s">
        <v>49</v>
      </c>
      <c r="AM12592" t="s">
        <v>62</v>
      </c>
      <c r="AN12592" t="s">
        <v>63</v>
      </c>
      <c r="AO12592" t="n">
        <v>0.09</v>
      </c>
      <c r="AP12592"/>
      <c r="AQ12592"/>
      <c r="AR12592"/>
      <c r="AS12592" t="n">
        <v>2.44</v>
      </c>
      <c r="AT12592" t="n">
        <v>1.6</v>
      </c>
    </row>
    <row r="12593">
      <c r="A12593" t="n">
        <v>15102</v>
      </c>
      <c r="B12593" t="s">
        <v>72</v>
      </c>
      <c r="C12593" t="s">
        <v>47</v>
      </c>
      <c r="D12593" t="s">
        <v>47</v>
      </c>
      <c r="E12593" t="s">
        <v>48</v>
      </c>
      <c r="F12593" t="s">
        <v>49</v>
      </c>
      <c r="G12593" t="s">
        <v>49</v>
      </c>
      <c r="H12593" t="s">
        <v>73</v>
      </c>
      <c r="I12593" t="s">
        <v>48</v>
      </c>
      <c r="J12593" t="s">
        <v>51</v>
      </c>
      <c r="K12593" t="s">
        <v>47</v>
      </c>
      <c r="L12593" t="s">
        <v>52</v>
      </c>
      <c r="M12593" t="s">
        <v>49</v>
      </c>
      <c r="N12593"/>
      <c r="O12593"/>
      <c r="P12593" t="s">
        <v>76</v>
      </c>
      <c r="Q12593" t="s">
        <v>47</v>
      </c>
      <c r="R12593" t="s">
        <v>47</v>
      </c>
      <c r="S12593" t="s">
        <v>48</v>
      </c>
      <c r="T12593" t="s">
        <v>49</v>
      </c>
      <c r="U12593" t="s">
        <v>49</v>
      </c>
      <c r="V12593" t="s">
        <v>54</v>
      </c>
      <c r="W12593" t="s">
        <v>47</v>
      </c>
      <c r="X12593" t="s">
        <v>47</v>
      </c>
      <c r="Y12593" t="s">
        <v>78</v>
      </c>
      <c r="Z12593" t="s">
        <v>49</v>
      </c>
      <c r="AA12593" t="s">
        <v>49</v>
      </c>
      <c r="AB12593" t="s">
        <v>56</v>
      </c>
      <c r="AC12593" t="s">
        <v>47</v>
      </c>
      <c r="AD12593" t="s">
        <v>54</v>
      </c>
      <c r="AE12593" t="s">
        <v>58</v>
      </c>
      <c r="AF12593" t="s">
        <v>91</v>
      </c>
      <c r="AG12593" t="s">
        <v>95</v>
      </c>
      <c r="AH12593" t="s">
        <v>47</v>
      </c>
      <c r="AI12593" t="s">
        <v>47</v>
      </c>
      <c r="AJ12593"/>
      <c r="AK12593" t="s">
        <v>49</v>
      </c>
      <c r="AL12593" t="s">
        <v>49</v>
      </c>
      <c r="AM12593" t="s">
        <v>62</v>
      </c>
      <c r="AN12593" t="s">
        <v>63</v>
      </c>
      <c r="AO12593" t="n">
        <v>0.09</v>
      </c>
      <c r="AP12593"/>
      <c r="AQ12593"/>
      <c r="AR12593"/>
      <c r="AS12593" t="n">
        <v>13.96</v>
      </c>
      <c r="AT12593" t="n">
        <v>1.6</v>
      </c>
    </row>
    <row r="12594">
      <c r="A12594" t="n">
        <v>15103</v>
      </c>
      <c r="B12594" t="s">
        <v>72</v>
      </c>
      <c r="C12594" t="s">
        <v>47</v>
      </c>
      <c r="D12594" t="s">
        <v>47</v>
      </c>
      <c r="E12594" t="s">
        <v>48</v>
      </c>
      <c r="F12594" t="s">
        <v>49</v>
      </c>
      <c r="G12594" t="s">
        <v>49</v>
      </c>
      <c r="H12594" t="s">
        <v>73</v>
      </c>
      <c r="I12594" t="s">
        <v>48</v>
      </c>
      <c r="J12594" t="s">
        <v>51</v>
      </c>
      <c r="K12594" t="s">
        <v>47</v>
      </c>
      <c r="L12594" t="s">
        <v>52</v>
      </c>
      <c r="M12594" t="s">
        <v>49</v>
      </c>
      <c r="N12594"/>
      <c r="O12594"/>
      <c r="P12594" t="s">
        <v>76</v>
      </c>
      <c r="Q12594" t="s">
        <v>47</v>
      </c>
      <c r="R12594" t="s">
        <v>47</v>
      </c>
      <c r="S12594" t="s">
        <v>48</v>
      </c>
      <c r="T12594" t="s">
        <v>49</v>
      </c>
      <c r="U12594" t="s">
        <v>49</v>
      </c>
      <c r="V12594" t="s">
        <v>54</v>
      </c>
      <c r="W12594" t="s">
        <v>47</v>
      </c>
      <c r="X12594" t="s">
        <v>47</v>
      </c>
      <c r="Y12594" t="s">
        <v>78</v>
      </c>
      <c r="Z12594" t="s">
        <v>49</v>
      </c>
      <c r="AA12594" t="s">
        <v>49</v>
      </c>
      <c r="AB12594" t="s">
        <v>56</v>
      </c>
      <c r="AC12594" t="s">
        <v>47</v>
      </c>
      <c r="AD12594" t="s">
        <v>54</v>
      </c>
      <c r="AE12594" t="s">
        <v>2167</v>
      </c>
      <c r="AF12594" t="s">
        <v>91</v>
      </c>
      <c r="AG12594" t="s">
        <v>95</v>
      </c>
      <c r="AH12594" t="s">
        <v>47</v>
      </c>
      <c r="AI12594" t="s">
        <v>47</v>
      </c>
      <c r="AJ12594"/>
      <c r="AK12594" t="s">
        <v>49</v>
      </c>
      <c r="AL12594" t="s">
        <v>49</v>
      </c>
      <c r="AM12594" t="s">
        <v>62</v>
      </c>
      <c r="AN12594" t="s">
        <v>63</v>
      </c>
      <c r="AO12594" t="n">
        <v>0.09</v>
      </c>
      <c r="AP12594"/>
      <c r="AQ12594"/>
      <c r="AR12594"/>
      <c r="AS12594" t="n">
        <v>5.05</v>
      </c>
      <c r="AT12594" t="n">
        <v>1.6</v>
      </c>
    </row>
    <row r="12595">
      <c r="A12595" t="n">
        <v>15104</v>
      </c>
      <c r="B12595" t="s">
        <v>72</v>
      </c>
      <c r="C12595" t="s">
        <v>47</v>
      </c>
      <c r="D12595" t="s">
        <v>47</v>
      </c>
      <c r="E12595" t="s">
        <v>48</v>
      </c>
      <c r="F12595" t="s">
        <v>49</v>
      </c>
      <c r="G12595" t="s">
        <v>49</v>
      </c>
      <c r="H12595" t="s">
        <v>73</v>
      </c>
      <c r="I12595" t="s">
        <v>48</v>
      </c>
      <c r="J12595" t="s">
        <v>51</v>
      </c>
      <c r="K12595" t="s">
        <v>47</v>
      </c>
      <c r="L12595" t="s">
        <v>52</v>
      </c>
      <c r="M12595" t="s">
        <v>49</v>
      </c>
      <c r="N12595"/>
      <c r="O12595"/>
      <c r="P12595" t="s">
        <v>76</v>
      </c>
      <c r="Q12595" t="s">
        <v>47</v>
      </c>
      <c r="R12595" t="s">
        <v>47</v>
      </c>
      <c r="S12595" t="s">
        <v>48</v>
      </c>
      <c r="T12595" t="s">
        <v>49</v>
      </c>
      <c r="U12595" t="s">
        <v>49</v>
      </c>
      <c r="V12595" t="s">
        <v>54</v>
      </c>
      <c r="W12595" t="s">
        <v>47</v>
      </c>
      <c r="X12595" t="s">
        <v>47</v>
      </c>
      <c r="Y12595" t="s">
        <v>78</v>
      </c>
      <c r="Z12595" t="s">
        <v>49</v>
      </c>
      <c r="AA12595" t="s">
        <v>49</v>
      </c>
      <c r="AB12595" t="s">
        <v>56</v>
      </c>
      <c r="AC12595" t="s">
        <v>47</v>
      </c>
      <c r="AD12595" t="s">
        <v>54</v>
      </c>
      <c r="AE12595" t="s">
        <v>2168</v>
      </c>
      <c r="AF12595" t="s">
        <v>91</v>
      </c>
      <c r="AG12595" t="s">
        <v>95</v>
      </c>
      <c r="AH12595" t="s">
        <v>47</v>
      </c>
      <c r="AI12595" t="s">
        <v>47</v>
      </c>
      <c r="AJ12595"/>
      <c r="AK12595" t="s">
        <v>49</v>
      </c>
      <c r="AL12595" t="s">
        <v>49</v>
      </c>
      <c r="AM12595" t="s">
        <v>62</v>
      </c>
      <c r="AN12595" t="s">
        <v>63</v>
      </c>
      <c r="AO12595" t="n">
        <v>0.09</v>
      </c>
      <c r="AP12595"/>
      <c r="AQ12595"/>
      <c r="AR12595"/>
      <c r="AS12595" t="n">
        <v>12.57</v>
      </c>
      <c r="AT12595" t="n">
        <v>1.6</v>
      </c>
    </row>
    <row r="12596">
      <c r="A12596" t="n">
        <v>15105</v>
      </c>
      <c r="B12596" t="s">
        <v>72</v>
      </c>
      <c r="C12596" t="s">
        <v>47</v>
      </c>
      <c r="D12596" t="s">
        <v>47</v>
      </c>
      <c r="E12596" t="s">
        <v>48</v>
      </c>
      <c r="F12596" t="s">
        <v>49</v>
      </c>
      <c r="G12596" t="s">
        <v>49</v>
      </c>
      <c r="H12596" t="s">
        <v>73</v>
      </c>
      <c r="I12596" t="s">
        <v>48</v>
      </c>
      <c r="J12596" t="s">
        <v>51</v>
      </c>
      <c r="K12596" t="s">
        <v>47</v>
      </c>
      <c r="L12596" t="s">
        <v>52</v>
      </c>
      <c r="M12596" t="s">
        <v>49</v>
      </c>
      <c r="N12596"/>
      <c r="O12596"/>
      <c r="P12596" t="s">
        <v>76</v>
      </c>
      <c r="Q12596" t="s">
        <v>47</v>
      </c>
      <c r="R12596" t="s">
        <v>47</v>
      </c>
      <c r="S12596" t="s">
        <v>48</v>
      </c>
      <c r="T12596" t="s">
        <v>49</v>
      </c>
      <c r="U12596" t="s">
        <v>49</v>
      </c>
      <c r="V12596" t="s">
        <v>54</v>
      </c>
      <c r="W12596" t="s">
        <v>47</v>
      </c>
      <c r="X12596" t="s">
        <v>47</v>
      </c>
      <c r="Y12596" t="s">
        <v>78</v>
      </c>
      <c r="Z12596" t="s">
        <v>49</v>
      </c>
      <c r="AA12596" t="s">
        <v>49</v>
      </c>
      <c r="AB12596" t="s">
        <v>56</v>
      </c>
      <c r="AC12596" t="s">
        <v>47</v>
      </c>
      <c r="AD12596" t="s">
        <v>54</v>
      </c>
      <c r="AE12596" t="s">
        <v>58</v>
      </c>
      <c r="AF12596" t="s">
        <v>91</v>
      </c>
      <c r="AG12596" t="s">
        <v>95</v>
      </c>
      <c r="AH12596" t="s">
        <v>47</v>
      </c>
      <c r="AI12596" t="s">
        <v>47</v>
      </c>
      <c r="AJ12596"/>
      <c r="AK12596" t="s">
        <v>49</v>
      </c>
      <c r="AL12596" t="s">
        <v>49</v>
      </c>
      <c r="AM12596" t="s">
        <v>62</v>
      </c>
      <c r="AN12596" t="s">
        <v>63</v>
      </c>
      <c r="AO12596" t="n">
        <v>0.14</v>
      </c>
      <c r="AP12596" t="n">
        <v>1.018</v>
      </c>
      <c r="AQ12596" t="n">
        <v>21.2</v>
      </c>
      <c r="AR12596" t="n">
        <v>0.66</v>
      </c>
      <c r="AS12596" t="n">
        <v>14.2</v>
      </c>
      <c r="AT12596" t="n">
        <v>1.6</v>
      </c>
    </row>
    <row r="12597">
      <c r="A12597" t="n">
        <v>15106</v>
      </c>
      <c r="B12597" t="s">
        <v>72</v>
      </c>
      <c r="C12597" t="s">
        <v>47</v>
      </c>
      <c r="D12597" t="s">
        <v>47</v>
      </c>
      <c r="E12597" t="s">
        <v>48</v>
      </c>
      <c r="F12597" t="s">
        <v>49</v>
      </c>
      <c r="G12597" t="s">
        <v>49</v>
      </c>
      <c r="H12597" t="s">
        <v>73</v>
      </c>
      <c r="I12597" t="s">
        <v>48</v>
      </c>
      <c r="J12597" t="s">
        <v>51</v>
      </c>
      <c r="K12597" t="s">
        <v>47</v>
      </c>
      <c r="L12597" t="s">
        <v>52</v>
      </c>
      <c r="M12597" t="s">
        <v>49</v>
      </c>
      <c r="N12597"/>
      <c r="O12597"/>
      <c r="P12597" t="s">
        <v>76</v>
      </c>
      <c r="Q12597" t="s">
        <v>47</v>
      </c>
      <c r="R12597" t="s">
        <v>47</v>
      </c>
      <c r="S12597" t="s">
        <v>48</v>
      </c>
      <c r="T12597" t="s">
        <v>49</v>
      </c>
      <c r="U12597" t="s">
        <v>49</v>
      </c>
      <c r="V12597" t="s">
        <v>54</v>
      </c>
      <c r="W12597" t="s">
        <v>47</v>
      </c>
      <c r="X12597" t="s">
        <v>47</v>
      </c>
      <c r="Y12597" t="s">
        <v>78</v>
      </c>
      <c r="Z12597" t="s">
        <v>49</v>
      </c>
      <c r="AA12597" t="s">
        <v>49</v>
      </c>
      <c r="AB12597" t="s">
        <v>56</v>
      </c>
      <c r="AC12597" t="s">
        <v>47</v>
      </c>
      <c r="AD12597" t="s">
        <v>54</v>
      </c>
      <c r="AE12597" t="s">
        <v>58</v>
      </c>
      <c r="AF12597" t="s">
        <v>91</v>
      </c>
      <c r="AG12597" t="s">
        <v>95</v>
      </c>
      <c r="AH12597" t="s">
        <v>47</v>
      </c>
      <c r="AI12597" t="s">
        <v>47</v>
      </c>
      <c r="AJ12597"/>
      <c r="AK12597" t="s">
        <v>49</v>
      </c>
      <c r="AL12597" t="s">
        <v>49</v>
      </c>
      <c r="AM12597" t="s">
        <v>62</v>
      </c>
      <c r="AN12597" t="s">
        <v>63</v>
      </c>
      <c r="AO12597" t="n">
        <v>0.09</v>
      </c>
      <c r="AP12597" t="n">
        <v>1.022</v>
      </c>
      <c r="AQ12597" t="n">
        <v>20.2</v>
      </c>
      <c r="AR12597" t="n">
        <v>0.69</v>
      </c>
      <c r="AS12597" t="n">
        <v>14.2</v>
      </c>
      <c r="AT12597" t="n">
        <v>1.6</v>
      </c>
    </row>
    <row r="12598">
      <c r="A12598" t="n">
        <v>15107</v>
      </c>
      <c r="B12598" t="s">
        <v>72</v>
      </c>
      <c r="C12598" t="s">
        <v>47</v>
      </c>
      <c r="D12598" t="s">
        <v>47</v>
      </c>
      <c r="E12598" t="s">
        <v>48</v>
      </c>
      <c r="F12598" t="s">
        <v>49</v>
      </c>
      <c r="G12598" t="s">
        <v>49</v>
      </c>
      <c r="H12598" t="s">
        <v>73</v>
      </c>
      <c r="I12598" t="s">
        <v>48</v>
      </c>
      <c r="J12598" t="s">
        <v>51</v>
      </c>
      <c r="K12598" t="s">
        <v>47</v>
      </c>
      <c r="L12598" t="s">
        <v>52</v>
      </c>
      <c r="M12598" t="s">
        <v>49</v>
      </c>
      <c r="N12598"/>
      <c r="O12598"/>
      <c r="P12598" t="s">
        <v>76</v>
      </c>
      <c r="Q12598" t="s">
        <v>47</v>
      </c>
      <c r="R12598" t="s">
        <v>47</v>
      </c>
      <c r="S12598" t="s">
        <v>48</v>
      </c>
      <c r="T12598" t="s">
        <v>49</v>
      </c>
      <c r="U12598" t="s">
        <v>49</v>
      </c>
      <c r="V12598" t="s">
        <v>54</v>
      </c>
      <c r="W12598" t="s">
        <v>47</v>
      </c>
      <c r="X12598" t="s">
        <v>47</v>
      </c>
      <c r="Y12598" t="s">
        <v>78</v>
      </c>
      <c r="Z12598" t="s">
        <v>49</v>
      </c>
      <c r="AA12598" t="s">
        <v>49</v>
      </c>
      <c r="AB12598" t="s">
        <v>56</v>
      </c>
      <c r="AC12598" t="s">
        <v>47</v>
      </c>
      <c r="AD12598" t="s">
        <v>54</v>
      </c>
      <c r="AE12598" t="s">
        <v>58</v>
      </c>
      <c r="AF12598" t="s">
        <v>91</v>
      </c>
      <c r="AG12598" t="s">
        <v>95</v>
      </c>
      <c r="AH12598" t="s">
        <v>47</v>
      </c>
      <c r="AI12598" t="s">
        <v>47</v>
      </c>
      <c r="AJ12598"/>
      <c r="AK12598" t="s">
        <v>49</v>
      </c>
      <c r="AL12598" t="s">
        <v>49</v>
      </c>
      <c r="AM12598" t="s">
        <v>62</v>
      </c>
      <c r="AN12598" t="s">
        <v>63</v>
      </c>
      <c r="AO12598" t="n">
        <v>0.12</v>
      </c>
      <c r="AP12598" t="n">
        <v>1.023</v>
      </c>
      <c r="AQ12598" t="n">
        <v>20.2</v>
      </c>
      <c r="AR12598" t="n">
        <v>0.69</v>
      </c>
      <c r="AS12598" t="n">
        <v>14.2</v>
      </c>
      <c r="AT12598" t="n">
        <v>1.6</v>
      </c>
    </row>
    <row r="12599">
      <c r="A12599" t="n">
        <v>15108</v>
      </c>
      <c r="B12599" t="s">
        <v>72</v>
      </c>
      <c r="C12599" t="s">
        <v>47</v>
      </c>
      <c r="D12599" t="s">
        <v>47</v>
      </c>
      <c r="E12599" t="s">
        <v>48</v>
      </c>
      <c r="F12599" t="s">
        <v>49</v>
      </c>
      <c r="G12599" t="s">
        <v>49</v>
      </c>
      <c r="H12599" t="s">
        <v>73</v>
      </c>
      <c r="I12599" t="s">
        <v>48</v>
      </c>
      <c r="J12599" t="s">
        <v>51</v>
      </c>
      <c r="K12599" t="s">
        <v>47</v>
      </c>
      <c r="L12599" t="s">
        <v>52</v>
      </c>
      <c r="M12599" t="s">
        <v>49</v>
      </c>
      <c r="N12599"/>
      <c r="O12599"/>
      <c r="P12599" t="s">
        <v>76</v>
      </c>
      <c r="Q12599" t="s">
        <v>47</v>
      </c>
      <c r="R12599" t="s">
        <v>47</v>
      </c>
      <c r="S12599" t="s">
        <v>48</v>
      </c>
      <c r="T12599" t="s">
        <v>49</v>
      </c>
      <c r="U12599" t="s">
        <v>49</v>
      </c>
      <c r="V12599" t="s">
        <v>54</v>
      </c>
      <c r="W12599" t="s">
        <v>47</v>
      </c>
      <c r="X12599" t="s">
        <v>47</v>
      </c>
      <c r="Y12599" t="s">
        <v>78</v>
      </c>
      <c r="Z12599" t="s">
        <v>49</v>
      </c>
      <c r="AA12599" t="s">
        <v>49</v>
      </c>
      <c r="AB12599" t="s">
        <v>56</v>
      </c>
      <c r="AC12599" t="s">
        <v>47</v>
      </c>
      <c r="AD12599" t="s">
        <v>54</v>
      </c>
      <c r="AE12599" t="s">
        <v>58</v>
      </c>
      <c r="AF12599" t="s">
        <v>91</v>
      </c>
      <c r="AG12599" t="s">
        <v>95</v>
      </c>
      <c r="AH12599" t="s">
        <v>47</v>
      </c>
      <c r="AI12599" t="s">
        <v>47</v>
      </c>
      <c r="AJ12599"/>
      <c r="AK12599" t="s">
        <v>49</v>
      </c>
      <c r="AL12599" t="s">
        <v>49</v>
      </c>
      <c r="AM12599" t="s">
        <v>62</v>
      </c>
      <c r="AN12599" t="s">
        <v>63</v>
      </c>
      <c r="AO12599" t="n">
        <v>1</v>
      </c>
      <c r="AP12599" t="n">
        <v>1</v>
      </c>
      <c r="AQ12599" t="n">
        <v>19.2</v>
      </c>
      <c r="AR12599" t="n">
        <v>0.652</v>
      </c>
      <c r="AS12599" t="n">
        <v>12.5</v>
      </c>
      <c r="AT12599" t="n">
        <v>1.6</v>
      </c>
    </row>
    <row r="12600">
      <c r="A12600" t="n">
        <v>15109</v>
      </c>
      <c r="B12600" t="s">
        <v>72</v>
      </c>
      <c r="C12600" t="s">
        <v>47</v>
      </c>
      <c r="D12600" t="s">
        <v>47</v>
      </c>
      <c r="E12600" t="s">
        <v>48</v>
      </c>
      <c r="F12600" t="s">
        <v>49</v>
      </c>
      <c r="G12600" t="s">
        <v>49</v>
      </c>
      <c r="H12600" t="s">
        <v>73</v>
      </c>
      <c r="I12600" t="s">
        <v>48</v>
      </c>
      <c r="J12600" t="s">
        <v>51</v>
      </c>
      <c r="K12600" t="s">
        <v>47</v>
      </c>
      <c r="L12600" t="s">
        <v>52</v>
      </c>
      <c r="M12600" t="s">
        <v>49</v>
      </c>
      <c r="N12600"/>
      <c r="O12600"/>
      <c r="P12600" t="s">
        <v>76</v>
      </c>
      <c r="Q12600" t="s">
        <v>47</v>
      </c>
      <c r="R12600" t="s">
        <v>47</v>
      </c>
      <c r="S12600" t="s">
        <v>48</v>
      </c>
      <c r="T12600" t="s">
        <v>49</v>
      </c>
      <c r="U12600" t="s">
        <v>49</v>
      </c>
      <c r="V12600" t="s">
        <v>54</v>
      </c>
      <c r="W12600" t="s">
        <v>47</v>
      </c>
      <c r="X12600" t="s">
        <v>47</v>
      </c>
      <c r="Y12600" t="s">
        <v>78</v>
      </c>
      <c r="Z12600" t="s">
        <v>49</v>
      </c>
      <c r="AA12600" t="s">
        <v>49</v>
      </c>
      <c r="AB12600" t="s">
        <v>56</v>
      </c>
      <c r="AC12600" t="s">
        <v>47</v>
      </c>
      <c r="AD12600" t="s">
        <v>54</v>
      </c>
      <c r="AE12600" t="s">
        <v>2168</v>
      </c>
      <c r="AF12600" t="s">
        <v>91</v>
      </c>
      <c r="AG12600" t="s">
        <v>95</v>
      </c>
      <c r="AH12600" t="s">
        <v>47</v>
      </c>
      <c r="AI12600" t="s">
        <v>47</v>
      </c>
      <c r="AJ12600"/>
      <c r="AK12600" t="s">
        <v>49</v>
      </c>
      <c r="AL12600" t="s">
        <v>49</v>
      </c>
      <c r="AM12600" t="s">
        <v>62</v>
      </c>
      <c r="AN12600" t="s">
        <v>63</v>
      </c>
      <c r="AO12600" t="n">
        <v>1</v>
      </c>
      <c r="AP12600" t="n">
        <v>0.94</v>
      </c>
      <c r="AQ12600" t="n">
        <v>19.5</v>
      </c>
      <c r="AR12600" t="n">
        <v>0.685</v>
      </c>
      <c r="AS12600" t="n">
        <v>12.6</v>
      </c>
      <c r="AT12600" t="n">
        <v>1.6</v>
      </c>
    </row>
    <row r="12601">
      <c r="A12601" t="n">
        <v>15110</v>
      </c>
      <c r="B12601" t="s">
        <v>72</v>
      </c>
      <c r="C12601" t="s">
        <v>47</v>
      </c>
      <c r="D12601" t="s">
        <v>47</v>
      </c>
      <c r="E12601" t="s">
        <v>48</v>
      </c>
      <c r="F12601" t="s">
        <v>49</v>
      </c>
      <c r="G12601" t="s">
        <v>49</v>
      </c>
      <c r="H12601" t="s">
        <v>73</v>
      </c>
      <c r="I12601" t="s">
        <v>48</v>
      </c>
      <c r="J12601" t="s">
        <v>51</v>
      </c>
      <c r="K12601" t="s">
        <v>47</v>
      </c>
      <c r="L12601" t="s">
        <v>52</v>
      </c>
      <c r="M12601" t="s">
        <v>49</v>
      </c>
      <c r="N12601"/>
      <c r="O12601"/>
      <c r="P12601" t="s">
        <v>76</v>
      </c>
      <c r="Q12601" t="s">
        <v>47</v>
      </c>
      <c r="R12601" t="s">
        <v>47</v>
      </c>
      <c r="S12601" t="s">
        <v>48</v>
      </c>
      <c r="T12601" t="s">
        <v>49</v>
      </c>
      <c r="U12601" t="s">
        <v>49</v>
      </c>
      <c r="V12601" t="s">
        <v>54</v>
      </c>
      <c r="W12601" t="s">
        <v>47</v>
      </c>
      <c r="X12601" t="s">
        <v>47</v>
      </c>
      <c r="Y12601" t="s">
        <v>78</v>
      </c>
      <c r="Z12601" t="s">
        <v>49</v>
      </c>
      <c r="AA12601" t="s">
        <v>49</v>
      </c>
      <c r="AB12601" t="s">
        <v>56</v>
      </c>
      <c r="AC12601" t="s">
        <v>47</v>
      </c>
      <c r="AD12601" t="s">
        <v>54</v>
      </c>
      <c r="AE12601" t="s">
        <v>58</v>
      </c>
      <c r="AF12601" t="s">
        <v>91</v>
      </c>
      <c r="AG12601" t="s">
        <v>95</v>
      </c>
      <c r="AH12601" t="s">
        <v>47</v>
      </c>
      <c r="AI12601" t="s">
        <v>47</v>
      </c>
      <c r="AJ12601"/>
      <c r="AK12601" t="s">
        <v>49</v>
      </c>
      <c r="AL12601" t="s">
        <v>49</v>
      </c>
      <c r="AM12601" t="s">
        <v>62</v>
      </c>
      <c r="AN12601" t="s">
        <v>63</v>
      </c>
      <c r="AO12601" t="n">
        <v>0.09</v>
      </c>
      <c r="AP12601"/>
      <c r="AQ12601"/>
      <c r="AR12601"/>
      <c r="AS12601" t="n">
        <v>16</v>
      </c>
      <c r="AT12601" t="n">
        <v>1.6</v>
      </c>
    </row>
    <row r="12602">
      <c r="A12602" t="n">
        <v>15111</v>
      </c>
      <c r="B12602" t="s">
        <v>72</v>
      </c>
      <c r="C12602" t="s">
        <v>47</v>
      </c>
      <c r="D12602" t="s">
        <v>47</v>
      </c>
      <c r="E12602" t="s">
        <v>48</v>
      </c>
      <c r="F12602" t="s">
        <v>49</v>
      </c>
      <c r="G12602" t="s">
        <v>49</v>
      </c>
      <c r="H12602" t="s">
        <v>73</v>
      </c>
      <c r="I12602" t="s">
        <v>48</v>
      </c>
      <c r="J12602" t="s">
        <v>51</v>
      </c>
      <c r="K12602" t="s">
        <v>47</v>
      </c>
      <c r="L12602" t="s">
        <v>52</v>
      </c>
      <c r="M12602" t="s">
        <v>49</v>
      </c>
      <c r="N12602"/>
      <c r="O12602"/>
      <c r="P12602" t="s">
        <v>76</v>
      </c>
      <c r="Q12602" t="s">
        <v>47</v>
      </c>
      <c r="R12602" t="s">
        <v>47</v>
      </c>
      <c r="S12602" t="s">
        <v>48</v>
      </c>
      <c r="T12602" t="s">
        <v>49</v>
      </c>
      <c r="U12602" t="s">
        <v>49</v>
      </c>
      <c r="V12602" t="s">
        <v>54</v>
      </c>
      <c r="W12602" t="s">
        <v>47</v>
      </c>
      <c r="X12602" t="s">
        <v>47</v>
      </c>
      <c r="Y12602" t="s">
        <v>78</v>
      </c>
      <c r="Z12602" t="s">
        <v>49</v>
      </c>
      <c r="AA12602" t="s">
        <v>49</v>
      </c>
      <c r="AB12602" t="s">
        <v>56</v>
      </c>
      <c r="AC12602" t="s">
        <v>47</v>
      </c>
      <c r="AD12602" t="s">
        <v>54</v>
      </c>
      <c r="AE12602" t="s">
        <v>2168</v>
      </c>
      <c r="AF12602" t="s">
        <v>91</v>
      </c>
      <c r="AG12602" t="s">
        <v>95</v>
      </c>
      <c r="AH12602" t="s">
        <v>47</v>
      </c>
      <c r="AI12602" t="s">
        <v>47</v>
      </c>
      <c r="AJ12602"/>
      <c r="AK12602" t="s">
        <v>49</v>
      </c>
      <c r="AL12602" t="s">
        <v>49</v>
      </c>
      <c r="AM12602" t="s">
        <v>62</v>
      </c>
      <c r="AN12602" t="s">
        <v>63</v>
      </c>
      <c r="AO12602" t="n">
        <v>0.09</v>
      </c>
      <c r="AP12602"/>
      <c r="AQ12602"/>
      <c r="AR12602"/>
      <c r="AS12602" t="n">
        <v>15</v>
      </c>
      <c r="AT12602" t="n">
        <v>1.6</v>
      </c>
    </row>
    <row r="12603">
      <c r="A12603" t="n">
        <v>15112</v>
      </c>
      <c r="B12603" t="s">
        <v>72</v>
      </c>
      <c r="C12603" t="s">
        <v>47</v>
      </c>
      <c r="D12603" t="s">
        <v>47</v>
      </c>
      <c r="E12603" t="s">
        <v>48</v>
      </c>
      <c r="F12603" t="s">
        <v>49</v>
      </c>
      <c r="G12603" t="s">
        <v>49</v>
      </c>
      <c r="H12603" t="s">
        <v>73</v>
      </c>
      <c r="I12603" t="s">
        <v>48</v>
      </c>
      <c r="J12603" t="s">
        <v>51</v>
      </c>
      <c r="K12603" t="s">
        <v>47</v>
      </c>
      <c r="L12603" t="s">
        <v>52</v>
      </c>
      <c r="M12603" t="s">
        <v>49</v>
      </c>
      <c r="N12603"/>
      <c r="O12603"/>
      <c r="P12603" t="s">
        <v>76</v>
      </c>
      <c r="Q12603" t="s">
        <v>47</v>
      </c>
      <c r="R12603" t="s">
        <v>47</v>
      </c>
      <c r="S12603" t="s">
        <v>48</v>
      </c>
      <c r="T12603" t="s">
        <v>49</v>
      </c>
      <c r="U12603" t="s">
        <v>49</v>
      </c>
      <c r="V12603" t="s">
        <v>54</v>
      </c>
      <c r="W12603" t="s">
        <v>47</v>
      </c>
      <c r="X12603" t="s">
        <v>47</v>
      </c>
      <c r="Y12603" t="s">
        <v>78</v>
      </c>
      <c r="Z12603" t="s">
        <v>49</v>
      </c>
      <c r="AA12603" t="s">
        <v>49</v>
      </c>
      <c r="AB12603" t="s">
        <v>56</v>
      </c>
      <c r="AC12603" t="s">
        <v>47</v>
      </c>
      <c r="AD12603" t="s">
        <v>54</v>
      </c>
      <c r="AE12603" t="s">
        <v>58</v>
      </c>
      <c r="AF12603" t="s">
        <v>91</v>
      </c>
      <c r="AG12603" t="s">
        <v>95</v>
      </c>
      <c r="AH12603" t="s">
        <v>47</v>
      </c>
      <c r="AI12603" t="s">
        <v>47</v>
      </c>
      <c r="AJ12603"/>
      <c r="AK12603" t="s">
        <v>49</v>
      </c>
      <c r="AL12603" t="s">
        <v>49</v>
      </c>
      <c r="AM12603" t="s">
        <v>62</v>
      </c>
      <c r="AN12603" t="s">
        <v>63</v>
      </c>
      <c r="AO12603" t="n">
        <v>0.09</v>
      </c>
      <c r="AP12603"/>
      <c r="AQ12603"/>
      <c r="AR12603"/>
      <c r="AS12603"/>
      <c r="AT12603" t="n">
        <v>1.6</v>
      </c>
    </row>
    <row r="12604">
      <c r="A12604" t="n">
        <v>15113</v>
      </c>
      <c r="B12604" t="s">
        <v>72</v>
      </c>
      <c r="C12604" t="s">
        <v>47</v>
      </c>
      <c r="D12604" t="s">
        <v>47</v>
      </c>
      <c r="E12604" t="s">
        <v>48</v>
      </c>
      <c r="F12604" t="s">
        <v>49</v>
      </c>
      <c r="G12604" t="s">
        <v>49</v>
      </c>
      <c r="H12604" t="s">
        <v>73</v>
      </c>
      <c r="I12604" t="s">
        <v>48</v>
      </c>
      <c r="J12604" t="s">
        <v>51</v>
      </c>
      <c r="K12604" t="s">
        <v>47</v>
      </c>
      <c r="L12604" t="s">
        <v>52</v>
      </c>
      <c r="M12604" t="s">
        <v>49</v>
      </c>
      <c r="N12604"/>
      <c r="O12604"/>
      <c r="P12604" t="s">
        <v>76</v>
      </c>
      <c r="Q12604" t="s">
        <v>47</v>
      </c>
      <c r="R12604" t="s">
        <v>47</v>
      </c>
      <c r="S12604" t="s">
        <v>48</v>
      </c>
      <c r="T12604" t="s">
        <v>49</v>
      </c>
      <c r="U12604" t="s">
        <v>49</v>
      </c>
      <c r="V12604" t="s">
        <v>54</v>
      </c>
      <c r="W12604" t="s">
        <v>47</v>
      </c>
      <c r="X12604" t="s">
        <v>47</v>
      </c>
      <c r="Y12604" t="s">
        <v>78</v>
      </c>
      <c r="Z12604" t="s">
        <v>49</v>
      </c>
      <c r="AA12604" t="s">
        <v>49</v>
      </c>
      <c r="AB12604" t="s">
        <v>56</v>
      </c>
      <c r="AC12604" t="s">
        <v>47</v>
      </c>
      <c r="AD12604" t="s">
        <v>54</v>
      </c>
      <c r="AE12604" t="s">
        <v>2168</v>
      </c>
      <c r="AF12604" t="s">
        <v>91</v>
      </c>
      <c r="AG12604" t="s">
        <v>95</v>
      </c>
      <c r="AH12604" t="s">
        <v>47</v>
      </c>
      <c r="AI12604" t="s">
        <v>47</v>
      </c>
      <c r="AJ12604"/>
      <c r="AK12604" t="s">
        <v>49</v>
      </c>
      <c r="AL12604" t="s">
        <v>49</v>
      </c>
      <c r="AM12604" t="s">
        <v>62</v>
      </c>
      <c r="AN12604" t="s">
        <v>63</v>
      </c>
      <c r="AO12604" t="n">
        <v>0.09</v>
      </c>
      <c r="AP12604"/>
      <c r="AQ12604"/>
      <c r="AR12604"/>
      <c r="AS12604"/>
      <c r="AT12604" t="n">
        <v>1.6</v>
      </c>
    </row>
    <row r="12605">
      <c r="A12605" t="n">
        <v>15114</v>
      </c>
      <c r="B12605" t="s">
        <v>72</v>
      </c>
      <c r="C12605" t="s">
        <v>47</v>
      </c>
      <c r="D12605" t="s">
        <v>47</v>
      </c>
      <c r="E12605" t="s">
        <v>48</v>
      </c>
      <c r="F12605" t="s">
        <v>49</v>
      </c>
      <c r="G12605" t="s">
        <v>49</v>
      </c>
      <c r="H12605" t="s">
        <v>73</v>
      </c>
      <c r="I12605" t="s">
        <v>48</v>
      </c>
      <c r="J12605" t="s">
        <v>51</v>
      </c>
      <c r="K12605" t="s">
        <v>47</v>
      </c>
      <c r="L12605" t="s">
        <v>52</v>
      </c>
      <c r="M12605" t="s">
        <v>49</v>
      </c>
      <c r="N12605"/>
      <c r="O12605"/>
      <c r="P12605" t="s">
        <v>76</v>
      </c>
      <c r="Q12605" t="s">
        <v>47</v>
      </c>
      <c r="R12605" t="s">
        <v>47</v>
      </c>
      <c r="S12605" t="s">
        <v>48</v>
      </c>
      <c r="T12605" t="s">
        <v>49</v>
      </c>
      <c r="U12605" t="s">
        <v>49</v>
      </c>
      <c r="V12605" t="s">
        <v>54</v>
      </c>
      <c r="W12605" t="s">
        <v>47</v>
      </c>
      <c r="X12605" t="s">
        <v>47</v>
      </c>
      <c r="Y12605" t="s">
        <v>78</v>
      </c>
      <c r="Z12605" t="s">
        <v>49</v>
      </c>
      <c r="AA12605" t="s">
        <v>49</v>
      </c>
      <c r="AB12605" t="s">
        <v>56</v>
      </c>
      <c r="AC12605" t="s">
        <v>47</v>
      </c>
      <c r="AD12605" t="s">
        <v>54</v>
      </c>
      <c r="AE12605" t="s">
        <v>58</v>
      </c>
      <c r="AF12605" t="s">
        <v>91</v>
      </c>
      <c r="AG12605" t="s">
        <v>95</v>
      </c>
      <c r="AH12605" t="s">
        <v>47</v>
      </c>
      <c r="AI12605" t="s">
        <v>47</v>
      </c>
      <c r="AJ12605"/>
      <c r="AK12605" t="s">
        <v>49</v>
      </c>
      <c r="AL12605" t="s">
        <v>49</v>
      </c>
      <c r="AM12605" t="s">
        <v>62</v>
      </c>
      <c r="AN12605" t="s">
        <v>63</v>
      </c>
      <c r="AO12605" t="n">
        <v>0.09</v>
      </c>
      <c r="AP12605"/>
      <c r="AQ12605"/>
      <c r="AR12605"/>
      <c r="AS12605"/>
      <c r="AT12605" t="n">
        <v>1.6</v>
      </c>
    </row>
    <row r="12606">
      <c r="A12606" t="n">
        <v>15115</v>
      </c>
      <c r="B12606" t="s">
        <v>72</v>
      </c>
      <c r="C12606" t="s">
        <v>47</v>
      </c>
      <c r="D12606" t="s">
        <v>47</v>
      </c>
      <c r="E12606" t="s">
        <v>48</v>
      </c>
      <c r="F12606" t="s">
        <v>49</v>
      </c>
      <c r="G12606" t="s">
        <v>49</v>
      </c>
      <c r="H12606" t="s">
        <v>73</v>
      </c>
      <c r="I12606" t="s">
        <v>48</v>
      </c>
      <c r="J12606" t="s">
        <v>51</v>
      </c>
      <c r="K12606" t="s">
        <v>47</v>
      </c>
      <c r="L12606" t="s">
        <v>52</v>
      </c>
      <c r="M12606" t="s">
        <v>49</v>
      </c>
      <c r="N12606"/>
      <c r="O12606"/>
      <c r="P12606" t="s">
        <v>76</v>
      </c>
      <c r="Q12606" t="s">
        <v>47</v>
      </c>
      <c r="R12606" t="s">
        <v>47</v>
      </c>
      <c r="S12606" t="s">
        <v>48</v>
      </c>
      <c r="T12606" t="s">
        <v>49</v>
      </c>
      <c r="U12606" t="s">
        <v>49</v>
      </c>
      <c r="V12606" t="s">
        <v>54</v>
      </c>
      <c r="W12606" t="s">
        <v>47</v>
      </c>
      <c r="X12606" t="s">
        <v>47</v>
      </c>
      <c r="Y12606" t="s">
        <v>78</v>
      </c>
      <c r="Z12606" t="s">
        <v>49</v>
      </c>
      <c r="AA12606" t="s">
        <v>49</v>
      </c>
      <c r="AB12606" t="s">
        <v>56</v>
      </c>
      <c r="AC12606" t="s">
        <v>47</v>
      </c>
      <c r="AD12606" t="s">
        <v>54</v>
      </c>
      <c r="AE12606" t="s">
        <v>2168</v>
      </c>
      <c r="AF12606" t="s">
        <v>91</v>
      </c>
      <c r="AG12606" t="s">
        <v>95</v>
      </c>
      <c r="AH12606" t="s">
        <v>47</v>
      </c>
      <c r="AI12606" t="s">
        <v>47</v>
      </c>
      <c r="AJ12606"/>
      <c r="AK12606" t="s">
        <v>49</v>
      </c>
      <c r="AL12606" t="s">
        <v>49</v>
      </c>
      <c r="AM12606" t="s">
        <v>62</v>
      </c>
      <c r="AN12606" t="s">
        <v>63</v>
      </c>
      <c r="AO12606" t="n">
        <v>0.09</v>
      </c>
      <c r="AP12606"/>
      <c r="AQ12606"/>
      <c r="AR12606"/>
      <c r="AS12606"/>
      <c r="AT12606" t="n">
        <v>1.6</v>
      </c>
    </row>
    <row r="12607">
      <c r="A12607" t="n">
        <v>15116</v>
      </c>
      <c r="B12607" t="s">
        <v>72</v>
      </c>
      <c r="C12607" t="s">
        <v>47</v>
      </c>
      <c r="D12607" t="s">
        <v>47</v>
      </c>
      <c r="E12607" t="s">
        <v>48</v>
      </c>
      <c r="F12607" t="s">
        <v>49</v>
      </c>
      <c r="G12607" t="s">
        <v>49</v>
      </c>
      <c r="H12607" t="s">
        <v>73</v>
      </c>
      <c r="I12607" t="s">
        <v>48</v>
      </c>
      <c r="J12607" t="s">
        <v>51</v>
      </c>
      <c r="K12607" t="s">
        <v>47</v>
      </c>
      <c r="L12607" t="s">
        <v>52</v>
      </c>
      <c r="M12607" t="s">
        <v>49</v>
      </c>
      <c r="N12607" t="s">
        <v>74</v>
      </c>
      <c r="O12607"/>
      <c r="P12607" t="s">
        <v>76</v>
      </c>
      <c r="Q12607" t="s">
        <v>86</v>
      </c>
      <c r="R12607" t="s">
        <v>47</v>
      </c>
      <c r="S12607" t="s">
        <v>48</v>
      </c>
      <c r="T12607" t="s">
        <v>87</v>
      </c>
      <c r="U12607" t="s">
        <v>49</v>
      </c>
      <c r="V12607" t="s">
        <v>78</v>
      </c>
      <c r="W12607" t="s">
        <v>133</v>
      </c>
      <c r="X12607" t="s">
        <v>47</v>
      </c>
      <c r="Y12607" t="s">
        <v>71</v>
      </c>
      <c r="Z12607" t="s">
        <v>124</v>
      </c>
      <c r="AA12607" t="s">
        <v>49</v>
      </c>
      <c r="AB12607" t="s">
        <v>89</v>
      </c>
      <c r="AC12607" t="s">
        <v>47</v>
      </c>
      <c r="AD12607" t="s">
        <v>54</v>
      </c>
      <c r="AE12607" t="s">
        <v>90</v>
      </c>
      <c r="AF12607"/>
      <c r="AG12607" t="s">
        <v>132</v>
      </c>
      <c r="AH12607" t="s">
        <v>47</v>
      </c>
      <c r="AI12607" t="s">
        <v>47</v>
      </c>
      <c r="AJ12607"/>
      <c r="AK12607" t="s">
        <v>49</v>
      </c>
      <c r="AL12607" t="s">
        <v>49</v>
      </c>
      <c r="AM12607" t="s">
        <v>62</v>
      </c>
      <c r="AN12607" t="s">
        <v>94</v>
      </c>
      <c r="AO12607" t="n">
        <v>0.09</v>
      </c>
      <c r="AP12607" t="n">
        <v>0.99</v>
      </c>
      <c r="AQ12607" t="n">
        <v>16.08</v>
      </c>
      <c r="AR12607" t="n">
        <v>0.58</v>
      </c>
      <c r="AS12607" t="n">
        <v>9.23</v>
      </c>
      <c r="AT12607" t="n">
        <v>1.6</v>
      </c>
    </row>
    <row r="12608">
      <c r="A12608" t="n">
        <v>15117</v>
      </c>
      <c r="B12608" t="s">
        <v>72</v>
      </c>
      <c r="C12608" t="s">
        <v>47</v>
      </c>
      <c r="D12608" t="s">
        <v>47</v>
      </c>
      <c r="E12608" t="s">
        <v>48</v>
      </c>
      <c r="F12608" t="s">
        <v>49</v>
      </c>
      <c r="G12608" t="s">
        <v>49</v>
      </c>
      <c r="H12608" t="s">
        <v>73</v>
      </c>
      <c r="I12608" t="s">
        <v>48</v>
      </c>
      <c r="J12608" t="s">
        <v>51</v>
      </c>
      <c r="K12608" t="s">
        <v>47</v>
      </c>
      <c r="L12608" t="s">
        <v>52</v>
      </c>
      <c r="M12608" t="s">
        <v>49</v>
      </c>
      <c r="N12608" t="s">
        <v>74</v>
      </c>
      <c r="O12608"/>
      <c r="P12608" t="s">
        <v>76</v>
      </c>
      <c r="Q12608" t="s">
        <v>86</v>
      </c>
      <c r="R12608" t="s">
        <v>47</v>
      </c>
      <c r="S12608" t="s">
        <v>48</v>
      </c>
      <c r="T12608" t="s">
        <v>87</v>
      </c>
      <c r="U12608" t="s">
        <v>49</v>
      </c>
      <c r="V12608" t="s">
        <v>78</v>
      </c>
      <c r="W12608" t="s">
        <v>133</v>
      </c>
      <c r="X12608" t="s">
        <v>47</v>
      </c>
      <c r="Y12608" t="s">
        <v>71</v>
      </c>
      <c r="Z12608" t="s">
        <v>124</v>
      </c>
      <c r="AA12608" t="s">
        <v>49</v>
      </c>
      <c r="AB12608" t="s">
        <v>89</v>
      </c>
      <c r="AC12608" t="s">
        <v>47</v>
      </c>
      <c r="AD12608" t="s">
        <v>54</v>
      </c>
      <c r="AE12608" t="s">
        <v>90</v>
      </c>
      <c r="AF12608"/>
      <c r="AG12608" t="s">
        <v>138</v>
      </c>
      <c r="AH12608" t="s">
        <v>1679</v>
      </c>
      <c r="AI12608" t="s">
        <v>47</v>
      </c>
      <c r="AJ12608"/>
      <c r="AK12608" t="s">
        <v>130</v>
      </c>
      <c r="AL12608" t="s">
        <v>49</v>
      </c>
      <c r="AM12608" t="s">
        <v>62</v>
      </c>
      <c r="AN12608" t="s">
        <v>94</v>
      </c>
      <c r="AO12608" t="n">
        <v>0.09</v>
      </c>
      <c r="AP12608" t="n">
        <v>0.99</v>
      </c>
      <c r="AQ12608" t="n">
        <v>16.88</v>
      </c>
      <c r="AR12608" t="n">
        <v>0.76</v>
      </c>
      <c r="AS12608" t="n">
        <v>12.15</v>
      </c>
      <c r="AT12608" t="n">
        <v>1.6</v>
      </c>
    </row>
    <row r="12609">
      <c r="A12609" t="n">
        <v>15118</v>
      </c>
      <c r="B12609" t="s">
        <v>72</v>
      </c>
      <c r="C12609" t="s">
        <v>47</v>
      </c>
      <c r="D12609" t="s">
        <v>47</v>
      </c>
      <c r="E12609" t="s">
        <v>48</v>
      </c>
      <c r="F12609" t="s">
        <v>49</v>
      </c>
      <c r="G12609" t="s">
        <v>49</v>
      </c>
      <c r="H12609" t="s">
        <v>73</v>
      </c>
      <c r="I12609" t="s">
        <v>48</v>
      </c>
      <c r="J12609" t="s">
        <v>51</v>
      </c>
      <c r="K12609" t="s">
        <v>47</v>
      </c>
      <c r="L12609" t="s">
        <v>52</v>
      </c>
      <c r="M12609" t="s">
        <v>49</v>
      </c>
      <c r="N12609" t="s">
        <v>74</v>
      </c>
      <c r="O12609"/>
      <c r="P12609" t="s">
        <v>76</v>
      </c>
      <c r="Q12609" t="s">
        <v>86</v>
      </c>
      <c r="R12609" t="s">
        <v>47</v>
      </c>
      <c r="S12609" t="s">
        <v>48</v>
      </c>
      <c r="T12609" t="s">
        <v>87</v>
      </c>
      <c r="U12609" t="s">
        <v>49</v>
      </c>
      <c r="V12609" t="s">
        <v>78</v>
      </c>
      <c r="W12609" t="s">
        <v>133</v>
      </c>
      <c r="X12609" t="s">
        <v>47</v>
      </c>
      <c r="Y12609" t="s">
        <v>71</v>
      </c>
      <c r="Z12609" t="s">
        <v>124</v>
      </c>
      <c r="AA12609" t="s">
        <v>49</v>
      </c>
      <c r="AB12609" t="s">
        <v>89</v>
      </c>
      <c r="AC12609" t="s">
        <v>47</v>
      </c>
      <c r="AD12609" t="s">
        <v>54</v>
      </c>
      <c r="AE12609" t="s">
        <v>90</v>
      </c>
      <c r="AF12609"/>
      <c r="AG12609" t="s">
        <v>138</v>
      </c>
      <c r="AH12609" t="s">
        <v>1679</v>
      </c>
      <c r="AI12609" t="s">
        <v>47</v>
      </c>
      <c r="AJ12609"/>
      <c r="AK12609" t="s">
        <v>68</v>
      </c>
      <c r="AL12609" t="s">
        <v>49</v>
      </c>
      <c r="AM12609" t="s">
        <v>62</v>
      </c>
      <c r="AN12609" t="s">
        <v>94</v>
      </c>
      <c r="AO12609" t="n">
        <v>0.09</v>
      </c>
      <c r="AP12609" t="n">
        <v>0.97</v>
      </c>
      <c r="AQ12609" t="n">
        <v>17.05</v>
      </c>
      <c r="AR12609" t="n">
        <v>0.77</v>
      </c>
      <c r="AS12609" t="n">
        <v>13.06</v>
      </c>
      <c r="AT12609" t="n">
        <v>1.6</v>
      </c>
    </row>
    <row r="12610">
      <c r="A12610" t="n">
        <v>15119</v>
      </c>
      <c r="B12610" t="s">
        <v>72</v>
      </c>
      <c r="C12610" t="s">
        <v>47</v>
      </c>
      <c r="D12610" t="s">
        <v>47</v>
      </c>
      <c r="E12610" t="s">
        <v>48</v>
      </c>
      <c r="F12610" t="s">
        <v>49</v>
      </c>
      <c r="G12610" t="s">
        <v>49</v>
      </c>
      <c r="H12610" t="s">
        <v>73</v>
      </c>
      <c r="I12610" t="s">
        <v>48</v>
      </c>
      <c r="J12610" t="s">
        <v>51</v>
      </c>
      <c r="K12610" t="s">
        <v>47</v>
      </c>
      <c r="L12610" t="s">
        <v>52</v>
      </c>
      <c r="M12610" t="s">
        <v>49</v>
      </c>
      <c r="N12610" t="s">
        <v>74</v>
      </c>
      <c r="O12610"/>
      <c r="P12610" t="s">
        <v>76</v>
      </c>
      <c r="Q12610" t="s">
        <v>86</v>
      </c>
      <c r="R12610" t="s">
        <v>47</v>
      </c>
      <c r="S12610" t="s">
        <v>48</v>
      </c>
      <c r="T12610" t="s">
        <v>87</v>
      </c>
      <c r="U12610" t="s">
        <v>49</v>
      </c>
      <c r="V12610" t="s">
        <v>78</v>
      </c>
      <c r="W12610" t="s">
        <v>133</v>
      </c>
      <c r="X12610" t="s">
        <v>47</v>
      </c>
      <c r="Y12610" t="s">
        <v>71</v>
      </c>
      <c r="Z12610" t="s">
        <v>124</v>
      </c>
      <c r="AA12610" t="s">
        <v>49</v>
      </c>
      <c r="AB12610" t="s">
        <v>89</v>
      </c>
      <c r="AC12610" t="s">
        <v>47</v>
      </c>
      <c r="AD12610" t="s">
        <v>54</v>
      </c>
      <c r="AE12610" t="s">
        <v>90</v>
      </c>
      <c r="AF12610"/>
      <c r="AG12610" t="s">
        <v>138</v>
      </c>
      <c r="AH12610" t="s">
        <v>1679</v>
      </c>
      <c r="AI12610" t="s">
        <v>47</v>
      </c>
      <c r="AJ12610"/>
      <c r="AK12610" t="s">
        <v>131</v>
      </c>
      <c r="AL12610" t="s">
        <v>49</v>
      </c>
      <c r="AM12610" t="s">
        <v>62</v>
      </c>
      <c r="AN12610" t="s">
        <v>94</v>
      </c>
      <c r="AO12610" t="n">
        <v>0.09</v>
      </c>
      <c r="AP12610" t="n">
        <v>0.95</v>
      </c>
      <c r="AQ12610" t="n">
        <v>10.15</v>
      </c>
      <c r="AR12610" t="n">
        <v>0.17</v>
      </c>
      <c r="AS12610" t="n">
        <v>1.6</v>
      </c>
      <c r="AT12610" t="n">
        <v>1.6</v>
      </c>
    </row>
    <row r="12611">
      <c r="A12611" t="n">
        <v>15120</v>
      </c>
      <c r="B12611" t="s">
        <v>72</v>
      </c>
      <c r="C12611" t="s">
        <v>47</v>
      </c>
      <c r="D12611" t="s">
        <v>47</v>
      </c>
      <c r="E12611" t="s">
        <v>48</v>
      </c>
      <c r="F12611" t="s">
        <v>49</v>
      </c>
      <c r="G12611" t="s">
        <v>49</v>
      </c>
      <c r="H12611" t="s">
        <v>73</v>
      </c>
      <c r="I12611" t="s">
        <v>48</v>
      </c>
      <c r="J12611" t="s">
        <v>51</v>
      </c>
      <c r="K12611" t="s">
        <v>47</v>
      </c>
      <c r="L12611" t="s">
        <v>52</v>
      </c>
      <c r="M12611" t="s">
        <v>49</v>
      </c>
      <c r="N12611" t="s">
        <v>74</v>
      </c>
      <c r="O12611"/>
      <c r="P12611" t="s">
        <v>76</v>
      </c>
      <c r="Q12611" t="s">
        <v>86</v>
      </c>
      <c r="R12611" t="s">
        <v>47</v>
      </c>
      <c r="S12611" t="s">
        <v>48</v>
      </c>
      <c r="T12611" t="s">
        <v>87</v>
      </c>
      <c r="U12611" t="s">
        <v>49</v>
      </c>
      <c r="V12611" t="s">
        <v>78</v>
      </c>
      <c r="W12611" t="s">
        <v>133</v>
      </c>
      <c r="X12611" t="s">
        <v>47</v>
      </c>
      <c r="Y12611" t="s">
        <v>71</v>
      </c>
      <c r="Z12611" t="s">
        <v>124</v>
      </c>
      <c r="AA12611" t="s">
        <v>49</v>
      </c>
      <c r="AB12611" t="s">
        <v>89</v>
      </c>
      <c r="AC12611" t="s">
        <v>47</v>
      </c>
      <c r="AD12611" t="s">
        <v>54</v>
      </c>
      <c r="AE12611" t="s">
        <v>90</v>
      </c>
      <c r="AF12611"/>
      <c r="AG12611" t="s">
        <v>138</v>
      </c>
      <c r="AH12611" t="s">
        <v>1679</v>
      </c>
      <c r="AI12611" t="s">
        <v>47</v>
      </c>
      <c r="AJ12611"/>
      <c r="AK12611" t="s">
        <v>301</v>
      </c>
      <c r="AL12611" t="s">
        <v>49</v>
      </c>
      <c r="AM12611" t="s">
        <v>62</v>
      </c>
      <c r="AN12611" t="s">
        <v>94</v>
      </c>
      <c r="AO12611" t="n">
        <v>0.09</v>
      </c>
      <c r="AP12611" t="n">
        <v>0.95</v>
      </c>
      <c r="AQ12611" t="n">
        <v>5.39</v>
      </c>
      <c r="AR12611" t="n">
        <v>0.14</v>
      </c>
      <c r="AS12611" t="n">
        <v>0.71</v>
      </c>
      <c r="AT12611" t="n">
        <v>1.6</v>
      </c>
    </row>
    <row r="12612">
      <c r="A12612" t="n">
        <v>15121</v>
      </c>
      <c r="B12612" t="s">
        <v>72</v>
      </c>
      <c r="C12612" t="s">
        <v>47</v>
      </c>
      <c r="D12612" t="s">
        <v>47</v>
      </c>
      <c r="E12612" t="s">
        <v>48</v>
      </c>
      <c r="F12612" t="s">
        <v>49</v>
      </c>
      <c r="G12612" t="s">
        <v>49</v>
      </c>
      <c r="H12612" t="s">
        <v>73</v>
      </c>
      <c r="I12612" t="s">
        <v>48</v>
      </c>
      <c r="J12612" t="s">
        <v>51</v>
      </c>
      <c r="K12612" t="s">
        <v>47</v>
      </c>
      <c r="L12612" t="s">
        <v>52</v>
      </c>
      <c r="M12612" t="s">
        <v>49</v>
      </c>
      <c r="N12612" t="s">
        <v>74</v>
      </c>
      <c r="O12612"/>
      <c r="P12612" t="s">
        <v>76</v>
      </c>
      <c r="Q12612" t="s">
        <v>86</v>
      </c>
      <c r="R12612" t="s">
        <v>47</v>
      </c>
      <c r="S12612" t="s">
        <v>48</v>
      </c>
      <c r="T12612" t="s">
        <v>87</v>
      </c>
      <c r="U12612" t="s">
        <v>49</v>
      </c>
      <c r="V12612" t="s">
        <v>78</v>
      </c>
      <c r="W12612" t="s">
        <v>133</v>
      </c>
      <c r="X12612" t="s">
        <v>47</v>
      </c>
      <c r="Y12612" t="s">
        <v>71</v>
      </c>
      <c r="Z12612" t="s">
        <v>124</v>
      </c>
      <c r="AA12612" t="s">
        <v>49</v>
      </c>
      <c r="AB12612" t="s">
        <v>89</v>
      </c>
      <c r="AC12612" t="s">
        <v>47</v>
      </c>
      <c r="AD12612" t="s">
        <v>54</v>
      </c>
      <c r="AE12612" t="s">
        <v>90</v>
      </c>
      <c r="AF12612"/>
      <c r="AG12612" t="s">
        <v>138</v>
      </c>
      <c r="AH12612" t="s">
        <v>1679</v>
      </c>
      <c r="AI12612" t="s">
        <v>47</v>
      </c>
      <c r="AJ12612"/>
      <c r="AK12612" t="s">
        <v>68</v>
      </c>
      <c r="AL12612" t="s">
        <v>49</v>
      </c>
      <c r="AM12612" t="s">
        <v>62</v>
      </c>
      <c r="AN12612" t="s">
        <v>94</v>
      </c>
      <c r="AO12612" t="n">
        <v>0.09</v>
      </c>
      <c r="AP12612" t="n">
        <v>1.01</v>
      </c>
      <c r="AQ12612" t="n">
        <v>19.56</v>
      </c>
      <c r="AR12612" t="n">
        <v>0.72</v>
      </c>
      <c r="AS12612" t="n">
        <v>14.22</v>
      </c>
      <c r="AT12612" t="n">
        <v>1.6</v>
      </c>
    </row>
    <row r="12613">
      <c r="A12613" t="n">
        <v>15122</v>
      </c>
      <c r="B12613" t="s">
        <v>72</v>
      </c>
      <c r="C12613" t="s">
        <v>47</v>
      </c>
      <c r="D12613" t="s">
        <v>47</v>
      </c>
      <c r="E12613" t="s">
        <v>48</v>
      </c>
      <c r="F12613" t="s">
        <v>49</v>
      </c>
      <c r="G12613" t="s">
        <v>49</v>
      </c>
      <c r="H12613" t="s">
        <v>73</v>
      </c>
      <c r="I12613" t="s">
        <v>48</v>
      </c>
      <c r="J12613" t="s">
        <v>51</v>
      </c>
      <c r="K12613" t="s">
        <v>47</v>
      </c>
      <c r="L12613" t="s">
        <v>52</v>
      </c>
      <c r="M12613" t="s">
        <v>49</v>
      </c>
      <c r="N12613" t="s">
        <v>74</v>
      </c>
      <c r="O12613"/>
      <c r="P12613" t="s">
        <v>76</v>
      </c>
      <c r="Q12613" t="s">
        <v>86</v>
      </c>
      <c r="R12613" t="s">
        <v>47</v>
      </c>
      <c r="S12613" t="s">
        <v>48</v>
      </c>
      <c r="T12613" t="s">
        <v>87</v>
      </c>
      <c r="U12613" t="s">
        <v>49</v>
      </c>
      <c r="V12613" t="s">
        <v>78</v>
      </c>
      <c r="W12613" t="s">
        <v>133</v>
      </c>
      <c r="X12613" t="s">
        <v>47</v>
      </c>
      <c r="Y12613" t="s">
        <v>71</v>
      </c>
      <c r="Z12613" t="s">
        <v>124</v>
      </c>
      <c r="AA12613" t="s">
        <v>49</v>
      </c>
      <c r="AB12613" t="s">
        <v>89</v>
      </c>
      <c r="AC12613" t="s">
        <v>47</v>
      </c>
      <c r="AD12613" t="s">
        <v>54</v>
      </c>
      <c r="AE12613" t="s">
        <v>90</v>
      </c>
      <c r="AF12613"/>
      <c r="AG12613" t="s">
        <v>132</v>
      </c>
      <c r="AH12613" t="s">
        <v>47</v>
      </c>
      <c r="AI12613" t="s">
        <v>47</v>
      </c>
      <c r="AJ12613"/>
      <c r="AK12613" t="s">
        <v>49</v>
      </c>
      <c r="AL12613" t="s">
        <v>49</v>
      </c>
      <c r="AM12613" t="s">
        <v>62</v>
      </c>
      <c r="AN12613" t="s">
        <v>94</v>
      </c>
      <c r="AO12613" t="n">
        <v>0.09</v>
      </c>
      <c r="AP12613" t="n">
        <v>1.01</v>
      </c>
      <c r="AQ12613" t="n">
        <v>18.22</v>
      </c>
      <c r="AR12613" t="n">
        <v>0.6</v>
      </c>
      <c r="AS12613" t="n">
        <v>11.04</v>
      </c>
      <c r="AT12613" t="n">
        <v>1.6</v>
      </c>
    </row>
    <row r="12614">
      <c r="A12614" t="n">
        <v>15123</v>
      </c>
      <c r="B12614" t="s">
        <v>72</v>
      </c>
      <c r="C12614" t="s">
        <v>47</v>
      </c>
      <c r="D12614" t="s">
        <v>47</v>
      </c>
      <c r="E12614" t="s">
        <v>48</v>
      </c>
      <c r="F12614" t="s">
        <v>49</v>
      </c>
      <c r="G12614" t="s">
        <v>49</v>
      </c>
      <c r="H12614" t="s">
        <v>73</v>
      </c>
      <c r="I12614" t="s">
        <v>48</v>
      </c>
      <c r="J12614" t="s">
        <v>51</v>
      </c>
      <c r="K12614" t="s">
        <v>47</v>
      </c>
      <c r="L12614" t="s">
        <v>52</v>
      </c>
      <c r="M12614" t="s">
        <v>49</v>
      </c>
      <c r="N12614" t="s">
        <v>74</v>
      </c>
      <c r="O12614"/>
      <c r="P12614" t="s">
        <v>76</v>
      </c>
      <c r="Q12614" t="s">
        <v>86</v>
      </c>
      <c r="R12614" t="s">
        <v>47</v>
      </c>
      <c r="S12614" t="s">
        <v>48</v>
      </c>
      <c r="T12614" t="s">
        <v>87</v>
      </c>
      <c r="U12614" t="s">
        <v>49</v>
      </c>
      <c r="V12614" t="s">
        <v>78</v>
      </c>
      <c r="W12614" t="s">
        <v>133</v>
      </c>
      <c r="X12614" t="s">
        <v>47</v>
      </c>
      <c r="Y12614" t="s">
        <v>71</v>
      </c>
      <c r="Z12614" t="s">
        <v>124</v>
      </c>
      <c r="AA12614" t="s">
        <v>49</v>
      </c>
      <c r="AB12614" t="s">
        <v>89</v>
      </c>
      <c r="AC12614" t="s">
        <v>47</v>
      </c>
      <c r="AD12614" t="s">
        <v>54</v>
      </c>
      <c r="AE12614" t="s">
        <v>90</v>
      </c>
      <c r="AF12614"/>
      <c r="AG12614" t="s">
        <v>138</v>
      </c>
      <c r="AH12614" t="s">
        <v>1679</v>
      </c>
      <c r="AI12614" t="s">
        <v>47</v>
      </c>
      <c r="AJ12614"/>
      <c r="AK12614" t="s">
        <v>68</v>
      </c>
      <c r="AL12614" t="s">
        <v>49</v>
      </c>
      <c r="AM12614" t="s">
        <v>62</v>
      </c>
      <c r="AN12614" t="s">
        <v>94</v>
      </c>
      <c r="AO12614" t="n">
        <v>0.09</v>
      </c>
      <c r="AP12614"/>
      <c r="AQ12614"/>
      <c r="AR12614"/>
      <c r="AS12614"/>
      <c r="AT12614" t="n">
        <v>1.6</v>
      </c>
    </row>
    <row r="12615">
      <c r="A12615" t="n">
        <v>15124</v>
      </c>
      <c r="B12615" t="s">
        <v>72</v>
      </c>
      <c r="C12615" t="s">
        <v>47</v>
      </c>
      <c r="D12615" t="s">
        <v>47</v>
      </c>
      <c r="E12615" t="s">
        <v>48</v>
      </c>
      <c r="F12615" t="s">
        <v>49</v>
      </c>
      <c r="G12615" t="s">
        <v>49</v>
      </c>
      <c r="H12615" t="s">
        <v>73</v>
      </c>
      <c r="I12615" t="s">
        <v>48</v>
      </c>
      <c r="J12615" t="s">
        <v>51</v>
      </c>
      <c r="K12615" t="s">
        <v>47</v>
      </c>
      <c r="L12615" t="s">
        <v>52</v>
      </c>
      <c r="M12615" t="s">
        <v>49</v>
      </c>
      <c r="N12615" t="s">
        <v>74</v>
      </c>
      <c r="O12615"/>
      <c r="P12615" t="s">
        <v>76</v>
      </c>
      <c r="Q12615" t="s">
        <v>86</v>
      </c>
      <c r="R12615" t="s">
        <v>47</v>
      </c>
      <c r="S12615" t="s">
        <v>48</v>
      </c>
      <c r="T12615" t="s">
        <v>87</v>
      </c>
      <c r="U12615" t="s">
        <v>49</v>
      </c>
      <c r="V12615" t="s">
        <v>78</v>
      </c>
      <c r="W12615" t="s">
        <v>133</v>
      </c>
      <c r="X12615" t="s">
        <v>47</v>
      </c>
      <c r="Y12615" t="s">
        <v>71</v>
      </c>
      <c r="Z12615" t="s">
        <v>124</v>
      </c>
      <c r="AA12615" t="s">
        <v>49</v>
      </c>
      <c r="AB12615" t="s">
        <v>89</v>
      </c>
      <c r="AC12615" t="s">
        <v>47</v>
      </c>
      <c r="AD12615" t="s">
        <v>54</v>
      </c>
      <c r="AE12615" t="s">
        <v>90</v>
      </c>
      <c r="AF12615"/>
      <c r="AG12615" t="s">
        <v>132</v>
      </c>
      <c r="AH12615" t="s">
        <v>47</v>
      </c>
      <c r="AI12615" t="s">
        <v>47</v>
      </c>
      <c r="AJ12615"/>
      <c r="AK12615" t="s">
        <v>49</v>
      </c>
      <c r="AL12615" t="s">
        <v>49</v>
      </c>
      <c r="AM12615" t="s">
        <v>62</v>
      </c>
      <c r="AN12615" t="s">
        <v>94</v>
      </c>
      <c r="AO12615" t="n">
        <v>0.09</v>
      </c>
      <c r="AP12615"/>
      <c r="AQ12615"/>
      <c r="AR12615"/>
      <c r="AS12615"/>
      <c r="AT12615" t="n">
        <v>1.6</v>
      </c>
    </row>
    <row r="12616">
      <c r="A12616" t="n">
        <v>15125</v>
      </c>
      <c r="B12616" t="s">
        <v>107</v>
      </c>
      <c r="C12616" t="s">
        <v>47</v>
      </c>
      <c r="D12616" t="s">
        <v>47</v>
      </c>
      <c r="E12616" t="s">
        <v>48</v>
      </c>
      <c r="F12616" t="s">
        <v>49</v>
      </c>
      <c r="G12616" t="s">
        <v>49</v>
      </c>
      <c r="H12616" t="s">
        <v>73</v>
      </c>
      <c r="I12616" t="s">
        <v>48</v>
      </c>
      <c r="J12616" t="s">
        <v>51</v>
      </c>
      <c r="K12616" t="s">
        <v>47</v>
      </c>
      <c r="L12616" t="s">
        <v>52</v>
      </c>
      <c r="M12616" t="s">
        <v>49</v>
      </c>
      <c r="N12616"/>
      <c r="O12616"/>
      <c r="P12616" t="s">
        <v>76</v>
      </c>
      <c r="Q12616" t="s">
        <v>47</v>
      </c>
      <c r="R12616" t="s">
        <v>47</v>
      </c>
      <c r="S12616" t="s">
        <v>48</v>
      </c>
      <c r="T12616" t="s">
        <v>49</v>
      </c>
      <c r="U12616" t="s">
        <v>49</v>
      </c>
      <c r="V12616" t="s">
        <v>104</v>
      </c>
      <c r="W12616" t="s">
        <v>47</v>
      </c>
      <c r="X12616" t="s">
        <v>47</v>
      </c>
      <c r="Y12616" t="s">
        <v>126</v>
      </c>
      <c r="Z12616" t="s">
        <v>49</v>
      </c>
      <c r="AA12616" t="s">
        <v>49</v>
      </c>
      <c r="AB12616" t="s">
        <v>89</v>
      </c>
      <c r="AC12616" t="s">
        <v>47</v>
      </c>
      <c r="AD12616" t="s">
        <v>78</v>
      </c>
      <c r="AE12616" t="s">
        <v>58</v>
      </c>
      <c r="AF12616"/>
      <c r="AG12616" t="s">
        <v>95</v>
      </c>
      <c r="AH12616" t="s">
        <v>47</v>
      </c>
      <c r="AI12616" t="s">
        <v>47</v>
      </c>
      <c r="AJ12616"/>
      <c r="AK12616" t="s">
        <v>49</v>
      </c>
      <c r="AL12616" t="s">
        <v>49</v>
      </c>
      <c r="AM12616" t="s">
        <v>62</v>
      </c>
      <c r="AN12616" t="s">
        <v>63</v>
      </c>
      <c r="AO12616" t="n">
        <v>0.1</v>
      </c>
      <c r="AP12616" t="n">
        <v>0.89</v>
      </c>
      <c r="AQ12616" t="n">
        <v>0.48</v>
      </c>
      <c r="AR12616" t="n">
        <v>0.361</v>
      </c>
      <c r="AS12616" t="n">
        <v>0.14</v>
      </c>
      <c r="AT12616" t="n">
        <v>1.48</v>
      </c>
    </row>
    <row r="12617">
      <c r="A12617" t="n">
        <v>15126</v>
      </c>
      <c r="B12617" t="s">
        <v>107</v>
      </c>
      <c r="C12617" t="s">
        <v>47</v>
      </c>
      <c r="D12617" t="s">
        <v>47</v>
      </c>
      <c r="E12617" t="s">
        <v>48</v>
      </c>
      <c r="F12617" t="s">
        <v>49</v>
      </c>
      <c r="G12617" t="s">
        <v>49</v>
      </c>
      <c r="H12617" t="s">
        <v>73</v>
      </c>
      <c r="I12617" t="s">
        <v>48</v>
      </c>
      <c r="J12617" t="s">
        <v>51</v>
      </c>
      <c r="K12617" t="s">
        <v>47</v>
      </c>
      <c r="L12617" t="s">
        <v>52</v>
      </c>
      <c r="M12617" t="s">
        <v>49</v>
      </c>
      <c r="N12617"/>
      <c r="O12617"/>
      <c r="P12617" t="s">
        <v>53</v>
      </c>
      <c r="Q12617" t="s">
        <v>47</v>
      </c>
      <c r="R12617" t="s">
        <v>47</v>
      </c>
      <c r="S12617" t="s">
        <v>48</v>
      </c>
      <c r="T12617" t="s">
        <v>49</v>
      </c>
      <c r="U12617" t="s">
        <v>49</v>
      </c>
      <c r="V12617" t="s">
        <v>104</v>
      </c>
      <c r="W12617" t="s">
        <v>47</v>
      </c>
      <c r="X12617" t="s">
        <v>47</v>
      </c>
      <c r="Y12617" t="s">
        <v>126</v>
      </c>
      <c r="Z12617" t="s">
        <v>49</v>
      </c>
      <c r="AA12617" t="s">
        <v>49</v>
      </c>
      <c r="AB12617" t="s">
        <v>89</v>
      </c>
      <c r="AC12617" t="s">
        <v>47</v>
      </c>
      <c r="AD12617" t="s">
        <v>78</v>
      </c>
      <c r="AE12617" t="s">
        <v>58</v>
      </c>
      <c r="AF12617"/>
      <c r="AG12617" t="s">
        <v>95</v>
      </c>
      <c r="AH12617" t="s">
        <v>47</v>
      </c>
      <c r="AI12617" t="s">
        <v>47</v>
      </c>
      <c r="AJ12617"/>
      <c r="AK12617" t="s">
        <v>49</v>
      </c>
      <c r="AL12617" t="s">
        <v>49</v>
      </c>
      <c r="AM12617" t="s">
        <v>62</v>
      </c>
      <c r="AN12617" t="s">
        <v>63</v>
      </c>
      <c r="AO12617" t="n">
        <v>0.1</v>
      </c>
      <c r="AP12617" t="n">
        <v>0.87</v>
      </c>
      <c r="AQ12617" t="n">
        <v>6.69</v>
      </c>
      <c r="AR12617" t="n">
        <v>0.5</v>
      </c>
      <c r="AS12617" t="n">
        <v>2.88</v>
      </c>
      <c r="AT12617" t="n">
        <v>1.48</v>
      </c>
    </row>
    <row r="12618">
      <c r="A12618" t="n">
        <v>15127</v>
      </c>
      <c r="B12618" t="s">
        <v>349</v>
      </c>
      <c r="C12618" t="s">
        <v>96</v>
      </c>
      <c r="D12618" t="s">
        <v>47</v>
      </c>
      <c r="E12618" t="s">
        <v>71</v>
      </c>
      <c r="F12618" t="s">
        <v>71</v>
      </c>
      <c r="G12618" t="s">
        <v>49</v>
      </c>
      <c r="H12618" t="s">
        <v>73</v>
      </c>
      <c r="I12618" t="s">
        <v>52</v>
      </c>
      <c r="J12618" t="s">
        <v>51</v>
      </c>
      <c r="K12618" t="s">
        <v>47</v>
      </c>
      <c r="L12618" t="s">
        <v>55</v>
      </c>
      <c r="M12618" t="s">
        <v>49</v>
      </c>
      <c r="N12618"/>
      <c r="O12618"/>
      <c r="P12618" t="s">
        <v>53</v>
      </c>
      <c r="Q12618" t="s">
        <v>47</v>
      </c>
      <c r="R12618" t="s">
        <v>47</v>
      </c>
      <c r="S12618" t="s">
        <v>48</v>
      </c>
      <c r="T12618" t="s">
        <v>49</v>
      </c>
      <c r="U12618" t="s">
        <v>49</v>
      </c>
      <c r="V12618" t="s">
        <v>104</v>
      </c>
      <c r="W12618" t="s">
        <v>47</v>
      </c>
      <c r="X12618" t="s">
        <v>47</v>
      </c>
      <c r="Y12618" t="s">
        <v>126</v>
      </c>
      <c r="Z12618" t="s">
        <v>49</v>
      </c>
      <c r="AA12618" t="s">
        <v>49</v>
      </c>
      <c r="AB12618" t="s">
        <v>89</v>
      </c>
      <c r="AC12618" t="s">
        <v>47</v>
      </c>
      <c r="AD12618" t="s">
        <v>78</v>
      </c>
      <c r="AE12618" t="s">
        <v>58</v>
      </c>
      <c r="AF12618"/>
      <c r="AG12618" t="s">
        <v>95</v>
      </c>
      <c r="AH12618" t="s">
        <v>47</v>
      </c>
      <c r="AI12618" t="s">
        <v>47</v>
      </c>
      <c r="AJ12618"/>
      <c r="AK12618" t="s">
        <v>49</v>
      </c>
      <c r="AL12618" t="s">
        <v>49</v>
      </c>
      <c r="AM12618" t="s">
        <v>62</v>
      </c>
      <c r="AN12618" t="s">
        <v>63</v>
      </c>
      <c r="AO12618" t="n">
        <v>0.1</v>
      </c>
      <c r="AP12618" t="n">
        <v>0.85</v>
      </c>
      <c r="AQ12618" t="n">
        <v>3.67</v>
      </c>
      <c r="AR12618" t="n">
        <v>0.436</v>
      </c>
      <c r="AS12618" t="n">
        <v>1.38</v>
      </c>
      <c r="AT12618"/>
    </row>
    <row r="12619">
      <c r="A12619" t="n">
        <v>15128</v>
      </c>
      <c r="B12619" t="s">
        <v>349</v>
      </c>
      <c r="C12619" t="s">
        <v>96</v>
      </c>
      <c r="D12619" t="s">
        <v>47</v>
      </c>
      <c r="E12619" t="s">
        <v>71</v>
      </c>
      <c r="F12619" t="s">
        <v>48</v>
      </c>
      <c r="G12619" t="s">
        <v>49</v>
      </c>
      <c r="H12619" t="s">
        <v>73</v>
      </c>
      <c r="I12619" t="s">
        <v>71</v>
      </c>
      <c r="J12619" t="s">
        <v>51</v>
      </c>
      <c r="K12619" t="s">
        <v>47</v>
      </c>
      <c r="L12619" t="s">
        <v>140</v>
      </c>
      <c r="M12619" t="s">
        <v>49</v>
      </c>
      <c r="N12619"/>
      <c r="O12619"/>
      <c r="P12619" t="s">
        <v>53</v>
      </c>
      <c r="Q12619" t="s">
        <v>47</v>
      </c>
      <c r="R12619" t="s">
        <v>47</v>
      </c>
      <c r="S12619" t="s">
        <v>48</v>
      </c>
      <c r="T12619" t="s">
        <v>49</v>
      </c>
      <c r="U12619" t="s">
        <v>49</v>
      </c>
      <c r="V12619" t="s">
        <v>104</v>
      </c>
      <c r="W12619" t="s">
        <v>47</v>
      </c>
      <c r="X12619" t="s">
        <v>47</v>
      </c>
      <c r="Y12619" t="s">
        <v>126</v>
      </c>
      <c r="Z12619" t="s">
        <v>49</v>
      </c>
      <c r="AA12619" t="s">
        <v>49</v>
      </c>
      <c r="AB12619" t="s">
        <v>89</v>
      </c>
      <c r="AC12619" t="s">
        <v>47</v>
      </c>
      <c r="AD12619" t="s">
        <v>78</v>
      </c>
      <c r="AE12619" t="s">
        <v>58</v>
      </c>
      <c r="AF12619"/>
      <c r="AG12619" t="s">
        <v>95</v>
      </c>
      <c r="AH12619" t="s">
        <v>47</v>
      </c>
      <c r="AI12619" t="s">
        <v>47</v>
      </c>
      <c r="AJ12619"/>
      <c r="AK12619" t="s">
        <v>49</v>
      </c>
      <c r="AL12619" t="s">
        <v>49</v>
      </c>
      <c r="AM12619" t="s">
        <v>62</v>
      </c>
      <c r="AN12619" t="s">
        <v>63</v>
      </c>
      <c r="AO12619" t="n">
        <v>0.1</v>
      </c>
      <c r="AP12619" t="n">
        <v>0.88</v>
      </c>
      <c r="AQ12619" t="n">
        <v>2.47</v>
      </c>
      <c r="AR12619" t="n">
        <v>0.332</v>
      </c>
      <c r="AS12619" t="n">
        <v>0.72</v>
      </c>
      <c r="AT12619"/>
    </row>
    <row r="12620">
      <c r="A12620" t="n">
        <v>15129</v>
      </c>
      <c r="B12620" t="s">
        <v>349</v>
      </c>
      <c r="C12620" t="s">
        <v>47</v>
      </c>
      <c r="D12620" t="s">
        <v>47</v>
      </c>
      <c r="E12620" t="s">
        <v>71</v>
      </c>
      <c r="F12620" t="s">
        <v>49</v>
      </c>
      <c r="G12620" t="s">
        <v>49</v>
      </c>
      <c r="H12620" t="s">
        <v>73</v>
      </c>
      <c r="I12620" t="s">
        <v>48</v>
      </c>
      <c r="J12620" t="s">
        <v>51</v>
      </c>
      <c r="K12620" t="s">
        <v>47</v>
      </c>
      <c r="L12620" t="s">
        <v>103</v>
      </c>
      <c r="M12620" t="s">
        <v>49</v>
      </c>
      <c r="N12620"/>
      <c r="O12620"/>
      <c r="P12620" t="s">
        <v>53</v>
      </c>
      <c r="Q12620" t="s">
        <v>47</v>
      </c>
      <c r="R12620" t="s">
        <v>47</v>
      </c>
      <c r="S12620" t="s">
        <v>48</v>
      </c>
      <c r="T12620" t="s">
        <v>49</v>
      </c>
      <c r="U12620" t="s">
        <v>49</v>
      </c>
      <c r="V12620" t="s">
        <v>104</v>
      </c>
      <c r="W12620" t="s">
        <v>47</v>
      </c>
      <c r="X12620" t="s">
        <v>47</v>
      </c>
      <c r="Y12620" t="s">
        <v>126</v>
      </c>
      <c r="Z12620" t="s">
        <v>49</v>
      </c>
      <c r="AA12620" t="s">
        <v>49</v>
      </c>
      <c r="AB12620" t="s">
        <v>89</v>
      </c>
      <c r="AC12620" t="s">
        <v>47</v>
      </c>
      <c r="AD12620" t="s">
        <v>78</v>
      </c>
      <c r="AE12620" t="s">
        <v>58</v>
      </c>
      <c r="AF12620"/>
      <c r="AG12620" t="s">
        <v>95</v>
      </c>
      <c r="AH12620" t="s">
        <v>47</v>
      </c>
      <c r="AI12620" t="s">
        <v>47</v>
      </c>
      <c r="AJ12620"/>
      <c r="AK12620" t="s">
        <v>49</v>
      </c>
      <c r="AL12620" t="s">
        <v>49</v>
      </c>
      <c r="AM12620" t="s">
        <v>62</v>
      </c>
      <c r="AN12620" t="s">
        <v>63</v>
      </c>
      <c r="AO12620" t="n">
        <v>0.1</v>
      </c>
      <c r="AP12620" t="n">
        <v>0.57</v>
      </c>
      <c r="AQ12620" t="n">
        <v>0.03</v>
      </c>
      <c r="AR12620" t="n">
        <v>0.323</v>
      </c>
      <c r="AS12620" t="n">
        <v>0.005</v>
      </c>
      <c r="AT12620"/>
    </row>
    <row r="12621">
      <c r="A12621" t="n">
        <v>15130</v>
      </c>
      <c r="B12621" t="s">
        <v>72</v>
      </c>
      <c r="C12621" t="s">
        <v>47</v>
      </c>
      <c r="D12621" t="s">
        <v>47</v>
      </c>
      <c r="E12621" t="s">
        <v>48</v>
      </c>
      <c r="F12621" t="s">
        <v>49</v>
      </c>
      <c r="G12621" t="s">
        <v>49</v>
      </c>
      <c r="H12621" t="s">
        <v>73</v>
      </c>
      <c r="I12621" t="s">
        <v>48</v>
      </c>
      <c r="J12621" t="s">
        <v>51</v>
      </c>
      <c r="K12621" t="s">
        <v>47</v>
      </c>
      <c r="L12621" t="s">
        <v>52</v>
      </c>
      <c r="M12621" t="s">
        <v>49</v>
      </c>
      <c r="N12621"/>
      <c r="O12621"/>
      <c r="P12621" t="s">
        <v>76</v>
      </c>
      <c r="Q12621" t="s">
        <v>86</v>
      </c>
      <c r="R12621" t="s">
        <v>47</v>
      </c>
      <c r="S12621" t="s">
        <v>103</v>
      </c>
      <c r="T12621" t="s">
        <v>48</v>
      </c>
      <c r="U12621" t="s">
        <v>49</v>
      </c>
      <c r="V12621"/>
      <c r="W12621" t="s">
        <v>47</v>
      </c>
      <c r="X12621" t="s">
        <v>47</v>
      </c>
      <c r="Y12621"/>
      <c r="Z12621" t="s">
        <v>49</v>
      </c>
      <c r="AA12621" t="s">
        <v>49</v>
      </c>
      <c r="AB12621" t="s">
        <v>56</v>
      </c>
      <c r="AC12621" t="s">
        <v>47</v>
      </c>
      <c r="AD12621" t="s">
        <v>78</v>
      </c>
      <c r="AE12621" t="s">
        <v>58</v>
      </c>
      <c r="AF12621"/>
      <c r="AG12621" t="s">
        <v>2169</v>
      </c>
      <c r="AH12621" t="s">
        <v>47</v>
      </c>
      <c r="AI12621" t="s">
        <v>47</v>
      </c>
      <c r="AJ12621"/>
      <c r="AK12621" t="s">
        <v>49</v>
      </c>
      <c r="AL12621" t="s">
        <v>49</v>
      </c>
      <c r="AM12621" t="s">
        <v>62</v>
      </c>
      <c r="AN12621" t="s">
        <v>63</v>
      </c>
      <c r="AO12621" t="n">
        <v>0.09</v>
      </c>
      <c r="AP12621" t="n">
        <v>0.92</v>
      </c>
      <c r="AQ12621" t="n">
        <v>17.93</v>
      </c>
      <c r="AR12621" t="n">
        <v>0.481</v>
      </c>
      <c r="AS12621" t="n">
        <v>7.96</v>
      </c>
      <c r="AT12621" t="n">
        <v>1.6</v>
      </c>
    </row>
    <row r="12622">
      <c r="A12622" t="n">
        <v>15131</v>
      </c>
      <c r="B12622" t="s">
        <v>72</v>
      </c>
      <c r="C12622" t="s">
        <v>47</v>
      </c>
      <c r="D12622" t="s">
        <v>47</v>
      </c>
      <c r="E12622" t="s">
        <v>48</v>
      </c>
      <c r="F12622" t="s">
        <v>49</v>
      </c>
      <c r="G12622" t="s">
        <v>49</v>
      </c>
      <c r="H12622" t="s">
        <v>73</v>
      </c>
      <c r="I12622" t="s">
        <v>48</v>
      </c>
      <c r="J12622" t="s">
        <v>51</v>
      </c>
      <c r="K12622" t="s">
        <v>47</v>
      </c>
      <c r="L12622" t="s">
        <v>52</v>
      </c>
      <c r="M12622" t="s">
        <v>49</v>
      </c>
      <c r="N12622"/>
      <c r="O12622"/>
      <c r="P12622" t="s">
        <v>76</v>
      </c>
      <c r="Q12622" t="s">
        <v>86</v>
      </c>
      <c r="R12622" t="s">
        <v>47</v>
      </c>
      <c r="S12622" t="s">
        <v>103</v>
      </c>
      <c r="T12622" t="s">
        <v>48</v>
      </c>
      <c r="U12622" t="s">
        <v>49</v>
      </c>
      <c r="V12622"/>
      <c r="W12622" t="s">
        <v>47</v>
      </c>
      <c r="X12622" t="s">
        <v>47</v>
      </c>
      <c r="Y12622"/>
      <c r="Z12622" t="s">
        <v>49</v>
      </c>
      <c r="AA12622" t="s">
        <v>49</v>
      </c>
      <c r="AB12622" t="s">
        <v>56</v>
      </c>
      <c r="AC12622" t="s">
        <v>47</v>
      </c>
      <c r="AD12622" t="s">
        <v>78</v>
      </c>
      <c r="AE12622" t="s">
        <v>58</v>
      </c>
      <c r="AF12622"/>
      <c r="AG12622" t="s">
        <v>223</v>
      </c>
      <c r="AH12622" t="s">
        <v>47</v>
      </c>
      <c r="AI12622" t="s">
        <v>47</v>
      </c>
      <c r="AJ12622"/>
      <c r="AK12622" t="s">
        <v>49</v>
      </c>
      <c r="AL12622" t="s">
        <v>49</v>
      </c>
      <c r="AM12622" t="s">
        <v>62</v>
      </c>
      <c r="AN12622" t="s">
        <v>63</v>
      </c>
      <c r="AO12622" t="n">
        <v>0.09</v>
      </c>
      <c r="AP12622" t="n">
        <v>0.92</v>
      </c>
      <c r="AQ12622" t="n">
        <v>21.34</v>
      </c>
      <c r="AR12622" t="n">
        <v>0.618</v>
      </c>
      <c r="AS12622" t="n">
        <v>12.11</v>
      </c>
      <c r="AT12622" t="n">
        <v>1.6</v>
      </c>
    </row>
    <row r="12623">
      <c r="A12623" t="n">
        <v>15132</v>
      </c>
      <c r="B12623" t="s">
        <v>72</v>
      </c>
      <c r="C12623" t="s">
        <v>47</v>
      </c>
      <c r="D12623" t="s">
        <v>47</v>
      </c>
      <c r="E12623" t="s">
        <v>48</v>
      </c>
      <c r="F12623" t="s">
        <v>49</v>
      </c>
      <c r="G12623" t="s">
        <v>49</v>
      </c>
      <c r="H12623" t="s">
        <v>73</v>
      </c>
      <c r="I12623" t="s">
        <v>48</v>
      </c>
      <c r="J12623" t="s">
        <v>51</v>
      </c>
      <c r="K12623" t="s">
        <v>47</v>
      </c>
      <c r="L12623" t="s">
        <v>52</v>
      </c>
      <c r="M12623" t="s">
        <v>49</v>
      </c>
      <c r="N12623"/>
      <c r="O12623"/>
      <c r="P12623" t="s">
        <v>76</v>
      </c>
      <c r="Q12623" t="s">
        <v>86</v>
      </c>
      <c r="R12623" t="s">
        <v>47</v>
      </c>
      <c r="S12623" t="s">
        <v>103</v>
      </c>
      <c r="T12623" t="s">
        <v>48</v>
      </c>
      <c r="U12623" t="s">
        <v>49</v>
      </c>
      <c r="V12623"/>
      <c r="W12623" t="s">
        <v>47</v>
      </c>
      <c r="X12623" t="s">
        <v>47</v>
      </c>
      <c r="Y12623"/>
      <c r="Z12623" t="s">
        <v>49</v>
      </c>
      <c r="AA12623" t="s">
        <v>49</v>
      </c>
      <c r="AB12623" t="s">
        <v>56</v>
      </c>
      <c r="AC12623" t="s">
        <v>47</v>
      </c>
      <c r="AD12623" t="s">
        <v>78</v>
      </c>
      <c r="AE12623" t="s">
        <v>58</v>
      </c>
      <c r="AF12623"/>
      <c r="AG12623" t="s">
        <v>2170</v>
      </c>
      <c r="AH12623" t="s">
        <v>129</v>
      </c>
      <c r="AI12623" t="s">
        <v>47</v>
      </c>
      <c r="AJ12623"/>
      <c r="AK12623"/>
      <c r="AL12623" t="s">
        <v>49</v>
      </c>
      <c r="AM12623" t="s">
        <v>62</v>
      </c>
      <c r="AN12623" t="s">
        <v>63</v>
      </c>
      <c r="AO12623" t="n">
        <v>0.09</v>
      </c>
      <c r="AP12623" t="n">
        <v>0.94</v>
      </c>
      <c r="AQ12623" t="n">
        <v>22.61</v>
      </c>
      <c r="AR12623" t="n">
        <v>0.711</v>
      </c>
      <c r="AS12623" t="n">
        <v>15.09</v>
      </c>
      <c r="AT12623" t="n">
        <v>1.6</v>
      </c>
    </row>
    <row r="12624">
      <c r="A12624" t="n">
        <v>15133</v>
      </c>
      <c r="B12624" t="s">
        <v>72</v>
      </c>
      <c r="C12624" t="s">
        <v>47</v>
      </c>
      <c r="D12624" t="s">
        <v>47</v>
      </c>
      <c r="E12624" t="s">
        <v>48</v>
      </c>
      <c r="F12624" t="s">
        <v>49</v>
      </c>
      <c r="G12624" t="s">
        <v>49</v>
      </c>
      <c r="H12624" t="s">
        <v>73</v>
      </c>
      <c r="I12624" t="s">
        <v>48</v>
      </c>
      <c r="J12624" t="s">
        <v>51</v>
      </c>
      <c r="K12624" t="s">
        <v>47</v>
      </c>
      <c r="L12624" t="s">
        <v>52</v>
      </c>
      <c r="M12624" t="s">
        <v>49</v>
      </c>
      <c r="N12624"/>
      <c r="O12624"/>
      <c r="P12624" t="s">
        <v>76</v>
      </c>
      <c r="Q12624" t="s">
        <v>86</v>
      </c>
      <c r="R12624" t="s">
        <v>47</v>
      </c>
      <c r="S12624" t="s">
        <v>103</v>
      </c>
      <c r="T12624" t="s">
        <v>48</v>
      </c>
      <c r="U12624" t="s">
        <v>49</v>
      </c>
      <c r="V12624"/>
      <c r="W12624" t="s">
        <v>47</v>
      </c>
      <c r="X12624" t="s">
        <v>47</v>
      </c>
      <c r="Y12624"/>
      <c r="Z12624" t="s">
        <v>49</v>
      </c>
      <c r="AA12624" t="s">
        <v>49</v>
      </c>
      <c r="AB12624" t="s">
        <v>56</v>
      </c>
      <c r="AC12624" t="s">
        <v>47</v>
      </c>
      <c r="AD12624" t="s">
        <v>78</v>
      </c>
      <c r="AE12624" t="s">
        <v>58</v>
      </c>
      <c r="AF12624"/>
      <c r="AG12624" t="s">
        <v>2170</v>
      </c>
      <c r="AH12624" t="s">
        <v>187</v>
      </c>
      <c r="AI12624" t="s">
        <v>2171</v>
      </c>
      <c r="AJ12624"/>
      <c r="AK12624"/>
      <c r="AL12624"/>
      <c r="AM12624" t="s">
        <v>62</v>
      </c>
      <c r="AN12624" t="s">
        <v>63</v>
      </c>
      <c r="AO12624" t="n">
        <v>0.09</v>
      </c>
      <c r="AP12624" t="n">
        <v>0.93</v>
      </c>
      <c r="AQ12624" t="n">
        <v>22.56</v>
      </c>
      <c r="AR12624" t="n">
        <v>0.693</v>
      </c>
      <c r="AS12624" t="n">
        <v>14.59</v>
      </c>
      <c r="AT12624" t="n">
        <v>1.6</v>
      </c>
    </row>
    <row r="12625">
      <c r="A12625" t="n">
        <v>15134</v>
      </c>
      <c r="B12625" t="s">
        <v>72</v>
      </c>
      <c r="C12625" t="s">
        <v>47</v>
      </c>
      <c r="D12625" t="s">
        <v>47</v>
      </c>
      <c r="E12625" t="s">
        <v>48</v>
      </c>
      <c r="F12625" t="s">
        <v>49</v>
      </c>
      <c r="G12625" t="s">
        <v>49</v>
      </c>
      <c r="H12625" t="s">
        <v>73</v>
      </c>
      <c r="I12625" t="s">
        <v>48</v>
      </c>
      <c r="J12625" t="s">
        <v>51</v>
      </c>
      <c r="K12625" t="s">
        <v>47</v>
      </c>
      <c r="L12625" t="s">
        <v>52</v>
      </c>
      <c r="M12625" t="s">
        <v>49</v>
      </c>
      <c r="N12625"/>
      <c r="O12625"/>
      <c r="P12625" t="s">
        <v>76</v>
      </c>
      <c r="Q12625" t="s">
        <v>86</v>
      </c>
      <c r="R12625" t="s">
        <v>47</v>
      </c>
      <c r="S12625" t="s">
        <v>103</v>
      </c>
      <c r="T12625" t="s">
        <v>48</v>
      </c>
      <c r="U12625" t="s">
        <v>49</v>
      </c>
      <c r="V12625"/>
      <c r="W12625" t="s">
        <v>47</v>
      </c>
      <c r="X12625" t="s">
        <v>47</v>
      </c>
      <c r="Y12625"/>
      <c r="Z12625" t="s">
        <v>49</v>
      </c>
      <c r="AA12625" t="s">
        <v>49</v>
      </c>
      <c r="AB12625" t="s">
        <v>56</v>
      </c>
      <c r="AC12625" t="s">
        <v>47</v>
      </c>
      <c r="AD12625" t="s">
        <v>78</v>
      </c>
      <c r="AE12625" t="s">
        <v>58</v>
      </c>
      <c r="AF12625"/>
      <c r="AG12625" t="s">
        <v>2169</v>
      </c>
      <c r="AH12625" t="s">
        <v>47</v>
      </c>
      <c r="AI12625" t="s">
        <v>47</v>
      </c>
      <c r="AJ12625"/>
      <c r="AK12625" t="s">
        <v>49</v>
      </c>
      <c r="AL12625" t="s">
        <v>49</v>
      </c>
      <c r="AM12625" t="s">
        <v>62</v>
      </c>
      <c r="AN12625" t="s">
        <v>63</v>
      </c>
      <c r="AO12625" t="n">
        <v>0.09</v>
      </c>
      <c r="AP12625" t="n">
        <v>0.77</v>
      </c>
      <c r="AQ12625" t="n">
        <v>18.74</v>
      </c>
      <c r="AR12625" t="n">
        <v>0.381</v>
      </c>
      <c r="AS12625" t="n">
        <v>5.53</v>
      </c>
      <c r="AT12625" t="n">
        <v>1.6</v>
      </c>
    </row>
    <row r="12626">
      <c r="A12626" t="n">
        <v>15135</v>
      </c>
      <c r="B12626" t="s">
        <v>72</v>
      </c>
      <c r="C12626" t="s">
        <v>47</v>
      </c>
      <c r="D12626" t="s">
        <v>47</v>
      </c>
      <c r="E12626" t="s">
        <v>48</v>
      </c>
      <c r="F12626" t="s">
        <v>49</v>
      </c>
      <c r="G12626" t="s">
        <v>49</v>
      </c>
      <c r="H12626" t="s">
        <v>73</v>
      </c>
      <c r="I12626" t="s">
        <v>48</v>
      </c>
      <c r="J12626" t="s">
        <v>51</v>
      </c>
      <c r="K12626" t="s">
        <v>47</v>
      </c>
      <c r="L12626" t="s">
        <v>52</v>
      </c>
      <c r="M12626" t="s">
        <v>49</v>
      </c>
      <c r="N12626"/>
      <c r="O12626"/>
      <c r="P12626" t="s">
        <v>76</v>
      </c>
      <c r="Q12626" t="s">
        <v>86</v>
      </c>
      <c r="R12626" t="s">
        <v>47</v>
      </c>
      <c r="S12626" t="s">
        <v>103</v>
      </c>
      <c r="T12626" t="s">
        <v>48</v>
      </c>
      <c r="U12626" t="s">
        <v>49</v>
      </c>
      <c r="V12626"/>
      <c r="W12626" t="s">
        <v>47</v>
      </c>
      <c r="X12626" t="s">
        <v>47</v>
      </c>
      <c r="Y12626"/>
      <c r="Z12626" t="s">
        <v>49</v>
      </c>
      <c r="AA12626" t="s">
        <v>49</v>
      </c>
      <c r="AB12626" t="s">
        <v>56</v>
      </c>
      <c r="AC12626" t="s">
        <v>47</v>
      </c>
      <c r="AD12626" t="s">
        <v>78</v>
      </c>
      <c r="AE12626" t="s">
        <v>58</v>
      </c>
      <c r="AF12626"/>
      <c r="AG12626" t="s">
        <v>2169</v>
      </c>
      <c r="AH12626" t="s">
        <v>47</v>
      </c>
      <c r="AI12626" t="s">
        <v>47</v>
      </c>
      <c r="AJ12626"/>
      <c r="AK12626" t="s">
        <v>49</v>
      </c>
      <c r="AL12626" t="s">
        <v>49</v>
      </c>
      <c r="AM12626" t="s">
        <v>62</v>
      </c>
      <c r="AN12626" t="s">
        <v>63</v>
      </c>
      <c r="AO12626" t="n">
        <v>0.09</v>
      </c>
      <c r="AP12626" t="n">
        <v>0.92</v>
      </c>
      <c r="AQ12626" t="n">
        <v>17.93</v>
      </c>
      <c r="AR12626" t="n">
        <v>0.481</v>
      </c>
      <c r="AS12626" t="n">
        <v>7.96</v>
      </c>
      <c r="AT12626" t="n">
        <v>1.6</v>
      </c>
    </row>
    <row r="12627">
      <c r="A12627" t="n">
        <v>15136</v>
      </c>
      <c r="B12627" t="s">
        <v>72</v>
      </c>
      <c r="C12627" t="s">
        <v>47</v>
      </c>
      <c r="D12627" t="s">
        <v>47</v>
      </c>
      <c r="E12627" t="s">
        <v>48</v>
      </c>
      <c r="F12627" t="s">
        <v>49</v>
      </c>
      <c r="G12627" t="s">
        <v>49</v>
      </c>
      <c r="H12627" t="s">
        <v>73</v>
      </c>
      <c r="I12627" t="s">
        <v>48</v>
      </c>
      <c r="J12627" t="s">
        <v>51</v>
      </c>
      <c r="K12627" t="s">
        <v>47</v>
      </c>
      <c r="L12627" t="s">
        <v>52</v>
      </c>
      <c r="M12627" t="s">
        <v>49</v>
      </c>
      <c r="N12627"/>
      <c r="O12627"/>
      <c r="P12627" t="s">
        <v>76</v>
      </c>
      <c r="Q12627" t="s">
        <v>86</v>
      </c>
      <c r="R12627" t="s">
        <v>47</v>
      </c>
      <c r="S12627" t="s">
        <v>103</v>
      </c>
      <c r="T12627" t="s">
        <v>48</v>
      </c>
      <c r="U12627" t="s">
        <v>49</v>
      </c>
      <c r="V12627"/>
      <c r="W12627" t="s">
        <v>47</v>
      </c>
      <c r="X12627" t="s">
        <v>47</v>
      </c>
      <c r="Y12627"/>
      <c r="Z12627" t="s">
        <v>49</v>
      </c>
      <c r="AA12627" t="s">
        <v>49</v>
      </c>
      <c r="AB12627" t="s">
        <v>56</v>
      </c>
      <c r="AC12627" t="s">
        <v>47</v>
      </c>
      <c r="AD12627" t="s">
        <v>78</v>
      </c>
      <c r="AE12627" t="s">
        <v>58</v>
      </c>
      <c r="AF12627"/>
      <c r="AG12627" t="s">
        <v>2169</v>
      </c>
      <c r="AH12627" t="s">
        <v>47</v>
      </c>
      <c r="AI12627" t="s">
        <v>47</v>
      </c>
      <c r="AJ12627"/>
      <c r="AK12627" t="s">
        <v>49</v>
      </c>
      <c r="AL12627" t="s">
        <v>49</v>
      </c>
      <c r="AM12627" t="s">
        <v>62</v>
      </c>
      <c r="AN12627" t="s">
        <v>63</v>
      </c>
      <c r="AO12627" t="n">
        <v>0.09</v>
      </c>
      <c r="AP12627" t="n">
        <v>0.82</v>
      </c>
      <c r="AQ12627" t="n">
        <v>17.28</v>
      </c>
      <c r="AR12627" t="n">
        <v>0.387</v>
      </c>
      <c r="AS12627" t="n">
        <v>5.47</v>
      </c>
      <c r="AT12627" t="n">
        <v>1.6</v>
      </c>
    </row>
    <row r="12628">
      <c r="A12628" t="n">
        <v>15137</v>
      </c>
      <c r="B12628" t="s">
        <v>72</v>
      </c>
      <c r="C12628" t="s">
        <v>47</v>
      </c>
      <c r="D12628" t="s">
        <v>47</v>
      </c>
      <c r="E12628" t="s">
        <v>48</v>
      </c>
      <c r="F12628" t="s">
        <v>49</v>
      </c>
      <c r="G12628" t="s">
        <v>49</v>
      </c>
      <c r="H12628" t="s">
        <v>73</v>
      </c>
      <c r="I12628" t="s">
        <v>48</v>
      </c>
      <c r="J12628" t="s">
        <v>51</v>
      </c>
      <c r="K12628" t="s">
        <v>47</v>
      </c>
      <c r="L12628" t="s">
        <v>52</v>
      </c>
      <c r="M12628" t="s">
        <v>49</v>
      </c>
      <c r="N12628"/>
      <c r="O12628"/>
      <c r="P12628" t="s">
        <v>76</v>
      </c>
      <c r="Q12628" t="s">
        <v>86</v>
      </c>
      <c r="R12628" t="s">
        <v>47</v>
      </c>
      <c r="S12628" t="s">
        <v>103</v>
      </c>
      <c r="T12628" t="s">
        <v>48</v>
      </c>
      <c r="U12628" t="s">
        <v>49</v>
      </c>
      <c r="V12628"/>
      <c r="W12628" t="s">
        <v>47</v>
      </c>
      <c r="X12628" t="s">
        <v>47</v>
      </c>
      <c r="Y12628"/>
      <c r="Z12628" t="s">
        <v>49</v>
      </c>
      <c r="AA12628" t="s">
        <v>49</v>
      </c>
      <c r="AB12628" t="s">
        <v>56</v>
      </c>
      <c r="AC12628" t="s">
        <v>47</v>
      </c>
      <c r="AD12628" t="s">
        <v>78</v>
      </c>
      <c r="AE12628" t="s">
        <v>58</v>
      </c>
      <c r="AF12628"/>
      <c r="AG12628" t="s">
        <v>2169</v>
      </c>
      <c r="AH12628" t="s">
        <v>47</v>
      </c>
      <c r="AI12628" t="s">
        <v>47</v>
      </c>
      <c r="AJ12628"/>
      <c r="AK12628" t="s">
        <v>49</v>
      </c>
      <c r="AL12628" t="s">
        <v>49</v>
      </c>
      <c r="AM12628" t="s">
        <v>62</v>
      </c>
      <c r="AN12628" t="s">
        <v>63</v>
      </c>
      <c r="AO12628" t="n">
        <v>0.09</v>
      </c>
      <c r="AP12628" t="n">
        <v>0.71</v>
      </c>
      <c r="AQ12628" t="n">
        <v>14.97</v>
      </c>
      <c r="AR12628" t="n">
        <v>0.342</v>
      </c>
      <c r="AS12628" t="n">
        <v>3.66</v>
      </c>
      <c r="AT12628" t="n">
        <v>1.6</v>
      </c>
    </row>
    <row r="12629">
      <c r="A12629" t="n">
        <v>15138</v>
      </c>
      <c r="B12629" t="s">
        <v>72</v>
      </c>
      <c r="C12629" t="s">
        <v>47</v>
      </c>
      <c r="D12629" t="s">
        <v>47</v>
      </c>
      <c r="E12629" t="s">
        <v>48</v>
      </c>
      <c r="F12629" t="s">
        <v>49</v>
      </c>
      <c r="G12629" t="s">
        <v>49</v>
      </c>
      <c r="H12629" t="s">
        <v>73</v>
      </c>
      <c r="I12629" t="s">
        <v>48</v>
      </c>
      <c r="J12629" t="s">
        <v>51</v>
      </c>
      <c r="K12629" t="s">
        <v>47</v>
      </c>
      <c r="L12629" t="s">
        <v>52</v>
      </c>
      <c r="M12629" t="s">
        <v>49</v>
      </c>
      <c r="N12629"/>
      <c r="O12629"/>
      <c r="P12629" t="s">
        <v>76</v>
      </c>
      <c r="Q12629" t="s">
        <v>86</v>
      </c>
      <c r="R12629" t="s">
        <v>47</v>
      </c>
      <c r="S12629" t="s">
        <v>103</v>
      </c>
      <c r="T12629" t="s">
        <v>48</v>
      </c>
      <c r="U12629" t="s">
        <v>49</v>
      </c>
      <c r="V12629"/>
      <c r="W12629" t="s">
        <v>47</v>
      </c>
      <c r="X12629" t="s">
        <v>47</v>
      </c>
      <c r="Y12629"/>
      <c r="Z12629" t="s">
        <v>49</v>
      </c>
      <c r="AA12629" t="s">
        <v>49</v>
      </c>
      <c r="AB12629" t="s">
        <v>56</v>
      </c>
      <c r="AC12629" t="s">
        <v>47</v>
      </c>
      <c r="AD12629" t="s">
        <v>78</v>
      </c>
      <c r="AE12629" t="s">
        <v>58</v>
      </c>
      <c r="AF12629"/>
      <c r="AG12629" t="s">
        <v>223</v>
      </c>
      <c r="AH12629" t="s">
        <v>47</v>
      </c>
      <c r="AI12629" t="s">
        <v>47</v>
      </c>
      <c r="AJ12629"/>
      <c r="AK12629" t="s">
        <v>49</v>
      </c>
      <c r="AL12629" t="s">
        <v>49</v>
      </c>
      <c r="AM12629" t="s">
        <v>62</v>
      </c>
      <c r="AN12629" t="s">
        <v>63</v>
      </c>
      <c r="AO12629" t="n">
        <v>0.09</v>
      </c>
      <c r="AP12629" t="n">
        <v>0.89</v>
      </c>
      <c r="AQ12629" t="n">
        <v>21.4</v>
      </c>
      <c r="AR12629" t="n">
        <v>0.532</v>
      </c>
      <c r="AS12629" t="n">
        <v>10.12</v>
      </c>
      <c r="AT12629" t="n">
        <v>1.6</v>
      </c>
    </row>
    <row r="12630">
      <c r="A12630" t="n">
        <v>15139</v>
      </c>
      <c r="B12630" t="s">
        <v>72</v>
      </c>
      <c r="C12630" t="s">
        <v>47</v>
      </c>
      <c r="D12630" t="s">
        <v>47</v>
      </c>
      <c r="E12630" t="s">
        <v>48</v>
      </c>
      <c r="F12630" t="s">
        <v>49</v>
      </c>
      <c r="G12630" t="s">
        <v>49</v>
      </c>
      <c r="H12630" t="s">
        <v>73</v>
      </c>
      <c r="I12630" t="s">
        <v>48</v>
      </c>
      <c r="J12630" t="s">
        <v>51</v>
      </c>
      <c r="K12630" t="s">
        <v>47</v>
      </c>
      <c r="L12630" t="s">
        <v>52</v>
      </c>
      <c r="M12630" t="s">
        <v>49</v>
      </c>
      <c r="N12630"/>
      <c r="O12630"/>
      <c r="P12630" t="s">
        <v>76</v>
      </c>
      <c r="Q12630" t="s">
        <v>86</v>
      </c>
      <c r="R12630" t="s">
        <v>47</v>
      </c>
      <c r="S12630" t="s">
        <v>103</v>
      </c>
      <c r="T12630" t="s">
        <v>48</v>
      </c>
      <c r="U12630" t="s">
        <v>49</v>
      </c>
      <c r="V12630"/>
      <c r="W12630" t="s">
        <v>47</v>
      </c>
      <c r="X12630" t="s">
        <v>47</v>
      </c>
      <c r="Y12630"/>
      <c r="Z12630" t="s">
        <v>49</v>
      </c>
      <c r="AA12630" t="s">
        <v>49</v>
      </c>
      <c r="AB12630" t="s">
        <v>56</v>
      </c>
      <c r="AC12630" t="s">
        <v>47</v>
      </c>
      <c r="AD12630" t="s">
        <v>78</v>
      </c>
      <c r="AE12630" t="s">
        <v>58</v>
      </c>
      <c r="AF12630"/>
      <c r="AG12630" t="s">
        <v>223</v>
      </c>
      <c r="AH12630" t="s">
        <v>47</v>
      </c>
      <c r="AI12630" t="s">
        <v>47</v>
      </c>
      <c r="AJ12630"/>
      <c r="AK12630" t="s">
        <v>49</v>
      </c>
      <c r="AL12630" t="s">
        <v>49</v>
      </c>
      <c r="AM12630" t="s">
        <v>62</v>
      </c>
      <c r="AN12630" t="s">
        <v>63</v>
      </c>
      <c r="AO12630" t="n">
        <v>0.09</v>
      </c>
      <c r="AP12630" t="n">
        <v>0.92</v>
      </c>
      <c r="AQ12630" t="n">
        <v>21.34</v>
      </c>
      <c r="AR12630" t="n">
        <v>0.618</v>
      </c>
      <c r="AS12630" t="n">
        <v>12.11</v>
      </c>
      <c r="AT12630" t="n">
        <v>1.6</v>
      </c>
    </row>
    <row r="12631">
      <c r="A12631" t="n">
        <v>15140</v>
      </c>
      <c r="B12631" t="s">
        <v>72</v>
      </c>
      <c r="C12631" t="s">
        <v>47</v>
      </c>
      <c r="D12631" t="s">
        <v>47</v>
      </c>
      <c r="E12631" t="s">
        <v>48</v>
      </c>
      <c r="F12631" t="s">
        <v>49</v>
      </c>
      <c r="G12631" t="s">
        <v>49</v>
      </c>
      <c r="H12631" t="s">
        <v>73</v>
      </c>
      <c r="I12631" t="s">
        <v>48</v>
      </c>
      <c r="J12631" t="s">
        <v>51</v>
      </c>
      <c r="K12631" t="s">
        <v>47</v>
      </c>
      <c r="L12631" t="s">
        <v>52</v>
      </c>
      <c r="M12631" t="s">
        <v>49</v>
      </c>
      <c r="N12631"/>
      <c r="O12631"/>
      <c r="P12631" t="s">
        <v>76</v>
      </c>
      <c r="Q12631" t="s">
        <v>86</v>
      </c>
      <c r="R12631" t="s">
        <v>47</v>
      </c>
      <c r="S12631" t="s">
        <v>103</v>
      </c>
      <c r="T12631" t="s">
        <v>48</v>
      </c>
      <c r="U12631" t="s">
        <v>49</v>
      </c>
      <c r="V12631"/>
      <c r="W12631" t="s">
        <v>47</v>
      </c>
      <c r="X12631" t="s">
        <v>47</v>
      </c>
      <c r="Y12631"/>
      <c r="Z12631" t="s">
        <v>49</v>
      </c>
      <c r="AA12631" t="s">
        <v>49</v>
      </c>
      <c r="AB12631" t="s">
        <v>56</v>
      </c>
      <c r="AC12631" t="s">
        <v>47</v>
      </c>
      <c r="AD12631" t="s">
        <v>78</v>
      </c>
      <c r="AE12631" t="s">
        <v>58</v>
      </c>
      <c r="AF12631"/>
      <c r="AG12631" t="s">
        <v>223</v>
      </c>
      <c r="AH12631" t="s">
        <v>47</v>
      </c>
      <c r="AI12631" t="s">
        <v>47</v>
      </c>
      <c r="AJ12631"/>
      <c r="AK12631" t="s">
        <v>49</v>
      </c>
      <c r="AL12631" t="s">
        <v>49</v>
      </c>
      <c r="AM12631" t="s">
        <v>62</v>
      </c>
      <c r="AN12631" t="s">
        <v>63</v>
      </c>
      <c r="AO12631" t="n">
        <v>0.09</v>
      </c>
      <c r="AP12631" t="n">
        <v>0.9</v>
      </c>
      <c r="AQ12631" t="n">
        <v>19.06</v>
      </c>
      <c r="AR12631" t="n">
        <v>0.594</v>
      </c>
      <c r="AS12631" t="n">
        <v>10.22</v>
      </c>
      <c r="AT12631" t="n">
        <v>1.6</v>
      </c>
    </row>
    <row r="12632">
      <c r="A12632" t="n">
        <v>15141</v>
      </c>
      <c r="B12632" t="s">
        <v>72</v>
      </c>
      <c r="C12632" t="s">
        <v>47</v>
      </c>
      <c r="D12632" t="s">
        <v>47</v>
      </c>
      <c r="E12632" t="s">
        <v>48</v>
      </c>
      <c r="F12632" t="s">
        <v>49</v>
      </c>
      <c r="G12632" t="s">
        <v>49</v>
      </c>
      <c r="H12632" t="s">
        <v>73</v>
      </c>
      <c r="I12632" t="s">
        <v>48</v>
      </c>
      <c r="J12632" t="s">
        <v>51</v>
      </c>
      <c r="K12632" t="s">
        <v>47</v>
      </c>
      <c r="L12632" t="s">
        <v>52</v>
      </c>
      <c r="M12632" t="s">
        <v>49</v>
      </c>
      <c r="N12632"/>
      <c r="O12632"/>
      <c r="P12632" t="s">
        <v>76</v>
      </c>
      <c r="Q12632" t="s">
        <v>86</v>
      </c>
      <c r="R12632" t="s">
        <v>47</v>
      </c>
      <c r="S12632" t="s">
        <v>103</v>
      </c>
      <c r="T12632" t="s">
        <v>48</v>
      </c>
      <c r="U12632" t="s">
        <v>49</v>
      </c>
      <c r="V12632"/>
      <c r="W12632" t="s">
        <v>47</v>
      </c>
      <c r="X12632" t="s">
        <v>47</v>
      </c>
      <c r="Y12632"/>
      <c r="Z12632" t="s">
        <v>49</v>
      </c>
      <c r="AA12632" t="s">
        <v>49</v>
      </c>
      <c r="AB12632" t="s">
        <v>56</v>
      </c>
      <c r="AC12632" t="s">
        <v>47</v>
      </c>
      <c r="AD12632" t="s">
        <v>78</v>
      </c>
      <c r="AE12632" t="s">
        <v>58</v>
      </c>
      <c r="AF12632"/>
      <c r="AG12632" t="s">
        <v>2170</v>
      </c>
      <c r="AH12632" t="s">
        <v>129</v>
      </c>
      <c r="AI12632" t="s">
        <v>47</v>
      </c>
      <c r="AJ12632"/>
      <c r="AK12632"/>
      <c r="AL12632" t="s">
        <v>49</v>
      </c>
      <c r="AM12632" t="s">
        <v>62</v>
      </c>
      <c r="AN12632" t="s">
        <v>63</v>
      </c>
      <c r="AO12632" t="n">
        <v>0.09</v>
      </c>
      <c r="AP12632" t="n">
        <v>0.9</v>
      </c>
      <c r="AQ12632" t="n">
        <v>21.98</v>
      </c>
      <c r="AR12632" t="n">
        <v>0.679</v>
      </c>
      <c r="AS12632" t="n">
        <v>13.37</v>
      </c>
      <c r="AT12632" t="n">
        <v>1.6</v>
      </c>
    </row>
    <row r="12633">
      <c r="A12633" t="n">
        <v>15142</v>
      </c>
      <c r="B12633" t="s">
        <v>72</v>
      </c>
      <c r="C12633" t="s">
        <v>47</v>
      </c>
      <c r="D12633" t="s">
        <v>47</v>
      </c>
      <c r="E12633" t="s">
        <v>48</v>
      </c>
      <c r="F12633" t="s">
        <v>49</v>
      </c>
      <c r="G12633" t="s">
        <v>49</v>
      </c>
      <c r="H12633" t="s">
        <v>73</v>
      </c>
      <c r="I12633" t="s">
        <v>48</v>
      </c>
      <c r="J12633" t="s">
        <v>51</v>
      </c>
      <c r="K12633" t="s">
        <v>47</v>
      </c>
      <c r="L12633" t="s">
        <v>52</v>
      </c>
      <c r="M12633" t="s">
        <v>49</v>
      </c>
      <c r="N12633"/>
      <c r="O12633"/>
      <c r="P12633" t="s">
        <v>76</v>
      </c>
      <c r="Q12633" t="s">
        <v>86</v>
      </c>
      <c r="R12633" t="s">
        <v>47</v>
      </c>
      <c r="S12633" t="s">
        <v>103</v>
      </c>
      <c r="T12633" t="s">
        <v>48</v>
      </c>
      <c r="U12633" t="s">
        <v>49</v>
      </c>
      <c r="V12633"/>
      <c r="W12633" t="s">
        <v>47</v>
      </c>
      <c r="X12633" t="s">
        <v>47</v>
      </c>
      <c r="Y12633"/>
      <c r="Z12633" t="s">
        <v>49</v>
      </c>
      <c r="AA12633" t="s">
        <v>49</v>
      </c>
      <c r="AB12633" t="s">
        <v>56</v>
      </c>
      <c r="AC12633" t="s">
        <v>47</v>
      </c>
      <c r="AD12633" t="s">
        <v>78</v>
      </c>
      <c r="AE12633" t="s">
        <v>58</v>
      </c>
      <c r="AF12633"/>
      <c r="AG12633" t="s">
        <v>2170</v>
      </c>
      <c r="AH12633" t="s">
        <v>129</v>
      </c>
      <c r="AI12633" t="s">
        <v>47</v>
      </c>
      <c r="AJ12633"/>
      <c r="AK12633"/>
      <c r="AL12633" t="s">
        <v>49</v>
      </c>
      <c r="AM12633" t="s">
        <v>62</v>
      </c>
      <c r="AN12633" t="s">
        <v>63</v>
      </c>
      <c r="AO12633" t="n">
        <v>0.09</v>
      </c>
      <c r="AP12633" t="n">
        <v>0.94</v>
      </c>
      <c r="AQ12633" t="n">
        <v>22.61</v>
      </c>
      <c r="AR12633" t="n">
        <v>0.711</v>
      </c>
      <c r="AS12633" t="n">
        <v>15.09</v>
      </c>
      <c r="AT12633" t="n">
        <v>1.6</v>
      </c>
    </row>
    <row r="12634">
      <c r="A12634" t="n">
        <v>15143</v>
      </c>
      <c r="B12634" t="s">
        <v>72</v>
      </c>
      <c r="C12634" t="s">
        <v>47</v>
      </c>
      <c r="D12634" t="s">
        <v>47</v>
      </c>
      <c r="E12634" t="s">
        <v>48</v>
      </c>
      <c r="F12634" t="s">
        <v>49</v>
      </c>
      <c r="G12634" t="s">
        <v>49</v>
      </c>
      <c r="H12634" t="s">
        <v>73</v>
      </c>
      <c r="I12634" t="s">
        <v>48</v>
      </c>
      <c r="J12634" t="s">
        <v>51</v>
      </c>
      <c r="K12634" t="s">
        <v>47</v>
      </c>
      <c r="L12634" t="s">
        <v>52</v>
      </c>
      <c r="M12634" t="s">
        <v>49</v>
      </c>
      <c r="N12634"/>
      <c r="O12634"/>
      <c r="P12634" t="s">
        <v>76</v>
      </c>
      <c r="Q12634" t="s">
        <v>86</v>
      </c>
      <c r="R12634" t="s">
        <v>47</v>
      </c>
      <c r="S12634" t="s">
        <v>103</v>
      </c>
      <c r="T12634" t="s">
        <v>48</v>
      </c>
      <c r="U12634" t="s">
        <v>49</v>
      </c>
      <c r="V12634"/>
      <c r="W12634" t="s">
        <v>47</v>
      </c>
      <c r="X12634" t="s">
        <v>47</v>
      </c>
      <c r="Y12634"/>
      <c r="Z12634" t="s">
        <v>49</v>
      </c>
      <c r="AA12634" t="s">
        <v>49</v>
      </c>
      <c r="AB12634" t="s">
        <v>56</v>
      </c>
      <c r="AC12634" t="s">
        <v>47</v>
      </c>
      <c r="AD12634" t="s">
        <v>78</v>
      </c>
      <c r="AE12634" t="s">
        <v>58</v>
      </c>
      <c r="AF12634"/>
      <c r="AG12634" t="s">
        <v>2170</v>
      </c>
      <c r="AH12634" t="s">
        <v>129</v>
      </c>
      <c r="AI12634" t="s">
        <v>47</v>
      </c>
      <c r="AJ12634"/>
      <c r="AK12634"/>
      <c r="AL12634" t="s">
        <v>49</v>
      </c>
      <c r="AM12634" t="s">
        <v>62</v>
      </c>
      <c r="AN12634" t="s">
        <v>63</v>
      </c>
      <c r="AO12634" t="n">
        <v>0.09</v>
      </c>
      <c r="AP12634" t="n">
        <v>0.92</v>
      </c>
      <c r="AQ12634" t="n">
        <v>22.22</v>
      </c>
      <c r="AR12634" t="n">
        <v>0.665</v>
      </c>
      <c r="AS12634" t="n">
        <v>13.62</v>
      </c>
      <c r="AT12634" t="n">
        <v>1.6</v>
      </c>
    </row>
    <row r="12635">
      <c r="A12635" t="n">
        <v>15144</v>
      </c>
      <c r="B12635" t="s">
        <v>72</v>
      </c>
      <c r="C12635" t="s">
        <v>47</v>
      </c>
      <c r="D12635" t="s">
        <v>47</v>
      </c>
      <c r="E12635" t="s">
        <v>48</v>
      </c>
      <c r="F12635" t="s">
        <v>49</v>
      </c>
      <c r="G12635" t="s">
        <v>49</v>
      </c>
      <c r="H12635" t="s">
        <v>73</v>
      </c>
      <c r="I12635" t="s">
        <v>48</v>
      </c>
      <c r="J12635" t="s">
        <v>51</v>
      </c>
      <c r="K12635" t="s">
        <v>47</v>
      </c>
      <c r="L12635" t="s">
        <v>52</v>
      </c>
      <c r="M12635" t="s">
        <v>49</v>
      </c>
      <c r="N12635"/>
      <c r="O12635"/>
      <c r="P12635" t="s">
        <v>76</v>
      </c>
      <c r="Q12635" t="s">
        <v>86</v>
      </c>
      <c r="R12635" t="s">
        <v>47</v>
      </c>
      <c r="S12635" t="s">
        <v>103</v>
      </c>
      <c r="T12635" t="s">
        <v>48</v>
      </c>
      <c r="U12635" t="s">
        <v>49</v>
      </c>
      <c r="V12635"/>
      <c r="W12635" t="s">
        <v>47</v>
      </c>
      <c r="X12635" t="s">
        <v>47</v>
      </c>
      <c r="Y12635"/>
      <c r="Z12635" t="s">
        <v>49</v>
      </c>
      <c r="AA12635" t="s">
        <v>49</v>
      </c>
      <c r="AB12635" t="s">
        <v>56</v>
      </c>
      <c r="AC12635" t="s">
        <v>47</v>
      </c>
      <c r="AD12635" t="s">
        <v>78</v>
      </c>
      <c r="AE12635" t="s">
        <v>58</v>
      </c>
      <c r="AF12635"/>
      <c r="AG12635" t="s">
        <v>2170</v>
      </c>
      <c r="AH12635" t="s">
        <v>187</v>
      </c>
      <c r="AI12635" t="s">
        <v>2171</v>
      </c>
      <c r="AJ12635"/>
      <c r="AK12635"/>
      <c r="AL12635"/>
      <c r="AM12635" t="s">
        <v>62</v>
      </c>
      <c r="AN12635" t="s">
        <v>63</v>
      </c>
      <c r="AO12635" t="n">
        <v>0.09</v>
      </c>
      <c r="AP12635" t="n">
        <v>0.92</v>
      </c>
      <c r="AQ12635" t="n">
        <v>22.22</v>
      </c>
      <c r="AR12635" t="n">
        <v>0.656</v>
      </c>
      <c r="AS12635" t="n">
        <v>13.34</v>
      </c>
      <c r="AT12635" t="n">
        <v>1.6</v>
      </c>
    </row>
    <row r="12636">
      <c r="A12636" t="n">
        <v>15145</v>
      </c>
      <c r="B12636" t="s">
        <v>72</v>
      </c>
      <c r="C12636" t="s">
        <v>47</v>
      </c>
      <c r="D12636" t="s">
        <v>47</v>
      </c>
      <c r="E12636" t="s">
        <v>48</v>
      </c>
      <c r="F12636" t="s">
        <v>49</v>
      </c>
      <c r="G12636" t="s">
        <v>49</v>
      </c>
      <c r="H12636" t="s">
        <v>73</v>
      </c>
      <c r="I12636" t="s">
        <v>48</v>
      </c>
      <c r="J12636" t="s">
        <v>51</v>
      </c>
      <c r="K12636" t="s">
        <v>47</v>
      </c>
      <c r="L12636" t="s">
        <v>52</v>
      </c>
      <c r="M12636" t="s">
        <v>49</v>
      </c>
      <c r="N12636"/>
      <c r="O12636"/>
      <c r="P12636" t="s">
        <v>76</v>
      </c>
      <c r="Q12636" t="s">
        <v>86</v>
      </c>
      <c r="R12636" t="s">
        <v>47</v>
      </c>
      <c r="S12636" t="s">
        <v>103</v>
      </c>
      <c r="T12636" t="s">
        <v>48</v>
      </c>
      <c r="U12636" t="s">
        <v>49</v>
      </c>
      <c r="V12636"/>
      <c r="W12636" t="s">
        <v>47</v>
      </c>
      <c r="X12636" t="s">
        <v>47</v>
      </c>
      <c r="Y12636"/>
      <c r="Z12636" t="s">
        <v>49</v>
      </c>
      <c r="AA12636" t="s">
        <v>49</v>
      </c>
      <c r="AB12636" t="s">
        <v>56</v>
      </c>
      <c r="AC12636" t="s">
        <v>47</v>
      </c>
      <c r="AD12636" t="s">
        <v>78</v>
      </c>
      <c r="AE12636" t="s">
        <v>58</v>
      </c>
      <c r="AF12636"/>
      <c r="AG12636" t="s">
        <v>2170</v>
      </c>
      <c r="AH12636" t="s">
        <v>187</v>
      </c>
      <c r="AI12636" t="s">
        <v>2171</v>
      </c>
      <c r="AJ12636"/>
      <c r="AK12636"/>
      <c r="AL12636"/>
      <c r="AM12636" t="s">
        <v>62</v>
      </c>
      <c r="AN12636" t="s">
        <v>63</v>
      </c>
      <c r="AO12636" t="n">
        <v>0.09</v>
      </c>
      <c r="AP12636" t="n">
        <v>0.93</v>
      </c>
      <c r="AQ12636" t="n">
        <v>22.56</v>
      </c>
      <c r="AR12636" t="n">
        <v>0.693</v>
      </c>
      <c r="AS12636" t="n">
        <v>14.59</v>
      </c>
      <c r="AT12636" t="n">
        <v>1.6</v>
      </c>
    </row>
    <row r="12637">
      <c r="A12637" t="n">
        <v>15146</v>
      </c>
      <c r="B12637" t="s">
        <v>72</v>
      </c>
      <c r="C12637" t="s">
        <v>47</v>
      </c>
      <c r="D12637" t="s">
        <v>47</v>
      </c>
      <c r="E12637" t="s">
        <v>48</v>
      </c>
      <c r="F12637" t="s">
        <v>49</v>
      </c>
      <c r="G12637" t="s">
        <v>49</v>
      </c>
      <c r="H12637" t="s">
        <v>73</v>
      </c>
      <c r="I12637" t="s">
        <v>48</v>
      </c>
      <c r="J12637" t="s">
        <v>51</v>
      </c>
      <c r="K12637" t="s">
        <v>47</v>
      </c>
      <c r="L12637" t="s">
        <v>52</v>
      </c>
      <c r="M12637" t="s">
        <v>49</v>
      </c>
      <c r="N12637"/>
      <c r="O12637"/>
      <c r="P12637" t="s">
        <v>76</v>
      </c>
      <c r="Q12637" t="s">
        <v>86</v>
      </c>
      <c r="R12637" t="s">
        <v>47</v>
      </c>
      <c r="S12637" t="s">
        <v>103</v>
      </c>
      <c r="T12637" t="s">
        <v>48</v>
      </c>
      <c r="U12637" t="s">
        <v>49</v>
      </c>
      <c r="V12637"/>
      <c r="W12637" t="s">
        <v>47</v>
      </c>
      <c r="X12637" t="s">
        <v>47</v>
      </c>
      <c r="Y12637"/>
      <c r="Z12637" t="s">
        <v>49</v>
      </c>
      <c r="AA12637" t="s">
        <v>49</v>
      </c>
      <c r="AB12637" t="s">
        <v>56</v>
      </c>
      <c r="AC12637" t="s">
        <v>47</v>
      </c>
      <c r="AD12637" t="s">
        <v>78</v>
      </c>
      <c r="AE12637" t="s">
        <v>58</v>
      </c>
      <c r="AF12637"/>
      <c r="AG12637" t="s">
        <v>2170</v>
      </c>
      <c r="AH12637" t="s">
        <v>187</v>
      </c>
      <c r="AI12637" t="s">
        <v>2171</v>
      </c>
      <c r="AJ12637"/>
      <c r="AK12637"/>
      <c r="AL12637"/>
      <c r="AM12637" t="s">
        <v>62</v>
      </c>
      <c r="AN12637" t="s">
        <v>63</v>
      </c>
      <c r="AO12637" t="n">
        <v>0.09</v>
      </c>
      <c r="AP12637" t="n">
        <v>0.94</v>
      </c>
      <c r="AQ12637" t="n">
        <v>22.33</v>
      </c>
      <c r="AR12637" t="n">
        <v>0.638</v>
      </c>
      <c r="AS12637" t="n">
        <v>13.39</v>
      </c>
      <c r="AT12637" t="n">
        <v>1.6</v>
      </c>
    </row>
    <row r="12638">
      <c r="A12638" t="n">
        <v>15147</v>
      </c>
      <c r="B12638" t="s">
        <v>72</v>
      </c>
      <c r="C12638" t="s">
        <v>47</v>
      </c>
      <c r="D12638" t="s">
        <v>47</v>
      </c>
      <c r="E12638" t="s">
        <v>48</v>
      </c>
      <c r="F12638" t="s">
        <v>49</v>
      </c>
      <c r="G12638" t="s">
        <v>49</v>
      </c>
      <c r="H12638" t="s">
        <v>73</v>
      </c>
      <c r="I12638" t="s">
        <v>48</v>
      </c>
      <c r="J12638" t="s">
        <v>51</v>
      </c>
      <c r="K12638" t="s">
        <v>47</v>
      </c>
      <c r="L12638" t="s">
        <v>52</v>
      </c>
      <c r="M12638" t="s">
        <v>49</v>
      </c>
      <c r="N12638"/>
      <c r="O12638"/>
      <c r="P12638" t="s">
        <v>76</v>
      </c>
      <c r="Q12638" t="s">
        <v>86</v>
      </c>
      <c r="R12638" t="s">
        <v>47</v>
      </c>
      <c r="S12638" t="s">
        <v>103</v>
      </c>
      <c r="T12638" t="s">
        <v>48</v>
      </c>
      <c r="U12638" t="s">
        <v>49</v>
      </c>
      <c r="V12638"/>
      <c r="W12638" t="s">
        <v>47</v>
      </c>
      <c r="X12638" t="s">
        <v>47</v>
      </c>
      <c r="Y12638"/>
      <c r="Z12638" t="s">
        <v>49</v>
      </c>
      <c r="AA12638" t="s">
        <v>49</v>
      </c>
      <c r="AB12638" t="s">
        <v>56</v>
      </c>
      <c r="AC12638" t="s">
        <v>47</v>
      </c>
      <c r="AD12638" t="s">
        <v>78</v>
      </c>
      <c r="AE12638" t="s">
        <v>58</v>
      </c>
      <c r="AF12638"/>
      <c r="AG12638" t="s">
        <v>2170</v>
      </c>
      <c r="AH12638" t="s">
        <v>129</v>
      </c>
      <c r="AI12638" t="s">
        <v>47</v>
      </c>
      <c r="AJ12638"/>
      <c r="AK12638"/>
      <c r="AL12638" t="s">
        <v>49</v>
      </c>
      <c r="AM12638" t="s">
        <v>62</v>
      </c>
      <c r="AN12638" t="s">
        <v>63</v>
      </c>
      <c r="AO12638" t="n">
        <v>0.09</v>
      </c>
      <c r="AP12638"/>
      <c r="AQ12638"/>
      <c r="AR12638"/>
      <c r="AS12638"/>
      <c r="AT12638" t="n">
        <v>1.6</v>
      </c>
    </row>
    <row r="12639">
      <c r="A12639" t="n">
        <v>15148</v>
      </c>
      <c r="B12639" t="s">
        <v>72</v>
      </c>
      <c r="C12639" t="s">
        <v>47</v>
      </c>
      <c r="D12639" t="s">
        <v>47</v>
      </c>
      <c r="E12639" t="s">
        <v>48</v>
      </c>
      <c r="F12639" t="s">
        <v>49</v>
      </c>
      <c r="G12639" t="s">
        <v>49</v>
      </c>
      <c r="H12639" t="s">
        <v>73</v>
      </c>
      <c r="I12639" t="s">
        <v>48</v>
      </c>
      <c r="J12639" t="s">
        <v>51</v>
      </c>
      <c r="K12639" t="s">
        <v>47</v>
      </c>
      <c r="L12639" t="s">
        <v>52</v>
      </c>
      <c r="M12639" t="s">
        <v>49</v>
      </c>
      <c r="N12639"/>
      <c r="O12639"/>
      <c r="P12639" t="s">
        <v>76</v>
      </c>
      <c r="Q12639" t="s">
        <v>86</v>
      </c>
      <c r="R12639" t="s">
        <v>47</v>
      </c>
      <c r="S12639" t="s">
        <v>103</v>
      </c>
      <c r="T12639" t="s">
        <v>48</v>
      </c>
      <c r="U12639" t="s">
        <v>49</v>
      </c>
      <c r="V12639"/>
      <c r="W12639" t="s">
        <v>47</v>
      </c>
      <c r="X12639" t="s">
        <v>47</v>
      </c>
      <c r="Y12639"/>
      <c r="Z12639" t="s">
        <v>49</v>
      </c>
      <c r="AA12639" t="s">
        <v>49</v>
      </c>
      <c r="AB12639" t="s">
        <v>56</v>
      </c>
      <c r="AC12639" t="s">
        <v>47</v>
      </c>
      <c r="AD12639" t="s">
        <v>78</v>
      </c>
      <c r="AE12639" t="s">
        <v>58</v>
      </c>
      <c r="AF12639"/>
      <c r="AG12639" t="s">
        <v>2170</v>
      </c>
      <c r="AH12639" t="s">
        <v>129</v>
      </c>
      <c r="AI12639" t="s">
        <v>47</v>
      </c>
      <c r="AJ12639"/>
      <c r="AK12639"/>
      <c r="AL12639" t="s">
        <v>49</v>
      </c>
      <c r="AM12639" t="s">
        <v>62</v>
      </c>
      <c r="AN12639" t="s">
        <v>63</v>
      </c>
      <c r="AO12639" t="n">
        <v>0.09</v>
      </c>
      <c r="AP12639"/>
      <c r="AQ12639"/>
      <c r="AR12639"/>
      <c r="AS12639"/>
      <c r="AT12639" t="n">
        <v>1.6</v>
      </c>
    </row>
    <row r="12640">
      <c r="A12640" t="n">
        <v>15149</v>
      </c>
      <c r="B12640" t="s">
        <v>72</v>
      </c>
      <c r="C12640" t="s">
        <v>47</v>
      </c>
      <c r="D12640" t="s">
        <v>47</v>
      </c>
      <c r="E12640" t="s">
        <v>48</v>
      </c>
      <c r="F12640" t="s">
        <v>49</v>
      </c>
      <c r="G12640" t="s">
        <v>49</v>
      </c>
      <c r="H12640" t="s">
        <v>73</v>
      </c>
      <c r="I12640" t="s">
        <v>48</v>
      </c>
      <c r="J12640" t="s">
        <v>51</v>
      </c>
      <c r="K12640" t="s">
        <v>47</v>
      </c>
      <c r="L12640" t="s">
        <v>52</v>
      </c>
      <c r="M12640" t="s">
        <v>49</v>
      </c>
      <c r="N12640"/>
      <c r="O12640"/>
      <c r="P12640" t="s">
        <v>76</v>
      </c>
      <c r="Q12640" t="s">
        <v>86</v>
      </c>
      <c r="R12640" t="s">
        <v>47</v>
      </c>
      <c r="S12640" t="s">
        <v>103</v>
      </c>
      <c r="T12640" t="s">
        <v>48</v>
      </c>
      <c r="U12640" t="s">
        <v>49</v>
      </c>
      <c r="V12640"/>
      <c r="W12640" t="s">
        <v>47</v>
      </c>
      <c r="X12640" t="s">
        <v>47</v>
      </c>
      <c r="Y12640"/>
      <c r="Z12640" t="s">
        <v>49</v>
      </c>
      <c r="AA12640" t="s">
        <v>49</v>
      </c>
      <c r="AB12640" t="s">
        <v>56</v>
      </c>
      <c r="AC12640" t="s">
        <v>47</v>
      </c>
      <c r="AD12640" t="s">
        <v>78</v>
      </c>
      <c r="AE12640" t="s">
        <v>58</v>
      </c>
      <c r="AF12640"/>
      <c r="AG12640" t="s">
        <v>2170</v>
      </c>
      <c r="AH12640" t="s">
        <v>187</v>
      </c>
      <c r="AI12640" t="s">
        <v>2171</v>
      </c>
      <c r="AJ12640"/>
      <c r="AK12640"/>
      <c r="AL12640"/>
      <c r="AM12640" t="s">
        <v>62</v>
      </c>
      <c r="AN12640" t="s">
        <v>63</v>
      </c>
      <c r="AO12640" t="n">
        <v>0.09</v>
      </c>
      <c r="AP12640"/>
      <c r="AQ12640"/>
      <c r="AR12640"/>
      <c r="AS12640"/>
      <c r="AT12640" t="n">
        <v>1.6</v>
      </c>
    </row>
    <row r="12641">
      <c r="A12641" t="n">
        <v>15150</v>
      </c>
      <c r="B12641" t="s">
        <v>72</v>
      </c>
      <c r="C12641" t="s">
        <v>47</v>
      </c>
      <c r="D12641" t="s">
        <v>47</v>
      </c>
      <c r="E12641" t="s">
        <v>48</v>
      </c>
      <c r="F12641" t="s">
        <v>49</v>
      </c>
      <c r="G12641" t="s">
        <v>49</v>
      </c>
      <c r="H12641" t="s">
        <v>73</v>
      </c>
      <c r="I12641" t="s">
        <v>48</v>
      </c>
      <c r="J12641" t="s">
        <v>51</v>
      </c>
      <c r="K12641" t="s">
        <v>47</v>
      </c>
      <c r="L12641" t="s">
        <v>52</v>
      </c>
      <c r="M12641" t="s">
        <v>49</v>
      </c>
      <c r="N12641"/>
      <c r="O12641"/>
      <c r="P12641" t="s">
        <v>76</v>
      </c>
      <c r="Q12641" t="s">
        <v>86</v>
      </c>
      <c r="R12641" t="s">
        <v>47</v>
      </c>
      <c r="S12641" t="s">
        <v>103</v>
      </c>
      <c r="T12641" t="s">
        <v>48</v>
      </c>
      <c r="U12641" t="s">
        <v>49</v>
      </c>
      <c r="V12641"/>
      <c r="W12641" t="s">
        <v>47</v>
      </c>
      <c r="X12641" t="s">
        <v>47</v>
      </c>
      <c r="Y12641"/>
      <c r="Z12641" t="s">
        <v>49</v>
      </c>
      <c r="AA12641" t="s">
        <v>49</v>
      </c>
      <c r="AB12641" t="s">
        <v>56</v>
      </c>
      <c r="AC12641" t="s">
        <v>47</v>
      </c>
      <c r="AD12641" t="s">
        <v>78</v>
      </c>
      <c r="AE12641" t="s">
        <v>58</v>
      </c>
      <c r="AF12641"/>
      <c r="AG12641" t="s">
        <v>2170</v>
      </c>
      <c r="AH12641" t="s">
        <v>187</v>
      </c>
      <c r="AI12641" t="s">
        <v>2171</v>
      </c>
      <c r="AJ12641"/>
      <c r="AK12641"/>
      <c r="AL12641"/>
      <c r="AM12641" t="s">
        <v>62</v>
      </c>
      <c r="AN12641" t="s">
        <v>63</v>
      </c>
      <c r="AO12641" t="n">
        <v>0.09</v>
      </c>
      <c r="AP12641"/>
      <c r="AQ12641"/>
      <c r="AR12641"/>
      <c r="AS12641"/>
      <c r="AT12641" t="n">
        <v>1.6</v>
      </c>
    </row>
    <row r="12642">
      <c r="A12642" t="n">
        <v>15151</v>
      </c>
      <c r="B12642" t="s">
        <v>72</v>
      </c>
      <c r="C12642" t="s">
        <v>47</v>
      </c>
      <c r="D12642" t="s">
        <v>47</v>
      </c>
      <c r="E12642" t="s">
        <v>48</v>
      </c>
      <c r="F12642" t="s">
        <v>49</v>
      </c>
      <c r="G12642" t="s">
        <v>49</v>
      </c>
      <c r="H12642" t="s">
        <v>73</v>
      </c>
      <c r="I12642" t="s">
        <v>48</v>
      </c>
      <c r="J12642" t="s">
        <v>51</v>
      </c>
      <c r="K12642" t="s">
        <v>47</v>
      </c>
      <c r="L12642" t="s">
        <v>52</v>
      </c>
      <c r="M12642" t="s">
        <v>49</v>
      </c>
      <c r="N12642"/>
      <c r="O12642"/>
      <c r="P12642" t="s">
        <v>76</v>
      </c>
      <c r="Q12642" t="s">
        <v>86</v>
      </c>
      <c r="R12642" t="s">
        <v>47</v>
      </c>
      <c r="S12642" t="s">
        <v>48</v>
      </c>
      <c r="T12642" t="s">
        <v>48</v>
      </c>
      <c r="U12642" t="s">
        <v>49</v>
      </c>
      <c r="V12642"/>
      <c r="W12642" t="s">
        <v>47</v>
      </c>
      <c r="X12642" t="s">
        <v>47</v>
      </c>
      <c r="Y12642"/>
      <c r="Z12642" t="s">
        <v>49</v>
      </c>
      <c r="AA12642" t="s">
        <v>49</v>
      </c>
      <c r="AB12642" t="s">
        <v>56</v>
      </c>
      <c r="AC12642" t="s">
        <v>47</v>
      </c>
      <c r="AD12642" t="s">
        <v>84</v>
      </c>
      <c r="AE12642" t="s">
        <v>58</v>
      </c>
      <c r="AF12642"/>
      <c r="AG12642" t="s">
        <v>47</v>
      </c>
      <c r="AH12642" t="s">
        <v>47</v>
      </c>
      <c r="AI12642" t="s">
        <v>47</v>
      </c>
      <c r="AJ12642"/>
      <c r="AK12642" t="s">
        <v>49</v>
      </c>
      <c r="AL12642" t="s">
        <v>49</v>
      </c>
      <c r="AM12642" t="s">
        <v>62</v>
      </c>
      <c r="AN12642" t="s">
        <v>63</v>
      </c>
      <c r="AO12642" t="n">
        <v>0.06</v>
      </c>
      <c r="AP12642" t="n">
        <v>1.08</v>
      </c>
      <c r="AQ12642" t="n">
        <v>19.9</v>
      </c>
      <c r="AR12642" t="n">
        <v>0.73</v>
      </c>
      <c r="AS12642" t="n">
        <v>15.72</v>
      </c>
      <c r="AT12642" t="n">
        <v>1.6</v>
      </c>
    </row>
    <row r="12643">
      <c r="A12643" t="n">
        <v>15155</v>
      </c>
      <c r="B12643" t="s">
        <v>72</v>
      </c>
      <c r="C12643" t="s">
        <v>47</v>
      </c>
      <c r="D12643" t="s">
        <v>47</v>
      </c>
      <c r="E12643" t="s">
        <v>48</v>
      </c>
      <c r="F12643" t="s">
        <v>49</v>
      </c>
      <c r="G12643" t="s">
        <v>49</v>
      </c>
      <c r="H12643" t="s">
        <v>73</v>
      </c>
      <c r="I12643" t="s">
        <v>48</v>
      </c>
      <c r="J12643" t="s">
        <v>51</v>
      </c>
      <c r="K12643" t="s">
        <v>47</v>
      </c>
      <c r="L12643" t="s">
        <v>52</v>
      </c>
      <c r="M12643" t="s">
        <v>49</v>
      </c>
      <c r="N12643"/>
      <c r="O12643"/>
      <c r="P12643" t="s">
        <v>76</v>
      </c>
      <c r="Q12643" t="s">
        <v>86</v>
      </c>
      <c r="R12643" t="s">
        <v>47</v>
      </c>
      <c r="S12643" t="s">
        <v>48</v>
      </c>
      <c r="T12643" t="s">
        <v>48</v>
      </c>
      <c r="U12643" t="s">
        <v>49</v>
      </c>
      <c r="V12643"/>
      <c r="W12643" t="s">
        <v>47</v>
      </c>
      <c r="X12643" t="s">
        <v>47</v>
      </c>
      <c r="Y12643"/>
      <c r="Z12643" t="s">
        <v>49</v>
      </c>
      <c r="AA12643" t="s">
        <v>49</v>
      </c>
      <c r="AB12643" t="s">
        <v>56</v>
      </c>
      <c r="AC12643" t="s">
        <v>47</v>
      </c>
      <c r="AD12643" t="s">
        <v>84</v>
      </c>
      <c r="AE12643" t="s">
        <v>58</v>
      </c>
      <c r="AF12643"/>
      <c r="AG12643" t="s">
        <v>47</v>
      </c>
      <c r="AH12643" t="s">
        <v>47</v>
      </c>
      <c r="AI12643" t="s">
        <v>47</v>
      </c>
      <c r="AJ12643"/>
      <c r="AK12643" t="s">
        <v>49</v>
      </c>
      <c r="AL12643" t="s">
        <v>49</v>
      </c>
      <c r="AM12643" t="s">
        <v>62</v>
      </c>
      <c r="AN12643" t="s">
        <v>63</v>
      </c>
      <c r="AO12643" t="n">
        <v>0.06</v>
      </c>
      <c r="AP12643" t="n">
        <v>1.05</v>
      </c>
      <c r="AQ12643" t="n">
        <v>19.6</v>
      </c>
      <c r="AR12643" t="n">
        <v>0.709</v>
      </c>
      <c r="AS12643" t="n">
        <v>14.58</v>
      </c>
      <c r="AT12643" t="n">
        <v>1.6</v>
      </c>
    </row>
    <row r="12644">
      <c r="A12644" t="n">
        <v>15161</v>
      </c>
      <c r="B12644" t="s">
        <v>72</v>
      </c>
      <c r="C12644" t="s">
        <v>47</v>
      </c>
      <c r="D12644" t="s">
        <v>47</v>
      </c>
      <c r="E12644" t="s">
        <v>48</v>
      </c>
      <c r="F12644" t="s">
        <v>49</v>
      </c>
      <c r="G12644" t="s">
        <v>49</v>
      </c>
      <c r="H12644" t="s">
        <v>73</v>
      </c>
      <c r="I12644" t="s">
        <v>48</v>
      </c>
      <c r="J12644" t="s">
        <v>51</v>
      </c>
      <c r="K12644" t="s">
        <v>47</v>
      </c>
      <c r="L12644" t="s">
        <v>52</v>
      </c>
      <c r="M12644" t="s">
        <v>49</v>
      </c>
      <c r="N12644"/>
      <c r="O12644"/>
      <c r="P12644" t="s">
        <v>76</v>
      </c>
      <c r="Q12644" t="s">
        <v>86</v>
      </c>
      <c r="R12644" t="s">
        <v>47</v>
      </c>
      <c r="S12644" t="s">
        <v>48</v>
      </c>
      <c r="T12644" t="s">
        <v>48</v>
      </c>
      <c r="U12644" t="s">
        <v>49</v>
      </c>
      <c r="V12644"/>
      <c r="W12644" t="s">
        <v>47</v>
      </c>
      <c r="X12644" t="s">
        <v>47</v>
      </c>
      <c r="Y12644"/>
      <c r="Z12644" t="s">
        <v>49</v>
      </c>
      <c r="AA12644" t="s">
        <v>49</v>
      </c>
      <c r="AB12644" t="s">
        <v>56</v>
      </c>
      <c r="AC12644" t="s">
        <v>47</v>
      </c>
      <c r="AD12644" t="s">
        <v>84</v>
      </c>
      <c r="AE12644" t="s">
        <v>58</v>
      </c>
      <c r="AF12644"/>
      <c r="AG12644" t="s">
        <v>47</v>
      </c>
      <c r="AH12644" t="s">
        <v>47</v>
      </c>
      <c r="AI12644" t="s">
        <v>47</v>
      </c>
      <c r="AJ12644"/>
      <c r="AK12644" t="s">
        <v>49</v>
      </c>
      <c r="AL12644" t="s">
        <v>49</v>
      </c>
      <c r="AM12644" t="s">
        <v>2172</v>
      </c>
      <c r="AN12644" t="s">
        <v>63</v>
      </c>
      <c r="AO12644" t="n">
        <v>0.06</v>
      </c>
      <c r="AP12644" t="n">
        <v>1.08</v>
      </c>
      <c r="AQ12644" t="n">
        <v>19.9</v>
      </c>
      <c r="AR12644" t="n">
        <v>0.73</v>
      </c>
      <c r="AS12644" t="n">
        <v>15.72</v>
      </c>
      <c r="AT12644" t="n">
        <v>1.6</v>
      </c>
    </row>
    <row r="12645">
      <c r="A12645" t="n">
        <v>15162</v>
      </c>
      <c r="B12645" t="s">
        <v>72</v>
      </c>
      <c r="C12645" t="s">
        <v>47</v>
      </c>
      <c r="D12645" t="s">
        <v>47</v>
      </c>
      <c r="E12645" t="s">
        <v>48</v>
      </c>
      <c r="F12645" t="s">
        <v>49</v>
      </c>
      <c r="G12645" t="s">
        <v>49</v>
      </c>
      <c r="H12645" t="s">
        <v>73</v>
      </c>
      <c r="I12645" t="s">
        <v>48</v>
      </c>
      <c r="J12645" t="s">
        <v>51</v>
      </c>
      <c r="K12645" t="s">
        <v>47</v>
      </c>
      <c r="L12645" t="s">
        <v>52</v>
      </c>
      <c r="M12645" t="s">
        <v>49</v>
      </c>
      <c r="N12645"/>
      <c r="O12645"/>
      <c r="P12645" t="s">
        <v>76</v>
      </c>
      <c r="Q12645" t="s">
        <v>86</v>
      </c>
      <c r="R12645" t="s">
        <v>47</v>
      </c>
      <c r="S12645" t="s">
        <v>48</v>
      </c>
      <c r="T12645" t="s">
        <v>48</v>
      </c>
      <c r="U12645" t="s">
        <v>49</v>
      </c>
      <c r="V12645"/>
      <c r="W12645" t="s">
        <v>47</v>
      </c>
      <c r="X12645" t="s">
        <v>47</v>
      </c>
      <c r="Y12645"/>
      <c r="Z12645" t="s">
        <v>49</v>
      </c>
      <c r="AA12645" t="s">
        <v>49</v>
      </c>
      <c r="AB12645" t="s">
        <v>56</v>
      </c>
      <c r="AC12645" t="s">
        <v>47</v>
      </c>
      <c r="AD12645" t="s">
        <v>84</v>
      </c>
      <c r="AE12645" t="s">
        <v>58</v>
      </c>
      <c r="AF12645"/>
      <c r="AG12645" t="s">
        <v>47</v>
      </c>
      <c r="AH12645" t="s">
        <v>47</v>
      </c>
      <c r="AI12645" t="s">
        <v>47</v>
      </c>
      <c r="AJ12645"/>
      <c r="AK12645" t="s">
        <v>49</v>
      </c>
      <c r="AL12645" t="s">
        <v>49</v>
      </c>
      <c r="AM12645" t="s">
        <v>2172</v>
      </c>
      <c r="AN12645" t="s">
        <v>94</v>
      </c>
      <c r="AO12645" t="n">
        <v>0.06</v>
      </c>
      <c r="AP12645" t="n">
        <v>1.05</v>
      </c>
      <c r="AQ12645" t="n">
        <v>17.4</v>
      </c>
      <c r="AR12645" t="n">
        <v>0.744</v>
      </c>
      <c r="AS12645" t="n">
        <v>13.56</v>
      </c>
      <c r="AT12645" t="n">
        <v>1.6</v>
      </c>
    </row>
    <row r="12646">
      <c r="A12646" t="n">
        <v>15163</v>
      </c>
      <c r="B12646" t="s">
        <v>358</v>
      </c>
      <c r="C12646" t="s">
        <v>97</v>
      </c>
      <c r="D12646" t="s">
        <v>47</v>
      </c>
      <c r="E12646" t="s">
        <v>71</v>
      </c>
      <c r="F12646" t="s">
        <v>71</v>
      </c>
      <c r="G12646" t="s">
        <v>49</v>
      </c>
      <c r="H12646" t="s">
        <v>73</v>
      </c>
      <c r="I12646" t="s">
        <v>52</v>
      </c>
      <c r="J12646" t="s">
        <v>51</v>
      </c>
      <c r="K12646" t="s">
        <v>47</v>
      </c>
      <c r="L12646" t="s">
        <v>55</v>
      </c>
      <c r="M12646" t="s">
        <v>49</v>
      </c>
      <c r="N12646"/>
      <c r="O12646"/>
      <c r="P12646" t="s">
        <v>76</v>
      </c>
      <c r="Q12646" t="s">
        <v>47</v>
      </c>
      <c r="R12646" t="s">
        <v>47</v>
      </c>
      <c r="S12646" t="s">
        <v>48</v>
      </c>
      <c r="T12646" t="s">
        <v>49</v>
      </c>
      <c r="U12646" t="s">
        <v>49</v>
      </c>
      <c r="V12646"/>
      <c r="W12646" t="s">
        <v>47</v>
      </c>
      <c r="X12646" t="s">
        <v>47</v>
      </c>
      <c r="Y12646" t="s">
        <v>55</v>
      </c>
      <c r="Z12646" t="s">
        <v>49</v>
      </c>
      <c r="AA12646" t="s">
        <v>49</v>
      </c>
      <c r="AB12646" t="s">
        <v>89</v>
      </c>
      <c r="AC12646" t="s">
        <v>47</v>
      </c>
      <c r="AD12646"/>
      <c r="AE12646" t="s">
        <v>58</v>
      </c>
      <c r="AF12646"/>
      <c r="AG12646" t="s">
        <v>95</v>
      </c>
      <c r="AH12646" t="s">
        <v>47</v>
      </c>
      <c r="AI12646" t="s">
        <v>47</v>
      </c>
      <c r="AJ12646"/>
      <c r="AK12646" t="s">
        <v>49</v>
      </c>
      <c r="AL12646" t="s">
        <v>49</v>
      </c>
      <c r="AM12646" t="s">
        <v>62</v>
      </c>
      <c r="AN12646" t="s">
        <v>63</v>
      </c>
      <c r="AO12646" t="n">
        <v>0.1</v>
      </c>
      <c r="AP12646" t="n">
        <v>0.96</v>
      </c>
      <c r="AQ12646" t="n">
        <v>10.26</v>
      </c>
      <c r="AR12646" t="n">
        <v>0.31</v>
      </c>
      <c r="AS12646" t="n">
        <v>3.09</v>
      </c>
      <c r="AT12646"/>
    </row>
    <row r="12647">
      <c r="A12647" t="n">
        <v>15164</v>
      </c>
      <c r="B12647" t="s">
        <v>358</v>
      </c>
      <c r="C12647" t="s">
        <v>97</v>
      </c>
      <c r="D12647" t="s">
        <v>47</v>
      </c>
      <c r="E12647" t="s">
        <v>71</v>
      </c>
      <c r="F12647" t="s">
        <v>71</v>
      </c>
      <c r="G12647" t="s">
        <v>49</v>
      </c>
      <c r="H12647" t="s">
        <v>73</v>
      </c>
      <c r="I12647" t="s">
        <v>52</v>
      </c>
      <c r="J12647" t="s">
        <v>51</v>
      </c>
      <c r="K12647" t="s">
        <v>47</v>
      </c>
      <c r="L12647" t="s">
        <v>55</v>
      </c>
      <c r="M12647" t="s">
        <v>49</v>
      </c>
      <c r="N12647"/>
      <c r="O12647"/>
      <c r="P12647" t="s">
        <v>76</v>
      </c>
      <c r="Q12647" t="s">
        <v>47</v>
      </c>
      <c r="R12647" t="s">
        <v>47</v>
      </c>
      <c r="S12647" t="s">
        <v>48</v>
      </c>
      <c r="T12647" t="s">
        <v>49</v>
      </c>
      <c r="U12647" t="s">
        <v>49</v>
      </c>
      <c r="V12647"/>
      <c r="W12647" t="s">
        <v>47</v>
      </c>
      <c r="X12647" t="s">
        <v>47</v>
      </c>
      <c r="Y12647" t="s">
        <v>55</v>
      </c>
      <c r="Z12647" t="s">
        <v>49</v>
      </c>
      <c r="AA12647" t="s">
        <v>49</v>
      </c>
      <c r="AB12647" t="s">
        <v>89</v>
      </c>
      <c r="AC12647" t="s">
        <v>47</v>
      </c>
      <c r="AD12647"/>
      <c r="AE12647" t="s">
        <v>58</v>
      </c>
      <c r="AF12647"/>
      <c r="AG12647" t="s">
        <v>95</v>
      </c>
      <c r="AH12647" t="s">
        <v>47</v>
      </c>
      <c r="AI12647" t="s">
        <v>47</v>
      </c>
      <c r="AJ12647"/>
      <c r="AK12647" t="s">
        <v>49</v>
      </c>
      <c r="AL12647" t="s">
        <v>49</v>
      </c>
      <c r="AM12647" t="s">
        <v>62</v>
      </c>
      <c r="AN12647" t="s">
        <v>63</v>
      </c>
      <c r="AO12647" t="n">
        <v>0.1</v>
      </c>
      <c r="AP12647" t="n">
        <v>0.85</v>
      </c>
      <c r="AQ12647" t="n">
        <v>10.63</v>
      </c>
      <c r="AR12647" t="n">
        <v>0.32</v>
      </c>
      <c r="AS12647" t="n">
        <v>2.86</v>
      </c>
      <c r="AT12647"/>
    </row>
    <row r="12648">
      <c r="A12648" t="n">
        <v>15165</v>
      </c>
      <c r="B12648" t="s">
        <v>358</v>
      </c>
      <c r="C12648" t="s">
        <v>97</v>
      </c>
      <c r="D12648" t="s">
        <v>47</v>
      </c>
      <c r="E12648" t="s">
        <v>71</v>
      </c>
      <c r="F12648" t="s">
        <v>71</v>
      </c>
      <c r="G12648" t="s">
        <v>49</v>
      </c>
      <c r="H12648" t="s">
        <v>73</v>
      </c>
      <c r="I12648" t="s">
        <v>52</v>
      </c>
      <c r="J12648" t="s">
        <v>51</v>
      </c>
      <c r="K12648" t="s">
        <v>47</v>
      </c>
      <c r="L12648" t="s">
        <v>55</v>
      </c>
      <c r="M12648" t="s">
        <v>49</v>
      </c>
      <c r="N12648"/>
      <c r="O12648"/>
      <c r="P12648" t="s">
        <v>76</v>
      </c>
      <c r="Q12648" t="s">
        <v>47</v>
      </c>
      <c r="R12648" t="s">
        <v>47</v>
      </c>
      <c r="S12648" t="s">
        <v>48</v>
      </c>
      <c r="T12648" t="s">
        <v>49</v>
      </c>
      <c r="U12648" t="s">
        <v>49</v>
      </c>
      <c r="V12648"/>
      <c r="W12648" t="s">
        <v>47</v>
      </c>
      <c r="X12648" t="s">
        <v>47</v>
      </c>
      <c r="Y12648" t="s">
        <v>55</v>
      </c>
      <c r="Z12648" t="s">
        <v>49</v>
      </c>
      <c r="AA12648" t="s">
        <v>49</v>
      </c>
      <c r="AB12648" t="s">
        <v>89</v>
      </c>
      <c r="AC12648" t="s">
        <v>47</v>
      </c>
      <c r="AD12648"/>
      <c r="AE12648" t="s">
        <v>58</v>
      </c>
      <c r="AF12648"/>
      <c r="AG12648" t="s">
        <v>95</v>
      </c>
      <c r="AH12648" t="s">
        <v>47</v>
      </c>
      <c r="AI12648" t="s">
        <v>47</v>
      </c>
      <c r="AJ12648"/>
      <c r="AK12648" t="s">
        <v>49</v>
      </c>
      <c r="AL12648" t="s">
        <v>49</v>
      </c>
      <c r="AM12648" t="s">
        <v>62</v>
      </c>
      <c r="AN12648" t="s">
        <v>63</v>
      </c>
      <c r="AO12648" t="n">
        <v>0.1</v>
      </c>
      <c r="AP12648" t="n">
        <v>0.95</v>
      </c>
      <c r="AQ12648" t="n">
        <v>13.69</v>
      </c>
      <c r="AR12648" t="n">
        <v>0.36</v>
      </c>
      <c r="AS12648" t="n">
        <v>4.7</v>
      </c>
      <c r="AT12648"/>
    </row>
    <row r="12649">
      <c r="A12649" t="n">
        <v>15166</v>
      </c>
      <c r="B12649" t="s">
        <v>358</v>
      </c>
      <c r="C12649" t="s">
        <v>97</v>
      </c>
      <c r="D12649" t="s">
        <v>47</v>
      </c>
      <c r="E12649" t="s">
        <v>71</v>
      </c>
      <c r="F12649" t="s">
        <v>71</v>
      </c>
      <c r="G12649" t="s">
        <v>49</v>
      </c>
      <c r="H12649" t="s">
        <v>73</v>
      </c>
      <c r="I12649" t="s">
        <v>52</v>
      </c>
      <c r="J12649" t="s">
        <v>51</v>
      </c>
      <c r="K12649" t="s">
        <v>47</v>
      </c>
      <c r="L12649" t="s">
        <v>55</v>
      </c>
      <c r="M12649" t="s">
        <v>49</v>
      </c>
      <c r="N12649"/>
      <c r="O12649"/>
      <c r="P12649" t="s">
        <v>76</v>
      </c>
      <c r="Q12649" t="s">
        <v>47</v>
      </c>
      <c r="R12649" t="s">
        <v>47</v>
      </c>
      <c r="S12649" t="s">
        <v>48</v>
      </c>
      <c r="T12649" t="s">
        <v>49</v>
      </c>
      <c r="U12649" t="s">
        <v>49</v>
      </c>
      <c r="V12649"/>
      <c r="W12649" t="s">
        <v>47</v>
      </c>
      <c r="X12649" t="s">
        <v>47</v>
      </c>
      <c r="Y12649" t="s">
        <v>55</v>
      </c>
      <c r="Z12649" t="s">
        <v>49</v>
      </c>
      <c r="AA12649" t="s">
        <v>49</v>
      </c>
      <c r="AB12649" t="s">
        <v>89</v>
      </c>
      <c r="AC12649" t="s">
        <v>47</v>
      </c>
      <c r="AD12649"/>
      <c r="AE12649" t="s">
        <v>58</v>
      </c>
      <c r="AF12649"/>
      <c r="AG12649" t="s">
        <v>95</v>
      </c>
      <c r="AH12649" t="s">
        <v>47</v>
      </c>
      <c r="AI12649" t="s">
        <v>47</v>
      </c>
      <c r="AJ12649"/>
      <c r="AK12649" t="s">
        <v>49</v>
      </c>
      <c r="AL12649" t="s">
        <v>49</v>
      </c>
      <c r="AM12649" t="s">
        <v>62</v>
      </c>
      <c r="AN12649" t="s">
        <v>63</v>
      </c>
      <c r="AO12649" t="n">
        <v>0.1</v>
      </c>
      <c r="AP12649" t="n">
        <v>0.9</v>
      </c>
      <c r="AQ12649" t="n">
        <v>13.74</v>
      </c>
      <c r="AR12649" t="n">
        <v>0.34</v>
      </c>
      <c r="AS12649" t="n">
        <v>4.26</v>
      </c>
      <c r="AT12649"/>
    </row>
    <row r="12650">
      <c r="A12650" t="n">
        <v>15167</v>
      </c>
      <c r="B12650" t="s">
        <v>358</v>
      </c>
      <c r="C12650" t="s">
        <v>97</v>
      </c>
      <c r="D12650" t="s">
        <v>47</v>
      </c>
      <c r="E12650" t="s">
        <v>71</v>
      </c>
      <c r="F12650" t="s">
        <v>71</v>
      </c>
      <c r="G12650" t="s">
        <v>49</v>
      </c>
      <c r="H12650" t="s">
        <v>73</v>
      </c>
      <c r="I12650" t="s">
        <v>52</v>
      </c>
      <c r="J12650" t="s">
        <v>51</v>
      </c>
      <c r="K12650" t="s">
        <v>47</v>
      </c>
      <c r="L12650" t="s">
        <v>55</v>
      </c>
      <c r="M12650" t="s">
        <v>49</v>
      </c>
      <c r="N12650"/>
      <c r="O12650"/>
      <c r="P12650" t="s">
        <v>76</v>
      </c>
      <c r="Q12650" t="s">
        <v>47</v>
      </c>
      <c r="R12650" t="s">
        <v>47</v>
      </c>
      <c r="S12650" t="s">
        <v>48</v>
      </c>
      <c r="T12650" t="s">
        <v>49</v>
      </c>
      <c r="U12650" t="s">
        <v>49</v>
      </c>
      <c r="V12650"/>
      <c r="W12650" t="s">
        <v>47</v>
      </c>
      <c r="X12650" t="s">
        <v>47</v>
      </c>
      <c r="Y12650" t="s">
        <v>55</v>
      </c>
      <c r="Z12650" t="s">
        <v>49</v>
      </c>
      <c r="AA12650" t="s">
        <v>49</v>
      </c>
      <c r="AB12650" t="s">
        <v>89</v>
      </c>
      <c r="AC12650" t="s">
        <v>47</v>
      </c>
      <c r="AD12650"/>
      <c r="AE12650" t="s">
        <v>58</v>
      </c>
      <c r="AF12650"/>
      <c r="AG12650" t="s">
        <v>95</v>
      </c>
      <c r="AH12650" t="s">
        <v>47</v>
      </c>
      <c r="AI12650" t="s">
        <v>47</v>
      </c>
      <c r="AJ12650"/>
      <c r="AK12650" t="s">
        <v>49</v>
      </c>
      <c r="AL12650" t="s">
        <v>49</v>
      </c>
      <c r="AM12650" t="s">
        <v>62</v>
      </c>
      <c r="AN12650" t="s">
        <v>63</v>
      </c>
      <c r="AO12650" t="n">
        <v>0.1</v>
      </c>
      <c r="AP12650" t="n">
        <v>1.02</v>
      </c>
      <c r="AQ12650" t="n">
        <v>14.34</v>
      </c>
      <c r="AR12650" t="n">
        <v>0.38</v>
      </c>
      <c r="AS12650" t="n">
        <v>5.57</v>
      </c>
      <c r="AT12650"/>
    </row>
    <row r="12651">
      <c r="A12651" t="n">
        <v>15168</v>
      </c>
      <c r="B12651" t="s">
        <v>358</v>
      </c>
      <c r="C12651" t="s">
        <v>97</v>
      </c>
      <c r="D12651" t="s">
        <v>47</v>
      </c>
      <c r="E12651" t="s">
        <v>71</v>
      </c>
      <c r="F12651" t="s">
        <v>71</v>
      </c>
      <c r="G12651" t="s">
        <v>49</v>
      </c>
      <c r="H12651" t="s">
        <v>73</v>
      </c>
      <c r="I12651" t="s">
        <v>52</v>
      </c>
      <c r="J12651" t="s">
        <v>51</v>
      </c>
      <c r="K12651" t="s">
        <v>47</v>
      </c>
      <c r="L12651" t="s">
        <v>55</v>
      </c>
      <c r="M12651" t="s">
        <v>49</v>
      </c>
      <c r="N12651"/>
      <c r="O12651"/>
      <c r="P12651" t="s">
        <v>76</v>
      </c>
      <c r="Q12651" t="s">
        <v>47</v>
      </c>
      <c r="R12651" t="s">
        <v>47</v>
      </c>
      <c r="S12651" t="s">
        <v>48</v>
      </c>
      <c r="T12651" t="s">
        <v>49</v>
      </c>
      <c r="U12651" t="s">
        <v>49</v>
      </c>
      <c r="V12651"/>
      <c r="W12651" t="s">
        <v>47</v>
      </c>
      <c r="X12651" t="s">
        <v>47</v>
      </c>
      <c r="Y12651" t="s">
        <v>55</v>
      </c>
      <c r="Z12651" t="s">
        <v>49</v>
      </c>
      <c r="AA12651" t="s">
        <v>49</v>
      </c>
      <c r="AB12651" t="s">
        <v>89</v>
      </c>
      <c r="AC12651" t="s">
        <v>47</v>
      </c>
      <c r="AD12651"/>
      <c r="AE12651" t="s">
        <v>58</v>
      </c>
      <c r="AF12651"/>
      <c r="AG12651" t="s">
        <v>95</v>
      </c>
      <c r="AH12651" t="s">
        <v>47</v>
      </c>
      <c r="AI12651" t="s">
        <v>47</v>
      </c>
      <c r="AJ12651"/>
      <c r="AK12651" t="s">
        <v>49</v>
      </c>
      <c r="AL12651" t="s">
        <v>49</v>
      </c>
      <c r="AM12651" t="s">
        <v>62</v>
      </c>
      <c r="AN12651" t="s">
        <v>63</v>
      </c>
      <c r="AO12651" t="n">
        <v>0.1</v>
      </c>
      <c r="AP12651" t="n">
        <v>0.93</v>
      </c>
      <c r="AQ12651" t="n">
        <v>14.76</v>
      </c>
      <c r="AR12651" t="n">
        <v>0.35</v>
      </c>
      <c r="AS12651" t="n">
        <v>4.78</v>
      </c>
      <c r="AT12651"/>
    </row>
    <row r="12652">
      <c r="A12652" t="n">
        <v>15169</v>
      </c>
      <c r="B12652" t="s">
        <v>358</v>
      </c>
      <c r="C12652" t="s">
        <v>97</v>
      </c>
      <c r="D12652" t="s">
        <v>47</v>
      </c>
      <c r="E12652" t="s">
        <v>71</v>
      </c>
      <c r="F12652" t="s">
        <v>71</v>
      </c>
      <c r="G12652" t="s">
        <v>49</v>
      </c>
      <c r="H12652" t="s">
        <v>73</v>
      </c>
      <c r="I12652" t="s">
        <v>52</v>
      </c>
      <c r="J12652" t="s">
        <v>51</v>
      </c>
      <c r="K12652" t="s">
        <v>47</v>
      </c>
      <c r="L12652" t="s">
        <v>55</v>
      </c>
      <c r="M12652" t="s">
        <v>49</v>
      </c>
      <c r="N12652"/>
      <c r="O12652"/>
      <c r="P12652" t="s">
        <v>76</v>
      </c>
      <c r="Q12652" t="s">
        <v>47</v>
      </c>
      <c r="R12652" t="s">
        <v>47</v>
      </c>
      <c r="S12652" t="s">
        <v>48</v>
      </c>
      <c r="T12652" t="s">
        <v>49</v>
      </c>
      <c r="U12652" t="s">
        <v>49</v>
      </c>
      <c r="V12652"/>
      <c r="W12652" t="s">
        <v>47</v>
      </c>
      <c r="X12652" t="s">
        <v>47</v>
      </c>
      <c r="Y12652" t="s">
        <v>55</v>
      </c>
      <c r="Z12652" t="s">
        <v>49</v>
      </c>
      <c r="AA12652" t="s">
        <v>49</v>
      </c>
      <c r="AB12652" t="s">
        <v>89</v>
      </c>
      <c r="AC12652" t="s">
        <v>47</v>
      </c>
      <c r="AD12652"/>
      <c r="AE12652" t="s">
        <v>58</v>
      </c>
      <c r="AF12652"/>
      <c r="AG12652" t="s">
        <v>95</v>
      </c>
      <c r="AH12652" t="s">
        <v>47</v>
      </c>
      <c r="AI12652" t="s">
        <v>47</v>
      </c>
      <c r="AJ12652"/>
      <c r="AK12652" t="s">
        <v>49</v>
      </c>
      <c r="AL12652" t="s">
        <v>49</v>
      </c>
      <c r="AM12652" t="s">
        <v>62</v>
      </c>
      <c r="AN12652" t="s">
        <v>63</v>
      </c>
      <c r="AO12652" t="n">
        <v>0.1</v>
      </c>
      <c r="AP12652" t="n">
        <v>0.89</v>
      </c>
      <c r="AQ12652" t="n">
        <v>13.61</v>
      </c>
      <c r="AR12652" t="n">
        <v>0.32</v>
      </c>
      <c r="AS12652" t="n">
        <v>3.87</v>
      </c>
      <c r="AT12652"/>
    </row>
    <row r="12653">
      <c r="A12653" t="n">
        <v>15170</v>
      </c>
      <c r="B12653" t="s">
        <v>358</v>
      </c>
      <c r="C12653" t="s">
        <v>97</v>
      </c>
      <c r="D12653" t="s">
        <v>47</v>
      </c>
      <c r="E12653" t="s">
        <v>71</v>
      </c>
      <c r="F12653" t="s">
        <v>71</v>
      </c>
      <c r="G12653" t="s">
        <v>49</v>
      </c>
      <c r="H12653" t="s">
        <v>73</v>
      </c>
      <c r="I12653" t="s">
        <v>52</v>
      </c>
      <c r="J12653" t="s">
        <v>51</v>
      </c>
      <c r="K12653" t="s">
        <v>47</v>
      </c>
      <c r="L12653" t="s">
        <v>55</v>
      </c>
      <c r="M12653" t="s">
        <v>49</v>
      </c>
      <c r="N12653"/>
      <c r="O12653"/>
      <c r="P12653" t="s">
        <v>76</v>
      </c>
      <c r="Q12653" t="s">
        <v>47</v>
      </c>
      <c r="R12653" t="s">
        <v>47</v>
      </c>
      <c r="S12653" t="s">
        <v>48</v>
      </c>
      <c r="T12653" t="s">
        <v>49</v>
      </c>
      <c r="U12653" t="s">
        <v>49</v>
      </c>
      <c r="V12653"/>
      <c r="W12653" t="s">
        <v>47</v>
      </c>
      <c r="X12653" t="s">
        <v>47</v>
      </c>
      <c r="Y12653" t="s">
        <v>55</v>
      </c>
      <c r="Z12653" t="s">
        <v>49</v>
      </c>
      <c r="AA12653" t="s">
        <v>49</v>
      </c>
      <c r="AB12653" t="s">
        <v>89</v>
      </c>
      <c r="AC12653" t="s">
        <v>47</v>
      </c>
      <c r="AD12653"/>
      <c r="AE12653" t="s">
        <v>58</v>
      </c>
      <c r="AF12653"/>
      <c r="AG12653" t="s">
        <v>95</v>
      </c>
      <c r="AH12653" t="s">
        <v>47</v>
      </c>
      <c r="AI12653" t="s">
        <v>47</v>
      </c>
      <c r="AJ12653"/>
      <c r="AK12653" t="s">
        <v>49</v>
      </c>
      <c r="AL12653" t="s">
        <v>49</v>
      </c>
      <c r="AM12653" t="s">
        <v>62</v>
      </c>
      <c r="AN12653" t="s">
        <v>63</v>
      </c>
      <c r="AO12653" t="n">
        <v>0.1</v>
      </c>
      <c r="AP12653" t="n">
        <v>0.94</v>
      </c>
      <c r="AQ12653" t="n">
        <v>12.83</v>
      </c>
      <c r="AR12653" t="n">
        <v>0.27</v>
      </c>
      <c r="AS12653" t="n">
        <v>3.27</v>
      </c>
      <c r="AT12653"/>
    </row>
    <row r="12654">
      <c r="A12654" t="n">
        <v>15171</v>
      </c>
      <c r="B12654" t="s">
        <v>358</v>
      </c>
      <c r="C12654" t="s">
        <v>97</v>
      </c>
      <c r="D12654" t="s">
        <v>47</v>
      </c>
      <c r="E12654" t="s">
        <v>71</v>
      </c>
      <c r="F12654" t="s">
        <v>71</v>
      </c>
      <c r="G12654" t="s">
        <v>49</v>
      </c>
      <c r="H12654" t="s">
        <v>73</v>
      </c>
      <c r="I12654" t="s">
        <v>52</v>
      </c>
      <c r="J12654" t="s">
        <v>51</v>
      </c>
      <c r="K12654" t="s">
        <v>47</v>
      </c>
      <c r="L12654" t="s">
        <v>55</v>
      </c>
      <c r="M12654" t="s">
        <v>49</v>
      </c>
      <c r="N12654"/>
      <c r="O12654"/>
      <c r="P12654" t="s">
        <v>76</v>
      </c>
      <c r="Q12654" t="s">
        <v>47</v>
      </c>
      <c r="R12654" t="s">
        <v>47</v>
      </c>
      <c r="S12654" t="s">
        <v>48</v>
      </c>
      <c r="T12654" t="s">
        <v>49</v>
      </c>
      <c r="U12654" t="s">
        <v>49</v>
      </c>
      <c r="V12654"/>
      <c r="W12654" t="s">
        <v>47</v>
      </c>
      <c r="X12654" t="s">
        <v>47</v>
      </c>
      <c r="Y12654" t="s">
        <v>55</v>
      </c>
      <c r="Z12654" t="s">
        <v>49</v>
      </c>
      <c r="AA12654" t="s">
        <v>49</v>
      </c>
      <c r="AB12654" t="s">
        <v>89</v>
      </c>
      <c r="AC12654" t="s">
        <v>47</v>
      </c>
      <c r="AD12654"/>
      <c r="AE12654" t="s">
        <v>58</v>
      </c>
      <c r="AF12654"/>
      <c r="AG12654" t="s">
        <v>95</v>
      </c>
      <c r="AH12654" t="s">
        <v>47</v>
      </c>
      <c r="AI12654" t="s">
        <v>47</v>
      </c>
      <c r="AJ12654"/>
      <c r="AK12654" t="s">
        <v>49</v>
      </c>
      <c r="AL12654" t="s">
        <v>49</v>
      </c>
      <c r="AM12654" t="s">
        <v>62</v>
      </c>
      <c r="AN12654" t="s">
        <v>63</v>
      </c>
      <c r="AO12654" t="n">
        <v>0.1</v>
      </c>
      <c r="AP12654" t="n">
        <v>0.88</v>
      </c>
      <c r="AQ12654" t="n">
        <v>10.66</v>
      </c>
      <c r="AR12654" t="n">
        <v>0.33</v>
      </c>
      <c r="AS12654" t="n">
        <v>3.05</v>
      </c>
      <c r="AT12654"/>
    </row>
    <row r="12655">
      <c r="A12655" t="n">
        <v>15172</v>
      </c>
      <c r="B12655" t="s">
        <v>358</v>
      </c>
      <c r="C12655" t="s">
        <v>97</v>
      </c>
      <c r="D12655" t="s">
        <v>47</v>
      </c>
      <c r="E12655" t="s">
        <v>71</v>
      </c>
      <c r="F12655" t="s">
        <v>71</v>
      </c>
      <c r="G12655" t="s">
        <v>49</v>
      </c>
      <c r="H12655" t="s">
        <v>73</v>
      </c>
      <c r="I12655" t="s">
        <v>52</v>
      </c>
      <c r="J12655" t="s">
        <v>51</v>
      </c>
      <c r="K12655" t="s">
        <v>47</v>
      </c>
      <c r="L12655" t="s">
        <v>55</v>
      </c>
      <c r="M12655" t="s">
        <v>49</v>
      </c>
      <c r="N12655"/>
      <c r="O12655"/>
      <c r="P12655" t="s">
        <v>76</v>
      </c>
      <c r="Q12655" t="s">
        <v>47</v>
      </c>
      <c r="R12655" t="s">
        <v>47</v>
      </c>
      <c r="S12655" t="s">
        <v>48</v>
      </c>
      <c r="T12655" t="s">
        <v>49</v>
      </c>
      <c r="U12655" t="s">
        <v>49</v>
      </c>
      <c r="V12655"/>
      <c r="W12655" t="s">
        <v>47</v>
      </c>
      <c r="X12655" t="s">
        <v>47</v>
      </c>
      <c r="Y12655" t="s">
        <v>55</v>
      </c>
      <c r="Z12655" t="s">
        <v>49</v>
      </c>
      <c r="AA12655" t="s">
        <v>49</v>
      </c>
      <c r="AB12655" t="s">
        <v>89</v>
      </c>
      <c r="AC12655" t="s">
        <v>47</v>
      </c>
      <c r="AD12655"/>
      <c r="AE12655" t="s">
        <v>58</v>
      </c>
      <c r="AF12655"/>
      <c r="AG12655" t="s">
        <v>95</v>
      </c>
      <c r="AH12655" t="s">
        <v>47</v>
      </c>
      <c r="AI12655" t="s">
        <v>47</v>
      </c>
      <c r="AJ12655"/>
      <c r="AK12655" t="s">
        <v>49</v>
      </c>
      <c r="AL12655" t="s">
        <v>49</v>
      </c>
      <c r="AM12655" t="s">
        <v>62</v>
      </c>
      <c r="AN12655" t="s">
        <v>63</v>
      </c>
      <c r="AO12655" t="n">
        <v>0.1</v>
      </c>
      <c r="AP12655" t="n">
        <v>0.82</v>
      </c>
      <c r="AQ12655" t="n">
        <v>10.34</v>
      </c>
      <c r="AR12655" t="n">
        <v>0.33</v>
      </c>
      <c r="AS12655" t="n">
        <v>2.81</v>
      </c>
      <c r="AT12655"/>
    </row>
    <row r="12656">
      <c r="A12656" t="n">
        <v>15173</v>
      </c>
      <c r="B12656" t="s">
        <v>358</v>
      </c>
      <c r="C12656" t="s">
        <v>97</v>
      </c>
      <c r="D12656" t="s">
        <v>47</v>
      </c>
      <c r="E12656" t="s">
        <v>71</v>
      </c>
      <c r="F12656" t="s">
        <v>71</v>
      </c>
      <c r="G12656" t="s">
        <v>49</v>
      </c>
      <c r="H12656" t="s">
        <v>73</v>
      </c>
      <c r="I12656" t="s">
        <v>52</v>
      </c>
      <c r="J12656" t="s">
        <v>51</v>
      </c>
      <c r="K12656" t="s">
        <v>47</v>
      </c>
      <c r="L12656" t="s">
        <v>55</v>
      </c>
      <c r="M12656" t="s">
        <v>49</v>
      </c>
      <c r="N12656"/>
      <c r="O12656"/>
      <c r="P12656" t="s">
        <v>76</v>
      </c>
      <c r="Q12656" t="s">
        <v>47</v>
      </c>
      <c r="R12656" t="s">
        <v>47</v>
      </c>
      <c r="S12656" t="s">
        <v>48</v>
      </c>
      <c r="T12656" t="s">
        <v>49</v>
      </c>
      <c r="U12656" t="s">
        <v>49</v>
      </c>
      <c r="V12656"/>
      <c r="W12656" t="s">
        <v>47</v>
      </c>
      <c r="X12656" t="s">
        <v>47</v>
      </c>
      <c r="Y12656" t="s">
        <v>55</v>
      </c>
      <c r="Z12656" t="s">
        <v>49</v>
      </c>
      <c r="AA12656" t="s">
        <v>49</v>
      </c>
      <c r="AB12656" t="s">
        <v>89</v>
      </c>
      <c r="AC12656" t="s">
        <v>47</v>
      </c>
      <c r="AD12656"/>
      <c r="AE12656" t="s">
        <v>58</v>
      </c>
      <c r="AF12656"/>
      <c r="AG12656" t="s">
        <v>95</v>
      </c>
      <c r="AH12656" t="s">
        <v>47</v>
      </c>
      <c r="AI12656" t="s">
        <v>47</v>
      </c>
      <c r="AJ12656"/>
      <c r="AK12656" t="s">
        <v>49</v>
      </c>
      <c r="AL12656" t="s">
        <v>49</v>
      </c>
      <c r="AM12656" t="s">
        <v>62</v>
      </c>
      <c r="AN12656" t="s">
        <v>63</v>
      </c>
      <c r="AO12656" t="n">
        <v>0.1</v>
      </c>
      <c r="AP12656" t="n">
        <v>0.91</v>
      </c>
      <c r="AQ12656" t="n">
        <v>10.61</v>
      </c>
      <c r="AR12656" t="n">
        <v>0.33</v>
      </c>
      <c r="AS12656" t="n">
        <v>3.15</v>
      </c>
      <c r="AT12656"/>
    </row>
    <row r="12657">
      <c r="A12657" t="n">
        <v>15174</v>
      </c>
      <c r="B12657" t="s">
        <v>358</v>
      </c>
      <c r="C12657" t="s">
        <v>97</v>
      </c>
      <c r="D12657" t="s">
        <v>47</v>
      </c>
      <c r="E12657" t="s">
        <v>71</v>
      </c>
      <c r="F12657" t="s">
        <v>71</v>
      </c>
      <c r="G12657" t="s">
        <v>49</v>
      </c>
      <c r="H12657" t="s">
        <v>73</v>
      </c>
      <c r="I12657" t="s">
        <v>52</v>
      </c>
      <c r="J12657" t="s">
        <v>51</v>
      </c>
      <c r="K12657" t="s">
        <v>47</v>
      </c>
      <c r="L12657" t="s">
        <v>55</v>
      </c>
      <c r="M12657" t="s">
        <v>49</v>
      </c>
      <c r="N12657"/>
      <c r="O12657"/>
      <c r="P12657" t="s">
        <v>76</v>
      </c>
      <c r="Q12657" t="s">
        <v>47</v>
      </c>
      <c r="R12657" t="s">
        <v>47</v>
      </c>
      <c r="S12657" t="s">
        <v>48</v>
      </c>
      <c r="T12657" t="s">
        <v>49</v>
      </c>
      <c r="U12657" t="s">
        <v>49</v>
      </c>
      <c r="V12657"/>
      <c r="W12657" t="s">
        <v>47</v>
      </c>
      <c r="X12657" t="s">
        <v>47</v>
      </c>
      <c r="Y12657" t="s">
        <v>55</v>
      </c>
      <c r="Z12657" t="s">
        <v>49</v>
      </c>
      <c r="AA12657" t="s">
        <v>49</v>
      </c>
      <c r="AB12657" t="s">
        <v>89</v>
      </c>
      <c r="AC12657" t="s">
        <v>47</v>
      </c>
      <c r="AD12657"/>
      <c r="AE12657" t="s">
        <v>58</v>
      </c>
      <c r="AF12657"/>
      <c r="AG12657" t="s">
        <v>95</v>
      </c>
      <c r="AH12657" t="s">
        <v>47</v>
      </c>
      <c r="AI12657" t="s">
        <v>47</v>
      </c>
      <c r="AJ12657"/>
      <c r="AK12657" t="s">
        <v>49</v>
      </c>
      <c r="AL12657" t="s">
        <v>49</v>
      </c>
      <c r="AM12657" t="s">
        <v>62</v>
      </c>
      <c r="AN12657" t="s">
        <v>63</v>
      </c>
      <c r="AO12657" t="n">
        <v>0.1</v>
      </c>
      <c r="AP12657" t="n">
        <v>0.83</v>
      </c>
      <c r="AQ12657" t="n">
        <v>10.76</v>
      </c>
      <c r="AR12657" t="n">
        <v>0.32</v>
      </c>
      <c r="AS12657" t="n">
        <v>2.91</v>
      </c>
      <c r="AT12657"/>
    </row>
    <row r="12658">
      <c r="A12658" t="n">
        <v>15175</v>
      </c>
      <c r="B12658" t="s">
        <v>358</v>
      </c>
      <c r="C12658" t="s">
        <v>97</v>
      </c>
      <c r="D12658" t="s">
        <v>47</v>
      </c>
      <c r="E12658" t="s">
        <v>71</v>
      </c>
      <c r="F12658" t="s">
        <v>71</v>
      </c>
      <c r="G12658" t="s">
        <v>49</v>
      </c>
      <c r="H12658" t="s">
        <v>73</v>
      </c>
      <c r="I12658" t="s">
        <v>52</v>
      </c>
      <c r="J12658" t="s">
        <v>51</v>
      </c>
      <c r="K12658" t="s">
        <v>47</v>
      </c>
      <c r="L12658" t="s">
        <v>55</v>
      </c>
      <c r="M12658" t="s">
        <v>49</v>
      </c>
      <c r="N12658"/>
      <c r="O12658"/>
      <c r="P12658" t="s">
        <v>76</v>
      </c>
      <c r="Q12658" t="s">
        <v>47</v>
      </c>
      <c r="R12658" t="s">
        <v>47</v>
      </c>
      <c r="S12658" t="s">
        <v>48</v>
      </c>
      <c r="T12658" t="s">
        <v>49</v>
      </c>
      <c r="U12658" t="s">
        <v>49</v>
      </c>
      <c r="V12658"/>
      <c r="W12658" t="s">
        <v>47</v>
      </c>
      <c r="X12658" t="s">
        <v>47</v>
      </c>
      <c r="Y12658" t="s">
        <v>55</v>
      </c>
      <c r="Z12658" t="s">
        <v>49</v>
      </c>
      <c r="AA12658" t="s">
        <v>49</v>
      </c>
      <c r="AB12658" t="s">
        <v>89</v>
      </c>
      <c r="AC12658" t="s">
        <v>47</v>
      </c>
      <c r="AD12658"/>
      <c r="AE12658" t="s">
        <v>58</v>
      </c>
      <c r="AF12658"/>
      <c r="AG12658" t="s">
        <v>95</v>
      </c>
      <c r="AH12658" t="s">
        <v>47</v>
      </c>
      <c r="AI12658" t="s">
        <v>47</v>
      </c>
      <c r="AJ12658"/>
      <c r="AK12658" t="s">
        <v>49</v>
      </c>
      <c r="AL12658" t="s">
        <v>49</v>
      </c>
      <c r="AM12658" t="s">
        <v>62</v>
      </c>
      <c r="AN12658" t="s">
        <v>63</v>
      </c>
      <c r="AO12658" t="n">
        <v>0.1</v>
      </c>
      <c r="AP12658" t="n">
        <v>0.87</v>
      </c>
      <c r="AQ12658" t="n">
        <v>10.48</v>
      </c>
      <c r="AR12658" t="n">
        <v>0.28</v>
      </c>
      <c r="AS12658" t="n">
        <v>2.51</v>
      </c>
      <c r="AT12658"/>
    </row>
    <row r="12659">
      <c r="A12659" t="n">
        <v>15176</v>
      </c>
      <c r="B12659" t="s">
        <v>358</v>
      </c>
      <c r="C12659" t="s">
        <v>97</v>
      </c>
      <c r="D12659" t="s">
        <v>47</v>
      </c>
      <c r="E12659" t="s">
        <v>71</v>
      </c>
      <c r="F12659" t="s">
        <v>71</v>
      </c>
      <c r="G12659" t="s">
        <v>49</v>
      </c>
      <c r="H12659" t="s">
        <v>73</v>
      </c>
      <c r="I12659" t="s">
        <v>52</v>
      </c>
      <c r="J12659" t="s">
        <v>51</v>
      </c>
      <c r="K12659" t="s">
        <v>47</v>
      </c>
      <c r="L12659" t="s">
        <v>55</v>
      </c>
      <c r="M12659" t="s">
        <v>49</v>
      </c>
      <c r="N12659"/>
      <c r="O12659"/>
      <c r="P12659" t="s">
        <v>76</v>
      </c>
      <c r="Q12659" t="s">
        <v>47</v>
      </c>
      <c r="R12659" t="s">
        <v>47</v>
      </c>
      <c r="S12659" t="s">
        <v>48</v>
      </c>
      <c r="T12659" t="s">
        <v>49</v>
      </c>
      <c r="U12659" t="s">
        <v>49</v>
      </c>
      <c r="V12659"/>
      <c r="W12659" t="s">
        <v>47</v>
      </c>
      <c r="X12659" t="s">
        <v>47</v>
      </c>
      <c r="Y12659" t="s">
        <v>55</v>
      </c>
      <c r="Z12659" t="s">
        <v>49</v>
      </c>
      <c r="AA12659" t="s">
        <v>49</v>
      </c>
      <c r="AB12659" t="s">
        <v>89</v>
      </c>
      <c r="AC12659" t="s">
        <v>47</v>
      </c>
      <c r="AD12659"/>
      <c r="AE12659" t="s">
        <v>58</v>
      </c>
      <c r="AF12659"/>
      <c r="AG12659" t="s">
        <v>95</v>
      </c>
      <c r="AH12659" t="s">
        <v>47</v>
      </c>
      <c r="AI12659" t="s">
        <v>47</v>
      </c>
      <c r="AJ12659"/>
      <c r="AK12659" t="s">
        <v>49</v>
      </c>
      <c r="AL12659" t="s">
        <v>49</v>
      </c>
      <c r="AM12659" t="s">
        <v>62</v>
      </c>
      <c r="AN12659" t="s">
        <v>63</v>
      </c>
      <c r="AO12659" t="n">
        <v>0.1</v>
      </c>
      <c r="AP12659" t="n">
        <v>0.85</v>
      </c>
      <c r="AQ12659" t="n">
        <v>10.53</v>
      </c>
      <c r="AR12659" t="n">
        <v>0.26</v>
      </c>
      <c r="AS12659" t="n">
        <v>2.3</v>
      </c>
      <c r="AT12659"/>
    </row>
    <row r="12660">
      <c r="A12660" t="n">
        <v>15177</v>
      </c>
      <c r="B12660" t="s">
        <v>358</v>
      </c>
      <c r="C12660" t="s">
        <v>97</v>
      </c>
      <c r="D12660" t="s">
        <v>47</v>
      </c>
      <c r="E12660" t="s">
        <v>71</v>
      </c>
      <c r="F12660" t="s">
        <v>71</v>
      </c>
      <c r="G12660" t="s">
        <v>49</v>
      </c>
      <c r="H12660" t="s">
        <v>73</v>
      </c>
      <c r="I12660" t="s">
        <v>52</v>
      </c>
      <c r="J12660" t="s">
        <v>51</v>
      </c>
      <c r="K12660" t="s">
        <v>47</v>
      </c>
      <c r="L12660" t="s">
        <v>55</v>
      </c>
      <c r="M12660" t="s">
        <v>49</v>
      </c>
      <c r="N12660"/>
      <c r="O12660"/>
      <c r="P12660" t="s">
        <v>76</v>
      </c>
      <c r="Q12660" t="s">
        <v>47</v>
      </c>
      <c r="R12660" t="s">
        <v>47</v>
      </c>
      <c r="S12660" t="s">
        <v>48</v>
      </c>
      <c r="T12660" t="s">
        <v>49</v>
      </c>
      <c r="U12660" t="s">
        <v>49</v>
      </c>
      <c r="V12660"/>
      <c r="W12660" t="s">
        <v>47</v>
      </c>
      <c r="X12660" t="s">
        <v>47</v>
      </c>
      <c r="Y12660" t="s">
        <v>55</v>
      </c>
      <c r="Z12660" t="s">
        <v>49</v>
      </c>
      <c r="AA12660" t="s">
        <v>49</v>
      </c>
      <c r="AB12660" t="s">
        <v>89</v>
      </c>
      <c r="AC12660" t="s">
        <v>47</v>
      </c>
      <c r="AD12660"/>
      <c r="AE12660" t="s">
        <v>58</v>
      </c>
      <c r="AF12660"/>
      <c r="AG12660" t="s">
        <v>95</v>
      </c>
      <c r="AH12660" t="s">
        <v>47</v>
      </c>
      <c r="AI12660" t="s">
        <v>47</v>
      </c>
      <c r="AJ12660"/>
      <c r="AK12660" t="s">
        <v>49</v>
      </c>
      <c r="AL12660" t="s">
        <v>49</v>
      </c>
      <c r="AM12660" t="s">
        <v>62</v>
      </c>
      <c r="AN12660" t="s">
        <v>63</v>
      </c>
      <c r="AO12660" t="n">
        <v>0.1</v>
      </c>
      <c r="AP12660" t="n">
        <v>1.02</v>
      </c>
      <c r="AQ12660" t="n">
        <v>14.34</v>
      </c>
      <c r="AR12660" t="n">
        <v>0.38</v>
      </c>
      <c r="AS12660" t="n">
        <v>5.57</v>
      </c>
      <c r="AT12660"/>
    </row>
    <row r="12661">
      <c r="A12661" t="n">
        <v>15178</v>
      </c>
      <c r="B12661" t="s">
        <v>72</v>
      </c>
      <c r="C12661" t="s">
        <v>47</v>
      </c>
      <c r="D12661" t="s">
        <v>47</v>
      </c>
      <c r="E12661" t="s">
        <v>48</v>
      </c>
      <c r="F12661" t="s">
        <v>49</v>
      </c>
      <c r="G12661" t="s">
        <v>49</v>
      </c>
      <c r="H12661" t="s">
        <v>73</v>
      </c>
      <c r="I12661" t="s">
        <v>48</v>
      </c>
      <c r="J12661" t="s">
        <v>51</v>
      </c>
      <c r="K12661" t="s">
        <v>47</v>
      </c>
      <c r="L12661" t="s">
        <v>52</v>
      </c>
      <c r="M12661" t="s">
        <v>49</v>
      </c>
      <c r="N12661"/>
      <c r="O12661"/>
      <c r="P12661" t="s">
        <v>53</v>
      </c>
      <c r="Q12661" t="s">
        <v>83</v>
      </c>
      <c r="R12661" t="s">
        <v>47</v>
      </c>
      <c r="S12661" t="s">
        <v>52</v>
      </c>
      <c r="T12661" t="s">
        <v>140</v>
      </c>
      <c r="U12661" t="s">
        <v>49</v>
      </c>
      <c r="V12661" t="s">
        <v>54</v>
      </c>
      <c r="W12661" t="s">
        <v>47</v>
      </c>
      <c r="X12661" t="s">
        <v>47</v>
      </c>
      <c r="Y12661" t="s">
        <v>55</v>
      </c>
      <c r="Z12661" t="s">
        <v>49</v>
      </c>
      <c r="AA12661" t="s">
        <v>49</v>
      </c>
      <c r="AB12661" t="s">
        <v>56</v>
      </c>
      <c r="AC12661" t="s">
        <v>47</v>
      </c>
      <c r="AD12661" t="s">
        <v>78</v>
      </c>
      <c r="AE12661" t="s">
        <v>58</v>
      </c>
      <c r="AF12661" t="s">
        <v>122</v>
      </c>
      <c r="AG12661" t="s">
        <v>95</v>
      </c>
      <c r="AH12661" t="s">
        <v>47</v>
      </c>
      <c r="AI12661" t="s">
        <v>47</v>
      </c>
      <c r="AJ12661"/>
      <c r="AK12661" t="s">
        <v>49</v>
      </c>
      <c r="AL12661" t="s">
        <v>49</v>
      </c>
      <c r="AM12661" t="s">
        <v>62</v>
      </c>
      <c r="AN12661" t="s">
        <v>63</v>
      </c>
      <c r="AO12661" t="n">
        <v>0.09</v>
      </c>
      <c r="AP12661" t="n">
        <v>1.02</v>
      </c>
      <c r="AQ12661" t="n">
        <v>20.87</v>
      </c>
      <c r="AR12661" t="n">
        <v>0.601</v>
      </c>
      <c r="AS12661" t="n">
        <v>12.82</v>
      </c>
      <c r="AT12661" t="n">
        <v>1.6</v>
      </c>
    </row>
    <row r="12662">
      <c r="A12662" t="n">
        <v>15179</v>
      </c>
      <c r="B12662" t="s">
        <v>72</v>
      </c>
      <c r="C12662" t="s">
        <v>47</v>
      </c>
      <c r="D12662" t="s">
        <v>47</v>
      </c>
      <c r="E12662" t="s">
        <v>48</v>
      </c>
      <c r="F12662" t="s">
        <v>49</v>
      </c>
      <c r="G12662" t="s">
        <v>49</v>
      </c>
      <c r="H12662" t="s">
        <v>73</v>
      </c>
      <c r="I12662" t="s">
        <v>48</v>
      </c>
      <c r="J12662" t="s">
        <v>51</v>
      </c>
      <c r="K12662" t="s">
        <v>47</v>
      </c>
      <c r="L12662" t="s">
        <v>52</v>
      </c>
      <c r="M12662" t="s">
        <v>49</v>
      </c>
      <c r="N12662"/>
      <c r="O12662"/>
      <c r="P12662" t="s">
        <v>53</v>
      </c>
      <c r="Q12662" t="s">
        <v>83</v>
      </c>
      <c r="R12662" t="s">
        <v>47</v>
      </c>
      <c r="S12662" t="s">
        <v>52</v>
      </c>
      <c r="T12662" t="s">
        <v>140</v>
      </c>
      <c r="U12662" t="s">
        <v>49</v>
      </c>
      <c r="V12662" t="s">
        <v>54</v>
      </c>
      <c r="W12662" t="s">
        <v>47</v>
      </c>
      <c r="X12662" t="s">
        <v>47</v>
      </c>
      <c r="Y12662" t="s">
        <v>55</v>
      </c>
      <c r="Z12662" t="s">
        <v>49</v>
      </c>
      <c r="AA12662" t="s">
        <v>49</v>
      </c>
      <c r="AB12662" t="s">
        <v>56</v>
      </c>
      <c r="AC12662" t="s">
        <v>47</v>
      </c>
      <c r="AD12662" t="s">
        <v>78</v>
      </c>
      <c r="AE12662" t="s">
        <v>58</v>
      </c>
      <c r="AF12662" t="s">
        <v>122</v>
      </c>
      <c r="AG12662" t="s">
        <v>95</v>
      </c>
      <c r="AH12662" t="s">
        <v>47</v>
      </c>
      <c r="AI12662" t="s">
        <v>47</v>
      </c>
      <c r="AJ12662"/>
      <c r="AK12662" t="s">
        <v>49</v>
      </c>
      <c r="AL12662" t="s">
        <v>49</v>
      </c>
      <c r="AM12662" t="s">
        <v>62</v>
      </c>
      <c r="AN12662" t="s">
        <v>63</v>
      </c>
      <c r="AO12662" t="n">
        <v>0.09</v>
      </c>
      <c r="AP12662" t="n">
        <v>1.03</v>
      </c>
      <c r="AQ12662" t="n">
        <v>22.1</v>
      </c>
      <c r="AR12662" t="n">
        <v>0.647</v>
      </c>
      <c r="AS12662" t="n">
        <v>14.71</v>
      </c>
      <c r="AT12662" t="n">
        <v>1.6</v>
      </c>
    </row>
    <row r="12663">
      <c r="A12663" t="n">
        <v>15180</v>
      </c>
      <c r="B12663" t="s">
        <v>72</v>
      </c>
      <c r="C12663" t="s">
        <v>47</v>
      </c>
      <c r="D12663" t="s">
        <v>47</v>
      </c>
      <c r="E12663" t="s">
        <v>48</v>
      </c>
      <c r="F12663" t="s">
        <v>49</v>
      </c>
      <c r="G12663" t="s">
        <v>49</v>
      </c>
      <c r="H12663" t="s">
        <v>73</v>
      </c>
      <c r="I12663" t="s">
        <v>48</v>
      </c>
      <c r="J12663" t="s">
        <v>51</v>
      </c>
      <c r="K12663" t="s">
        <v>47</v>
      </c>
      <c r="L12663" t="s">
        <v>52</v>
      </c>
      <c r="M12663" t="s">
        <v>49</v>
      </c>
      <c r="N12663"/>
      <c r="O12663"/>
      <c r="P12663" t="s">
        <v>53</v>
      </c>
      <c r="Q12663" t="s">
        <v>83</v>
      </c>
      <c r="R12663" t="s">
        <v>47</v>
      </c>
      <c r="S12663" t="s">
        <v>52</v>
      </c>
      <c r="T12663" t="s">
        <v>140</v>
      </c>
      <c r="U12663" t="s">
        <v>49</v>
      </c>
      <c r="V12663" t="s">
        <v>54</v>
      </c>
      <c r="W12663" t="s">
        <v>47</v>
      </c>
      <c r="X12663" t="s">
        <v>47</v>
      </c>
      <c r="Y12663" t="s">
        <v>55</v>
      </c>
      <c r="Z12663" t="s">
        <v>49</v>
      </c>
      <c r="AA12663" t="s">
        <v>49</v>
      </c>
      <c r="AB12663" t="s">
        <v>56</v>
      </c>
      <c r="AC12663" t="s">
        <v>47</v>
      </c>
      <c r="AD12663" t="s">
        <v>78</v>
      </c>
      <c r="AE12663" t="s">
        <v>58</v>
      </c>
      <c r="AF12663" t="s">
        <v>122</v>
      </c>
      <c r="AG12663" t="s">
        <v>95</v>
      </c>
      <c r="AH12663" t="s">
        <v>47</v>
      </c>
      <c r="AI12663" t="s">
        <v>47</v>
      </c>
      <c r="AJ12663"/>
      <c r="AK12663" t="s">
        <v>49</v>
      </c>
      <c r="AL12663" t="s">
        <v>49</v>
      </c>
      <c r="AM12663" t="s">
        <v>62</v>
      </c>
      <c r="AN12663" t="s">
        <v>63</v>
      </c>
      <c r="AO12663" t="n">
        <v>0.09</v>
      </c>
      <c r="AP12663" t="n">
        <v>1.05</v>
      </c>
      <c r="AQ12663" t="n">
        <v>22.81</v>
      </c>
      <c r="AR12663" t="n">
        <v>0.651</v>
      </c>
      <c r="AS12663" t="n">
        <v>15.59</v>
      </c>
      <c r="AT12663" t="n">
        <v>1.6</v>
      </c>
    </row>
    <row r="12664">
      <c r="A12664" t="n">
        <v>15181</v>
      </c>
      <c r="B12664" t="s">
        <v>72</v>
      </c>
      <c r="C12664" t="s">
        <v>47</v>
      </c>
      <c r="D12664" t="s">
        <v>47</v>
      </c>
      <c r="E12664" t="s">
        <v>48</v>
      </c>
      <c r="F12664" t="s">
        <v>49</v>
      </c>
      <c r="G12664" t="s">
        <v>49</v>
      </c>
      <c r="H12664" t="s">
        <v>73</v>
      </c>
      <c r="I12664" t="s">
        <v>48</v>
      </c>
      <c r="J12664" t="s">
        <v>51</v>
      </c>
      <c r="K12664" t="s">
        <v>47</v>
      </c>
      <c r="L12664" t="s">
        <v>52</v>
      </c>
      <c r="M12664" t="s">
        <v>49</v>
      </c>
      <c r="N12664"/>
      <c r="O12664"/>
      <c r="P12664" t="s">
        <v>53</v>
      </c>
      <c r="Q12664" t="s">
        <v>83</v>
      </c>
      <c r="R12664" t="s">
        <v>47</v>
      </c>
      <c r="S12664" t="s">
        <v>52</v>
      </c>
      <c r="T12664" t="s">
        <v>140</v>
      </c>
      <c r="U12664" t="s">
        <v>49</v>
      </c>
      <c r="V12664" t="s">
        <v>54</v>
      </c>
      <c r="W12664" t="s">
        <v>47</v>
      </c>
      <c r="X12664" t="s">
        <v>47</v>
      </c>
      <c r="Y12664" t="s">
        <v>55</v>
      </c>
      <c r="Z12664" t="s">
        <v>49</v>
      </c>
      <c r="AA12664" t="s">
        <v>49</v>
      </c>
      <c r="AB12664" t="s">
        <v>56</v>
      </c>
      <c r="AC12664" t="s">
        <v>47</v>
      </c>
      <c r="AD12664" t="s">
        <v>78</v>
      </c>
      <c r="AE12664" t="s">
        <v>58</v>
      </c>
      <c r="AF12664" t="s">
        <v>122</v>
      </c>
      <c r="AG12664" t="s">
        <v>95</v>
      </c>
      <c r="AH12664" t="s">
        <v>47</v>
      </c>
      <c r="AI12664" t="s">
        <v>47</v>
      </c>
      <c r="AJ12664"/>
      <c r="AK12664" t="s">
        <v>49</v>
      </c>
      <c r="AL12664" t="s">
        <v>49</v>
      </c>
      <c r="AM12664" t="s">
        <v>62</v>
      </c>
      <c r="AN12664" t="s">
        <v>63</v>
      </c>
      <c r="AO12664" t="n">
        <v>0.09</v>
      </c>
      <c r="AP12664" t="n">
        <v>1.05</v>
      </c>
      <c r="AQ12664" t="n">
        <v>22.9</v>
      </c>
      <c r="AR12664" t="n">
        <v>0.67</v>
      </c>
      <c r="AS12664" t="n">
        <v>16.12</v>
      </c>
      <c r="AT12664" t="n">
        <v>1.6</v>
      </c>
    </row>
    <row r="12665">
      <c r="A12665" t="n">
        <v>15182</v>
      </c>
      <c r="B12665" t="s">
        <v>72</v>
      </c>
      <c r="C12665" t="s">
        <v>47</v>
      </c>
      <c r="D12665" t="s">
        <v>47</v>
      </c>
      <c r="E12665" t="s">
        <v>48</v>
      </c>
      <c r="F12665" t="s">
        <v>49</v>
      </c>
      <c r="G12665" t="s">
        <v>49</v>
      </c>
      <c r="H12665" t="s">
        <v>73</v>
      </c>
      <c r="I12665" t="s">
        <v>48</v>
      </c>
      <c r="J12665" t="s">
        <v>51</v>
      </c>
      <c r="K12665" t="s">
        <v>47</v>
      </c>
      <c r="L12665" t="s">
        <v>52</v>
      </c>
      <c r="M12665" t="s">
        <v>49</v>
      </c>
      <c r="N12665"/>
      <c r="O12665"/>
      <c r="P12665" t="s">
        <v>53</v>
      </c>
      <c r="Q12665" t="s">
        <v>83</v>
      </c>
      <c r="R12665" t="s">
        <v>47</v>
      </c>
      <c r="S12665" t="s">
        <v>52</v>
      </c>
      <c r="T12665" t="s">
        <v>140</v>
      </c>
      <c r="U12665" t="s">
        <v>49</v>
      </c>
      <c r="V12665" t="s">
        <v>54</v>
      </c>
      <c r="W12665" t="s">
        <v>47</v>
      </c>
      <c r="X12665" t="s">
        <v>47</v>
      </c>
      <c r="Y12665" t="s">
        <v>55</v>
      </c>
      <c r="Z12665" t="s">
        <v>49</v>
      </c>
      <c r="AA12665" t="s">
        <v>49</v>
      </c>
      <c r="AB12665" t="s">
        <v>56</v>
      </c>
      <c r="AC12665" t="s">
        <v>47</v>
      </c>
      <c r="AD12665" t="s">
        <v>78</v>
      </c>
      <c r="AE12665" t="s">
        <v>58</v>
      </c>
      <c r="AF12665" t="s">
        <v>122</v>
      </c>
      <c r="AG12665" t="s">
        <v>95</v>
      </c>
      <c r="AH12665" t="s">
        <v>47</v>
      </c>
      <c r="AI12665" t="s">
        <v>47</v>
      </c>
      <c r="AJ12665"/>
      <c r="AK12665" t="s">
        <v>49</v>
      </c>
      <c r="AL12665" t="s">
        <v>49</v>
      </c>
      <c r="AM12665" t="s">
        <v>62</v>
      </c>
      <c r="AN12665" t="s">
        <v>63</v>
      </c>
      <c r="AO12665" t="n">
        <v>0.09</v>
      </c>
      <c r="AP12665" t="n">
        <v>1.05</v>
      </c>
      <c r="AQ12665" t="n">
        <v>22.31</v>
      </c>
      <c r="AR12665" t="n">
        <v>0.618</v>
      </c>
      <c r="AS12665" t="n">
        <v>14.44</v>
      </c>
      <c r="AT12665" t="n">
        <v>1.6</v>
      </c>
    </row>
    <row r="12666">
      <c r="A12666" t="n">
        <v>15183</v>
      </c>
      <c r="B12666" t="s">
        <v>72</v>
      </c>
      <c r="C12666" t="s">
        <v>47</v>
      </c>
      <c r="D12666" t="s">
        <v>47</v>
      </c>
      <c r="E12666" t="s">
        <v>48</v>
      </c>
      <c r="F12666" t="s">
        <v>49</v>
      </c>
      <c r="G12666" t="s">
        <v>49</v>
      </c>
      <c r="H12666" t="s">
        <v>73</v>
      </c>
      <c r="I12666" t="s">
        <v>48</v>
      </c>
      <c r="J12666" t="s">
        <v>51</v>
      </c>
      <c r="K12666" t="s">
        <v>47</v>
      </c>
      <c r="L12666" t="s">
        <v>52</v>
      </c>
      <c r="M12666" t="s">
        <v>49</v>
      </c>
      <c r="N12666"/>
      <c r="O12666"/>
      <c r="P12666" t="s">
        <v>53</v>
      </c>
      <c r="Q12666" t="s">
        <v>83</v>
      </c>
      <c r="R12666" t="s">
        <v>47</v>
      </c>
      <c r="S12666" t="s">
        <v>52</v>
      </c>
      <c r="T12666" t="s">
        <v>140</v>
      </c>
      <c r="U12666" t="s">
        <v>49</v>
      </c>
      <c r="V12666" t="s">
        <v>54</v>
      </c>
      <c r="W12666" t="s">
        <v>47</v>
      </c>
      <c r="X12666" t="s">
        <v>47</v>
      </c>
      <c r="Y12666" t="s">
        <v>55</v>
      </c>
      <c r="Z12666" t="s">
        <v>49</v>
      </c>
      <c r="AA12666" t="s">
        <v>49</v>
      </c>
      <c r="AB12666" t="s">
        <v>56</v>
      </c>
      <c r="AC12666" t="s">
        <v>47</v>
      </c>
      <c r="AD12666" t="s">
        <v>78</v>
      </c>
      <c r="AE12666" t="s">
        <v>58</v>
      </c>
      <c r="AF12666" t="s">
        <v>122</v>
      </c>
      <c r="AG12666" t="s">
        <v>95</v>
      </c>
      <c r="AH12666" t="s">
        <v>47</v>
      </c>
      <c r="AI12666" t="s">
        <v>47</v>
      </c>
      <c r="AJ12666"/>
      <c r="AK12666" t="s">
        <v>49</v>
      </c>
      <c r="AL12666" t="s">
        <v>49</v>
      </c>
      <c r="AM12666" t="s">
        <v>62</v>
      </c>
      <c r="AN12666" t="s">
        <v>63</v>
      </c>
      <c r="AO12666" t="n">
        <v>0.09</v>
      </c>
      <c r="AP12666" t="n">
        <v>1.04</v>
      </c>
      <c r="AQ12666" t="n">
        <v>19.94</v>
      </c>
      <c r="AR12666" t="n">
        <v>0.59</v>
      </c>
      <c r="AS12666" t="n">
        <v>12.24</v>
      </c>
      <c r="AT12666" t="n">
        <v>1.6</v>
      </c>
    </row>
    <row r="12667">
      <c r="A12667" t="n">
        <v>15184</v>
      </c>
      <c r="B12667" t="s">
        <v>72</v>
      </c>
      <c r="C12667" t="s">
        <v>47</v>
      </c>
      <c r="D12667" t="s">
        <v>47</v>
      </c>
      <c r="E12667" t="s">
        <v>48</v>
      </c>
      <c r="F12667" t="s">
        <v>49</v>
      </c>
      <c r="G12667" t="s">
        <v>49</v>
      </c>
      <c r="H12667" t="s">
        <v>73</v>
      </c>
      <c r="I12667" t="s">
        <v>48</v>
      </c>
      <c r="J12667" t="s">
        <v>51</v>
      </c>
      <c r="K12667" t="s">
        <v>47</v>
      </c>
      <c r="L12667" t="s">
        <v>52</v>
      </c>
      <c r="M12667" t="s">
        <v>49</v>
      </c>
      <c r="N12667"/>
      <c r="O12667"/>
      <c r="P12667" t="s">
        <v>53</v>
      </c>
      <c r="Q12667" t="s">
        <v>83</v>
      </c>
      <c r="R12667" t="s">
        <v>47</v>
      </c>
      <c r="S12667" t="s">
        <v>52</v>
      </c>
      <c r="T12667" t="s">
        <v>140</v>
      </c>
      <c r="U12667" t="s">
        <v>49</v>
      </c>
      <c r="V12667" t="s">
        <v>54</v>
      </c>
      <c r="W12667" t="s">
        <v>47</v>
      </c>
      <c r="X12667" t="s">
        <v>47</v>
      </c>
      <c r="Y12667" t="s">
        <v>55</v>
      </c>
      <c r="Z12667" t="s">
        <v>49</v>
      </c>
      <c r="AA12667" t="s">
        <v>49</v>
      </c>
      <c r="AB12667" t="s">
        <v>56</v>
      </c>
      <c r="AC12667" t="s">
        <v>47</v>
      </c>
      <c r="AD12667" t="s">
        <v>78</v>
      </c>
      <c r="AE12667" t="s">
        <v>58</v>
      </c>
      <c r="AF12667" t="s">
        <v>122</v>
      </c>
      <c r="AG12667" t="s">
        <v>95</v>
      </c>
      <c r="AH12667" t="s">
        <v>47</v>
      </c>
      <c r="AI12667" t="s">
        <v>47</v>
      </c>
      <c r="AJ12667"/>
      <c r="AK12667" t="s">
        <v>49</v>
      </c>
      <c r="AL12667" t="s">
        <v>49</v>
      </c>
      <c r="AM12667" t="s">
        <v>62</v>
      </c>
      <c r="AN12667" t="s">
        <v>63</v>
      </c>
      <c r="AO12667" t="n">
        <v>0.09</v>
      </c>
      <c r="AP12667" t="n">
        <v>1.07</v>
      </c>
      <c r="AQ12667" t="n">
        <v>20.6</v>
      </c>
      <c r="AR12667" t="n">
        <v>0.63</v>
      </c>
      <c r="AS12667" t="n">
        <v>13.97</v>
      </c>
      <c r="AT12667" t="n">
        <v>1.6</v>
      </c>
    </row>
    <row r="12668">
      <c r="A12668" t="n">
        <v>15185</v>
      </c>
      <c r="B12668" t="s">
        <v>72</v>
      </c>
      <c r="C12668" t="s">
        <v>47</v>
      </c>
      <c r="D12668" t="s">
        <v>47</v>
      </c>
      <c r="E12668" t="s">
        <v>48</v>
      </c>
      <c r="F12668" t="s">
        <v>49</v>
      </c>
      <c r="G12668" t="s">
        <v>49</v>
      </c>
      <c r="H12668" t="s">
        <v>73</v>
      </c>
      <c r="I12668" t="s">
        <v>48</v>
      </c>
      <c r="J12668" t="s">
        <v>51</v>
      </c>
      <c r="K12668" t="s">
        <v>47</v>
      </c>
      <c r="L12668" t="s">
        <v>52</v>
      </c>
      <c r="M12668" t="s">
        <v>49</v>
      </c>
      <c r="N12668"/>
      <c r="O12668"/>
      <c r="P12668" t="s">
        <v>53</v>
      </c>
      <c r="Q12668" t="s">
        <v>83</v>
      </c>
      <c r="R12668" t="s">
        <v>47</v>
      </c>
      <c r="S12668" t="s">
        <v>52</v>
      </c>
      <c r="T12668" t="s">
        <v>140</v>
      </c>
      <c r="U12668" t="s">
        <v>49</v>
      </c>
      <c r="V12668" t="s">
        <v>54</v>
      </c>
      <c r="W12668" t="s">
        <v>47</v>
      </c>
      <c r="X12668" t="s">
        <v>47</v>
      </c>
      <c r="Y12668" t="s">
        <v>55</v>
      </c>
      <c r="Z12668" t="s">
        <v>49</v>
      </c>
      <c r="AA12668" t="s">
        <v>49</v>
      </c>
      <c r="AB12668" t="s">
        <v>56</v>
      </c>
      <c r="AC12668" t="s">
        <v>47</v>
      </c>
      <c r="AD12668" t="s">
        <v>78</v>
      </c>
      <c r="AE12668" t="s">
        <v>58</v>
      </c>
      <c r="AF12668" t="s">
        <v>122</v>
      </c>
      <c r="AG12668" t="s">
        <v>95</v>
      </c>
      <c r="AH12668" t="s">
        <v>47</v>
      </c>
      <c r="AI12668" t="s">
        <v>47</v>
      </c>
      <c r="AJ12668"/>
      <c r="AK12668" t="s">
        <v>49</v>
      </c>
      <c r="AL12668" t="s">
        <v>49</v>
      </c>
      <c r="AM12668" t="s">
        <v>62</v>
      </c>
      <c r="AN12668" t="s">
        <v>63</v>
      </c>
      <c r="AO12668" t="n">
        <v>0.09</v>
      </c>
      <c r="AP12668" t="n">
        <v>1.07</v>
      </c>
      <c r="AQ12668" t="n">
        <v>21.42</v>
      </c>
      <c r="AR12668" t="n">
        <v>0.65</v>
      </c>
      <c r="AS12668" t="n">
        <v>14.87</v>
      </c>
      <c r="AT12668" t="n">
        <v>1.6</v>
      </c>
    </row>
    <row r="12669">
      <c r="A12669" t="n">
        <v>15186</v>
      </c>
      <c r="B12669" t="s">
        <v>72</v>
      </c>
      <c r="C12669" t="s">
        <v>47</v>
      </c>
      <c r="D12669" t="s">
        <v>47</v>
      </c>
      <c r="E12669" t="s">
        <v>48</v>
      </c>
      <c r="F12669" t="s">
        <v>49</v>
      </c>
      <c r="G12669" t="s">
        <v>49</v>
      </c>
      <c r="H12669" t="s">
        <v>73</v>
      </c>
      <c r="I12669" t="s">
        <v>48</v>
      </c>
      <c r="J12669" t="s">
        <v>51</v>
      </c>
      <c r="K12669" t="s">
        <v>47</v>
      </c>
      <c r="L12669" t="s">
        <v>52</v>
      </c>
      <c r="M12669" t="s">
        <v>49</v>
      </c>
      <c r="N12669"/>
      <c r="O12669"/>
      <c r="P12669" t="s">
        <v>53</v>
      </c>
      <c r="Q12669" t="s">
        <v>83</v>
      </c>
      <c r="R12669" t="s">
        <v>47</v>
      </c>
      <c r="S12669" t="s">
        <v>52</v>
      </c>
      <c r="T12669" t="s">
        <v>140</v>
      </c>
      <c r="U12669" t="s">
        <v>49</v>
      </c>
      <c r="V12669" t="s">
        <v>54</v>
      </c>
      <c r="W12669" t="s">
        <v>47</v>
      </c>
      <c r="X12669" t="s">
        <v>47</v>
      </c>
      <c r="Y12669" t="s">
        <v>55</v>
      </c>
      <c r="Z12669" t="s">
        <v>49</v>
      </c>
      <c r="AA12669" t="s">
        <v>49</v>
      </c>
      <c r="AB12669" t="s">
        <v>56</v>
      </c>
      <c r="AC12669" t="s">
        <v>47</v>
      </c>
      <c r="AD12669" t="s">
        <v>78</v>
      </c>
      <c r="AE12669" t="s">
        <v>58</v>
      </c>
      <c r="AF12669" t="s">
        <v>122</v>
      </c>
      <c r="AG12669" t="s">
        <v>95</v>
      </c>
      <c r="AH12669" t="s">
        <v>47</v>
      </c>
      <c r="AI12669" t="s">
        <v>47</v>
      </c>
      <c r="AJ12669"/>
      <c r="AK12669" t="s">
        <v>49</v>
      </c>
      <c r="AL12669" t="s">
        <v>49</v>
      </c>
      <c r="AM12669" t="s">
        <v>62</v>
      </c>
      <c r="AN12669" t="s">
        <v>63</v>
      </c>
      <c r="AO12669" t="n">
        <v>0.09</v>
      </c>
      <c r="AP12669" t="n">
        <v>1.07</v>
      </c>
      <c r="AQ12669" t="n">
        <v>20.62</v>
      </c>
      <c r="AR12669" t="n">
        <v>0.62</v>
      </c>
      <c r="AS12669" t="n">
        <v>13.66</v>
      </c>
      <c r="AT12669" t="n">
        <v>1.6</v>
      </c>
    </row>
    <row r="12670">
      <c r="A12670" t="n">
        <v>15187</v>
      </c>
      <c r="B12670" t="s">
        <v>72</v>
      </c>
      <c r="C12670" t="s">
        <v>47</v>
      </c>
      <c r="D12670" t="s">
        <v>47</v>
      </c>
      <c r="E12670" t="s">
        <v>48</v>
      </c>
      <c r="F12670" t="s">
        <v>49</v>
      </c>
      <c r="G12670" t="s">
        <v>49</v>
      </c>
      <c r="H12670" t="s">
        <v>73</v>
      </c>
      <c r="I12670" t="s">
        <v>48</v>
      </c>
      <c r="J12670" t="s">
        <v>51</v>
      </c>
      <c r="K12670" t="s">
        <v>47</v>
      </c>
      <c r="L12670" t="s">
        <v>52</v>
      </c>
      <c r="M12670" t="s">
        <v>49</v>
      </c>
      <c r="N12670"/>
      <c r="O12670"/>
      <c r="P12670" t="s">
        <v>53</v>
      </c>
      <c r="Q12670" t="s">
        <v>83</v>
      </c>
      <c r="R12670" t="s">
        <v>47</v>
      </c>
      <c r="S12670" t="s">
        <v>52</v>
      </c>
      <c r="T12670" t="s">
        <v>140</v>
      </c>
      <c r="U12670" t="s">
        <v>49</v>
      </c>
      <c r="V12670" t="s">
        <v>54</v>
      </c>
      <c r="W12670" t="s">
        <v>47</v>
      </c>
      <c r="X12670" t="s">
        <v>47</v>
      </c>
      <c r="Y12670" t="s">
        <v>55</v>
      </c>
      <c r="Z12670" t="s">
        <v>49</v>
      </c>
      <c r="AA12670" t="s">
        <v>49</v>
      </c>
      <c r="AB12670" t="s">
        <v>56</v>
      </c>
      <c r="AC12670" t="s">
        <v>47</v>
      </c>
      <c r="AD12670" t="s">
        <v>78</v>
      </c>
      <c r="AE12670" t="s">
        <v>58</v>
      </c>
      <c r="AF12670" t="s">
        <v>122</v>
      </c>
      <c r="AG12670" t="s">
        <v>95</v>
      </c>
      <c r="AH12670" t="s">
        <v>47</v>
      </c>
      <c r="AI12670" t="s">
        <v>47</v>
      </c>
      <c r="AJ12670"/>
      <c r="AK12670" t="s">
        <v>49</v>
      </c>
      <c r="AL12670" t="s">
        <v>49</v>
      </c>
      <c r="AM12670" t="s">
        <v>62</v>
      </c>
      <c r="AN12670" t="s">
        <v>63</v>
      </c>
      <c r="AO12670" t="n">
        <v>0.09</v>
      </c>
      <c r="AP12670" t="n">
        <v>1.07</v>
      </c>
      <c r="AQ12670" t="n">
        <v>20.17</v>
      </c>
      <c r="AR12670" t="n">
        <v>0.61</v>
      </c>
      <c r="AS12670" t="n">
        <v>13.13</v>
      </c>
      <c r="AT12670" t="n">
        <v>1.6</v>
      </c>
    </row>
    <row r="12671">
      <c r="A12671" t="n">
        <v>15188</v>
      </c>
      <c r="B12671" t="s">
        <v>72</v>
      </c>
      <c r="C12671" t="s">
        <v>47</v>
      </c>
      <c r="D12671" t="s">
        <v>47</v>
      </c>
      <c r="E12671" t="s">
        <v>48</v>
      </c>
      <c r="F12671" t="s">
        <v>49</v>
      </c>
      <c r="G12671" t="s">
        <v>49</v>
      </c>
      <c r="H12671" t="s">
        <v>73</v>
      </c>
      <c r="I12671" t="s">
        <v>48</v>
      </c>
      <c r="J12671" t="s">
        <v>51</v>
      </c>
      <c r="K12671" t="s">
        <v>47</v>
      </c>
      <c r="L12671" t="s">
        <v>52</v>
      </c>
      <c r="M12671" t="s">
        <v>49</v>
      </c>
      <c r="N12671"/>
      <c r="O12671"/>
      <c r="P12671" t="s">
        <v>53</v>
      </c>
      <c r="Q12671" t="s">
        <v>83</v>
      </c>
      <c r="R12671" t="s">
        <v>47</v>
      </c>
      <c r="S12671" t="s">
        <v>52</v>
      </c>
      <c r="T12671" t="s">
        <v>140</v>
      </c>
      <c r="U12671" t="s">
        <v>49</v>
      </c>
      <c r="V12671" t="s">
        <v>54</v>
      </c>
      <c r="W12671" t="s">
        <v>47</v>
      </c>
      <c r="X12671" t="s">
        <v>47</v>
      </c>
      <c r="Y12671" t="s">
        <v>55</v>
      </c>
      <c r="Z12671" t="s">
        <v>49</v>
      </c>
      <c r="AA12671" t="s">
        <v>49</v>
      </c>
      <c r="AB12671" t="s">
        <v>56</v>
      </c>
      <c r="AC12671" t="s">
        <v>47</v>
      </c>
      <c r="AD12671" t="s">
        <v>78</v>
      </c>
      <c r="AE12671" t="s">
        <v>58</v>
      </c>
      <c r="AF12671" t="s">
        <v>122</v>
      </c>
      <c r="AG12671" t="s">
        <v>95</v>
      </c>
      <c r="AH12671" t="s">
        <v>47</v>
      </c>
      <c r="AI12671" t="s">
        <v>47</v>
      </c>
      <c r="AJ12671"/>
      <c r="AK12671" t="s">
        <v>49</v>
      </c>
      <c r="AL12671" t="s">
        <v>49</v>
      </c>
      <c r="AM12671" t="s">
        <v>62</v>
      </c>
      <c r="AN12671" t="s">
        <v>63</v>
      </c>
      <c r="AO12671" t="n">
        <v>0.09</v>
      </c>
      <c r="AP12671" t="n">
        <v>1.02</v>
      </c>
      <c r="AQ12671" t="n">
        <v>20.01</v>
      </c>
      <c r="AR12671" t="n">
        <v>0.61</v>
      </c>
      <c r="AS12671" t="n">
        <v>12.37</v>
      </c>
      <c r="AT12671" t="n">
        <v>1.6</v>
      </c>
    </row>
    <row r="12672">
      <c r="A12672" t="n">
        <v>15189</v>
      </c>
      <c r="B12672" t="s">
        <v>72</v>
      </c>
      <c r="C12672" t="s">
        <v>47</v>
      </c>
      <c r="D12672" t="s">
        <v>47</v>
      </c>
      <c r="E12672" t="s">
        <v>48</v>
      </c>
      <c r="F12672" t="s">
        <v>49</v>
      </c>
      <c r="G12672" t="s">
        <v>49</v>
      </c>
      <c r="H12672" t="s">
        <v>73</v>
      </c>
      <c r="I12672" t="s">
        <v>48</v>
      </c>
      <c r="J12672" t="s">
        <v>51</v>
      </c>
      <c r="K12672" t="s">
        <v>47</v>
      </c>
      <c r="L12672" t="s">
        <v>52</v>
      </c>
      <c r="M12672" t="s">
        <v>49</v>
      </c>
      <c r="N12672"/>
      <c r="O12672"/>
      <c r="P12672" t="s">
        <v>53</v>
      </c>
      <c r="Q12672" t="s">
        <v>83</v>
      </c>
      <c r="R12672" t="s">
        <v>47</v>
      </c>
      <c r="S12672" t="s">
        <v>52</v>
      </c>
      <c r="T12672" t="s">
        <v>140</v>
      </c>
      <c r="U12672" t="s">
        <v>49</v>
      </c>
      <c r="V12672" t="s">
        <v>54</v>
      </c>
      <c r="W12672" t="s">
        <v>47</v>
      </c>
      <c r="X12672" t="s">
        <v>47</v>
      </c>
      <c r="Y12672" t="s">
        <v>55</v>
      </c>
      <c r="Z12672" t="s">
        <v>49</v>
      </c>
      <c r="AA12672" t="s">
        <v>49</v>
      </c>
      <c r="AB12672" t="s">
        <v>56</v>
      </c>
      <c r="AC12672" t="s">
        <v>47</v>
      </c>
      <c r="AD12672" t="s">
        <v>78</v>
      </c>
      <c r="AE12672" t="s">
        <v>58</v>
      </c>
      <c r="AF12672" t="s">
        <v>122</v>
      </c>
      <c r="AG12672" t="s">
        <v>95</v>
      </c>
      <c r="AH12672" t="s">
        <v>47</v>
      </c>
      <c r="AI12672" t="s">
        <v>47</v>
      </c>
      <c r="AJ12672"/>
      <c r="AK12672" t="s">
        <v>49</v>
      </c>
      <c r="AL12672" t="s">
        <v>49</v>
      </c>
      <c r="AM12672" t="s">
        <v>62</v>
      </c>
      <c r="AN12672" t="s">
        <v>63</v>
      </c>
      <c r="AO12672" t="n">
        <v>0.09</v>
      </c>
      <c r="AP12672" t="n">
        <v>1.01</v>
      </c>
      <c r="AQ12672" t="n">
        <v>21.51</v>
      </c>
      <c r="AR12672" t="n">
        <v>0.6</v>
      </c>
      <c r="AS12672" t="n">
        <v>13.05</v>
      </c>
      <c r="AT12672" t="n">
        <v>1.6</v>
      </c>
    </row>
    <row r="12673">
      <c r="A12673" t="n">
        <v>15190</v>
      </c>
      <c r="B12673" t="s">
        <v>72</v>
      </c>
      <c r="C12673" t="s">
        <v>47</v>
      </c>
      <c r="D12673" t="s">
        <v>47</v>
      </c>
      <c r="E12673" t="s">
        <v>48</v>
      </c>
      <c r="F12673" t="s">
        <v>49</v>
      </c>
      <c r="G12673" t="s">
        <v>49</v>
      </c>
      <c r="H12673" t="s">
        <v>73</v>
      </c>
      <c r="I12673" t="s">
        <v>48</v>
      </c>
      <c r="J12673" t="s">
        <v>51</v>
      </c>
      <c r="K12673" t="s">
        <v>47</v>
      </c>
      <c r="L12673" t="s">
        <v>52</v>
      </c>
      <c r="M12673" t="s">
        <v>49</v>
      </c>
      <c r="N12673"/>
      <c r="O12673"/>
      <c r="P12673" t="s">
        <v>53</v>
      </c>
      <c r="Q12673" t="s">
        <v>83</v>
      </c>
      <c r="R12673" t="s">
        <v>47</v>
      </c>
      <c r="S12673" t="s">
        <v>52</v>
      </c>
      <c r="T12673" t="s">
        <v>140</v>
      </c>
      <c r="U12673" t="s">
        <v>49</v>
      </c>
      <c r="V12673" t="s">
        <v>54</v>
      </c>
      <c r="W12673" t="s">
        <v>47</v>
      </c>
      <c r="X12673" t="s">
        <v>47</v>
      </c>
      <c r="Y12673" t="s">
        <v>55</v>
      </c>
      <c r="Z12673" t="s">
        <v>49</v>
      </c>
      <c r="AA12673" t="s">
        <v>49</v>
      </c>
      <c r="AB12673" t="s">
        <v>56</v>
      </c>
      <c r="AC12673" t="s">
        <v>47</v>
      </c>
      <c r="AD12673" t="s">
        <v>78</v>
      </c>
      <c r="AE12673" t="s">
        <v>58</v>
      </c>
      <c r="AF12673" t="s">
        <v>122</v>
      </c>
      <c r="AG12673" t="s">
        <v>95</v>
      </c>
      <c r="AH12673" t="s">
        <v>47</v>
      </c>
      <c r="AI12673" t="s">
        <v>47</v>
      </c>
      <c r="AJ12673"/>
      <c r="AK12673" t="s">
        <v>49</v>
      </c>
      <c r="AL12673" t="s">
        <v>49</v>
      </c>
      <c r="AM12673" t="s">
        <v>62</v>
      </c>
      <c r="AN12673" t="s">
        <v>63</v>
      </c>
      <c r="AO12673" t="n">
        <v>0.09</v>
      </c>
      <c r="AP12673" t="n">
        <v>1.04</v>
      </c>
      <c r="AQ12673" t="n">
        <v>20.78</v>
      </c>
      <c r="AR12673" t="n">
        <v>0.61</v>
      </c>
      <c r="AS12673" t="n">
        <v>13.22</v>
      </c>
      <c r="AT12673" t="n">
        <v>1.6</v>
      </c>
    </row>
    <row r="12674">
      <c r="A12674" t="n">
        <v>15191</v>
      </c>
      <c r="B12674" t="s">
        <v>72</v>
      </c>
      <c r="C12674" t="s">
        <v>47</v>
      </c>
      <c r="D12674" t="s">
        <v>47</v>
      </c>
      <c r="E12674" t="s">
        <v>48</v>
      </c>
      <c r="F12674" t="s">
        <v>49</v>
      </c>
      <c r="G12674" t="s">
        <v>49</v>
      </c>
      <c r="H12674" t="s">
        <v>73</v>
      </c>
      <c r="I12674" t="s">
        <v>48</v>
      </c>
      <c r="J12674" t="s">
        <v>51</v>
      </c>
      <c r="K12674" t="s">
        <v>47</v>
      </c>
      <c r="L12674" t="s">
        <v>52</v>
      </c>
      <c r="M12674" t="s">
        <v>49</v>
      </c>
      <c r="N12674"/>
      <c r="O12674"/>
      <c r="P12674" t="s">
        <v>53</v>
      </c>
      <c r="Q12674" t="s">
        <v>83</v>
      </c>
      <c r="R12674" t="s">
        <v>47</v>
      </c>
      <c r="S12674" t="s">
        <v>52</v>
      </c>
      <c r="T12674" t="s">
        <v>140</v>
      </c>
      <c r="U12674" t="s">
        <v>49</v>
      </c>
      <c r="V12674" t="s">
        <v>54</v>
      </c>
      <c r="W12674" t="s">
        <v>47</v>
      </c>
      <c r="X12674" t="s">
        <v>47</v>
      </c>
      <c r="Y12674" t="s">
        <v>55</v>
      </c>
      <c r="Z12674" t="s">
        <v>49</v>
      </c>
      <c r="AA12674" t="s">
        <v>49</v>
      </c>
      <c r="AB12674" t="s">
        <v>56</v>
      </c>
      <c r="AC12674" t="s">
        <v>47</v>
      </c>
      <c r="AD12674" t="s">
        <v>78</v>
      </c>
      <c r="AE12674" t="s">
        <v>58</v>
      </c>
      <c r="AF12674" t="s">
        <v>122</v>
      </c>
      <c r="AG12674" t="s">
        <v>95</v>
      </c>
      <c r="AH12674" t="s">
        <v>47</v>
      </c>
      <c r="AI12674" t="s">
        <v>47</v>
      </c>
      <c r="AJ12674"/>
      <c r="AK12674" t="s">
        <v>49</v>
      </c>
      <c r="AL12674" t="s">
        <v>49</v>
      </c>
      <c r="AM12674" t="s">
        <v>62</v>
      </c>
      <c r="AN12674" t="s">
        <v>63</v>
      </c>
      <c r="AO12674" t="n">
        <v>0.09</v>
      </c>
      <c r="AP12674" t="n">
        <v>1.06</v>
      </c>
      <c r="AQ12674" t="n">
        <v>21.26</v>
      </c>
      <c r="AR12674" t="n">
        <v>0.66</v>
      </c>
      <c r="AS12674" t="n">
        <v>14.95</v>
      </c>
      <c r="AT12674" t="n">
        <v>1.6</v>
      </c>
    </row>
    <row r="12675">
      <c r="A12675" t="n">
        <v>15192</v>
      </c>
      <c r="B12675" t="s">
        <v>72</v>
      </c>
      <c r="C12675" t="s">
        <v>47</v>
      </c>
      <c r="D12675" t="s">
        <v>47</v>
      </c>
      <c r="E12675" t="s">
        <v>48</v>
      </c>
      <c r="F12675" t="s">
        <v>49</v>
      </c>
      <c r="G12675" t="s">
        <v>49</v>
      </c>
      <c r="H12675" t="s">
        <v>73</v>
      </c>
      <c r="I12675" t="s">
        <v>48</v>
      </c>
      <c r="J12675" t="s">
        <v>51</v>
      </c>
      <c r="K12675" t="s">
        <v>47</v>
      </c>
      <c r="L12675" t="s">
        <v>52</v>
      </c>
      <c r="M12675" t="s">
        <v>49</v>
      </c>
      <c r="N12675"/>
      <c r="O12675"/>
      <c r="P12675" t="s">
        <v>53</v>
      </c>
      <c r="Q12675" t="s">
        <v>83</v>
      </c>
      <c r="R12675" t="s">
        <v>47</v>
      </c>
      <c r="S12675" t="s">
        <v>52</v>
      </c>
      <c r="T12675" t="s">
        <v>140</v>
      </c>
      <c r="U12675" t="s">
        <v>49</v>
      </c>
      <c r="V12675" t="s">
        <v>54</v>
      </c>
      <c r="W12675" t="s">
        <v>47</v>
      </c>
      <c r="X12675" t="s">
        <v>47</v>
      </c>
      <c r="Y12675" t="s">
        <v>55</v>
      </c>
      <c r="Z12675" t="s">
        <v>49</v>
      </c>
      <c r="AA12675" t="s">
        <v>49</v>
      </c>
      <c r="AB12675" t="s">
        <v>56</v>
      </c>
      <c r="AC12675" t="s">
        <v>47</v>
      </c>
      <c r="AD12675" t="s">
        <v>78</v>
      </c>
      <c r="AE12675" t="s">
        <v>58</v>
      </c>
      <c r="AF12675" t="s">
        <v>122</v>
      </c>
      <c r="AG12675" t="s">
        <v>95</v>
      </c>
      <c r="AH12675" t="s">
        <v>47</v>
      </c>
      <c r="AI12675" t="s">
        <v>47</v>
      </c>
      <c r="AJ12675"/>
      <c r="AK12675" t="s">
        <v>49</v>
      </c>
      <c r="AL12675" t="s">
        <v>49</v>
      </c>
      <c r="AM12675" t="s">
        <v>62</v>
      </c>
      <c r="AN12675" t="s">
        <v>63</v>
      </c>
      <c r="AO12675" t="n">
        <v>0.09</v>
      </c>
      <c r="AP12675" t="n">
        <v>1.06</v>
      </c>
      <c r="AQ12675" t="n">
        <v>20.01</v>
      </c>
      <c r="AR12675" t="n">
        <v>0.65</v>
      </c>
      <c r="AS12675" t="n">
        <v>14.05</v>
      </c>
      <c r="AT12675" t="n">
        <v>1.6</v>
      </c>
    </row>
    <row r="12676">
      <c r="A12676" t="n">
        <v>15193</v>
      </c>
      <c r="B12676" t="s">
        <v>72</v>
      </c>
      <c r="C12676" t="s">
        <v>47</v>
      </c>
      <c r="D12676" t="s">
        <v>47</v>
      </c>
      <c r="E12676" t="s">
        <v>48</v>
      </c>
      <c r="F12676" t="s">
        <v>49</v>
      </c>
      <c r="G12676" t="s">
        <v>49</v>
      </c>
      <c r="H12676" t="s">
        <v>73</v>
      </c>
      <c r="I12676" t="s">
        <v>48</v>
      </c>
      <c r="J12676" t="s">
        <v>51</v>
      </c>
      <c r="K12676" t="s">
        <v>47</v>
      </c>
      <c r="L12676" t="s">
        <v>52</v>
      </c>
      <c r="M12676" t="s">
        <v>49</v>
      </c>
      <c r="N12676"/>
      <c r="O12676"/>
      <c r="P12676" t="s">
        <v>53</v>
      </c>
      <c r="Q12676" t="s">
        <v>83</v>
      </c>
      <c r="R12676" t="s">
        <v>47</v>
      </c>
      <c r="S12676" t="s">
        <v>52</v>
      </c>
      <c r="T12676" t="s">
        <v>140</v>
      </c>
      <c r="U12676" t="s">
        <v>49</v>
      </c>
      <c r="V12676" t="s">
        <v>54</v>
      </c>
      <c r="W12676" t="s">
        <v>47</v>
      </c>
      <c r="X12676" t="s">
        <v>47</v>
      </c>
      <c r="Y12676" t="s">
        <v>55</v>
      </c>
      <c r="Z12676" t="s">
        <v>49</v>
      </c>
      <c r="AA12676" t="s">
        <v>49</v>
      </c>
      <c r="AB12676" t="s">
        <v>56</v>
      </c>
      <c r="AC12676" t="s">
        <v>47</v>
      </c>
      <c r="AD12676" t="s">
        <v>78</v>
      </c>
      <c r="AE12676" t="s">
        <v>58</v>
      </c>
      <c r="AF12676" t="s">
        <v>122</v>
      </c>
      <c r="AG12676" t="s">
        <v>95</v>
      </c>
      <c r="AH12676" t="s">
        <v>47</v>
      </c>
      <c r="AI12676" t="s">
        <v>47</v>
      </c>
      <c r="AJ12676"/>
      <c r="AK12676" t="s">
        <v>49</v>
      </c>
      <c r="AL12676" t="s">
        <v>49</v>
      </c>
      <c r="AM12676" t="s">
        <v>62</v>
      </c>
      <c r="AN12676" t="s">
        <v>63</v>
      </c>
      <c r="AO12676" t="n">
        <v>0.09</v>
      </c>
      <c r="AP12676" t="n">
        <v>1.06</v>
      </c>
      <c r="AQ12676" t="n">
        <v>20.11</v>
      </c>
      <c r="AR12676" t="n">
        <v>0.63</v>
      </c>
      <c r="AS12676" t="n">
        <v>13.48</v>
      </c>
      <c r="AT12676" t="n">
        <v>1.6</v>
      </c>
    </row>
    <row r="12677">
      <c r="A12677" t="n">
        <v>15194</v>
      </c>
      <c r="B12677" t="s">
        <v>72</v>
      </c>
      <c r="C12677" t="s">
        <v>47</v>
      </c>
      <c r="D12677" t="s">
        <v>47</v>
      </c>
      <c r="E12677" t="s">
        <v>48</v>
      </c>
      <c r="F12677" t="s">
        <v>49</v>
      </c>
      <c r="G12677" t="s">
        <v>49</v>
      </c>
      <c r="H12677" t="s">
        <v>73</v>
      </c>
      <c r="I12677" t="s">
        <v>48</v>
      </c>
      <c r="J12677" t="s">
        <v>51</v>
      </c>
      <c r="K12677" t="s">
        <v>47</v>
      </c>
      <c r="L12677" t="s">
        <v>52</v>
      </c>
      <c r="M12677" t="s">
        <v>49</v>
      </c>
      <c r="N12677"/>
      <c r="O12677"/>
      <c r="P12677" t="s">
        <v>53</v>
      </c>
      <c r="Q12677" t="s">
        <v>83</v>
      </c>
      <c r="R12677" t="s">
        <v>47</v>
      </c>
      <c r="S12677" t="s">
        <v>52</v>
      </c>
      <c r="T12677" t="s">
        <v>140</v>
      </c>
      <c r="U12677" t="s">
        <v>49</v>
      </c>
      <c r="V12677" t="s">
        <v>54</v>
      </c>
      <c r="W12677" t="s">
        <v>47</v>
      </c>
      <c r="X12677" t="s">
        <v>47</v>
      </c>
      <c r="Y12677" t="s">
        <v>55</v>
      </c>
      <c r="Z12677" t="s">
        <v>49</v>
      </c>
      <c r="AA12677" t="s">
        <v>49</v>
      </c>
      <c r="AB12677" t="s">
        <v>56</v>
      </c>
      <c r="AC12677" t="s">
        <v>47</v>
      </c>
      <c r="AD12677" t="s">
        <v>78</v>
      </c>
      <c r="AE12677" t="s">
        <v>58</v>
      </c>
      <c r="AF12677" t="s">
        <v>122</v>
      </c>
      <c r="AG12677" t="s">
        <v>95</v>
      </c>
      <c r="AH12677" t="s">
        <v>47</v>
      </c>
      <c r="AI12677" t="s">
        <v>47</v>
      </c>
      <c r="AJ12677"/>
      <c r="AK12677" t="s">
        <v>49</v>
      </c>
      <c r="AL12677" t="s">
        <v>49</v>
      </c>
      <c r="AM12677" t="s">
        <v>62</v>
      </c>
      <c r="AN12677" t="s">
        <v>63</v>
      </c>
      <c r="AO12677" t="n">
        <v>0.09</v>
      </c>
      <c r="AP12677" t="n">
        <v>1.01</v>
      </c>
      <c r="AQ12677" t="n">
        <v>21.46</v>
      </c>
      <c r="AR12677" t="n">
        <v>0.6</v>
      </c>
      <c r="AS12677" t="n">
        <v>12.98</v>
      </c>
      <c r="AT12677" t="n">
        <v>1.6</v>
      </c>
    </row>
    <row r="12678">
      <c r="A12678" t="n">
        <v>15195</v>
      </c>
      <c r="B12678" t="s">
        <v>72</v>
      </c>
      <c r="C12678" t="s">
        <v>47</v>
      </c>
      <c r="D12678" t="s">
        <v>47</v>
      </c>
      <c r="E12678" t="s">
        <v>48</v>
      </c>
      <c r="F12678" t="s">
        <v>49</v>
      </c>
      <c r="G12678" t="s">
        <v>49</v>
      </c>
      <c r="H12678" t="s">
        <v>73</v>
      </c>
      <c r="I12678" t="s">
        <v>48</v>
      </c>
      <c r="J12678" t="s">
        <v>51</v>
      </c>
      <c r="K12678" t="s">
        <v>47</v>
      </c>
      <c r="L12678" t="s">
        <v>52</v>
      </c>
      <c r="M12678" t="s">
        <v>49</v>
      </c>
      <c r="N12678"/>
      <c r="O12678"/>
      <c r="P12678" t="s">
        <v>53</v>
      </c>
      <c r="Q12678" t="s">
        <v>83</v>
      </c>
      <c r="R12678" t="s">
        <v>47</v>
      </c>
      <c r="S12678" t="s">
        <v>52</v>
      </c>
      <c r="T12678" t="s">
        <v>140</v>
      </c>
      <c r="U12678" t="s">
        <v>49</v>
      </c>
      <c r="V12678" t="s">
        <v>54</v>
      </c>
      <c r="W12678" t="s">
        <v>47</v>
      </c>
      <c r="X12678" t="s">
        <v>47</v>
      </c>
      <c r="Y12678" t="s">
        <v>55</v>
      </c>
      <c r="Z12678" t="s">
        <v>49</v>
      </c>
      <c r="AA12678" t="s">
        <v>49</v>
      </c>
      <c r="AB12678" t="s">
        <v>56</v>
      </c>
      <c r="AC12678" t="s">
        <v>47</v>
      </c>
      <c r="AD12678" t="s">
        <v>78</v>
      </c>
      <c r="AE12678" t="s">
        <v>58</v>
      </c>
      <c r="AF12678" t="s">
        <v>122</v>
      </c>
      <c r="AG12678" t="s">
        <v>95</v>
      </c>
      <c r="AH12678" t="s">
        <v>47</v>
      </c>
      <c r="AI12678" t="s">
        <v>47</v>
      </c>
      <c r="AJ12678"/>
      <c r="AK12678" t="s">
        <v>49</v>
      </c>
      <c r="AL12678" t="s">
        <v>49</v>
      </c>
      <c r="AM12678" t="s">
        <v>62</v>
      </c>
      <c r="AN12678" t="s">
        <v>63</v>
      </c>
      <c r="AO12678" t="n">
        <v>0.09</v>
      </c>
      <c r="AP12678" t="n">
        <v>1.03</v>
      </c>
      <c r="AQ12678" t="n">
        <v>21.98</v>
      </c>
      <c r="AR12678" t="n">
        <v>0.64</v>
      </c>
      <c r="AS12678" t="n">
        <v>14.56</v>
      </c>
      <c r="AT12678" t="n">
        <v>1.6</v>
      </c>
    </row>
    <row r="12679">
      <c r="A12679" t="n">
        <v>15196</v>
      </c>
      <c r="B12679" t="s">
        <v>72</v>
      </c>
      <c r="C12679" t="s">
        <v>47</v>
      </c>
      <c r="D12679" t="s">
        <v>47</v>
      </c>
      <c r="E12679" t="s">
        <v>48</v>
      </c>
      <c r="F12679" t="s">
        <v>49</v>
      </c>
      <c r="G12679" t="s">
        <v>49</v>
      </c>
      <c r="H12679" t="s">
        <v>73</v>
      </c>
      <c r="I12679" t="s">
        <v>48</v>
      </c>
      <c r="J12679" t="s">
        <v>51</v>
      </c>
      <c r="K12679" t="s">
        <v>47</v>
      </c>
      <c r="L12679" t="s">
        <v>52</v>
      </c>
      <c r="M12679" t="s">
        <v>49</v>
      </c>
      <c r="N12679"/>
      <c r="O12679"/>
      <c r="P12679" t="s">
        <v>53</v>
      </c>
      <c r="Q12679" t="s">
        <v>83</v>
      </c>
      <c r="R12679" t="s">
        <v>47</v>
      </c>
      <c r="S12679" t="s">
        <v>52</v>
      </c>
      <c r="T12679" t="s">
        <v>140</v>
      </c>
      <c r="U12679" t="s">
        <v>49</v>
      </c>
      <c r="V12679" t="s">
        <v>54</v>
      </c>
      <c r="W12679" t="s">
        <v>47</v>
      </c>
      <c r="X12679" t="s">
        <v>47</v>
      </c>
      <c r="Y12679" t="s">
        <v>55</v>
      </c>
      <c r="Z12679" t="s">
        <v>49</v>
      </c>
      <c r="AA12679" t="s">
        <v>49</v>
      </c>
      <c r="AB12679" t="s">
        <v>56</v>
      </c>
      <c r="AC12679" t="s">
        <v>47</v>
      </c>
      <c r="AD12679" t="s">
        <v>78</v>
      </c>
      <c r="AE12679" t="s">
        <v>58</v>
      </c>
      <c r="AF12679" t="s">
        <v>122</v>
      </c>
      <c r="AG12679" t="s">
        <v>95</v>
      </c>
      <c r="AH12679" t="s">
        <v>47</v>
      </c>
      <c r="AI12679" t="s">
        <v>47</v>
      </c>
      <c r="AJ12679"/>
      <c r="AK12679" t="s">
        <v>49</v>
      </c>
      <c r="AL12679" t="s">
        <v>49</v>
      </c>
      <c r="AM12679" t="s">
        <v>62</v>
      </c>
      <c r="AN12679" t="s">
        <v>63</v>
      </c>
      <c r="AO12679" t="n">
        <v>0.09</v>
      </c>
      <c r="AP12679" t="n">
        <v>1.06</v>
      </c>
      <c r="AQ12679" t="n">
        <v>22.04</v>
      </c>
      <c r="AR12679" t="n">
        <v>0.66</v>
      </c>
      <c r="AS12679" t="n">
        <v>15.55</v>
      </c>
      <c r="AT12679" t="n">
        <v>1.6</v>
      </c>
    </row>
    <row r="12680">
      <c r="A12680" t="n">
        <v>15197</v>
      </c>
      <c r="B12680" t="s">
        <v>72</v>
      </c>
      <c r="C12680" t="s">
        <v>47</v>
      </c>
      <c r="D12680" t="s">
        <v>47</v>
      </c>
      <c r="E12680" t="s">
        <v>48</v>
      </c>
      <c r="F12680" t="s">
        <v>49</v>
      </c>
      <c r="G12680" t="s">
        <v>49</v>
      </c>
      <c r="H12680" t="s">
        <v>73</v>
      </c>
      <c r="I12680" t="s">
        <v>48</v>
      </c>
      <c r="J12680" t="s">
        <v>51</v>
      </c>
      <c r="K12680" t="s">
        <v>47</v>
      </c>
      <c r="L12680" t="s">
        <v>52</v>
      </c>
      <c r="M12680" t="s">
        <v>49</v>
      </c>
      <c r="N12680"/>
      <c r="O12680"/>
      <c r="P12680" t="s">
        <v>53</v>
      </c>
      <c r="Q12680" t="s">
        <v>83</v>
      </c>
      <c r="R12680" t="s">
        <v>47</v>
      </c>
      <c r="S12680" t="s">
        <v>52</v>
      </c>
      <c r="T12680" t="s">
        <v>140</v>
      </c>
      <c r="U12680" t="s">
        <v>49</v>
      </c>
      <c r="V12680" t="s">
        <v>54</v>
      </c>
      <c r="W12680" t="s">
        <v>47</v>
      </c>
      <c r="X12680" t="s">
        <v>47</v>
      </c>
      <c r="Y12680" t="s">
        <v>55</v>
      </c>
      <c r="Z12680" t="s">
        <v>49</v>
      </c>
      <c r="AA12680" t="s">
        <v>49</v>
      </c>
      <c r="AB12680" t="s">
        <v>56</v>
      </c>
      <c r="AC12680" t="s">
        <v>47</v>
      </c>
      <c r="AD12680" t="s">
        <v>78</v>
      </c>
      <c r="AE12680" t="s">
        <v>58</v>
      </c>
      <c r="AF12680" t="s">
        <v>122</v>
      </c>
      <c r="AG12680" t="s">
        <v>95</v>
      </c>
      <c r="AH12680" t="s">
        <v>47</v>
      </c>
      <c r="AI12680" t="s">
        <v>47</v>
      </c>
      <c r="AJ12680"/>
      <c r="AK12680" t="s">
        <v>49</v>
      </c>
      <c r="AL12680" t="s">
        <v>49</v>
      </c>
      <c r="AM12680" t="s">
        <v>62</v>
      </c>
      <c r="AN12680" t="s">
        <v>63</v>
      </c>
      <c r="AO12680" t="n">
        <v>0.09</v>
      </c>
      <c r="AP12680" t="n">
        <v>1.05</v>
      </c>
      <c r="AQ12680" t="n">
        <v>21.57</v>
      </c>
      <c r="AR12680" t="n">
        <v>0.62</v>
      </c>
      <c r="AS12680" t="n">
        <v>14.11</v>
      </c>
      <c r="AT12680" t="n">
        <v>1.6</v>
      </c>
    </row>
    <row r="12681">
      <c r="A12681" t="n">
        <v>15198</v>
      </c>
      <c r="B12681" t="s">
        <v>72</v>
      </c>
      <c r="C12681" t="s">
        <v>47</v>
      </c>
      <c r="D12681" t="s">
        <v>47</v>
      </c>
      <c r="E12681" t="s">
        <v>48</v>
      </c>
      <c r="F12681" t="s">
        <v>49</v>
      </c>
      <c r="G12681" t="s">
        <v>49</v>
      </c>
      <c r="H12681" t="s">
        <v>73</v>
      </c>
      <c r="I12681" t="s">
        <v>48</v>
      </c>
      <c r="J12681" t="s">
        <v>51</v>
      </c>
      <c r="K12681" t="s">
        <v>47</v>
      </c>
      <c r="L12681" t="s">
        <v>52</v>
      </c>
      <c r="M12681" t="s">
        <v>49</v>
      </c>
      <c r="N12681"/>
      <c r="O12681"/>
      <c r="P12681" t="s">
        <v>154</v>
      </c>
      <c r="Q12681" t="s">
        <v>47</v>
      </c>
      <c r="R12681" t="s">
        <v>146</v>
      </c>
      <c r="S12681" t="s">
        <v>48</v>
      </c>
      <c r="T12681" t="s">
        <v>49</v>
      </c>
      <c r="U12681" t="s">
        <v>48</v>
      </c>
      <c r="V12681" t="s">
        <v>84</v>
      </c>
      <c r="W12681" t="s">
        <v>47</v>
      </c>
      <c r="X12681" t="s">
        <v>54</v>
      </c>
      <c r="Y12681" t="s">
        <v>55</v>
      </c>
      <c r="Z12681" t="s">
        <v>49</v>
      </c>
      <c r="AA12681" t="s">
        <v>104</v>
      </c>
      <c r="AB12681" t="s">
        <v>141</v>
      </c>
      <c r="AC12681" t="s">
        <v>47</v>
      </c>
      <c r="AD12681" t="s">
        <v>78</v>
      </c>
      <c r="AE12681" t="s">
        <v>143</v>
      </c>
      <c r="AF12681" t="s">
        <v>241</v>
      </c>
      <c r="AG12681" t="s">
        <v>132</v>
      </c>
      <c r="AH12681" t="s">
        <v>47</v>
      </c>
      <c r="AI12681" t="s">
        <v>47</v>
      </c>
      <c r="AJ12681" t="s">
        <v>78</v>
      </c>
      <c r="AK12681" t="s">
        <v>49</v>
      </c>
      <c r="AL12681" t="s">
        <v>49</v>
      </c>
      <c r="AM12681" t="s">
        <v>62</v>
      </c>
      <c r="AN12681" t="s">
        <v>94</v>
      </c>
      <c r="AO12681" t="n">
        <v>0.045</v>
      </c>
      <c r="AP12681" t="n">
        <v>1.06</v>
      </c>
      <c r="AQ12681" t="n">
        <v>20.72</v>
      </c>
      <c r="AR12681" t="n">
        <v>0.795</v>
      </c>
      <c r="AS12681" t="n">
        <v>17.46</v>
      </c>
      <c r="AT12681" t="n">
        <v>1.6</v>
      </c>
    </row>
    <row r="12682">
      <c r="A12682" t="n">
        <v>15202</v>
      </c>
      <c r="B12682" t="s">
        <v>72</v>
      </c>
      <c r="C12682" t="s">
        <v>47</v>
      </c>
      <c r="D12682" t="s">
        <v>47</v>
      </c>
      <c r="E12682" t="s">
        <v>48</v>
      </c>
      <c r="F12682" t="s">
        <v>49</v>
      </c>
      <c r="G12682" t="s">
        <v>49</v>
      </c>
      <c r="H12682" t="s">
        <v>73</v>
      </c>
      <c r="I12682" t="s">
        <v>48</v>
      </c>
      <c r="J12682" t="s">
        <v>51</v>
      </c>
      <c r="K12682" t="s">
        <v>47</v>
      </c>
      <c r="L12682" t="s">
        <v>52</v>
      </c>
      <c r="M12682" t="s">
        <v>49</v>
      </c>
      <c r="N12682"/>
      <c r="O12682"/>
      <c r="P12682" t="s">
        <v>154</v>
      </c>
      <c r="Q12682" t="s">
        <v>47</v>
      </c>
      <c r="R12682" t="s">
        <v>146</v>
      </c>
      <c r="S12682" t="s">
        <v>48</v>
      </c>
      <c r="T12682" t="s">
        <v>49</v>
      </c>
      <c r="U12682" t="s">
        <v>48</v>
      </c>
      <c r="V12682" t="s">
        <v>84</v>
      </c>
      <c r="W12682" t="s">
        <v>47</v>
      </c>
      <c r="X12682" t="s">
        <v>54</v>
      </c>
      <c r="Y12682" t="s">
        <v>55</v>
      </c>
      <c r="Z12682" t="s">
        <v>49</v>
      </c>
      <c r="AA12682" t="s">
        <v>104</v>
      </c>
      <c r="AB12682" t="s">
        <v>141</v>
      </c>
      <c r="AC12682" t="s">
        <v>47</v>
      </c>
      <c r="AD12682" t="s">
        <v>78</v>
      </c>
      <c r="AE12682" t="s">
        <v>143</v>
      </c>
      <c r="AF12682" t="s">
        <v>241</v>
      </c>
      <c r="AG12682" t="s">
        <v>132</v>
      </c>
      <c r="AH12682" t="s">
        <v>47</v>
      </c>
      <c r="AI12682" t="s">
        <v>47</v>
      </c>
      <c r="AJ12682" t="s">
        <v>78</v>
      </c>
      <c r="AK12682" t="s">
        <v>49</v>
      </c>
      <c r="AL12682" t="s">
        <v>49</v>
      </c>
      <c r="AM12682" t="s">
        <v>62</v>
      </c>
      <c r="AN12682" t="s">
        <v>94</v>
      </c>
      <c r="AO12682" t="n">
        <v>0.045</v>
      </c>
      <c r="AP12682" t="n">
        <v>1.055</v>
      </c>
      <c r="AQ12682" t="n">
        <v>19</v>
      </c>
      <c r="AR12682" t="n">
        <v>0.78</v>
      </c>
      <c r="AS12682" t="n">
        <v>15.5</v>
      </c>
      <c r="AT12682" t="n">
        <v>1.6</v>
      </c>
    </row>
    <row r="12683">
      <c r="A12683" t="n">
        <v>15204</v>
      </c>
      <c r="B12683" t="s">
        <v>72</v>
      </c>
      <c r="C12683" t="s">
        <v>47</v>
      </c>
      <c r="D12683" t="s">
        <v>47</v>
      </c>
      <c r="E12683" t="s">
        <v>48</v>
      </c>
      <c r="F12683" t="s">
        <v>49</v>
      </c>
      <c r="G12683" t="s">
        <v>49</v>
      </c>
      <c r="H12683" t="s">
        <v>73</v>
      </c>
      <c r="I12683" t="s">
        <v>48</v>
      </c>
      <c r="J12683" t="s">
        <v>51</v>
      </c>
      <c r="K12683" t="s">
        <v>47</v>
      </c>
      <c r="L12683" t="s">
        <v>52</v>
      </c>
      <c r="M12683" t="s">
        <v>49</v>
      </c>
      <c r="N12683"/>
      <c r="O12683"/>
      <c r="P12683" t="s">
        <v>154</v>
      </c>
      <c r="Q12683" t="s">
        <v>47</v>
      </c>
      <c r="R12683" t="s">
        <v>146</v>
      </c>
      <c r="S12683" t="s">
        <v>48</v>
      </c>
      <c r="T12683" t="s">
        <v>49</v>
      </c>
      <c r="U12683" t="s">
        <v>48</v>
      </c>
      <c r="V12683" t="s">
        <v>84</v>
      </c>
      <c r="W12683" t="s">
        <v>47</v>
      </c>
      <c r="X12683" t="s">
        <v>54</v>
      </c>
      <c r="Y12683" t="s">
        <v>55</v>
      </c>
      <c r="Z12683" t="s">
        <v>49</v>
      </c>
      <c r="AA12683" t="s">
        <v>104</v>
      </c>
      <c r="AB12683" t="s">
        <v>141</v>
      </c>
      <c r="AC12683" t="s">
        <v>47</v>
      </c>
      <c r="AD12683" t="s">
        <v>78</v>
      </c>
      <c r="AE12683" t="s">
        <v>143</v>
      </c>
      <c r="AF12683" t="s">
        <v>241</v>
      </c>
      <c r="AG12683" t="s">
        <v>132</v>
      </c>
      <c r="AH12683" t="s">
        <v>47</v>
      </c>
      <c r="AI12683" t="s">
        <v>47</v>
      </c>
      <c r="AJ12683" t="s">
        <v>78</v>
      </c>
      <c r="AK12683" t="s">
        <v>49</v>
      </c>
      <c r="AL12683" t="s">
        <v>49</v>
      </c>
      <c r="AM12683" t="s">
        <v>62</v>
      </c>
      <c r="AN12683" t="s">
        <v>94</v>
      </c>
      <c r="AO12683" t="n">
        <v>0.045</v>
      </c>
      <c r="AP12683"/>
      <c r="AQ12683"/>
      <c r="AR12683"/>
      <c r="AS12683"/>
      <c r="AT12683" t="n">
        <v>1.6</v>
      </c>
    </row>
    <row r="12684">
      <c r="A12684" t="n">
        <v>15206</v>
      </c>
      <c r="B12684" t="s">
        <v>72</v>
      </c>
      <c r="C12684" t="s">
        <v>47</v>
      </c>
      <c r="D12684" t="s">
        <v>47</v>
      </c>
      <c r="E12684" t="s">
        <v>48</v>
      </c>
      <c r="F12684" t="s">
        <v>49</v>
      </c>
      <c r="G12684" t="s">
        <v>49</v>
      </c>
      <c r="H12684" t="s">
        <v>73</v>
      </c>
      <c r="I12684" t="s">
        <v>48</v>
      </c>
      <c r="J12684" t="s">
        <v>51</v>
      </c>
      <c r="K12684" t="s">
        <v>47</v>
      </c>
      <c r="L12684" t="s">
        <v>52</v>
      </c>
      <c r="M12684" t="s">
        <v>49</v>
      </c>
      <c r="N12684"/>
      <c r="O12684"/>
      <c r="P12684" t="s">
        <v>76</v>
      </c>
      <c r="Q12684" t="s">
        <v>47</v>
      </c>
      <c r="R12684" t="s">
        <v>47</v>
      </c>
      <c r="S12684" t="s">
        <v>48</v>
      </c>
      <c r="T12684" t="s">
        <v>49</v>
      </c>
      <c r="U12684" t="s">
        <v>49</v>
      </c>
      <c r="V12684" t="s">
        <v>57</v>
      </c>
      <c r="W12684" t="s">
        <v>47</v>
      </c>
      <c r="X12684" t="s">
        <v>47</v>
      </c>
      <c r="Y12684" t="s">
        <v>78</v>
      </c>
      <c r="Z12684" t="s">
        <v>49</v>
      </c>
      <c r="AA12684" t="s">
        <v>49</v>
      </c>
      <c r="AB12684" t="s">
        <v>112</v>
      </c>
      <c r="AC12684" t="s">
        <v>47</v>
      </c>
      <c r="AD12684"/>
      <c r="AE12684" t="s">
        <v>47</v>
      </c>
      <c r="AF12684"/>
      <c r="AG12684" t="s">
        <v>59</v>
      </c>
      <c r="AH12684" t="s">
        <v>80</v>
      </c>
      <c r="AI12684" t="s">
        <v>47</v>
      </c>
      <c r="AJ12684"/>
      <c r="AK12684"/>
      <c r="AL12684" t="s">
        <v>49</v>
      </c>
      <c r="AM12684" t="s">
        <v>62</v>
      </c>
      <c r="AN12684" t="s">
        <v>63</v>
      </c>
      <c r="AO12684" t="n">
        <v>0.1</v>
      </c>
      <c r="AP12684" t="n">
        <v>0.905</v>
      </c>
      <c r="AQ12684" t="n">
        <v>12.21</v>
      </c>
      <c r="AR12684" t="n">
        <v>0.452</v>
      </c>
      <c r="AS12684" t="n">
        <v>4.99</v>
      </c>
      <c r="AT12684" t="n">
        <v>1.6</v>
      </c>
    </row>
    <row r="12685">
      <c r="A12685" t="n">
        <v>15207</v>
      </c>
      <c r="B12685" t="s">
        <v>72</v>
      </c>
      <c r="C12685" t="s">
        <v>47</v>
      </c>
      <c r="D12685" t="s">
        <v>47</v>
      </c>
      <c r="E12685" t="s">
        <v>48</v>
      </c>
      <c r="F12685" t="s">
        <v>49</v>
      </c>
      <c r="G12685" t="s">
        <v>49</v>
      </c>
      <c r="H12685" t="s">
        <v>73</v>
      </c>
      <c r="I12685" t="s">
        <v>48</v>
      </c>
      <c r="J12685" t="s">
        <v>51</v>
      </c>
      <c r="K12685" t="s">
        <v>47</v>
      </c>
      <c r="L12685" t="s">
        <v>52</v>
      </c>
      <c r="M12685" t="s">
        <v>49</v>
      </c>
      <c r="N12685"/>
      <c r="O12685"/>
      <c r="P12685" t="s">
        <v>76</v>
      </c>
      <c r="Q12685" t="s">
        <v>47</v>
      </c>
      <c r="R12685" t="s">
        <v>47</v>
      </c>
      <c r="S12685" t="s">
        <v>48</v>
      </c>
      <c r="T12685" t="s">
        <v>49</v>
      </c>
      <c r="U12685" t="s">
        <v>49</v>
      </c>
      <c r="V12685" t="s">
        <v>57</v>
      </c>
      <c r="W12685" t="s">
        <v>47</v>
      </c>
      <c r="X12685" t="s">
        <v>47</v>
      </c>
      <c r="Y12685" t="s">
        <v>78</v>
      </c>
      <c r="Z12685" t="s">
        <v>49</v>
      </c>
      <c r="AA12685" t="s">
        <v>49</v>
      </c>
      <c r="AB12685" t="s">
        <v>112</v>
      </c>
      <c r="AC12685" t="s">
        <v>47</v>
      </c>
      <c r="AD12685"/>
      <c r="AE12685" t="s">
        <v>47</v>
      </c>
      <c r="AF12685"/>
      <c r="AG12685" t="s">
        <v>59</v>
      </c>
      <c r="AH12685" t="s">
        <v>80</v>
      </c>
      <c r="AI12685" t="s">
        <v>47</v>
      </c>
      <c r="AJ12685"/>
      <c r="AK12685"/>
      <c r="AL12685" t="s">
        <v>49</v>
      </c>
      <c r="AM12685" t="s">
        <v>62</v>
      </c>
      <c r="AN12685" t="s">
        <v>63</v>
      </c>
      <c r="AO12685" t="n">
        <v>0.1</v>
      </c>
      <c r="AP12685" t="n">
        <v>0.944</v>
      </c>
      <c r="AQ12685" t="n">
        <v>18.08</v>
      </c>
      <c r="AR12685" t="n">
        <v>0.401</v>
      </c>
      <c r="AS12685" t="n">
        <v>6.85</v>
      </c>
      <c r="AT12685" t="n">
        <v>1.6</v>
      </c>
    </row>
    <row r="12686">
      <c r="A12686" t="n">
        <v>15208</v>
      </c>
      <c r="B12686" t="s">
        <v>72</v>
      </c>
      <c r="C12686" t="s">
        <v>47</v>
      </c>
      <c r="D12686" t="s">
        <v>47</v>
      </c>
      <c r="E12686" t="s">
        <v>48</v>
      </c>
      <c r="F12686" t="s">
        <v>49</v>
      </c>
      <c r="G12686" t="s">
        <v>49</v>
      </c>
      <c r="H12686" t="s">
        <v>73</v>
      </c>
      <c r="I12686" t="s">
        <v>48</v>
      </c>
      <c r="J12686" t="s">
        <v>51</v>
      </c>
      <c r="K12686" t="s">
        <v>47</v>
      </c>
      <c r="L12686" t="s">
        <v>52</v>
      </c>
      <c r="M12686" t="s">
        <v>49</v>
      </c>
      <c r="N12686"/>
      <c r="O12686"/>
      <c r="P12686" t="s">
        <v>76</v>
      </c>
      <c r="Q12686" t="s">
        <v>47</v>
      </c>
      <c r="R12686" t="s">
        <v>47</v>
      </c>
      <c r="S12686" t="s">
        <v>48</v>
      </c>
      <c r="T12686" t="s">
        <v>49</v>
      </c>
      <c r="U12686" t="s">
        <v>49</v>
      </c>
      <c r="V12686" t="s">
        <v>57</v>
      </c>
      <c r="W12686" t="s">
        <v>47</v>
      </c>
      <c r="X12686" t="s">
        <v>47</v>
      </c>
      <c r="Y12686" t="s">
        <v>78</v>
      </c>
      <c r="Z12686" t="s">
        <v>49</v>
      </c>
      <c r="AA12686" t="s">
        <v>49</v>
      </c>
      <c r="AB12686" t="s">
        <v>112</v>
      </c>
      <c r="AC12686" t="s">
        <v>47</v>
      </c>
      <c r="AD12686"/>
      <c r="AE12686" t="s">
        <v>47</v>
      </c>
      <c r="AF12686"/>
      <c r="AG12686" t="s">
        <v>59</v>
      </c>
      <c r="AH12686" t="s">
        <v>80</v>
      </c>
      <c r="AI12686" t="s">
        <v>47</v>
      </c>
      <c r="AJ12686"/>
      <c r="AK12686"/>
      <c r="AL12686" t="s">
        <v>49</v>
      </c>
      <c r="AM12686" t="s">
        <v>62</v>
      </c>
      <c r="AN12686" t="s">
        <v>63</v>
      </c>
      <c r="AO12686" t="n">
        <v>0.1</v>
      </c>
      <c r="AP12686" t="n">
        <v>0.895</v>
      </c>
      <c r="AQ12686" t="n">
        <v>19.93</v>
      </c>
      <c r="AR12686" t="n">
        <v>0.48</v>
      </c>
      <c r="AS12686" t="n">
        <v>8.56</v>
      </c>
      <c r="AT12686" t="n">
        <v>1.6</v>
      </c>
    </row>
    <row r="12687">
      <c r="A12687" t="n">
        <v>15209</v>
      </c>
      <c r="B12687" t="s">
        <v>72</v>
      </c>
      <c r="C12687" t="s">
        <v>47</v>
      </c>
      <c r="D12687" t="s">
        <v>47</v>
      </c>
      <c r="E12687" t="s">
        <v>48</v>
      </c>
      <c r="F12687" t="s">
        <v>49</v>
      </c>
      <c r="G12687" t="s">
        <v>49</v>
      </c>
      <c r="H12687" t="s">
        <v>73</v>
      </c>
      <c r="I12687" t="s">
        <v>48</v>
      </c>
      <c r="J12687" t="s">
        <v>51</v>
      </c>
      <c r="K12687" t="s">
        <v>47</v>
      </c>
      <c r="L12687" t="s">
        <v>52</v>
      </c>
      <c r="M12687" t="s">
        <v>49</v>
      </c>
      <c r="N12687"/>
      <c r="O12687"/>
      <c r="P12687" t="s">
        <v>76</v>
      </c>
      <c r="Q12687" t="s">
        <v>47</v>
      </c>
      <c r="R12687" t="s">
        <v>47</v>
      </c>
      <c r="S12687" t="s">
        <v>48</v>
      </c>
      <c r="T12687" t="s">
        <v>49</v>
      </c>
      <c r="U12687" t="s">
        <v>49</v>
      </c>
      <c r="V12687" t="s">
        <v>57</v>
      </c>
      <c r="W12687" t="s">
        <v>47</v>
      </c>
      <c r="X12687" t="s">
        <v>47</v>
      </c>
      <c r="Y12687" t="s">
        <v>78</v>
      </c>
      <c r="Z12687" t="s">
        <v>49</v>
      </c>
      <c r="AA12687" t="s">
        <v>49</v>
      </c>
      <c r="AB12687" t="s">
        <v>112</v>
      </c>
      <c r="AC12687" t="s">
        <v>47</v>
      </c>
      <c r="AD12687"/>
      <c r="AE12687" t="s">
        <v>47</v>
      </c>
      <c r="AF12687"/>
      <c r="AG12687" t="s">
        <v>59</v>
      </c>
      <c r="AH12687" t="s">
        <v>80</v>
      </c>
      <c r="AI12687" t="s">
        <v>47</v>
      </c>
      <c r="AJ12687"/>
      <c r="AK12687"/>
      <c r="AL12687" t="s">
        <v>49</v>
      </c>
      <c r="AM12687" t="s">
        <v>62</v>
      </c>
      <c r="AN12687" t="s">
        <v>63</v>
      </c>
      <c r="AO12687" t="n">
        <v>0.1</v>
      </c>
      <c r="AP12687" t="n">
        <v>0.854</v>
      </c>
      <c r="AQ12687" t="n">
        <v>18.3</v>
      </c>
      <c r="AR12687" t="n">
        <v>0.448</v>
      </c>
      <c r="AS12687" t="n">
        <v>7.01</v>
      </c>
      <c r="AT12687" t="n">
        <v>1.6</v>
      </c>
    </row>
    <row r="12688">
      <c r="A12688" t="n">
        <v>15210</v>
      </c>
      <c r="B12688" t="s">
        <v>72</v>
      </c>
      <c r="C12688" t="s">
        <v>47</v>
      </c>
      <c r="D12688" t="s">
        <v>47</v>
      </c>
      <c r="E12688" t="s">
        <v>48</v>
      </c>
      <c r="F12688" t="s">
        <v>49</v>
      </c>
      <c r="G12688" t="s">
        <v>49</v>
      </c>
      <c r="H12688" t="s">
        <v>73</v>
      </c>
      <c r="I12688" t="s">
        <v>48</v>
      </c>
      <c r="J12688" t="s">
        <v>51</v>
      </c>
      <c r="K12688" t="s">
        <v>47</v>
      </c>
      <c r="L12688" t="s">
        <v>52</v>
      </c>
      <c r="M12688" t="s">
        <v>49</v>
      </c>
      <c r="N12688"/>
      <c r="O12688"/>
      <c r="P12688" t="s">
        <v>76</v>
      </c>
      <c r="Q12688" t="s">
        <v>47</v>
      </c>
      <c r="R12688" t="s">
        <v>47</v>
      </c>
      <c r="S12688" t="s">
        <v>48</v>
      </c>
      <c r="T12688" t="s">
        <v>49</v>
      </c>
      <c r="U12688" t="s">
        <v>49</v>
      </c>
      <c r="V12688" t="s">
        <v>57</v>
      </c>
      <c r="W12688" t="s">
        <v>47</v>
      </c>
      <c r="X12688" t="s">
        <v>47</v>
      </c>
      <c r="Y12688" t="s">
        <v>78</v>
      </c>
      <c r="Z12688" t="s">
        <v>49</v>
      </c>
      <c r="AA12688" t="s">
        <v>49</v>
      </c>
      <c r="AB12688" t="s">
        <v>112</v>
      </c>
      <c r="AC12688" t="s">
        <v>47</v>
      </c>
      <c r="AD12688"/>
      <c r="AE12688" t="s">
        <v>47</v>
      </c>
      <c r="AF12688"/>
      <c r="AG12688" t="s">
        <v>59</v>
      </c>
      <c r="AH12688" t="s">
        <v>80</v>
      </c>
      <c r="AI12688" t="s">
        <v>47</v>
      </c>
      <c r="AJ12688"/>
      <c r="AK12688"/>
      <c r="AL12688" t="s">
        <v>49</v>
      </c>
      <c r="AM12688" t="s">
        <v>62</v>
      </c>
      <c r="AN12688" t="s">
        <v>63</v>
      </c>
      <c r="AO12688" t="n">
        <v>0.1</v>
      </c>
      <c r="AP12688" t="n">
        <v>0.855</v>
      </c>
      <c r="AQ12688" t="n">
        <v>15.02</v>
      </c>
      <c r="AR12688" t="n">
        <v>0.395</v>
      </c>
      <c r="AS12688" t="n">
        <v>5.07</v>
      </c>
      <c r="AT12688" t="n">
        <v>1.6</v>
      </c>
    </row>
    <row r="12689">
      <c r="A12689" t="n">
        <v>15211</v>
      </c>
      <c r="B12689" t="s">
        <v>72</v>
      </c>
      <c r="C12689" t="s">
        <v>47</v>
      </c>
      <c r="D12689" t="s">
        <v>47</v>
      </c>
      <c r="E12689" t="s">
        <v>48</v>
      </c>
      <c r="F12689" t="s">
        <v>49</v>
      </c>
      <c r="G12689" t="s">
        <v>49</v>
      </c>
      <c r="H12689" t="s">
        <v>73</v>
      </c>
      <c r="I12689" t="s">
        <v>48</v>
      </c>
      <c r="J12689" t="s">
        <v>51</v>
      </c>
      <c r="K12689" t="s">
        <v>47</v>
      </c>
      <c r="L12689" t="s">
        <v>52</v>
      </c>
      <c r="M12689" t="s">
        <v>49</v>
      </c>
      <c r="N12689"/>
      <c r="O12689"/>
      <c r="P12689" t="s">
        <v>76</v>
      </c>
      <c r="Q12689" t="s">
        <v>47</v>
      </c>
      <c r="R12689" t="s">
        <v>47</v>
      </c>
      <c r="S12689" t="s">
        <v>48</v>
      </c>
      <c r="T12689" t="s">
        <v>49</v>
      </c>
      <c r="U12689" t="s">
        <v>49</v>
      </c>
      <c r="V12689" t="s">
        <v>57</v>
      </c>
      <c r="W12689" t="s">
        <v>47</v>
      </c>
      <c r="X12689" t="s">
        <v>47</v>
      </c>
      <c r="Y12689" t="s">
        <v>78</v>
      </c>
      <c r="Z12689" t="s">
        <v>49</v>
      </c>
      <c r="AA12689" t="s">
        <v>49</v>
      </c>
      <c r="AB12689" t="s">
        <v>112</v>
      </c>
      <c r="AC12689" t="s">
        <v>47</v>
      </c>
      <c r="AD12689"/>
      <c r="AE12689" t="s">
        <v>47</v>
      </c>
      <c r="AF12689"/>
      <c r="AG12689" t="s">
        <v>59</v>
      </c>
      <c r="AH12689" t="s">
        <v>80</v>
      </c>
      <c r="AI12689" t="s">
        <v>47</v>
      </c>
      <c r="AJ12689"/>
      <c r="AK12689"/>
      <c r="AL12689" t="s">
        <v>49</v>
      </c>
      <c r="AM12689" t="s">
        <v>62</v>
      </c>
      <c r="AN12689" t="s">
        <v>63</v>
      </c>
      <c r="AO12689" t="n">
        <v>0.1</v>
      </c>
      <c r="AP12689" t="n">
        <v>0.855</v>
      </c>
      <c r="AQ12689" t="n">
        <v>18.56</v>
      </c>
      <c r="AR12689" t="n">
        <v>0.464</v>
      </c>
      <c r="AS12689" t="n">
        <v>7.62</v>
      </c>
      <c r="AT12689" t="n">
        <v>1.6</v>
      </c>
    </row>
    <row r="12690">
      <c r="A12690" t="n">
        <v>15212</v>
      </c>
      <c r="B12690" t="s">
        <v>72</v>
      </c>
      <c r="C12690" t="s">
        <v>47</v>
      </c>
      <c r="D12690" t="s">
        <v>47</v>
      </c>
      <c r="E12690" t="s">
        <v>48</v>
      </c>
      <c r="F12690" t="s">
        <v>49</v>
      </c>
      <c r="G12690" t="s">
        <v>49</v>
      </c>
      <c r="H12690" t="s">
        <v>73</v>
      </c>
      <c r="I12690" t="s">
        <v>48</v>
      </c>
      <c r="J12690" t="s">
        <v>51</v>
      </c>
      <c r="K12690" t="s">
        <v>47</v>
      </c>
      <c r="L12690" t="s">
        <v>52</v>
      </c>
      <c r="M12690" t="s">
        <v>49</v>
      </c>
      <c r="N12690"/>
      <c r="O12690"/>
      <c r="P12690" t="s">
        <v>76</v>
      </c>
      <c r="Q12690" t="s">
        <v>47</v>
      </c>
      <c r="R12690" t="s">
        <v>47</v>
      </c>
      <c r="S12690" t="s">
        <v>48</v>
      </c>
      <c r="T12690" t="s">
        <v>49</v>
      </c>
      <c r="U12690" t="s">
        <v>49</v>
      </c>
      <c r="V12690" t="s">
        <v>57</v>
      </c>
      <c r="W12690" t="s">
        <v>47</v>
      </c>
      <c r="X12690" t="s">
        <v>47</v>
      </c>
      <c r="Y12690" t="s">
        <v>78</v>
      </c>
      <c r="Z12690" t="s">
        <v>49</v>
      </c>
      <c r="AA12690" t="s">
        <v>49</v>
      </c>
      <c r="AB12690" t="s">
        <v>112</v>
      </c>
      <c r="AC12690" t="s">
        <v>47</v>
      </c>
      <c r="AD12690"/>
      <c r="AE12690" t="s">
        <v>47</v>
      </c>
      <c r="AF12690"/>
      <c r="AG12690" t="s">
        <v>59</v>
      </c>
      <c r="AH12690" t="s">
        <v>80</v>
      </c>
      <c r="AI12690" t="s">
        <v>47</v>
      </c>
      <c r="AJ12690"/>
      <c r="AK12690"/>
      <c r="AL12690" t="s">
        <v>49</v>
      </c>
      <c r="AM12690" t="s">
        <v>62</v>
      </c>
      <c r="AN12690" t="s">
        <v>63</v>
      </c>
      <c r="AO12690" t="n">
        <v>0.1</v>
      </c>
      <c r="AP12690" t="n">
        <v>0.89</v>
      </c>
      <c r="AQ12690" t="n">
        <v>17.58</v>
      </c>
      <c r="AR12690" t="n">
        <v>0.465</v>
      </c>
      <c r="AS12690" t="n">
        <v>7.28</v>
      </c>
      <c r="AT12690" t="n">
        <v>1.6</v>
      </c>
    </row>
    <row r="12691">
      <c r="A12691" t="n">
        <v>15213</v>
      </c>
      <c r="B12691" t="s">
        <v>72</v>
      </c>
      <c r="C12691" t="s">
        <v>47</v>
      </c>
      <c r="D12691" t="s">
        <v>47</v>
      </c>
      <c r="E12691" t="s">
        <v>48</v>
      </c>
      <c r="F12691" t="s">
        <v>49</v>
      </c>
      <c r="G12691" t="s">
        <v>49</v>
      </c>
      <c r="H12691" t="s">
        <v>73</v>
      </c>
      <c r="I12691" t="s">
        <v>48</v>
      </c>
      <c r="J12691" t="s">
        <v>51</v>
      </c>
      <c r="K12691" t="s">
        <v>47</v>
      </c>
      <c r="L12691" t="s">
        <v>52</v>
      </c>
      <c r="M12691" t="s">
        <v>49</v>
      </c>
      <c r="N12691"/>
      <c r="O12691"/>
      <c r="P12691" t="s">
        <v>76</v>
      </c>
      <c r="Q12691" t="s">
        <v>47</v>
      </c>
      <c r="R12691" t="s">
        <v>47</v>
      </c>
      <c r="S12691" t="s">
        <v>48</v>
      </c>
      <c r="T12691" t="s">
        <v>49</v>
      </c>
      <c r="U12691" t="s">
        <v>49</v>
      </c>
      <c r="V12691" t="s">
        <v>57</v>
      </c>
      <c r="W12691" t="s">
        <v>47</v>
      </c>
      <c r="X12691" t="s">
        <v>47</v>
      </c>
      <c r="Y12691" t="s">
        <v>78</v>
      </c>
      <c r="Z12691" t="s">
        <v>49</v>
      </c>
      <c r="AA12691" t="s">
        <v>49</v>
      </c>
      <c r="AB12691" t="s">
        <v>112</v>
      </c>
      <c r="AC12691" t="s">
        <v>47</v>
      </c>
      <c r="AD12691"/>
      <c r="AE12691" t="s">
        <v>47</v>
      </c>
      <c r="AF12691"/>
      <c r="AG12691" t="s">
        <v>59</v>
      </c>
      <c r="AH12691" t="s">
        <v>80</v>
      </c>
      <c r="AI12691" t="s">
        <v>47</v>
      </c>
      <c r="AJ12691"/>
      <c r="AK12691"/>
      <c r="AL12691" t="s">
        <v>49</v>
      </c>
      <c r="AM12691" t="s">
        <v>62</v>
      </c>
      <c r="AN12691" t="s">
        <v>63</v>
      </c>
      <c r="AO12691" t="n">
        <v>0.1</v>
      </c>
      <c r="AP12691" t="n">
        <v>0.895</v>
      </c>
      <c r="AQ12691" t="n">
        <v>19.93</v>
      </c>
      <c r="AR12691" t="n">
        <v>0.48</v>
      </c>
      <c r="AS12691" t="n">
        <v>8.56</v>
      </c>
      <c r="AT12691" t="n">
        <v>1.6</v>
      </c>
    </row>
    <row r="12692">
      <c r="A12692" t="n">
        <v>15214</v>
      </c>
      <c r="B12692" t="s">
        <v>72</v>
      </c>
      <c r="C12692" t="s">
        <v>47</v>
      </c>
      <c r="D12692" t="s">
        <v>47</v>
      </c>
      <c r="E12692" t="s">
        <v>48</v>
      </c>
      <c r="F12692" t="s">
        <v>49</v>
      </c>
      <c r="G12692" t="s">
        <v>49</v>
      </c>
      <c r="H12692" t="s">
        <v>73</v>
      </c>
      <c r="I12692" t="s">
        <v>48</v>
      </c>
      <c r="J12692" t="s">
        <v>51</v>
      </c>
      <c r="K12692" t="s">
        <v>47</v>
      </c>
      <c r="L12692" t="s">
        <v>52</v>
      </c>
      <c r="M12692" t="s">
        <v>49</v>
      </c>
      <c r="N12692"/>
      <c r="O12692"/>
      <c r="P12692" t="s">
        <v>76</v>
      </c>
      <c r="Q12692" t="s">
        <v>47</v>
      </c>
      <c r="R12692" t="s">
        <v>47</v>
      </c>
      <c r="S12692" t="s">
        <v>48</v>
      </c>
      <c r="T12692" t="s">
        <v>49</v>
      </c>
      <c r="U12692" t="s">
        <v>49</v>
      </c>
      <c r="V12692" t="s">
        <v>57</v>
      </c>
      <c r="W12692" t="s">
        <v>47</v>
      </c>
      <c r="X12692" t="s">
        <v>47</v>
      </c>
      <c r="Y12692" t="s">
        <v>78</v>
      </c>
      <c r="Z12692" t="s">
        <v>49</v>
      </c>
      <c r="AA12692" t="s">
        <v>49</v>
      </c>
      <c r="AB12692" t="s">
        <v>112</v>
      </c>
      <c r="AC12692" t="s">
        <v>47</v>
      </c>
      <c r="AD12692"/>
      <c r="AE12692" t="s">
        <v>47</v>
      </c>
      <c r="AF12692"/>
      <c r="AG12692" t="s">
        <v>59</v>
      </c>
      <c r="AH12692" t="s">
        <v>80</v>
      </c>
      <c r="AI12692" t="s">
        <v>47</v>
      </c>
      <c r="AJ12692"/>
      <c r="AK12692"/>
      <c r="AL12692" t="s">
        <v>49</v>
      </c>
      <c r="AM12692" t="s">
        <v>62</v>
      </c>
      <c r="AN12692" t="s">
        <v>63</v>
      </c>
      <c r="AO12692" t="n">
        <v>0.1</v>
      </c>
      <c r="AP12692" t="n">
        <v>0.895</v>
      </c>
      <c r="AQ12692" t="n">
        <v>19.9</v>
      </c>
      <c r="AR12692" t="n">
        <v>0.48</v>
      </c>
      <c r="AS12692" t="n">
        <v>8.55</v>
      </c>
      <c r="AT12692" t="n">
        <v>1.6</v>
      </c>
    </row>
    <row r="12693">
      <c r="A12693" t="n">
        <v>15215</v>
      </c>
      <c r="B12693" t="s">
        <v>72</v>
      </c>
      <c r="C12693" t="s">
        <v>47</v>
      </c>
      <c r="D12693" t="s">
        <v>47</v>
      </c>
      <c r="E12693" t="s">
        <v>48</v>
      </c>
      <c r="F12693" t="s">
        <v>49</v>
      </c>
      <c r="G12693" t="s">
        <v>49</v>
      </c>
      <c r="H12693" t="s">
        <v>73</v>
      </c>
      <c r="I12693" t="s">
        <v>48</v>
      </c>
      <c r="J12693" t="s">
        <v>51</v>
      </c>
      <c r="K12693" t="s">
        <v>47</v>
      </c>
      <c r="L12693" t="s">
        <v>52</v>
      </c>
      <c r="M12693" t="s">
        <v>49</v>
      </c>
      <c r="N12693"/>
      <c r="O12693"/>
      <c r="P12693" t="s">
        <v>76</v>
      </c>
      <c r="Q12693" t="s">
        <v>47</v>
      </c>
      <c r="R12693" t="s">
        <v>47</v>
      </c>
      <c r="S12693" t="s">
        <v>48</v>
      </c>
      <c r="T12693" t="s">
        <v>49</v>
      </c>
      <c r="U12693" t="s">
        <v>49</v>
      </c>
      <c r="V12693" t="s">
        <v>57</v>
      </c>
      <c r="W12693" t="s">
        <v>47</v>
      </c>
      <c r="X12693" t="s">
        <v>47</v>
      </c>
      <c r="Y12693" t="s">
        <v>78</v>
      </c>
      <c r="Z12693" t="s">
        <v>49</v>
      </c>
      <c r="AA12693" t="s">
        <v>49</v>
      </c>
      <c r="AB12693" t="s">
        <v>112</v>
      </c>
      <c r="AC12693" t="s">
        <v>47</v>
      </c>
      <c r="AD12693"/>
      <c r="AE12693" t="s">
        <v>47</v>
      </c>
      <c r="AF12693"/>
      <c r="AG12693" t="s">
        <v>59</v>
      </c>
      <c r="AH12693" t="s">
        <v>80</v>
      </c>
      <c r="AI12693" t="s">
        <v>47</v>
      </c>
      <c r="AJ12693"/>
      <c r="AK12693"/>
      <c r="AL12693" t="s">
        <v>49</v>
      </c>
      <c r="AM12693" t="s">
        <v>62</v>
      </c>
      <c r="AN12693" t="s">
        <v>63</v>
      </c>
      <c r="AO12693" t="n">
        <v>0.1</v>
      </c>
      <c r="AP12693" t="n">
        <v>0.895</v>
      </c>
      <c r="AQ12693" t="n">
        <v>19.8</v>
      </c>
      <c r="AR12693" t="n">
        <v>0.481</v>
      </c>
      <c r="AS12693" t="n">
        <v>8.52</v>
      </c>
      <c r="AT12693" t="n">
        <v>1.6</v>
      </c>
    </row>
    <row r="12694">
      <c r="A12694" t="n">
        <v>15216</v>
      </c>
      <c r="B12694" t="s">
        <v>72</v>
      </c>
      <c r="C12694" t="s">
        <v>47</v>
      </c>
      <c r="D12694" t="s">
        <v>47</v>
      </c>
      <c r="E12694" t="s">
        <v>48</v>
      </c>
      <c r="F12694" t="s">
        <v>49</v>
      </c>
      <c r="G12694" t="s">
        <v>49</v>
      </c>
      <c r="H12694" t="s">
        <v>73</v>
      </c>
      <c r="I12694" t="s">
        <v>48</v>
      </c>
      <c r="J12694" t="s">
        <v>51</v>
      </c>
      <c r="K12694" t="s">
        <v>47</v>
      </c>
      <c r="L12694" t="s">
        <v>52</v>
      </c>
      <c r="M12694" t="s">
        <v>49</v>
      </c>
      <c r="N12694"/>
      <c r="O12694"/>
      <c r="P12694" t="s">
        <v>76</v>
      </c>
      <c r="Q12694" t="s">
        <v>47</v>
      </c>
      <c r="R12694" t="s">
        <v>47</v>
      </c>
      <c r="S12694" t="s">
        <v>48</v>
      </c>
      <c r="T12694" t="s">
        <v>49</v>
      </c>
      <c r="U12694" t="s">
        <v>49</v>
      </c>
      <c r="V12694" t="s">
        <v>57</v>
      </c>
      <c r="W12694" t="s">
        <v>47</v>
      </c>
      <c r="X12694" t="s">
        <v>47</v>
      </c>
      <c r="Y12694" t="s">
        <v>78</v>
      </c>
      <c r="Z12694" t="s">
        <v>49</v>
      </c>
      <c r="AA12694" t="s">
        <v>49</v>
      </c>
      <c r="AB12694" t="s">
        <v>112</v>
      </c>
      <c r="AC12694" t="s">
        <v>47</v>
      </c>
      <c r="AD12694"/>
      <c r="AE12694" t="s">
        <v>47</v>
      </c>
      <c r="AF12694"/>
      <c r="AG12694" t="s">
        <v>59</v>
      </c>
      <c r="AH12694" t="s">
        <v>80</v>
      </c>
      <c r="AI12694" t="s">
        <v>47</v>
      </c>
      <c r="AJ12694"/>
      <c r="AK12694"/>
      <c r="AL12694" t="s">
        <v>49</v>
      </c>
      <c r="AM12694" t="s">
        <v>62</v>
      </c>
      <c r="AN12694" t="s">
        <v>63</v>
      </c>
      <c r="AO12694" t="n">
        <v>0.1</v>
      </c>
      <c r="AP12694" t="n">
        <v>0.875</v>
      </c>
      <c r="AQ12694" t="n">
        <v>19.24</v>
      </c>
      <c r="AR12694" t="n">
        <v>0.468</v>
      </c>
      <c r="AS12694" t="n">
        <v>7.87</v>
      </c>
      <c r="AT12694" t="n">
        <v>1.6</v>
      </c>
    </row>
    <row r="12695">
      <c r="A12695" t="n">
        <v>15217</v>
      </c>
      <c r="B12695" t="s">
        <v>72</v>
      </c>
      <c r="C12695" t="s">
        <v>47</v>
      </c>
      <c r="D12695" t="s">
        <v>47</v>
      </c>
      <c r="E12695" t="s">
        <v>48</v>
      </c>
      <c r="F12695" t="s">
        <v>49</v>
      </c>
      <c r="G12695" t="s">
        <v>49</v>
      </c>
      <c r="H12695" t="s">
        <v>73</v>
      </c>
      <c r="I12695" t="s">
        <v>48</v>
      </c>
      <c r="J12695" t="s">
        <v>51</v>
      </c>
      <c r="K12695" t="s">
        <v>47</v>
      </c>
      <c r="L12695" t="s">
        <v>52</v>
      </c>
      <c r="M12695" t="s">
        <v>49</v>
      </c>
      <c r="N12695"/>
      <c r="O12695"/>
      <c r="P12695" t="s">
        <v>76</v>
      </c>
      <c r="Q12695" t="s">
        <v>47</v>
      </c>
      <c r="R12695" t="s">
        <v>47</v>
      </c>
      <c r="S12695" t="s">
        <v>48</v>
      </c>
      <c r="T12695" t="s">
        <v>49</v>
      </c>
      <c r="U12695" t="s">
        <v>49</v>
      </c>
      <c r="V12695" t="s">
        <v>57</v>
      </c>
      <c r="W12695" t="s">
        <v>47</v>
      </c>
      <c r="X12695" t="s">
        <v>47</v>
      </c>
      <c r="Y12695" t="s">
        <v>78</v>
      </c>
      <c r="Z12695" t="s">
        <v>49</v>
      </c>
      <c r="AA12695" t="s">
        <v>49</v>
      </c>
      <c r="AB12695" t="s">
        <v>112</v>
      </c>
      <c r="AC12695" t="s">
        <v>47</v>
      </c>
      <c r="AD12695"/>
      <c r="AE12695" t="s">
        <v>47</v>
      </c>
      <c r="AF12695"/>
      <c r="AG12695" t="s">
        <v>59</v>
      </c>
      <c r="AH12695" t="s">
        <v>80</v>
      </c>
      <c r="AI12695" t="s">
        <v>47</v>
      </c>
      <c r="AJ12695"/>
      <c r="AK12695"/>
      <c r="AL12695" t="s">
        <v>49</v>
      </c>
      <c r="AM12695" t="s">
        <v>62</v>
      </c>
      <c r="AN12695" t="s">
        <v>63</v>
      </c>
      <c r="AO12695" t="n">
        <v>0.1</v>
      </c>
      <c r="AP12695" t="n">
        <v>0.895</v>
      </c>
      <c r="AQ12695" t="n">
        <v>19.93</v>
      </c>
      <c r="AR12695" t="n">
        <v>0.48</v>
      </c>
      <c r="AS12695" t="n">
        <v>8.56</v>
      </c>
      <c r="AT12695" t="n">
        <v>1.6</v>
      </c>
    </row>
    <row r="12696">
      <c r="A12696" t="n">
        <v>15218</v>
      </c>
      <c r="B12696" t="s">
        <v>72</v>
      </c>
      <c r="C12696" t="s">
        <v>47</v>
      </c>
      <c r="D12696" t="s">
        <v>47</v>
      </c>
      <c r="E12696" t="s">
        <v>48</v>
      </c>
      <c r="F12696" t="s">
        <v>49</v>
      </c>
      <c r="G12696" t="s">
        <v>49</v>
      </c>
      <c r="H12696" t="s">
        <v>73</v>
      </c>
      <c r="I12696" t="s">
        <v>48</v>
      </c>
      <c r="J12696" t="s">
        <v>51</v>
      </c>
      <c r="K12696" t="s">
        <v>47</v>
      </c>
      <c r="L12696" t="s">
        <v>52</v>
      </c>
      <c r="M12696" t="s">
        <v>49</v>
      </c>
      <c r="N12696"/>
      <c r="O12696"/>
      <c r="P12696" t="s">
        <v>76</v>
      </c>
      <c r="Q12696" t="s">
        <v>47</v>
      </c>
      <c r="R12696" t="s">
        <v>47</v>
      </c>
      <c r="S12696" t="s">
        <v>48</v>
      </c>
      <c r="T12696" t="s">
        <v>49</v>
      </c>
      <c r="U12696" t="s">
        <v>49</v>
      </c>
      <c r="V12696" t="s">
        <v>57</v>
      </c>
      <c r="W12696" t="s">
        <v>47</v>
      </c>
      <c r="X12696" t="s">
        <v>47</v>
      </c>
      <c r="Y12696" t="s">
        <v>78</v>
      </c>
      <c r="Z12696" t="s">
        <v>49</v>
      </c>
      <c r="AA12696" t="s">
        <v>49</v>
      </c>
      <c r="AB12696" t="s">
        <v>112</v>
      </c>
      <c r="AC12696" t="s">
        <v>47</v>
      </c>
      <c r="AD12696"/>
      <c r="AE12696" t="s">
        <v>47</v>
      </c>
      <c r="AF12696"/>
      <c r="AG12696" t="s">
        <v>59</v>
      </c>
      <c r="AH12696" t="s">
        <v>80</v>
      </c>
      <c r="AI12696" t="s">
        <v>47</v>
      </c>
      <c r="AJ12696"/>
      <c r="AK12696"/>
      <c r="AL12696" t="s">
        <v>49</v>
      </c>
      <c r="AM12696" t="s">
        <v>62</v>
      </c>
      <c r="AN12696" t="s">
        <v>63</v>
      </c>
      <c r="AO12696" t="n">
        <v>0.1</v>
      </c>
      <c r="AP12696" t="n">
        <v>0.856</v>
      </c>
      <c r="AQ12696" t="n">
        <v>16.85</v>
      </c>
      <c r="AR12696" t="n">
        <v>0.428</v>
      </c>
      <c r="AS12696" t="n">
        <v>6.18</v>
      </c>
      <c r="AT12696" t="n">
        <v>1.6</v>
      </c>
    </row>
    <row r="12697">
      <c r="A12697" t="n">
        <v>15219</v>
      </c>
      <c r="B12697" t="s">
        <v>72</v>
      </c>
      <c r="C12697" t="s">
        <v>47</v>
      </c>
      <c r="D12697" t="s">
        <v>47</v>
      </c>
      <c r="E12697" t="s">
        <v>48</v>
      </c>
      <c r="F12697" t="s">
        <v>49</v>
      </c>
      <c r="G12697" t="s">
        <v>49</v>
      </c>
      <c r="H12697" t="s">
        <v>73</v>
      </c>
      <c r="I12697" t="s">
        <v>48</v>
      </c>
      <c r="J12697" t="s">
        <v>51</v>
      </c>
      <c r="K12697" t="s">
        <v>47</v>
      </c>
      <c r="L12697" t="s">
        <v>52</v>
      </c>
      <c r="M12697" t="s">
        <v>49</v>
      </c>
      <c r="N12697"/>
      <c r="O12697"/>
      <c r="P12697" t="s">
        <v>227</v>
      </c>
      <c r="Q12697" t="s">
        <v>411</v>
      </c>
      <c r="R12697" t="s">
        <v>47</v>
      </c>
      <c r="S12697" t="s">
        <v>52</v>
      </c>
      <c r="T12697" t="s">
        <v>140</v>
      </c>
      <c r="U12697" t="s">
        <v>49</v>
      </c>
      <c r="V12697" t="s">
        <v>125</v>
      </c>
      <c r="W12697" t="s">
        <v>47</v>
      </c>
      <c r="X12697" t="s">
        <v>47</v>
      </c>
      <c r="Y12697" t="s">
        <v>105</v>
      </c>
      <c r="Z12697" t="s">
        <v>49</v>
      </c>
      <c r="AA12697" t="s">
        <v>49</v>
      </c>
      <c r="AB12697" t="s">
        <v>89</v>
      </c>
      <c r="AC12697" t="s">
        <v>47</v>
      </c>
      <c r="AD12697" t="s">
        <v>125</v>
      </c>
      <c r="AE12697" t="s">
        <v>58</v>
      </c>
      <c r="AF12697"/>
      <c r="AG12697" t="s">
        <v>95</v>
      </c>
      <c r="AH12697" t="s">
        <v>47</v>
      </c>
      <c r="AI12697" t="s">
        <v>47</v>
      </c>
      <c r="AJ12697"/>
      <c r="AK12697" t="s">
        <v>49</v>
      </c>
      <c r="AL12697" t="s">
        <v>49</v>
      </c>
      <c r="AM12697" t="s">
        <v>62</v>
      </c>
      <c r="AN12697" t="s">
        <v>63</v>
      </c>
      <c r="AO12697" t="n">
        <v>0.12</v>
      </c>
      <c r="AP12697" t="n">
        <v>1.1</v>
      </c>
      <c r="AQ12697" t="n">
        <v>21.9</v>
      </c>
      <c r="AR12697" t="n">
        <v>0.741</v>
      </c>
      <c r="AS12697" t="n">
        <v>17.8</v>
      </c>
      <c r="AT12697" t="n">
        <v>1.6</v>
      </c>
    </row>
    <row r="12698">
      <c r="A12698" t="n">
        <v>15220</v>
      </c>
      <c r="B12698" t="s">
        <v>72</v>
      </c>
      <c r="C12698" t="s">
        <v>47</v>
      </c>
      <c r="D12698" t="s">
        <v>47</v>
      </c>
      <c r="E12698" t="s">
        <v>48</v>
      </c>
      <c r="F12698" t="s">
        <v>49</v>
      </c>
      <c r="G12698" t="s">
        <v>49</v>
      </c>
      <c r="H12698" t="s">
        <v>73</v>
      </c>
      <c r="I12698" t="s">
        <v>48</v>
      </c>
      <c r="J12698" t="s">
        <v>51</v>
      </c>
      <c r="K12698" t="s">
        <v>47</v>
      </c>
      <c r="L12698" t="s">
        <v>52</v>
      </c>
      <c r="M12698" t="s">
        <v>49</v>
      </c>
      <c r="N12698"/>
      <c r="O12698"/>
      <c r="P12698" t="s">
        <v>227</v>
      </c>
      <c r="Q12698" t="s">
        <v>411</v>
      </c>
      <c r="R12698" t="s">
        <v>47</v>
      </c>
      <c r="S12698" t="s">
        <v>52</v>
      </c>
      <c r="T12698" t="s">
        <v>140</v>
      </c>
      <c r="U12698" t="s">
        <v>49</v>
      </c>
      <c r="V12698" t="s">
        <v>125</v>
      </c>
      <c r="W12698" t="s">
        <v>47</v>
      </c>
      <c r="X12698" t="s">
        <v>47</v>
      </c>
      <c r="Y12698" t="s">
        <v>105</v>
      </c>
      <c r="Z12698" t="s">
        <v>49</v>
      </c>
      <c r="AA12698" t="s">
        <v>49</v>
      </c>
      <c r="AB12698" t="s">
        <v>89</v>
      </c>
      <c r="AC12698" t="s">
        <v>47</v>
      </c>
      <c r="AD12698" t="s">
        <v>125</v>
      </c>
      <c r="AE12698" t="s">
        <v>58</v>
      </c>
      <c r="AF12698"/>
      <c r="AG12698" t="s">
        <v>95</v>
      </c>
      <c r="AH12698" t="s">
        <v>47</v>
      </c>
      <c r="AI12698" t="s">
        <v>47</v>
      </c>
      <c r="AJ12698"/>
      <c r="AK12698" t="s">
        <v>49</v>
      </c>
      <c r="AL12698" t="s">
        <v>49</v>
      </c>
      <c r="AM12698" t="s">
        <v>62</v>
      </c>
      <c r="AN12698" t="s">
        <v>63</v>
      </c>
      <c r="AO12698" t="n">
        <v>0.3</v>
      </c>
      <c r="AP12698" t="n">
        <v>1.11</v>
      </c>
      <c r="AQ12698" t="n">
        <v>21.5</v>
      </c>
      <c r="AR12698" t="n">
        <v>0.701</v>
      </c>
      <c r="AS12698" t="n">
        <v>16.8</v>
      </c>
      <c r="AT12698" t="n">
        <v>1.6</v>
      </c>
    </row>
    <row r="12699">
      <c r="A12699" t="n">
        <v>15221</v>
      </c>
      <c r="B12699" t="s">
        <v>72</v>
      </c>
      <c r="C12699" t="s">
        <v>47</v>
      </c>
      <c r="D12699" t="s">
        <v>47</v>
      </c>
      <c r="E12699" t="s">
        <v>48</v>
      </c>
      <c r="F12699" t="s">
        <v>49</v>
      </c>
      <c r="G12699" t="s">
        <v>49</v>
      </c>
      <c r="H12699" t="s">
        <v>73</v>
      </c>
      <c r="I12699" t="s">
        <v>48</v>
      </c>
      <c r="J12699" t="s">
        <v>51</v>
      </c>
      <c r="K12699" t="s">
        <v>47</v>
      </c>
      <c r="L12699" t="s">
        <v>52</v>
      </c>
      <c r="M12699" t="s">
        <v>49</v>
      </c>
      <c r="N12699"/>
      <c r="O12699"/>
      <c r="P12699" t="s">
        <v>227</v>
      </c>
      <c r="Q12699" t="s">
        <v>411</v>
      </c>
      <c r="R12699" t="s">
        <v>47</v>
      </c>
      <c r="S12699" t="s">
        <v>52</v>
      </c>
      <c r="T12699" t="s">
        <v>140</v>
      </c>
      <c r="U12699" t="s">
        <v>49</v>
      </c>
      <c r="V12699" t="s">
        <v>125</v>
      </c>
      <c r="W12699" t="s">
        <v>47</v>
      </c>
      <c r="X12699" t="s">
        <v>47</v>
      </c>
      <c r="Y12699" t="s">
        <v>105</v>
      </c>
      <c r="Z12699" t="s">
        <v>49</v>
      </c>
      <c r="AA12699" t="s">
        <v>49</v>
      </c>
      <c r="AB12699" t="s">
        <v>89</v>
      </c>
      <c r="AC12699" t="s">
        <v>47</v>
      </c>
      <c r="AD12699" t="s">
        <v>125</v>
      </c>
      <c r="AE12699" t="s">
        <v>58</v>
      </c>
      <c r="AF12699"/>
      <c r="AG12699" t="s">
        <v>95</v>
      </c>
      <c r="AH12699" t="s">
        <v>47</v>
      </c>
      <c r="AI12699" t="s">
        <v>47</v>
      </c>
      <c r="AJ12699"/>
      <c r="AK12699" t="s">
        <v>49</v>
      </c>
      <c r="AL12699" t="s">
        <v>49</v>
      </c>
      <c r="AM12699" t="s">
        <v>62</v>
      </c>
      <c r="AN12699" t="s">
        <v>63</v>
      </c>
      <c r="AO12699" t="n">
        <v>0.6</v>
      </c>
      <c r="AP12699" t="n">
        <v>1.09</v>
      </c>
      <c r="AQ12699" t="n">
        <v>21.6</v>
      </c>
      <c r="AR12699" t="n">
        <v>0.686</v>
      </c>
      <c r="AS12699" t="n">
        <v>16.1</v>
      </c>
      <c r="AT12699" t="n">
        <v>1.6</v>
      </c>
    </row>
    <row r="12700">
      <c r="A12700" t="n">
        <v>15222</v>
      </c>
      <c r="B12700" t="s">
        <v>72</v>
      </c>
      <c r="C12700" t="s">
        <v>47</v>
      </c>
      <c r="D12700" t="s">
        <v>47</v>
      </c>
      <c r="E12700" t="s">
        <v>48</v>
      </c>
      <c r="F12700" t="s">
        <v>49</v>
      </c>
      <c r="G12700" t="s">
        <v>49</v>
      </c>
      <c r="H12700" t="s">
        <v>73</v>
      </c>
      <c r="I12700" t="s">
        <v>48</v>
      </c>
      <c r="J12700" t="s">
        <v>51</v>
      </c>
      <c r="K12700" t="s">
        <v>47</v>
      </c>
      <c r="L12700" t="s">
        <v>52</v>
      </c>
      <c r="M12700" t="s">
        <v>49</v>
      </c>
      <c r="N12700"/>
      <c r="O12700"/>
      <c r="P12700" t="s">
        <v>227</v>
      </c>
      <c r="Q12700" t="s">
        <v>411</v>
      </c>
      <c r="R12700" t="s">
        <v>47</v>
      </c>
      <c r="S12700" t="s">
        <v>52</v>
      </c>
      <c r="T12700" t="s">
        <v>140</v>
      </c>
      <c r="U12700" t="s">
        <v>49</v>
      </c>
      <c r="V12700" t="s">
        <v>125</v>
      </c>
      <c r="W12700" t="s">
        <v>47</v>
      </c>
      <c r="X12700" t="s">
        <v>47</v>
      </c>
      <c r="Y12700" t="s">
        <v>105</v>
      </c>
      <c r="Z12700" t="s">
        <v>49</v>
      </c>
      <c r="AA12700" t="s">
        <v>49</v>
      </c>
      <c r="AB12700" t="s">
        <v>89</v>
      </c>
      <c r="AC12700" t="s">
        <v>47</v>
      </c>
      <c r="AD12700" t="s">
        <v>125</v>
      </c>
      <c r="AE12700" t="s">
        <v>58</v>
      </c>
      <c r="AF12700"/>
      <c r="AG12700" t="s">
        <v>95</v>
      </c>
      <c r="AH12700" t="s">
        <v>47</v>
      </c>
      <c r="AI12700" t="s">
        <v>47</v>
      </c>
      <c r="AJ12700"/>
      <c r="AK12700" t="s">
        <v>49</v>
      </c>
      <c r="AL12700" t="s">
        <v>49</v>
      </c>
      <c r="AM12700" t="s">
        <v>62</v>
      </c>
      <c r="AN12700" t="s">
        <v>63</v>
      </c>
      <c r="AO12700" t="n">
        <v>1.2</v>
      </c>
      <c r="AP12700" t="n">
        <v>1.09</v>
      </c>
      <c r="AQ12700" t="n">
        <v>21.3</v>
      </c>
      <c r="AR12700" t="n">
        <v>0.661</v>
      </c>
      <c r="AS12700" t="n">
        <v>15.3</v>
      </c>
      <c r="AT12700" t="n">
        <v>1.6</v>
      </c>
    </row>
    <row r="12701">
      <c r="A12701" t="n">
        <v>15223</v>
      </c>
      <c r="B12701" t="s">
        <v>72</v>
      </c>
      <c r="C12701" t="s">
        <v>47</v>
      </c>
      <c r="D12701" t="s">
        <v>47</v>
      </c>
      <c r="E12701" t="s">
        <v>48</v>
      </c>
      <c r="F12701" t="s">
        <v>49</v>
      </c>
      <c r="G12701" t="s">
        <v>49</v>
      </c>
      <c r="H12701" t="s">
        <v>73</v>
      </c>
      <c r="I12701" t="s">
        <v>48</v>
      </c>
      <c r="J12701" t="s">
        <v>51</v>
      </c>
      <c r="K12701" t="s">
        <v>47</v>
      </c>
      <c r="L12701" t="s">
        <v>52</v>
      </c>
      <c r="M12701" t="s">
        <v>49</v>
      </c>
      <c r="N12701"/>
      <c r="O12701"/>
      <c r="P12701" t="s">
        <v>227</v>
      </c>
      <c r="Q12701" t="s">
        <v>411</v>
      </c>
      <c r="R12701" t="s">
        <v>47</v>
      </c>
      <c r="S12701" t="s">
        <v>52</v>
      </c>
      <c r="T12701" t="s">
        <v>140</v>
      </c>
      <c r="U12701" t="s">
        <v>49</v>
      </c>
      <c r="V12701" t="s">
        <v>125</v>
      </c>
      <c r="W12701" t="s">
        <v>47</v>
      </c>
      <c r="X12701" t="s">
        <v>47</v>
      </c>
      <c r="Y12701" t="s">
        <v>105</v>
      </c>
      <c r="Z12701" t="s">
        <v>49</v>
      </c>
      <c r="AA12701" t="s">
        <v>49</v>
      </c>
      <c r="AB12701" t="s">
        <v>89</v>
      </c>
      <c r="AC12701" t="s">
        <v>47</v>
      </c>
      <c r="AD12701" t="s">
        <v>125</v>
      </c>
      <c r="AE12701" t="s">
        <v>58</v>
      </c>
      <c r="AF12701"/>
      <c r="AG12701" t="s">
        <v>95</v>
      </c>
      <c r="AH12701" t="s">
        <v>47</v>
      </c>
      <c r="AI12701" t="s">
        <v>47</v>
      </c>
      <c r="AJ12701"/>
      <c r="AK12701" t="s">
        <v>49</v>
      </c>
      <c r="AL12701" t="s">
        <v>49</v>
      </c>
      <c r="AM12701" t="s">
        <v>62</v>
      </c>
      <c r="AN12701" t="s">
        <v>63</v>
      </c>
      <c r="AO12701" t="n">
        <v>1.2</v>
      </c>
      <c r="AP12701"/>
      <c r="AQ12701"/>
      <c r="AR12701"/>
      <c r="AS12701" t="n">
        <v>15.6</v>
      </c>
      <c r="AT12701" t="n">
        <v>1.6</v>
      </c>
    </row>
    <row r="12702">
      <c r="A12702" t="n">
        <v>15224</v>
      </c>
      <c r="B12702" t="s">
        <v>72</v>
      </c>
      <c r="C12702" t="s">
        <v>47</v>
      </c>
      <c r="D12702" t="s">
        <v>47</v>
      </c>
      <c r="E12702" t="s">
        <v>48</v>
      </c>
      <c r="F12702" t="s">
        <v>49</v>
      </c>
      <c r="G12702" t="s">
        <v>49</v>
      </c>
      <c r="H12702" t="s">
        <v>73</v>
      </c>
      <c r="I12702" t="s">
        <v>48</v>
      </c>
      <c r="J12702" t="s">
        <v>51</v>
      </c>
      <c r="K12702" t="s">
        <v>47</v>
      </c>
      <c r="L12702" t="s">
        <v>52</v>
      </c>
      <c r="M12702" t="s">
        <v>49</v>
      </c>
      <c r="N12702"/>
      <c r="O12702"/>
      <c r="P12702" t="s">
        <v>227</v>
      </c>
      <c r="Q12702" t="s">
        <v>411</v>
      </c>
      <c r="R12702" t="s">
        <v>47</v>
      </c>
      <c r="S12702" t="s">
        <v>52</v>
      </c>
      <c r="T12702" t="s">
        <v>140</v>
      </c>
      <c r="U12702" t="s">
        <v>49</v>
      </c>
      <c r="V12702" t="s">
        <v>125</v>
      </c>
      <c r="W12702" t="s">
        <v>47</v>
      </c>
      <c r="X12702" t="s">
        <v>47</v>
      </c>
      <c r="Y12702" t="s">
        <v>105</v>
      </c>
      <c r="Z12702" t="s">
        <v>49</v>
      </c>
      <c r="AA12702" t="s">
        <v>49</v>
      </c>
      <c r="AB12702" t="s">
        <v>89</v>
      </c>
      <c r="AC12702" t="s">
        <v>47</v>
      </c>
      <c r="AD12702" t="s">
        <v>125</v>
      </c>
      <c r="AE12702" t="s">
        <v>58</v>
      </c>
      <c r="AF12702"/>
      <c r="AG12702" t="s">
        <v>95</v>
      </c>
      <c r="AH12702" t="s">
        <v>47</v>
      </c>
      <c r="AI12702" t="s">
        <v>47</v>
      </c>
      <c r="AJ12702"/>
      <c r="AK12702" t="s">
        <v>49</v>
      </c>
      <c r="AL12702" t="s">
        <v>49</v>
      </c>
      <c r="AM12702" t="s">
        <v>62</v>
      </c>
      <c r="AN12702" t="s">
        <v>63</v>
      </c>
      <c r="AO12702" t="n">
        <v>0.12</v>
      </c>
      <c r="AP12702" t="n">
        <v>1.07</v>
      </c>
      <c r="AQ12702" t="n">
        <v>20.4</v>
      </c>
      <c r="AR12702" t="n">
        <v>0.673</v>
      </c>
      <c r="AS12702" t="n">
        <v>14.7</v>
      </c>
      <c r="AT12702" t="n">
        <v>1.6</v>
      </c>
    </row>
    <row r="12703">
      <c r="A12703" t="n">
        <v>15225</v>
      </c>
      <c r="B12703" t="s">
        <v>72</v>
      </c>
      <c r="C12703" t="s">
        <v>47</v>
      </c>
      <c r="D12703" t="s">
        <v>47</v>
      </c>
      <c r="E12703" t="s">
        <v>48</v>
      </c>
      <c r="F12703" t="s">
        <v>49</v>
      </c>
      <c r="G12703" t="s">
        <v>49</v>
      </c>
      <c r="H12703" t="s">
        <v>73</v>
      </c>
      <c r="I12703" t="s">
        <v>48</v>
      </c>
      <c r="J12703" t="s">
        <v>51</v>
      </c>
      <c r="K12703" t="s">
        <v>47</v>
      </c>
      <c r="L12703" t="s">
        <v>52</v>
      </c>
      <c r="M12703" t="s">
        <v>49</v>
      </c>
      <c r="N12703"/>
      <c r="O12703"/>
      <c r="P12703" t="s">
        <v>227</v>
      </c>
      <c r="Q12703" t="s">
        <v>411</v>
      </c>
      <c r="R12703" t="s">
        <v>47</v>
      </c>
      <c r="S12703" t="s">
        <v>52</v>
      </c>
      <c r="T12703" t="s">
        <v>140</v>
      </c>
      <c r="U12703" t="s">
        <v>49</v>
      </c>
      <c r="V12703" t="s">
        <v>125</v>
      </c>
      <c r="W12703" t="s">
        <v>47</v>
      </c>
      <c r="X12703" t="s">
        <v>47</v>
      </c>
      <c r="Y12703" t="s">
        <v>105</v>
      </c>
      <c r="Z12703" t="s">
        <v>49</v>
      </c>
      <c r="AA12703" t="s">
        <v>49</v>
      </c>
      <c r="AB12703" t="s">
        <v>89</v>
      </c>
      <c r="AC12703" t="s">
        <v>47</v>
      </c>
      <c r="AD12703" t="s">
        <v>125</v>
      </c>
      <c r="AE12703" t="s">
        <v>58</v>
      </c>
      <c r="AF12703"/>
      <c r="AG12703" t="s">
        <v>95</v>
      </c>
      <c r="AH12703" t="s">
        <v>47</v>
      </c>
      <c r="AI12703" t="s">
        <v>47</v>
      </c>
      <c r="AJ12703"/>
      <c r="AK12703" t="s">
        <v>49</v>
      </c>
      <c r="AL12703" t="s">
        <v>49</v>
      </c>
      <c r="AM12703" t="s">
        <v>62</v>
      </c>
      <c r="AN12703" t="s">
        <v>63</v>
      </c>
      <c r="AO12703" t="n">
        <v>0.12</v>
      </c>
      <c r="AP12703" t="n">
        <v>1.06</v>
      </c>
      <c r="AQ12703" t="n">
        <v>22.1</v>
      </c>
      <c r="AR12703" t="n">
        <v>0.687</v>
      </c>
      <c r="AS12703" t="n">
        <v>16.1</v>
      </c>
      <c r="AT12703" t="n">
        <v>1.6</v>
      </c>
    </row>
    <row r="12704">
      <c r="A12704" t="n">
        <v>15226</v>
      </c>
      <c r="B12704" t="s">
        <v>72</v>
      </c>
      <c r="C12704" t="s">
        <v>47</v>
      </c>
      <c r="D12704" t="s">
        <v>47</v>
      </c>
      <c r="E12704" t="s">
        <v>48</v>
      </c>
      <c r="F12704" t="s">
        <v>49</v>
      </c>
      <c r="G12704" t="s">
        <v>49</v>
      </c>
      <c r="H12704" t="s">
        <v>73</v>
      </c>
      <c r="I12704" t="s">
        <v>48</v>
      </c>
      <c r="J12704" t="s">
        <v>51</v>
      </c>
      <c r="K12704" t="s">
        <v>47</v>
      </c>
      <c r="L12704" t="s">
        <v>52</v>
      </c>
      <c r="M12704" t="s">
        <v>49</v>
      </c>
      <c r="N12704"/>
      <c r="O12704"/>
      <c r="P12704" t="s">
        <v>227</v>
      </c>
      <c r="Q12704" t="s">
        <v>411</v>
      </c>
      <c r="R12704" t="s">
        <v>47</v>
      </c>
      <c r="S12704" t="s">
        <v>52</v>
      </c>
      <c r="T12704" t="s">
        <v>140</v>
      </c>
      <c r="U12704" t="s">
        <v>49</v>
      </c>
      <c r="V12704" t="s">
        <v>125</v>
      </c>
      <c r="W12704" t="s">
        <v>47</v>
      </c>
      <c r="X12704" t="s">
        <v>47</v>
      </c>
      <c r="Y12704" t="s">
        <v>105</v>
      </c>
      <c r="Z12704" t="s">
        <v>49</v>
      </c>
      <c r="AA12704" t="s">
        <v>49</v>
      </c>
      <c r="AB12704" t="s">
        <v>89</v>
      </c>
      <c r="AC12704" t="s">
        <v>47</v>
      </c>
      <c r="AD12704" t="s">
        <v>125</v>
      </c>
      <c r="AE12704" t="s">
        <v>58</v>
      </c>
      <c r="AF12704"/>
      <c r="AG12704" t="s">
        <v>95</v>
      </c>
      <c r="AH12704" t="s">
        <v>47</v>
      </c>
      <c r="AI12704" t="s">
        <v>47</v>
      </c>
      <c r="AJ12704"/>
      <c r="AK12704" t="s">
        <v>49</v>
      </c>
      <c r="AL12704" t="s">
        <v>49</v>
      </c>
      <c r="AM12704" t="s">
        <v>62</v>
      </c>
      <c r="AN12704" t="s">
        <v>63</v>
      </c>
      <c r="AO12704" t="n">
        <v>0.12</v>
      </c>
      <c r="AP12704" t="n">
        <v>1.1</v>
      </c>
      <c r="AQ12704" t="n">
        <v>21.9</v>
      </c>
      <c r="AR12704" t="n">
        <v>0.741</v>
      </c>
      <c r="AS12704" t="n">
        <v>17.8</v>
      </c>
      <c r="AT12704" t="n">
        <v>1.6</v>
      </c>
    </row>
    <row r="12705">
      <c r="A12705" t="n">
        <v>15227</v>
      </c>
      <c r="B12705" t="s">
        <v>72</v>
      </c>
      <c r="C12705" t="s">
        <v>47</v>
      </c>
      <c r="D12705" t="s">
        <v>47</v>
      </c>
      <c r="E12705" t="s">
        <v>48</v>
      </c>
      <c r="F12705" t="s">
        <v>49</v>
      </c>
      <c r="G12705" t="s">
        <v>49</v>
      </c>
      <c r="H12705" t="s">
        <v>73</v>
      </c>
      <c r="I12705" t="s">
        <v>48</v>
      </c>
      <c r="J12705" t="s">
        <v>51</v>
      </c>
      <c r="K12705" t="s">
        <v>47</v>
      </c>
      <c r="L12705" t="s">
        <v>52</v>
      </c>
      <c r="M12705" t="s">
        <v>49</v>
      </c>
      <c r="N12705"/>
      <c r="O12705"/>
      <c r="P12705" t="s">
        <v>227</v>
      </c>
      <c r="Q12705" t="s">
        <v>411</v>
      </c>
      <c r="R12705" t="s">
        <v>47</v>
      </c>
      <c r="S12705" t="s">
        <v>52</v>
      </c>
      <c r="T12705" t="s">
        <v>140</v>
      </c>
      <c r="U12705" t="s">
        <v>49</v>
      </c>
      <c r="V12705" t="s">
        <v>125</v>
      </c>
      <c r="W12705" t="s">
        <v>47</v>
      </c>
      <c r="X12705" t="s">
        <v>47</v>
      </c>
      <c r="Y12705" t="s">
        <v>105</v>
      </c>
      <c r="Z12705" t="s">
        <v>49</v>
      </c>
      <c r="AA12705" t="s">
        <v>49</v>
      </c>
      <c r="AB12705" t="s">
        <v>89</v>
      </c>
      <c r="AC12705" t="s">
        <v>47</v>
      </c>
      <c r="AD12705" t="s">
        <v>125</v>
      </c>
      <c r="AE12705" t="s">
        <v>58</v>
      </c>
      <c r="AF12705"/>
      <c r="AG12705" t="s">
        <v>95</v>
      </c>
      <c r="AH12705" t="s">
        <v>47</v>
      </c>
      <c r="AI12705" t="s">
        <v>47</v>
      </c>
      <c r="AJ12705"/>
      <c r="AK12705" t="s">
        <v>49</v>
      </c>
      <c r="AL12705" t="s">
        <v>49</v>
      </c>
      <c r="AM12705" t="s">
        <v>62</v>
      </c>
      <c r="AN12705" t="s">
        <v>63</v>
      </c>
      <c r="AO12705" t="n">
        <v>0.12</v>
      </c>
      <c r="AP12705" t="n">
        <v>0.99</v>
      </c>
      <c r="AQ12705" t="n">
        <v>19.2</v>
      </c>
      <c r="AR12705" t="n">
        <v>0.634</v>
      </c>
      <c r="AS12705" t="n">
        <v>12.1</v>
      </c>
      <c r="AT12705" t="n">
        <v>1.6</v>
      </c>
    </row>
    <row r="12706">
      <c r="A12706" t="n">
        <v>15228</v>
      </c>
      <c r="B12706" t="s">
        <v>72</v>
      </c>
      <c r="C12706" t="s">
        <v>47</v>
      </c>
      <c r="D12706" t="s">
        <v>47</v>
      </c>
      <c r="E12706" t="s">
        <v>48</v>
      </c>
      <c r="F12706" t="s">
        <v>49</v>
      </c>
      <c r="G12706" t="s">
        <v>49</v>
      </c>
      <c r="H12706" t="s">
        <v>73</v>
      </c>
      <c r="I12706" t="s">
        <v>48</v>
      </c>
      <c r="J12706" t="s">
        <v>51</v>
      </c>
      <c r="K12706" t="s">
        <v>47</v>
      </c>
      <c r="L12706" t="s">
        <v>52</v>
      </c>
      <c r="M12706" t="s">
        <v>49</v>
      </c>
      <c r="N12706"/>
      <c r="O12706"/>
      <c r="P12706" t="s">
        <v>227</v>
      </c>
      <c r="Q12706" t="s">
        <v>411</v>
      </c>
      <c r="R12706" t="s">
        <v>47</v>
      </c>
      <c r="S12706" t="s">
        <v>52</v>
      </c>
      <c r="T12706" t="s">
        <v>140</v>
      </c>
      <c r="U12706" t="s">
        <v>49</v>
      </c>
      <c r="V12706" t="s">
        <v>125</v>
      </c>
      <c r="W12706" t="s">
        <v>47</v>
      </c>
      <c r="X12706" t="s">
        <v>47</v>
      </c>
      <c r="Y12706" t="s">
        <v>105</v>
      </c>
      <c r="Z12706" t="s">
        <v>49</v>
      </c>
      <c r="AA12706" t="s">
        <v>49</v>
      </c>
      <c r="AB12706" t="s">
        <v>89</v>
      </c>
      <c r="AC12706" t="s">
        <v>47</v>
      </c>
      <c r="AD12706" t="s">
        <v>125</v>
      </c>
      <c r="AE12706" t="s">
        <v>58</v>
      </c>
      <c r="AF12706"/>
      <c r="AG12706" t="s">
        <v>95</v>
      </c>
      <c r="AH12706" t="s">
        <v>47</v>
      </c>
      <c r="AI12706" t="s">
        <v>47</v>
      </c>
      <c r="AJ12706"/>
      <c r="AK12706" t="s">
        <v>49</v>
      </c>
      <c r="AL12706" t="s">
        <v>49</v>
      </c>
      <c r="AM12706" t="s">
        <v>62</v>
      </c>
      <c r="AN12706" t="s">
        <v>63</v>
      </c>
      <c r="AO12706" t="n">
        <v>0.12</v>
      </c>
      <c r="AP12706" t="n">
        <v>1.08</v>
      </c>
      <c r="AQ12706" t="n">
        <v>22</v>
      </c>
      <c r="AR12706"/>
      <c r="AS12706" t="n">
        <v>17.5</v>
      </c>
      <c r="AT12706" t="n">
        <v>1.6</v>
      </c>
    </row>
    <row r="12707">
      <c r="A12707" t="n">
        <v>15232</v>
      </c>
      <c r="B12707" t="s">
        <v>72</v>
      </c>
      <c r="C12707" t="s">
        <v>47</v>
      </c>
      <c r="D12707" t="s">
        <v>47</v>
      </c>
      <c r="E12707" t="s">
        <v>48</v>
      </c>
      <c r="F12707" t="s">
        <v>49</v>
      </c>
      <c r="G12707" t="s">
        <v>49</v>
      </c>
      <c r="H12707" t="s">
        <v>73</v>
      </c>
      <c r="I12707" t="s">
        <v>48</v>
      </c>
      <c r="J12707" t="s">
        <v>51</v>
      </c>
      <c r="K12707" t="s">
        <v>47</v>
      </c>
      <c r="L12707" t="s">
        <v>52</v>
      </c>
      <c r="M12707" t="s">
        <v>49</v>
      </c>
      <c r="N12707" t="s">
        <v>192</v>
      </c>
      <c r="O12707"/>
      <c r="P12707" t="s">
        <v>76</v>
      </c>
      <c r="Q12707" t="s">
        <v>47</v>
      </c>
      <c r="R12707" t="s">
        <v>47</v>
      </c>
      <c r="S12707" t="s">
        <v>48</v>
      </c>
      <c r="T12707" t="s">
        <v>49</v>
      </c>
      <c r="U12707" t="s">
        <v>49</v>
      </c>
      <c r="V12707" t="s">
        <v>54</v>
      </c>
      <c r="W12707" t="s">
        <v>47</v>
      </c>
      <c r="X12707" t="s">
        <v>47</v>
      </c>
      <c r="Y12707" t="s">
        <v>114</v>
      </c>
      <c r="Z12707" t="s">
        <v>49</v>
      </c>
      <c r="AA12707" t="s">
        <v>49</v>
      </c>
      <c r="AB12707" t="s">
        <v>89</v>
      </c>
      <c r="AC12707" t="s">
        <v>47</v>
      </c>
      <c r="AD12707" t="s">
        <v>104</v>
      </c>
      <c r="AE12707" t="s">
        <v>171</v>
      </c>
      <c r="AF12707"/>
      <c r="AG12707" t="s">
        <v>132</v>
      </c>
      <c r="AH12707" t="s">
        <v>47</v>
      </c>
      <c r="AI12707" t="s">
        <v>47</v>
      </c>
      <c r="AJ12707"/>
      <c r="AK12707" t="s">
        <v>49</v>
      </c>
      <c r="AL12707" t="s">
        <v>49</v>
      </c>
      <c r="AM12707" t="s">
        <v>62</v>
      </c>
      <c r="AN12707" t="s">
        <v>63</v>
      </c>
      <c r="AO12707" t="n">
        <v>0.07</v>
      </c>
      <c r="AP12707" t="n">
        <v>1.008</v>
      </c>
      <c r="AQ12707" t="n">
        <v>18.8</v>
      </c>
      <c r="AR12707" t="n">
        <v>0.548</v>
      </c>
      <c r="AS12707" t="n">
        <v>9.6</v>
      </c>
      <c r="AT12707" t="n">
        <v>1.6</v>
      </c>
    </row>
    <row r="12708">
      <c r="A12708" t="n">
        <v>15233</v>
      </c>
      <c r="B12708" t="s">
        <v>72</v>
      </c>
      <c r="C12708" t="s">
        <v>47</v>
      </c>
      <c r="D12708" t="s">
        <v>47</v>
      </c>
      <c r="E12708" t="s">
        <v>48</v>
      </c>
      <c r="F12708" t="s">
        <v>49</v>
      </c>
      <c r="G12708" t="s">
        <v>49</v>
      </c>
      <c r="H12708" t="s">
        <v>73</v>
      </c>
      <c r="I12708" t="s">
        <v>48</v>
      </c>
      <c r="J12708" t="s">
        <v>51</v>
      </c>
      <c r="K12708" t="s">
        <v>47</v>
      </c>
      <c r="L12708" t="s">
        <v>52</v>
      </c>
      <c r="M12708" t="s">
        <v>49</v>
      </c>
      <c r="N12708" t="s">
        <v>192</v>
      </c>
      <c r="O12708"/>
      <c r="P12708" t="s">
        <v>76</v>
      </c>
      <c r="Q12708" t="s">
        <v>47</v>
      </c>
      <c r="R12708" t="s">
        <v>47</v>
      </c>
      <c r="S12708" t="s">
        <v>48</v>
      </c>
      <c r="T12708" t="s">
        <v>49</v>
      </c>
      <c r="U12708" t="s">
        <v>49</v>
      </c>
      <c r="V12708" t="s">
        <v>54</v>
      </c>
      <c r="W12708" t="s">
        <v>47</v>
      </c>
      <c r="X12708" t="s">
        <v>47</v>
      </c>
      <c r="Y12708" t="s">
        <v>114</v>
      </c>
      <c r="Z12708" t="s">
        <v>49</v>
      </c>
      <c r="AA12708" t="s">
        <v>49</v>
      </c>
      <c r="AB12708" t="s">
        <v>89</v>
      </c>
      <c r="AC12708" t="s">
        <v>47</v>
      </c>
      <c r="AD12708" t="s">
        <v>104</v>
      </c>
      <c r="AE12708" t="s">
        <v>171</v>
      </c>
      <c r="AF12708"/>
      <c r="AG12708" t="s">
        <v>132</v>
      </c>
      <c r="AH12708" t="s">
        <v>47</v>
      </c>
      <c r="AI12708" t="s">
        <v>47</v>
      </c>
      <c r="AJ12708"/>
      <c r="AK12708" t="s">
        <v>49</v>
      </c>
      <c r="AL12708" t="s">
        <v>49</v>
      </c>
      <c r="AM12708" t="s">
        <v>62</v>
      </c>
      <c r="AN12708" t="s">
        <v>63</v>
      </c>
      <c r="AO12708" t="n">
        <v>0.07</v>
      </c>
      <c r="AP12708" t="n">
        <v>1.01</v>
      </c>
      <c r="AQ12708" t="n">
        <v>20.02</v>
      </c>
      <c r="AR12708" t="n">
        <v>0.634</v>
      </c>
      <c r="AS12708" t="n">
        <v>12.63</v>
      </c>
      <c r="AT12708" t="n">
        <v>1.6</v>
      </c>
    </row>
    <row r="12709">
      <c r="A12709" t="n">
        <v>15234</v>
      </c>
      <c r="B12709" t="s">
        <v>72</v>
      </c>
      <c r="C12709" t="s">
        <v>47</v>
      </c>
      <c r="D12709" t="s">
        <v>47</v>
      </c>
      <c r="E12709" t="s">
        <v>48</v>
      </c>
      <c r="F12709" t="s">
        <v>49</v>
      </c>
      <c r="G12709" t="s">
        <v>49</v>
      </c>
      <c r="H12709" t="s">
        <v>73</v>
      </c>
      <c r="I12709" t="s">
        <v>48</v>
      </c>
      <c r="J12709" t="s">
        <v>51</v>
      </c>
      <c r="K12709" t="s">
        <v>47</v>
      </c>
      <c r="L12709" t="s">
        <v>52</v>
      </c>
      <c r="M12709" t="s">
        <v>49</v>
      </c>
      <c r="N12709" t="s">
        <v>192</v>
      </c>
      <c r="O12709"/>
      <c r="P12709" t="s">
        <v>76</v>
      </c>
      <c r="Q12709" t="s">
        <v>47</v>
      </c>
      <c r="R12709" t="s">
        <v>47</v>
      </c>
      <c r="S12709" t="s">
        <v>48</v>
      </c>
      <c r="T12709" t="s">
        <v>49</v>
      </c>
      <c r="U12709" t="s">
        <v>49</v>
      </c>
      <c r="V12709" t="s">
        <v>54</v>
      </c>
      <c r="W12709" t="s">
        <v>47</v>
      </c>
      <c r="X12709" t="s">
        <v>47</v>
      </c>
      <c r="Y12709" t="s">
        <v>114</v>
      </c>
      <c r="Z12709" t="s">
        <v>49</v>
      </c>
      <c r="AA12709" t="s">
        <v>49</v>
      </c>
      <c r="AB12709" t="s">
        <v>89</v>
      </c>
      <c r="AC12709" t="s">
        <v>47</v>
      </c>
      <c r="AD12709" t="s">
        <v>104</v>
      </c>
      <c r="AE12709" t="s">
        <v>171</v>
      </c>
      <c r="AF12709"/>
      <c r="AG12709" t="s">
        <v>132</v>
      </c>
      <c r="AH12709" t="s">
        <v>47</v>
      </c>
      <c r="AI12709" t="s">
        <v>47</v>
      </c>
      <c r="AJ12709"/>
      <c r="AK12709" t="s">
        <v>49</v>
      </c>
      <c r="AL12709" t="s">
        <v>49</v>
      </c>
      <c r="AM12709" t="s">
        <v>62</v>
      </c>
      <c r="AN12709" t="s">
        <v>63</v>
      </c>
      <c r="AO12709" t="n">
        <v>0.07</v>
      </c>
      <c r="AP12709"/>
      <c r="AQ12709"/>
      <c r="AR12709"/>
      <c r="AS12709"/>
      <c r="AT12709" t="n">
        <v>1.6</v>
      </c>
    </row>
    <row r="12710">
      <c r="A12710" t="n">
        <v>15235</v>
      </c>
      <c r="B12710" t="s">
        <v>72</v>
      </c>
      <c r="C12710" t="s">
        <v>47</v>
      </c>
      <c r="D12710" t="s">
        <v>47</v>
      </c>
      <c r="E12710" t="s">
        <v>48</v>
      </c>
      <c r="F12710" t="s">
        <v>49</v>
      </c>
      <c r="G12710" t="s">
        <v>49</v>
      </c>
      <c r="H12710" t="s">
        <v>73</v>
      </c>
      <c r="I12710" t="s">
        <v>48</v>
      </c>
      <c r="J12710" t="s">
        <v>51</v>
      </c>
      <c r="K12710" t="s">
        <v>47</v>
      </c>
      <c r="L12710" t="s">
        <v>52</v>
      </c>
      <c r="M12710" t="s">
        <v>49</v>
      </c>
      <c r="N12710" t="s">
        <v>192</v>
      </c>
      <c r="O12710"/>
      <c r="P12710" t="s">
        <v>76</v>
      </c>
      <c r="Q12710" t="s">
        <v>47</v>
      </c>
      <c r="R12710" t="s">
        <v>47</v>
      </c>
      <c r="S12710" t="s">
        <v>48</v>
      </c>
      <c r="T12710" t="s">
        <v>49</v>
      </c>
      <c r="U12710" t="s">
        <v>49</v>
      </c>
      <c r="V12710" t="s">
        <v>54</v>
      </c>
      <c r="W12710" t="s">
        <v>47</v>
      </c>
      <c r="X12710" t="s">
        <v>47</v>
      </c>
      <c r="Y12710" t="s">
        <v>114</v>
      </c>
      <c r="Z12710" t="s">
        <v>49</v>
      </c>
      <c r="AA12710" t="s">
        <v>49</v>
      </c>
      <c r="AB12710" t="s">
        <v>89</v>
      </c>
      <c r="AC12710" t="s">
        <v>47</v>
      </c>
      <c r="AD12710" t="s">
        <v>104</v>
      </c>
      <c r="AE12710" t="s">
        <v>171</v>
      </c>
      <c r="AF12710"/>
      <c r="AG12710" t="s">
        <v>132</v>
      </c>
      <c r="AH12710" t="s">
        <v>47</v>
      </c>
      <c r="AI12710" t="s">
        <v>47</v>
      </c>
      <c r="AJ12710"/>
      <c r="AK12710" t="s">
        <v>49</v>
      </c>
      <c r="AL12710" t="s">
        <v>49</v>
      </c>
      <c r="AM12710" t="s">
        <v>62</v>
      </c>
      <c r="AN12710" t="s">
        <v>63</v>
      </c>
      <c r="AO12710" t="n">
        <v>0.07</v>
      </c>
      <c r="AP12710"/>
      <c r="AQ12710"/>
      <c r="AR12710"/>
      <c r="AS12710"/>
      <c r="AT12710" t="n">
        <v>1.6</v>
      </c>
    </row>
    <row r="12711">
      <c r="A12711" t="n">
        <v>15236</v>
      </c>
      <c r="B12711" t="s">
        <v>72</v>
      </c>
      <c r="C12711" t="s">
        <v>47</v>
      </c>
      <c r="D12711" t="s">
        <v>47</v>
      </c>
      <c r="E12711" t="s">
        <v>48</v>
      </c>
      <c r="F12711" t="s">
        <v>49</v>
      </c>
      <c r="G12711" t="s">
        <v>49</v>
      </c>
      <c r="H12711" t="s">
        <v>73</v>
      </c>
      <c r="I12711" t="s">
        <v>48</v>
      </c>
      <c r="J12711" t="s">
        <v>51</v>
      </c>
      <c r="K12711" t="s">
        <v>47</v>
      </c>
      <c r="L12711" t="s">
        <v>52</v>
      </c>
      <c r="M12711" t="s">
        <v>49</v>
      </c>
      <c r="N12711" t="s">
        <v>192</v>
      </c>
      <c r="O12711"/>
      <c r="P12711" t="s">
        <v>76</v>
      </c>
      <c r="Q12711" t="s">
        <v>47</v>
      </c>
      <c r="R12711" t="s">
        <v>47</v>
      </c>
      <c r="S12711" t="s">
        <v>48</v>
      </c>
      <c r="T12711" t="s">
        <v>49</v>
      </c>
      <c r="U12711" t="s">
        <v>49</v>
      </c>
      <c r="V12711" t="s">
        <v>54</v>
      </c>
      <c r="W12711" t="s">
        <v>47</v>
      </c>
      <c r="X12711" t="s">
        <v>47</v>
      </c>
      <c r="Y12711" t="s">
        <v>55</v>
      </c>
      <c r="Z12711" t="s">
        <v>49</v>
      </c>
      <c r="AA12711" t="s">
        <v>49</v>
      </c>
      <c r="AB12711" t="s">
        <v>56</v>
      </c>
      <c r="AC12711" t="s">
        <v>47</v>
      </c>
      <c r="AD12711" t="s">
        <v>78</v>
      </c>
      <c r="AE12711" t="s">
        <v>58</v>
      </c>
      <c r="AF12711"/>
      <c r="AG12711" t="s">
        <v>302</v>
      </c>
      <c r="AH12711" t="s">
        <v>47</v>
      </c>
      <c r="AI12711" t="s">
        <v>47</v>
      </c>
      <c r="AJ12711" t="s">
        <v>114</v>
      </c>
      <c r="AK12711" t="s">
        <v>49</v>
      </c>
      <c r="AL12711" t="s">
        <v>49</v>
      </c>
      <c r="AM12711" t="s">
        <v>62</v>
      </c>
      <c r="AN12711" t="s">
        <v>94</v>
      </c>
      <c r="AO12711" t="n">
        <v>0.16</v>
      </c>
      <c r="AP12711" t="n">
        <v>0.654</v>
      </c>
      <c r="AQ12711" t="n">
        <v>18.74</v>
      </c>
      <c r="AR12711" t="n">
        <v>0.38</v>
      </c>
      <c r="AS12711" t="n">
        <v>4.61</v>
      </c>
      <c r="AT12711" t="n">
        <v>1.6</v>
      </c>
    </row>
    <row r="12712">
      <c r="A12712" t="n">
        <v>15237</v>
      </c>
      <c r="B12712" t="s">
        <v>72</v>
      </c>
      <c r="C12712" t="s">
        <v>47</v>
      </c>
      <c r="D12712" t="s">
        <v>47</v>
      </c>
      <c r="E12712" t="s">
        <v>48</v>
      </c>
      <c r="F12712" t="s">
        <v>49</v>
      </c>
      <c r="G12712" t="s">
        <v>49</v>
      </c>
      <c r="H12712" t="s">
        <v>73</v>
      </c>
      <c r="I12712" t="s">
        <v>48</v>
      </c>
      <c r="J12712" t="s">
        <v>51</v>
      </c>
      <c r="K12712" t="s">
        <v>47</v>
      </c>
      <c r="L12712" t="s">
        <v>52</v>
      </c>
      <c r="M12712" t="s">
        <v>49</v>
      </c>
      <c r="N12712" t="s">
        <v>192</v>
      </c>
      <c r="O12712"/>
      <c r="P12712" t="s">
        <v>76</v>
      </c>
      <c r="Q12712" t="s">
        <v>47</v>
      </c>
      <c r="R12712" t="s">
        <v>47</v>
      </c>
      <c r="S12712" t="s">
        <v>48</v>
      </c>
      <c r="T12712" t="s">
        <v>49</v>
      </c>
      <c r="U12712" t="s">
        <v>49</v>
      </c>
      <c r="V12712" t="s">
        <v>54</v>
      </c>
      <c r="W12712" t="s">
        <v>47</v>
      </c>
      <c r="X12712" t="s">
        <v>47</v>
      </c>
      <c r="Y12712" t="s">
        <v>55</v>
      </c>
      <c r="Z12712" t="s">
        <v>49</v>
      </c>
      <c r="AA12712" t="s">
        <v>49</v>
      </c>
      <c r="AB12712" t="s">
        <v>56</v>
      </c>
      <c r="AC12712" t="s">
        <v>47</v>
      </c>
      <c r="AD12712" t="s">
        <v>78</v>
      </c>
      <c r="AE12712" t="s">
        <v>58</v>
      </c>
      <c r="AF12712"/>
      <c r="AG12712" t="s">
        <v>302</v>
      </c>
      <c r="AH12712" t="s">
        <v>47</v>
      </c>
      <c r="AI12712" t="s">
        <v>47</v>
      </c>
      <c r="AJ12712" t="s">
        <v>78</v>
      </c>
      <c r="AK12712" t="s">
        <v>49</v>
      </c>
      <c r="AL12712" t="s">
        <v>49</v>
      </c>
      <c r="AM12712" t="s">
        <v>62</v>
      </c>
      <c r="AN12712" t="s">
        <v>94</v>
      </c>
      <c r="AO12712" t="n">
        <v>0.16</v>
      </c>
      <c r="AP12712" t="n">
        <v>0.896</v>
      </c>
      <c r="AQ12712" t="n">
        <v>17.57</v>
      </c>
      <c r="AR12712" t="n">
        <v>0.69</v>
      </c>
      <c r="AS12712" t="n">
        <v>10.82</v>
      </c>
      <c r="AT12712" t="n">
        <v>1.6</v>
      </c>
    </row>
    <row r="12713">
      <c r="A12713" t="n">
        <v>15238</v>
      </c>
      <c r="B12713" t="s">
        <v>72</v>
      </c>
      <c r="C12713" t="s">
        <v>47</v>
      </c>
      <c r="D12713" t="s">
        <v>47</v>
      </c>
      <c r="E12713" t="s">
        <v>48</v>
      </c>
      <c r="F12713" t="s">
        <v>49</v>
      </c>
      <c r="G12713" t="s">
        <v>49</v>
      </c>
      <c r="H12713" t="s">
        <v>73</v>
      </c>
      <c r="I12713" t="s">
        <v>48</v>
      </c>
      <c r="J12713" t="s">
        <v>51</v>
      </c>
      <c r="K12713" t="s">
        <v>47</v>
      </c>
      <c r="L12713" t="s">
        <v>52</v>
      </c>
      <c r="M12713" t="s">
        <v>49</v>
      </c>
      <c r="N12713" t="s">
        <v>192</v>
      </c>
      <c r="O12713"/>
      <c r="P12713" t="s">
        <v>76</v>
      </c>
      <c r="Q12713" t="s">
        <v>47</v>
      </c>
      <c r="R12713" t="s">
        <v>47</v>
      </c>
      <c r="S12713" t="s">
        <v>48</v>
      </c>
      <c r="T12713" t="s">
        <v>49</v>
      </c>
      <c r="U12713" t="s">
        <v>49</v>
      </c>
      <c r="V12713" t="s">
        <v>54</v>
      </c>
      <c r="W12713" t="s">
        <v>47</v>
      </c>
      <c r="X12713" t="s">
        <v>47</v>
      </c>
      <c r="Y12713" t="s">
        <v>55</v>
      </c>
      <c r="Z12713" t="s">
        <v>49</v>
      </c>
      <c r="AA12713" t="s">
        <v>49</v>
      </c>
      <c r="AB12713" t="s">
        <v>56</v>
      </c>
      <c r="AC12713" t="s">
        <v>47</v>
      </c>
      <c r="AD12713" t="s">
        <v>78</v>
      </c>
      <c r="AE12713" t="s">
        <v>58</v>
      </c>
      <c r="AF12713"/>
      <c r="AG12713" t="s">
        <v>302</v>
      </c>
      <c r="AH12713" t="s">
        <v>47</v>
      </c>
      <c r="AI12713" t="s">
        <v>47</v>
      </c>
      <c r="AJ12713" t="s">
        <v>54</v>
      </c>
      <c r="AK12713" t="s">
        <v>49</v>
      </c>
      <c r="AL12713" t="s">
        <v>49</v>
      </c>
      <c r="AM12713" t="s">
        <v>62</v>
      </c>
      <c r="AN12713" t="s">
        <v>94</v>
      </c>
      <c r="AO12713" t="n">
        <v>0.16</v>
      </c>
      <c r="AP12713" t="n">
        <v>0.838</v>
      </c>
      <c r="AQ12713" t="n">
        <v>15.72</v>
      </c>
      <c r="AR12713" t="n">
        <v>0.59</v>
      </c>
      <c r="AS12713" t="n">
        <v>7.81</v>
      </c>
      <c r="AT12713" t="n">
        <v>1.6</v>
      </c>
    </row>
    <row r="12714">
      <c r="A12714" t="n">
        <v>15239</v>
      </c>
      <c r="B12714" t="s">
        <v>72</v>
      </c>
      <c r="C12714" t="s">
        <v>47</v>
      </c>
      <c r="D12714" t="s">
        <v>47</v>
      </c>
      <c r="E12714" t="s">
        <v>48</v>
      </c>
      <c r="F12714" t="s">
        <v>49</v>
      </c>
      <c r="G12714" t="s">
        <v>49</v>
      </c>
      <c r="H12714" t="s">
        <v>73</v>
      </c>
      <c r="I12714" t="s">
        <v>48</v>
      </c>
      <c r="J12714" t="s">
        <v>51</v>
      </c>
      <c r="K12714" t="s">
        <v>47</v>
      </c>
      <c r="L12714" t="s">
        <v>52</v>
      </c>
      <c r="M12714" t="s">
        <v>49</v>
      </c>
      <c r="N12714" t="s">
        <v>192</v>
      </c>
      <c r="O12714"/>
      <c r="P12714" t="s">
        <v>76</v>
      </c>
      <c r="Q12714" t="s">
        <v>47</v>
      </c>
      <c r="R12714" t="s">
        <v>47</v>
      </c>
      <c r="S12714" t="s">
        <v>48</v>
      </c>
      <c r="T12714" t="s">
        <v>49</v>
      </c>
      <c r="U12714" t="s">
        <v>49</v>
      </c>
      <c r="V12714" t="s">
        <v>54</v>
      </c>
      <c r="W12714" t="s">
        <v>47</v>
      </c>
      <c r="X12714" t="s">
        <v>47</v>
      </c>
      <c r="Y12714" t="s">
        <v>55</v>
      </c>
      <c r="Z12714" t="s">
        <v>49</v>
      </c>
      <c r="AA12714" t="s">
        <v>49</v>
      </c>
      <c r="AB12714" t="s">
        <v>56</v>
      </c>
      <c r="AC12714" t="s">
        <v>47</v>
      </c>
      <c r="AD12714" t="s">
        <v>78</v>
      </c>
      <c r="AE12714" t="s">
        <v>58</v>
      </c>
      <c r="AF12714"/>
      <c r="AG12714" t="s">
        <v>302</v>
      </c>
      <c r="AH12714" t="s">
        <v>47</v>
      </c>
      <c r="AI12714" t="s">
        <v>47</v>
      </c>
      <c r="AJ12714"/>
      <c r="AK12714" t="s">
        <v>49</v>
      </c>
      <c r="AL12714" t="s">
        <v>49</v>
      </c>
      <c r="AM12714" t="s">
        <v>62</v>
      </c>
      <c r="AN12714" t="s">
        <v>94</v>
      </c>
      <c r="AO12714" t="n">
        <v>0.16</v>
      </c>
      <c r="AP12714" t="n">
        <v>0.934</v>
      </c>
      <c r="AQ12714" t="n">
        <v>17.08</v>
      </c>
      <c r="AR12714" t="n">
        <v>0.628</v>
      </c>
      <c r="AS12714" t="n">
        <v>10.2</v>
      </c>
      <c r="AT12714" t="n">
        <v>1.6</v>
      </c>
    </row>
    <row r="12715">
      <c r="A12715" t="n">
        <v>15240</v>
      </c>
      <c r="B12715" t="s">
        <v>72</v>
      </c>
      <c r="C12715" t="s">
        <v>47</v>
      </c>
      <c r="D12715" t="s">
        <v>47</v>
      </c>
      <c r="E12715" t="s">
        <v>48</v>
      </c>
      <c r="F12715" t="s">
        <v>49</v>
      </c>
      <c r="G12715" t="s">
        <v>49</v>
      </c>
      <c r="H12715" t="s">
        <v>73</v>
      </c>
      <c r="I12715" t="s">
        <v>48</v>
      </c>
      <c r="J12715" t="s">
        <v>51</v>
      </c>
      <c r="K12715" t="s">
        <v>47</v>
      </c>
      <c r="L12715" t="s">
        <v>52</v>
      </c>
      <c r="M12715" t="s">
        <v>49</v>
      </c>
      <c r="N12715" t="s">
        <v>192</v>
      </c>
      <c r="O12715"/>
      <c r="P12715" t="s">
        <v>76</v>
      </c>
      <c r="Q12715" t="s">
        <v>47</v>
      </c>
      <c r="R12715" t="s">
        <v>47</v>
      </c>
      <c r="S12715" t="s">
        <v>48</v>
      </c>
      <c r="T12715" t="s">
        <v>49</v>
      </c>
      <c r="U12715" t="s">
        <v>49</v>
      </c>
      <c r="V12715" t="s">
        <v>54</v>
      </c>
      <c r="W12715" t="s">
        <v>47</v>
      </c>
      <c r="X12715" t="s">
        <v>47</v>
      </c>
      <c r="Y12715" t="s">
        <v>55</v>
      </c>
      <c r="Z12715" t="s">
        <v>49</v>
      </c>
      <c r="AA12715" t="s">
        <v>49</v>
      </c>
      <c r="AB12715" t="s">
        <v>56</v>
      </c>
      <c r="AC12715" t="s">
        <v>47</v>
      </c>
      <c r="AD12715" t="s">
        <v>78</v>
      </c>
      <c r="AE12715" t="s">
        <v>58</v>
      </c>
      <c r="AF12715"/>
      <c r="AG12715" t="s">
        <v>302</v>
      </c>
      <c r="AH12715" t="s">
        <v>47</v>
      </c>
      <c r="AI12715" t="s">
        <v>47</v>
      </c>
      <c r="AJ12715" t="s">
        <v>114</v>
      </c>
      <c r="AK12715" t="s">
        <v>49</v>
      </c>
      <c r="AL12715" t="s">
        <v>49</v>
      </c>
      <c r="AM12715" t="s">
        <v>275</v>
      </c>
      <c r="AN12715" t="s">
        <v>94</v>
      </c>
      <c r="AO12715" t="n">
        <v>0.16</v>
      </c>
      <c r="AP12715" t="n">
        <v>0.945</v>
      </c>
      <c r="AQ12715" t="n">
        <v>20.68</v>
      </c>
      <c r="AR12715" t="n">
        <v>0.556</v>
      </c>
      <c r="AS12715" t="n">
        <v>10.87</v>
      </c>
      <c r="AT12715" t="n">
        <v>1.6</v>
      </c>
    </row>
    <row r="12716">
      <c r="A12716" t="n">
        <v>15241</v>
      </c>
      <c r="B12716" t="s">
        <v>72</v>
      </c>
      <c r="C12716" t="s">
        <v>47</v>
      </c>
      <c r="D12716" t="s">
        <v>47</v>
      </c>
      <c r="E12716" t="s">
        <v>48</v>
      </c>
      <c r="F12716" t="s">
        <v>49</v>
      </c>
      <c r="G12716" t="s">
        <v>49</v>
      </c>
      <c r="H12716" t="s">
        <v>73</v>
      </c>
      <c r="I12716" t="s">
        <v>48</v>
      </c>
      <c r="J12716" t="s">
        <v>51</v>
      </c>
      <c r="K12716" t="s">
        <v>47</v>
      </c>
      <c r="L12716" t="s">
        <v>52</v>
      </c>
      <c r="M12716" t="s">
        <v>49</v>
      </c>
      <c r="N12716" t="s">
        <v>192</v>
      </c>
      <c r="O12716"/>
      <c r="P12716" t="s">
        <v>76</v>
      </c>
      <c r="Q12716" t="s">
        <v>47</v>
      </c>
      <c r="R12716" t="s">
        <v>47</v>
      </c>
      <c r="S12716" t="s">
        <v>48</v>
      </c>
      <c r="T12716" t="s">
        <v>49</v>
      </c>
      <c r="U12716" t="s">
        <v>49</v>
      </c>
      <c r="V12716" t="s">
        <v>54</v>
      </c>
      <c r="W12716" t="s">
        <v>47</v>
      </c>
      <c r="X12716" t="s">
        <v>47</v>
      </c>
      <c r="Y12716" t="s">
        <v>55</v>
      </c>
      <c r="Z12716" t="s">
        <v>49</v>
      </c>
      <c r="AA12716" t="s">
        <v>49</v>
      </c>
      <c r="AB12716" t="s">
        <v>56</v>
      </c>
      <c r="AC12716" t="s">
        <v>47</v>
      </c>
      <c r="AD12716" t="s">
        <v>78</v>
      </c>
      <c r="AE12716" t="s">
        <v>58</v>
      </c>
      <c r="AF12716"/>
      <c r="AG12716" t="s">
        <v>302</v>
      </c>
      <c r="AH12716" t="s">
        <v>47</v>
      </c>
      <c r="AI12716" t="s">
        <v>47</v>
      </c>
      <c r="AJ12716" t="s">
        <v>114</v>
      </c>
      <c r="AK12716" t="s">
        <v>49</v>
      </c>
      <c r="AL12716" t="s">
        <v>49</v>
      </c>
      <c r="AM12716" t="s">
        <v>275</v>
      </c>
      <c r="AN12716" t="s">
        <v>94</v>
      </c>
      <c r="AO12716" t="n">
        <v>13.5</v>
      </c>
      <c r="AP12716" t="n">
        <v>0.947</v>
      </c>
      <c r="AQ12716" t="n">
        <v>11.22</v>
      </c>
      <c r="AR12716" t="n">
        <v>0.408</v>
      </c>
      <c r="AS12716" t="n">
        <v>4.33</v>
      </c>
      <c r="AT12716" t="n">
        <v>1.6</v>
      </c>
    </row>
    <row r="12717">
      <c r="A12717" t="n">
        <v>15246</v>
      </c>
      <c r="B12717" t="s">
        <v>72</v>
      </c>
      <c r="C12717" t="s">
        <v>47</v>
      </c>
      <c r="D12717" t="s">
        <v>47</v>
      </c>
      <c r="E12717" t="s">
        <v>48</v>
      </c>
      <c r="F12717" t="s">
        <v>49</v>
      </c>
      <c r="G12717" t="s">
        <v>49</v>
      </c>
      <c r="H12717" t="s">
        <v>73</v>
      </c>
      <c r="I12717" t="s">
        <v>48</v>
      </c>
      <c r="J12717" t="s">
        <v>51</v>
      </c>
      <c r="K12717" t="s">
        <v>47</v>
      </c>
      <c r="L12717" t="s">
        <v>52</v>
      </c>
      <c r="M12717" t="s">
        <v>49</v>
      </c>
      <c r="N12717" t="s">
        <v>74</v>
      </c>
      <c r="O12717"/>
      <c r="P12717" t="s">
        <v>76</v>
      </c>
      <c r="Q12717" t="s">
        <v>47</v>
      </c>
      <c r="R12717" t="s">
        <v>47</v>
      </c>
      <c r="S12717" t="s">
        <v>48</v>
      </c>
      <c r="T12717" t="s">
        <v>49</v>
      </c>
      <c r="U12717" t="s">
        <v>49</v>
      </c>
      <c r="V12717" t="s">
        <v>54</v>
      </c>
      <c r="W12717" t="s">
        <v>47</v>
      </c>
      <c r="X12717" t="s">
        <v>47</v>
      </c>
      <c r="Y12717" t="s">
        <v>169</v>
      </c>
      <c r="Z12717" t="s">
        <v>49</v>
      </c>
      <c r="AA12717" t="s">
        <v>49</v>
      </c>
      <c r="AB12717" t="s">
        <v>89</v>
      </c>
      <c r="AC12717" t="s">
        <v>47</v>
      </c>
      <c r="AD12717" t="s">
        <v>54</v>
      </c>
      <c r="AE12717" t="s">
        <v>90</v>
      </c>
      <c r="AF12717"/>
      <c r="AG12717" t="s">
        <v>132</v>
      </c>
      <c r="AH12717" t="s">
        <v>47</v>
      </c>
      <c r="AI12717" t="s">
        <v>47</v>
      </c>
      <c r="AJ12717"/>
      <c r="AK12717" t="s">
        <v>49</v>
      </c>
      <c r="AL12717" t="s">
        <v>49</v>
      </c>
      <c r="AM12717" t="s">
        <v>62</v>
      </c>
      <c r="AN12717" t="s">
        <v>94</v>
      </c>
      <c r="AO12717" t="n">
        <v>0.0725</v>
      </c>
      <c r="AP12717" t="n">
        <v>0.89</v>
      </c>
      <c r="AQ12717" t="n">
        <v>18.57</v>
      </c>
      <c r="AR12717" t="n">
        <v>0.67</v>
      </c>
      <c r="AS12717" t="n">
        <v>10.97</v>
      </c>
      <c r="AT12717" t="n">
        <v>1.6</v>
      </c>
    </row>
    <row r="12718">
      <c r="A12718" t="n">
        <v>15247</v>
      </c>
      <c r="B12718" t="s">
        <v>72</v>
      </c>
      <c r="C12718" t="s">
        <v>47</v>
      </c>
      <c r="D12718" t="s">
        <v>47</v>
      </c>
      <c r="E12718" t="s">
        <v>48</v>
      </c>
      <c r="F12718" t="s">
        <v>49</v>
      </c>
      <c r="G12718" t="s">
        <v>49</v>
      </c>
      <c r="H12718" t="s">
        <v>73</v>
      </c>
      <c r="I12718" t="s">
        <v>48</v>
      </c>
      <c r="J12718" t="s">
        <v>51</v>
      </c>
      <c r="K12718" t="s">
        <v>47</v>
      </c>
      <c r="L12718" t="s">
        <v>52</v>
      </c>
      <c r="M12718" t="s">
        <v>49</v>
      </c>
      <c r="N12718" t="s">
        <v>74</v>
      </c>
      <c r="O12718"/>
      <c r="P12718" t="s">
        <v>76</v>
      </c>
      <c r="Q12718" t="s">
        <v>47</v>
      </c>
      <c r="R12718" t="s">
        <v>47</v>
      </c>
      <c r="S12718" t="s">
        <v>48</v>
      </c>
      <c r="T12718" t="s">
        <v>49</v>
      </c>
      <c r="U12718" t="s">
        <v>49</v>
      </c>
      <c r="V12718" t="s">
        <v>54</v>
      </c>
      <c r="W12718" t="s">
        <v>47</v>
      </c>
      <c r="X12718" t="s">
        <v>47</v>
      </c>
      <c r="Y12718" t="s">
        <v>169</v>
      </c>
      <c r="Z12718" t="s">
        <v>49</v>
      </c>
      <c r="AA12718" t="s">
        <v>49</v>
      </c>
      <c r="AB12718" t="s">
        <v>89</v>
      </c>
      <c r="AC12718" t="s">
        <v>47</v>
      </c>
      <c r="AD12718" t="s">
        <v>54</v>
      </c>
      <c r="AE12718" t="s">
        <v>90</v>
      </c>
      <c r="AF12718"/>
      <c r="AG12718" t="s">
        <v>132</v>
      </c>
      <c r="AH12718" t="s">
        <v>47</v>
      </c>
      <c r="AI12718" t="s">
        <v>47</v>
      </c>
      <c r="AJ12718"/>
      <c r="AK12718" t="s">
        <v>49</v>
      </c>
      <c r="AL12718" t="s">
        <v>49</v>
      </c>
      <c r="AM12718" t="s">
        <v>62</v>
      </c>
      <c r="AN12718" t="s">
        <v>94</v>
      </c>
      <c r="AO12718" t="n">
        <v>0.0725</v>
      </c>
      <c r="AP12718" t="n">
        <v>0.9</v>
      </c>
      <c r="AQ12718" t="n">
        <v>19.05</v>
      </c>
      <c r="AR12718" t="n">
        <v>0.68</v>
      </c>
      <c r="AS12718" t="n">
        <v>11.82</v>
      </c>
      <c r="AT12718" t="n">
        <v>1.6</v>
      </c>
    </row>
    <row r="12719">
      <c r="A12719" t="n">
        <v>15248</v>
      </c>
      <c r="B12719" t="s">
        <v>72</v>
      </c>
      <c r="C12719" t="s">
        <v>47</v>
      </c>
      <c r="D12719" t="s">
        <v>47</v>
      </c>
      <c r="E12719" t="s">
        <v>48</v>
      </c>
      <c r="F12719" t="s">
        <v>49</v>
      </c>
      <c r="G12719" t="s">
        <v>49</v>
      </c>
      <c r="H12719" t="s">
        <v>73</v>
      </c>
      <c r="I12719" t="s">
        <v>48</v>
      </c>
      <c r="J12719" t="s">
        <v>51</v>
      </c>
      <c r="K12719" t="s">
        <v>47</v>
      </c>
      <c r="L12719" t="s">
        <v>52</v>
      </c>
      <c r="M12719" t="s">
        <v>49</v>
      </c>
      <c r="N12719" t="s">
        <v>74</v>
      </c>
      <c r="O12719"/>
      <c r="P12719" t="s">
        <v>76</v>
      </c>
      <c r="Q12719" t="s">
        <v>47</v>
      </c>
      <c r="R12719" t="s">
        <v>47</v>
      </c>
      <c r="S12719" t="s">
        <v>48</v>
      </c>
      <c r="T12719" t="s">
        <v>49</v>
      </c>
      <c r="U12719" t="s">
        <v>49</v>
      </c>
      <c r="V12719" t="s">
        <v>54</v>
      </c>
      <c r="W12719" t="s">
        <v>47</v>
      </c>
      <c r="X12719" t="s">
        <v>47</v>
      </c>
      <c r="Y12719" t="s">
        <v>169</v>
      </c>
      <c r="Z12719" t="s">
        <v>49</v>
      </c>
      <c r="AA12719" t="s">
        <v>49</v>
      </c>
      <c r="AB12719" t="s">
        <v>89</v>
      </c>
      <c r="AC12719" t="s">
        <v>47</v>
      </c>
      <c r="AD12719" t="s">
        <v>54</v>
      </c>
      <c r="AE12719" t="s">
        <v>90</v>
      </c>
      <c r="AF12719"/>
      <c r="AG12719" t="s">
        <v>132</v>
      </c>
      <c r="AH12719" t="s">
        <v>47</v>
      </c>
      <c r="AI12719" t="s">
        <v>47</v>
      </c>
      <c r="AJ12719"/>
      <c r="AK12719" t="s">
        <v>49</v>
      </c>
      <c r="AL12719" t="s">
        <v>49</v>
      </c>
      <c r="AM12719" t="s">
        <v>62</v>
      </c>
      <c r="AN12719" t="s">
        <v>94</v>
      </c>
      <c r="AO12719" t="n">
        <v>0.0725</v>
      </c>
      <c r="AP12719" t="n">
        <v>0.92</v>
      </c>
      <c r="AQ12719" t="n">
        <v>19.5</v>
      </c>
      <c r="AR12719" t="n">
        <v>0.66</v>
      </c>
      <c r="AS12719" t="n">
        <v>11.79</v>
      </c>
      <c r="AT12719" t="n">
        <v>1.6</v>
      </c>
    </row>
    <row r="12720">
      <c r="A12720" t="n">
        <v>15249</v>
      </c>
      <c r="B12720" t="s">
        <v>72</v>
      </c>
      <c r="C12720" t="s">
        <v>47</v>
      </c>
      <c r="D12720" t="s">
        <v>47</v>
      </c>
      <c r="E12720" t="s">
        <v>48</v>
      </c>
      <c r="F12720" t="s">
        <v>49</v>
      </c>
      <c r="G12720" t="s">
        <v>49</v>
      </c>
      <c r="H12720" t="s">
        <v>73</v>
      </c>
      <c r="I12720" t="s">
        <v>48</v>
      </c>
      <c r="J12720" t="s">
        <v>51</v>
      </c>
      <c r="K12720" t="s">
        <v>47</v>
      </c>
      <c r="L12720" t="s">
        <v>52</v>
      </c>
      <c r="M12720" t="s">
        <v>49</v>
      </c>
      <c r="N12720" t="s">
        <v>74</v>
      </c>
      <c r="O12720"/>
      <c r="P12720" t="s">
        <v>76</v>
      </c>
      <c r="Q12720" t="s">
        <v>47</v>
      </c>
      <c r="R12720" t="s">
        <v>47</v>
      </c>
      <c r="S12720" t="s">
        <v>48</v>
      </c>
      <c r="T12720" t="s">
        <v>49</v>
      </c>
      <c r="U12720" t="s">
        <v>49</v>
      </c>
      <c r="V12720" t="s">
        <v>54</v>
      </c>
      <c r="W12720" t="s">
        <v>47</v>
      </c>
      <c r="X12720" t="s">
        <v>47</v>
      </c>
      <c r="Y12720" t="s">
        <v>169</v>
      </c>
      <c r="Z12720" t="s">
        <v>49</v>
      </c>
      <c r="AA12720" t="s">
        <v>49</v>
      </c>
      <c r="AB12720" t="s">
        <v>89</v>
      </c>
      <c r="AC12720" t="s">
        <v>47</v>
      </c>
      <c r="AD12720" t="s">
        <v>54</v>
      </c>
      <c r="AE12720" t="s">
        <v>90</v>
      </c>
      <c r="AF12720"/>
      <c r="AG12720" t="s">
        <v>132</v>
      </c>
      <c r="AH12720" t="s">
        <v>47</v>
      </c>
      <c r="AI12720" t="s">
        <v>47</v>
      </c>
      <c r="AJ12720"/>
      <c r="AK12720" t="s">
        <v>49</v>
      </c>
      <c r="AL12720" t="s">
        <v>49</v>
      </c>
      <c r="AM12720" t="s">
        <v>62</v>
      </c>
      <c r="AN12720" t="s">
        <v>94</v>
      </c>
      <c r="AO12720" t="n">
        <v>0.0725</v>
      </c>
      <c r="AP12720" t="n">
        <v>0.94</v>
      </c>
      <c r="AQ12720" t="n">
        <v>19.84</v>
      </c>
      <c r="AR12720" t="n">
        <v>0.67</v>
      </c>
      <c r="AS12720" t="n">
        <v>12.5</v>
      </c>
      <c r="AT12720" t="n">
        <v>1.6</v>
      </c>
    </row>
    <row r="12721">
      <c r="A12721" t="n">
        <v>15250</v>
      </c>
      <c r="B12721" t="s">
        <v>72</v>
      </c>
      <c r="C12721" t="s">
        <v>47</v>
      </c>
      <c r="D12721" t="s">
        <v>47</v>
      </c>
      <c r="E12721" t="s">
        <v>48</v>
      </c>
      <c r="F12721" t="s">
        <v>49</v>
      </c>
      <c r="G12721" t="s">
        <v>49</v>
      </c>
      <c r="H12721" t="s">
        <v>73</v>
      </c>
      <c r="I12721" t="s">
        <v>48</v>
      </c>
      <c r="J12721" t="s">
        <v>51</v>
      </c>
      <c r="K12721" t="s">
        <v>47</v>
      </c>
      <c r="L12721" t="s">
        <v>52</v>
      </c>
      <c r="M12721" t="s">
        <v>49</v>
      </c>
      <c r="N12721" t="s">
        <v>74</v>
      </c>
      <c r="O12721"/>
      <c r="P12721" t="s">
        <v>76</v>
      </c>
      <c r="Q12721" t="s">
        <v>47</v>
      </c>
      <c r="R12721" t="s">
        <v>47</v>
      </c>
      <c r="S12721" t="s">
        <v>48</v>
      </c>
      <c r="T12721" t="s">
        <v>49</v>
      </c>
      <c r="U12721" t="s">
        <v>49</v>
      </c>
      <c r="V12721" t="s">
        <v>54</v>
      </c>
      <c r="W12721" t="s">
        <v>47</v>
      </c>
      <c r="X12721" t="s">
        <v>47</v>
      </c>
      <c r="Y12721" t="s">
        <v>169</v>
      </c>
      <c r="Z12721" t="s">
        <v>49</v>
      </c>
      <c r="AA12721" t="s">
        <v>49</v>
      </c>
      <c r="AB12721" t="s">
        <v>89</v>
      </c>
      <c r="AC12721" t="s">
        <v>47</v>
      </c>
      <c r="AD12721" t="s">
        <v>54</v>
      </c>
      <c r="AE12721" t="s">
        <v>90</v>
      </c>
      <c r="AF12721"/>
      <c r="AG12721" t="s">
        <v>132</v>
      </c>
      <c r="AH12721" t="s">
        <v>47</v>
      </c>
      <c r="AI12721" t="s">
        <v>47</v>
      </c>
      <c r="AJ12721"/>
      <c r="AK12721" t="s">
        <v>49</v>
      </c>
      <c r="AL12721" t="s">
        <v>49</v>
      </c>
      <c r="AM12721" t="s">
        <v>62</v>
      </c>
      <c r="AN12721" t="s">
        <v>94</v>
      </c>
      <c r="AO12721" t="n">
        <v>0.0725</v>
      </c>
      <c r="AP12721" t="n">
        <v>0.96</v>
      </c>
      <c r="AQ12721" t="n">
        <v>21.55</v>
      </c>
      <c r="AR12721" t="n">
        <v>0.74</v>
      </c>
      <c r="AS12721" t="n">
        <v>15.15</v>
      </c>
      <c r="AT12721" t="n">
        <v>1.6</v>
      </c>
    </row>
    <row r="12722">
      <c r="A12722" t="n">
        <v>15251</v>
      </c>
      <c r="B12722" t="s">
        <v>72</v>
      </c>
      <c r="C12722" t="s">
        <v>47</v>
      </c>
      <c r="D12722" t="s">
        <v>47</v>
      </c>
      <c r="E12722" t="s">
        <v>48</v>
      </c>
      <c r="F12722" t="s">
        <v>49</v>
      </c>
      <c r="G12722" t="s">
        <v>49</v>
      </c>
      <c r="H12722" t="s">
        <v>73</v>
      </c>
      <c r="I12722" t="s">
        <v>48</v>
      </c>
      <c r="J12722" t="s">
        <v>51</v>
      </c>
      <c r="K12722" t="s">
        <v>47</v>
      </c>
      <c r="L12722" t="s">
        <v>52</v>
      </c>
      <c r="M12722" t="s">
        <v>49</v>
      </c>
      <c r="N12722" t="s">
        <v>74</v>
      </c>
      <c r="O12722"/>
      <c r="P12722" t="s">
        <v>76</v>
      </c>
      <c r="Q12722" t="s">
        <v>47</v>
      </c>
      <c r="R12722" t="s">
        <v>47</v>
      </c>
      <c r="S12722" t="s">
        <v>48</v>
      </c>
      <c r="T12722" t="s">
        <v>49</v>
      </c>
      <c r="U12722" t="s">
        <v>49</v>
      </c>
      <c r="V12722" t="s">
        <v>54</v>
      </c>
      <c r="W12722" t="s">
        <v>47</v>
      </c>
      <c r="X12722" t="s">
        <v>47</v>
      </c>
      <c r="Y12722" t="s">
        <v>169</v>
      </c>
      <c r="Z12722" t="s">
        <v>49</v>
      </c>
      <c r="AA12722" t="s">
        <v>49</v>
      </c>
      <c r="AB12722" t="s">
        <v>89</v>
      </c>
      <c r="AC12722" t="s">
        <v>47</v>
      </c>
      <c r="AD12722" t="s">
        <v>54</v>
      </c>
      <c r="AE12722" t="s">
        <v>90</v>
      </c>
      <c r="AF12722"/>
      <c r="AG12722" t="s">
        <v>132</v>
      </c>
      <c r="AH12722" t="s">
        <v>47</v>
      </c>
      <c r="AI12722" t="s">
        <v>47</v>
      </c>
      <c r="AJ12722"/>
      <c r="AK12722" t="s">
        <v>49</v>
      </c>
      <c r="AL12722" t="s">
        <v>49</v>
      </c>
      <c r="AM12722" t="s">
        <v>62</v>
      </c>
      <c r="AN12722" t="s">
        <v>94</v>
      </c>
      <c r="AO12722" t="n">
        <v>0.0725</v>
      </c>
      <c r="AP12722" t="n">
        <v>0.95</v>
      </c>
      <c r="AQ12722" t="n">
        <v>20.39</v>
      </c>
      <c r="AR12722" t="n">
        <v>0.72</v>
      </c>
      <c r="AS12722" t="n">
        <v>13.86</v>
      </c>
      <c r="AT12722" t="n">
        <v>1.6</v>
      </c>
    </row>
    <row r="12723">
      <c r="A12723" t="n">
        <v>15252</v>
      </c>
      <c r="B12723" t="s">
        <v>72</v>
      </c>
      <c r="C12723" t="s">
        <v>47</v>
      </c>
      <c r="D12723" t="s">
        <v>47</v>
      </c>
      <c r="E12723" t="s">
        <v>48</v>
      </c>
      <c r="F12723" t="s">
        <v>49</v>
      </c>
      <c r="G12723" t="s">
        <v>49</v>
      </c>
      <c r="H12723" t="s">
        <v>73</v>
      </c>
      <c r="I12723" t="s">
        <v>48</v>
      </c>
      <c r="J12723" t="s">
        <v>51</v>
      </c>
      <c r="K12723" t="s">
        <v>47</v>
      </c>
      <c r="L12723" t="s">
        <v>52</v>
      </c>
      <c r="M12723" t="s">
        <v>49</v>
      </c>
      <c r="N12723" t="s">
        <v>74</v>
      </c>
      <c r="O12723"/>
      <c r="P12723" t="s">
        <v>76</v>
      </c>
      <c r="Q12723" t="s">
        <v>47</v>
      </c>
      <c r="R12723" t="s">
        <v>47</v>
      </c>
      <c r="S12723" t="s">
        <v>48</v>
      </c>
      <c r="T12723" t="s">
        <v>49</v>
      </c>
      <c r="U12723" t="s">
        <v>49</v>
      </c>
      <c r="V12723" t="s">
        <v>54</v>
      </c>
      <c r="W12723" t="s">
        <v>47</v>
      </c>
      <c r="X12723" t="s">
        <v>47</v>
      </c>
      <c r="Y12723" t="s">
        <v>169</v>
      </c>
      <c r="Z12723" t="s">
        <v>49</v>
      </c>
      <c r="AA12723" t="s">
        <v>49</v>
      </c>
      <c r="AB12723" t="s">
        <v>89</v>
      </c>
      <c r="AC12723" t="s">
        <v>47</v>
      </c>
      <c r="AD12723" t="s">
        <v>54</v>
      </c>
      <c r="AE12723" t="s">
        <v>90</v>
      </c>
      <c r="AF12723"/>
      <c r="AG12723" t="s">
        <v>132</v>
      </c>
      <c r="AH12723" t="s">
        <v>47</v>
      </c>
      <c r="AI12723" t="s">
        <v>47</v>
      </c>
      <c r="AJ12723"/>
      <c r="AK12723" t="s">
        <v>49</v>
      </c>
      <c r="AL12723" t="s">
        <v>49</v>
      </c>
      <c r="AM12723" t="s">
        <v>62</v>
      </c>
      <c r="AN12723" t="s">
        <v>94</v>
      </c>
      <c r="AO12723" t="n">
        <v>0.0725</v>
      </c>
      <c r="AP12723" t="n">
        <v>0.96</v>
      </c>
      <c r="AQ12723" t="n">
        <v>19.44</v>
      </c>
      <c r="AR12723" t="n">
        <v>0.65</v>
      </c>
      <c r="AS12723" t="n">
        <v>12.1</v>
      </c>
      <c r="AT12723" t="n">
        <v>1.6</v>
      </c>
    </row>
    <row r="12724">
      <c r="A12724" t="n">
        <v>15253</v>
      </c>
      <c r="B12724" t="s">
        <v>72</v>
      </c>
      <c r="C12724" t="s">
        <v>47</v>
      </c>
      <c r="D12724" t="s">
        <v>47</v>
      </c>
      <c r="E12724" t="s">
        <v>48</v>
      </c>
      <c r="F12724" t="s">
        <v>49</v>
      </c>
      <c r="G12724" t="s">
        <v>49</v>
      </c>
      <c r="H12724" t="s">
        <v>73</v>
      </c>
      <c r="I12724" t="s">
        <v>48</v>
      </c>
      <c r="J12724" t="s">
        <v>51</v>
      </c>
      <c r="K12724" t="s">
        <v>47</v>
      </c>
      <c r="L12724" t="s">
        <v>52</v>
      </c>
      <c r="M12724" t="s">
        <v>49</v>
      </c>
      <c r="N12724" t="s">
        <v>74</v>
      </c>
      <c r="O12724"/>
      <c r="P12724" t="s">
        <v>76</v>
      </c>
      <c r="Q12724" t="s">
        <v>47</v>
      </c>
      <c r="R12724" t="s">
        <v>47</v>
      </c>
      <c r="S12724" t="s">
        <v>48</v>
      </c>
      <c r="T12724" t="s">
        <v>49</v>
      </c>
      <c r="U12724" t="s">
        <v>49</v>
      </c>
      <c r="V12724" t="s">
        <v>54</v>
      </c>
      <c r="W12724" t="s">
        <v>47</v>
      </c>
      <c r="X12724" t="s">
        <v>47</v>
      </c>
      <c r="Y12724" t="s">
        <v>169</v>
      </c>
      <c r="Z12724" t="s">
        <v>49</v>
      </c>
      <c r="AA12724" t="s">
        <v>49</v>
      </c>
      <c r="AB12724" t="s">
        <v>89</v>
      </c>
      <c r="AC12724" t="s">
        <v>47</v>
      </c>
      <c r="AD12724" t="s">
        <v>54</v>
      </c>
      <c r="AE12724" t="s">
        <v>90</v>
      </c>
      <c r="AF12724"/>
      <c r="AG12724" t="s">
        <v>132</v>
      </c>
      <c r="AH12724" t="s">
        <v>47</v>
      </c>
      <c r="AI12724" t="s">
        <v>47</v>
      </c>
      <c r="AJ12724"/>
      <c r="AK12724" t="s">
        <v>49</v>
      </c>
      <c r="AL12724" t="s">
        <v>49</v>
      </c>
      <c r="AM12724" t="s">
        <v>62</v>
      </c>
      <c r="AN12724" t="s">
        <v>94</v>
      </c>
      <c r="AO12724" t="n">
        <v>0.0725</v>
      </c>
      <c r="AP12724" t="n">
        <v>0.96</v>
      </c>
      <c r="AQ12724" t="n">
        <v>18.56</v>
      </c>
      <c r="AR12724" t="n">
        <v>0.65</v>
      </c>
      <c r="AS12724" t="n">
        <v>11.6</v>
      </c>
      <c r="AT12724" t="n">
        <v>1.6</v>
      </c>
    </row>
    <row r="12725">
      <c r="A12725" t="n">
        <v>15254</v>
      </c>
      <c r="B12725" t="s">
        <v>72</v>
      </c>
      <c r="C12725" t="s">
        <v>47</v>
      </c>
      <c r="D12725" t="s">
        <v>47</v>
      </c>
      <c r="E12725" t="s">
        <v>48</v>
      </c>
      <c r="F12725" t="s">
        <v>49</v>
      </c>
      <c r="G12725" t="s">
        <v>49</v>
      </c>
      <c r="H12725" t="s">
        <v>73</v>
      </c>
      <c r="I12725" t="s">
        <v>48</v>
      </c>
      <c r="J12725" t="s">
        <v>51</v>
      </c>
      <c r="K12725" t="s">
        <v>47</v>
      </c>
      <c r="L12725" t="s">
        <v>52</v>
      </c>
      <c r="M12725" t="s">
        <v>49</v>
      </c>
      <c r="N12725" t="s">
        <v>74</v>
      </c>
      <c r="O12725"/>
      <c r="P12725" t="s">
        <v>76</v>
      </c>
      <c r="Q12725" t="s">
        <v>47</v>
      </c>
      <c r="R12725" t="s">
        <v>47</v>
      </c>
      <c r="S12725" t="s">
        <v>48</v>
      </c>
      <c r="T12725" t="s">
        <v>49</v>
      </c>
      <c r="U12725" t="s">
        <v>49</v>
      </c>
      <c r="V12725" t="s">
        <v>54</v>
      </c>
      <c r="W12725" t="s">
        <v>47</v>
      </c>
      <c r="X12725" t="s">
        <v>47</v>
      </c>
      <c r="Y12725" t="s">
        <v>169</v>
      </c>
      <c r="Z12725" t="s">
        <v>49</v>
      </c>
      <c r="AA12725" t="s">
        <v>49</v>
      </c>
      <c r="AB12725" t="s">
        <v>89</v>
      </c>
      <c r="AC12725" t="s">
        <v>47</v>
      </c>
      <c r="AD12725" t="s">
        <v>54</v>
      </c>
      <c r="AE12725" t="s">
        <v>90</v>
      </c>
      <c r="AF12725"/>
      <c r="AG12725" t="s">
        <v>132</v>
      </c>
      <c r="AH12725" t="s">
        <v>47</v>
      </c>
      <c r="AI12725" t="s">
        <v>47</v>
      </c>
      <c r="AJ12725"/>
      <c r="AK12725" t="s">
        <v>49</v>
      </c>
      <c r="AL12725" t="s">
        <v>49</v>
      </c>
      <c r="AM12725" t="s">
        <v>62</v>
      </c>
      <c r="AN12725" t="s">
        <v>94</v>
      </c>
      <c r="AO12725" t="n">
        <v>0.0725</v>
      </c>
      <c r="AP12725" t="n">
        <v>0.96</v>
      </c>
      <c r="AQ12725" t="n">
        <v>18.5</v>
      </c>
      <c r="AR12725" t="n">
        <v>0.62</v>
      </c>
      <c r="AS12725" t="n">
        <v>11.28</v>
      </c>
      <c r="AT12725" t="n">
        <v>1.6</v>
      </c>
    </row>
    <row r="12726">
      <c r="A12726" t="n">
        <v>15255</v>
      </c>
      <c r="B12726" t="s">
        <v>72</v>
      </c>
      <c r="C12726" t="s">
        <v>47</v>
      </c>
      <c r="D12726" t="s">
        <v>47</v>
      </c>
      <c r="E12726" t="s">
        <v>48</v>
      </c>
      <c r="F12726" t="s">
        <v>49</v>
      </c>
      <c r="G12726" t="s">
        <v>49</v>
      </c>
      <c r="H12726" t="s">
        <v>73</v>
      </c>
      <c r="I12726" t="s">
        <v>48</v>
      </c>
      <c r="J12726" t="s">
        <v>51</v>
      </c>
      <c r="K12726" t="s">
        <v>47</v>
      </c>
      <c r="L12726" t="s">
        <v>52</v>
      </c>
      <c r="M12726" t="s">
        <v>49</v>
      </c>
      <c r="N12726" t="s">
        <v>74</v>
      </c>
      <c r="O12726"/>
      <c r="P12726" t="s">
        <v>76</v>
      </c>
      <c r="Q12726" t="s">
        <v>47</v>
      </c>
      <c r="R12726" t="s">
        <v>47</v>
      </c>
      <c r="S12726" t="s">
        <v>48</v>
      </c>
      <c r="T12726" t="s">
        <v>49</v>
      </c>
      <c r="U12726" t="s">
        <v>49</v>
      </c>
      <c r="V12726" t="s">
        <v>54</v>
      </c>
      <c r="W12726" t="s">
        <v>47</v>
      </c>
      <c r="X12726" t="s">
        <v>47</v>
      </c>
      <c r="Y12726" t="s">
        <v>169</v>
      </c>
      <c r="Z12726" t="s">
        <v>49</v>
      </c>
      <c r="AA12726" t="s">
        <v>49</v>
      </c>
      <c r="AB12726" t="s">
        <v>89</v>
      </c>
      <c r="AC12726" t="s">
        <v>47</v>
      </c>
      <c r="AD12726" t="s">
        <v>54</v>
      </c>
      <c r="AE12726" t="s">
        <v>90</v>
      </c>
      <c r="AF12726"/>
      <c r="AG12726" t="s">
        <v>132</v>
      </c>
      <c r="AH12726" t="s">
        <v>47</v>
      </c>
      <c r="AI12726" t="s">
        <v>47</v>
      </c>
      <c r="AJ12726"/>
      <c r="AK12726" t="s">
        <v>49</v>
      </c>
      <c r="AL12726" t="s">
        <v>49</v>
      </c>
      <c r="AM12726" t="s">
        <v>62</v>
      </c>
      <c r="AN12726" t="s">
        <v>94</v>
      </c>
      <c r="AO12726" t="n">
        <v>0.0725</v>
      </c>
      <c r="AP12726" t="n">
        <v>0.93</v>
      </c>
      <c r="AQ12726" t="n">
        <v>18.84</v>
      </c>
      <c r="AR12726" t="n">
        <v>0.57</v>
      </c>
      <c r="AS12726" t="n">
        <v>10.07</v>
      </c>
      <c r="AT12726" t="n">
        <v>1.6</v>
      </c>
    </row>
    <row r="12727">
      <c r="A12727" t="n">
        <v>15256</v>
      </c>
      <c r="B12727" t="s">
        <v>72</v>
      </c>
      <c r="C12727" t="s">
        <v>47</v>
      </c>
      <c r="D12727" t="s">
        <v>47</v>
      </c>
      <c r="E12727" t="s">
        <v>48</v>
      </c>
      <c r="F12727" t="s">
        <v>49</v>
      </c>
      <c r="G12727" t="s">
        <v>49</v>
      </c>
      <c r="H12727" t="s">
        <v>73</v>
      </c>
      <c r="I12727" t="s">
        <v>48</v>
      </c>
      <c r="J12727" t="s">
        <v>51</v>
      </c>
      <c r="K12727" t="s">
        <v>47</v>
      </c>
      <c r="L12727" t="s">
        <v>52</v>
      </c>
      <c r="M12727" t="s">
        <v>49</v>
      </c>
      <c r="N12727" t="s">
        <v>74</v>
      </c>
      <c r="O12727"/>
      <c r="P12727" t="s">
        <v>76</v>
      </c>
      <c r="Q12727" t="s">
        <v>47</v>
      </c>
      <c r="R12727" t="s">
        <v>47</v>
      </c>
      <c r="S12727" t="s">
        <v>48</v>
      </c>
      <c r="T12727" t="s">
        <v>49</v>
      </c>
      <c r="U12727" t="s">
        <v>49</v>
      </c>
      <c r="V12727" t="s">
        <v>54</v>
      </c>
      <c r="W12727" t="s">
        <v>47</v>
      </c>
      <c r="X12727" t="s">
        <v>47</v>
      </c>
      <c r="Y12727" t="s">
        <v>169</v>
      </c>
      <c r="Z12727" t="s">
        <v>49</v>
      </c>
      <c r="AA12727" t="s">
        <v>49</v>
      </c>
      <c r="AB12727" t="s">
        <v>89</v>
      </c>
      <c r="AC12727" t="s">
        <v>47</v>
      </c>
      <c r="AD12727" t="s">
        <v>54</v>
      </c>
      <c r="AE12727" t="s">
        <v>90</v>
      </c>
      <c r="AF12727"/>
      <c r="AG12727" t="s">
        <v>132</v>
      </c>
      <c r="AH12727" t="s">
        <v>47</v>
      </c>
      <c r="AI12727" t="s">
        <v>47</v>
      </c>
      <c r="AJ12727"/>
      <c r="AK12727" t="s">
        <v>49</v>
      </c>
      <c r="AL12727" t="s">
        <v>49</v>
      </c>
      <c r="AM12727" t="s">
        <v>62</v>
      </c>
      <c r="AN12727" t="s">
        <v>94</v>
      </c>
      <c r="AO12727" t="n">
        <v>0.0725</v>
      </c>
      <c r="AP12727"/>
      <c r="AQ12727" t="n">
        <v>18.77</v>
      </c>
      <c r="AR12727"/>
      <c r="AS12727" t="n">
        <v>9.87</v>
      </c>
      <c r="AT12727" t="n">
        <v>1.6</v>
      </c>
    </row>
    <row r="12728">
      <c r="A12728" t="n">
        <v>15257</v>
      </c>
      <c r="B12728" t="s">
        <v>72</v>
      </c>
      <c r="C12728" t="s">
        <v>47</v>
      </c>
      <c r="D12728" t="s">
        <v>47</v>
      </c>
      <c r="E12728" t="s">
        <v>48</v>
      </c>
      <c r="F12728" t="s">
        <v>49</v>
      </c>
      <c r="G12728" t="s">
        <v>49</v>
      </c>
      <c r="H12728" t="s">
        <v>73</v>
      </c>
      <c r="I12728" t="s">
        <v>48</v>
      </c>
      <c r="J12728" t="s">
        <v>51</v>
      </c>
      <c r="K12728" t="s">
        <v>47</v>
      </c>
      <c r="L12728" t="s">
        <v>52</v>
      </c>
      <c r="M12728" t="s">
        <v>49</v>
      </c>
      <c r="N12728" t="s">
        <v>74</v>
      </c>
      <c r="O12728"/>
      <c r="P12728" t="s">
        <v>76</v>
      </c>
      <c r="Q12728" t="s">
        <v>47</v>
      </c>
      <c r="R12728" t="s">
        <v>47</v>
      </c>
      <c r="S12728" t="s">
        <v>48</v>
      </c>
      <c r="T12728" t="s">
        <v>49</v>
      </c>
      <c r="U12728" t="s">
        <v>49</v>
      </c>
      <c r="V12728" t="s">
        <v>54</v>
      </c>
      <c r="W12728" t="s">
        <v>47</v>
      </c>
      <c r="X12728" t="s">
        <v>47</v>
      </c>
      <c r="Y12728" t="s">
        <v>169</v>
      </c>
      <c r="Z12728" t="s">
        <v>49</v>
      </c>
      <c r="AA12728" t="s">
        <v>49</v>
      </c>
      <c r="AB12728" t="s">
        <v>89</v>
      </c>
      <c r="AC12728" t="s">
        <v>47</v>
      </c>
      <c r="AD12728" t="s">
        <v>54</v>
      </c>
      <c r="AE12728" t="s">
        <v>90</v>
      </c>
      <c r="AF12728"/>
      <c r="AG12728" t="s">
        <v>132</v>
      </c>
      <c r="AH12728" t="s">
        <v>47</v>
      </c>
      <c r="AI12728" t="s">
        <v>47</v>
      </c>
      <c r="AJ12728"/>
      <c r="AK12728" t="s">
        <v>49</v>
      </c>
      <c r="AL12728" t="s">
        <v>49</v>
      </c>
      <c r="AM12728" t="s">
        <v>62</v>
      </c>
      <c r="AN12728" t="s">
        <v>94</v>
      </c>
      <c r="AO12728" t="n">
        <v>0.0725</v>
      </c>
      <c r="AP12728"/>
      <c r="AQ12728" t="n">
        <v>19.51</v>
      </c>
      <c r="AR12728"/>
      <c r="AS12728" t="n">
        <v>10.25</v>
      </c>
      <c r="AT12728" t="n">
        <v>1.6</v>
      </c>
    </row>
    <row r="12729">
      <c r="A12729" t="n">
        <v>15258</v>
      </c>
      <c r="B12729" t="s">
        <v>72</v>
      </c>
      <c r="C12729" t="s">
        <v>47</v>
      </c>
      <c r="D12729" t="s">
        <v>47</v>
      </c>
      <c r="E12729" t="s">
        <v>48</v>
      </c>
      <c r="F12729" t="s">
        <v>49</v>
      </c>
      <c r="G12729" t="s">
        <v>49</v>
      </c>
      <c r="H12729" t="s">
        <v>73</v>
      </c>
      <c r="I12729" t="s">
        <v>48</v>
      </c>
      <c r="J12729" t="s">
        <v>51</v>
      </c>
      <c r="K12729" t="s">
        <v>47</v>
      </c>
      <c r="L12729" t="s">
        <v>52</v>
      </c>
      <c r="M12729" t="s">
        <v>49</v>
      </c>
      <c r="N12729" t="s">
        <v>74</v>
      </c>
      <c r="O12729"/>
      <c r="P12729" t="s">
        <v>76</v>
      </c>
      <c r="Q12729" t="s">
        <v>47</v>
      </c>
      <c r="R12729" t="s">
        <v>47</v>
      </c>
      <c r="S12729" t="s">
        <v>48</v>
      </c>
      <c r="T12729" t="s">
        <v>49</v>
      </c>
      <c r="U12729" t="s">
        <v>49</v>
      </c>
      <c r="V12729" t="s">
        <v>54</v>
      </c>
      <c r="W12729" t="s">
        <v>47</v>
      </c>
      <c r="X12729" t="s">
        <v>47</v>
      </c>
      <c r="Y12729" t="s">
        <v>169</v>
      </c>
      <c r="Z12729" t="s">
        <v>49</v>
      </c>
      <c r="AA12729" t="s">
        <v>49</v>
      </c>
      <c r="AB12729" t="s">
        <v>89</v>
      </c>
      <c r="AC12729" t="s">
        <v>47</v>
      </c>
      <c r="AD12729" t="s">
        <v>54</v>
      </c>
      <c r="AE12729" t="s">
        <v>90</v>
      </c>
      <c r="AF12729"/>
      <c r="AG12729" t="s">
        <v>132</v>
      </c>
      <c r="AH12729" t="s">
        <v>47</v>
      </c>
      <c r="AI12729" t="s">
        <v>47</v>
      </c>
      <c r="AJ12729"/>
      <c r="AK12729" t="s">
        <v>49</v>
      </c>
      <c r="AL12729" t="s">
        <v>49</v>
      </c>
      <c r="AM12729" t="s">
        <v>62</v>
      </c>
      <c r="AN12729" t="s">
        <v>94</v>
      </c>
      <c r="AO12729" t="n">
        <v>0.0725</v>
      </c>
      <c r="AP12729"/>
      <c r="AQ12729" t="n">
        <v>19.37</v>
      </c>
      <c r="AR12729"/>
      <c r="AS12729" t="n">
        <v>10.43</v>
      </c>
      <c r="AT12729" t="n">
        <v>1.6</v>
      </c>
    </row>
    <row r="12730">
      <c r="A12730" t="n">
        <v>15259</v>
      </c>
      <c r="B12730" t="s">
        <v>72</v>
      </c>
      <c r="C12730" t="s">
        <v>47</v>
      </c>
      <c r="D12730" t="s">
        <v>47</v>
      </c>
      <c r="E12730" t="s">
        <v>48</v>
      </c>
      <c r="F12730" t="s">
        <v>49</v>
      </c>
      <c r="G12730" t="s">
        <v>49</v>
      </c>
      <c r="H12730" t="s">
        <v>73</v>
      </c>
      <c r="I12730" t="s">
        <v>48</v>
      </c>
      <c r="J12730" t="s">
        <v>51</v>
      </c>
      <c r="K12730" t="s">
        <v>47</v>
      </c>
      <c r="L12730" t="s">
        <v>52</v>
      </c>
      <c r="M12730" t="s">
        <v>49</v>
      </c>
      <c r="N12730" t="s">
        <v>74</v>
      </c>
      <c r="O12730"/>
      <c r="P12730" t="s">
        <v>76</v>
      </c>
      <c r="Q12730" t="s">
        <v>47</v>
      </c>
      <c r="R12730" t="s">
        <v>47</v>
      </c>
      <c r="S12730" t="s">
        <v>48</v>
      </c>
      <c r="T12730" t="s">
        <v>49</v>
      </c>
      <c r="U12730" t="s">
        <v>49</v>
      </c>
      <c r="V12730" t="s">
        <v>54</v>
      </c>
      <c r="W12730" t="s">
        <v>47</v>
      </c>
      <c r="X12730" t="s">
        <v>47</v>
      </c>
      <c r="Y12730" t="s">
        <v>169</v>
      </c>
      <c r="Z12730" t="s">
        <v>49</v>
      </c>
      <c r="AA12730" t="s">
        <v>49</v>
      </c>
      <c r="AB12730" t="s">
        <v>89</v>
      </c>
      <c r="AC12730" t="s">
        <v>47</v>
      </c>
      <c r="AD12730" t="s">
        <v>54</v>
      </c>
      <c r="AE12730" t="s">
        <v>90</v>
      </c>
      <c r="AF12730"/>
      <c r="AG12730" t="s">
        <v>132</v>
      </c>
      <c r="AH12730" t="s">
        <v>47</v>
      </c>
      <c r="AI12730" t="s">
        <v>47</v>
      </c>
      <c r="AJ12730"/>
      <c r="AK12730" t="s">
        <v>49</v>
      </c>
      <c r="AL12730" t="s">
        <v>49</v>
      </c>
      <c r="AM12730" t="s">
        <v>62</v>
      </c>
      <c r="AN12730" t="s">
        <v>94</v>
      </c>
      <c r="AO12730" t="n">
        <v>0.0725</v>
      </c>
      <c r="AP12730"/>
      <c r="AQ12730" t="n">
        <v>19.94</v>
      </c>
      <c r="AR12730"/>
      <c r="AS12730" t="n">
        <v>11.52</v>
      </c>
      <c r="AT12730" t="n">
        <v>1.6</v>
      </c>
    </row>
    <row r="12731">
      <c r="A12731" t="n">
        <v>15260</v>
      </c>
      <c r="B12731" t="s">
        <v>72</v>
      </c>
      <c r="C12731" t="s">
        <v>47</v>
      </c>
      <c r="D12731" t="s">
        <v>47</v>
      </c>
      <c r="E12731" t="s">
        <v>48</v>
      </c>
      <c r="F12731" t="s">
        <v>49</v>
      </c>
      <c r="G12731" t="s">
        <v>49</v>
      </c>
      <c r="H12731" t="s">
        <v>73</v>
      </c>
      <c r="I12731" t="s">
        <v>48</v>
      </c>
      <c r="J12731" t="s">
        <v>51</v>
      </c>
      <c r="K12731" t="s">
        <v>47</v>
      </c>
      <c r="L12731" t="s">
        <v>52</v>
      </c>
      <c r="M12731" t="s">
        <v>49</v>
      </c>
      <c r="N12731" t="s">
        <v>74</v>
      </c>
      <c r="O12731"/>
      <c r="P12731" t="s">
        <v>76</v>
      </c>
      <c r="Q12731" t="s">
        <v>47</v>
      </c>
      <c r="R12731" t="s">
        <v>47</v>
      </c>
      <c r="S12731" t="s">
        <v>48</v>
      </c>
      <c r="T12731" t="s">
        <v>49</v>
      </c>
      <c r="U12731" t="s">
        <v>49</v>
      </c>
      <c r="V12731" t="s">
        <v>54</v>
      </c>
      <c r="W12731" t="s">
        <v>47</v>
      </c>
      <c r="X12731" t="s">
        <v>47</v>
      </c>
      <c r="Y12731" t="s">
        <v>169</v>
      </c>
      <c r="Z12731" t="s">
        <v>49</v>
      </c>
      <c r="AA12731" t="s">
        <v>49</v>
      </c>
      <c r="AB12731" t="s">
        <v>89</v>
      </c>
      <c r="AC12731" t="s">
        <v>47</v>
      </c>
      <c r="AD12731" t="s">
        <v>54</v>
      </c>
      <c r="AE12731" t="s">
        <v>90</v>
      </c>
      <c r="AF12731"/>
      <c r="AG12731" t="s">
        <v>132</v>
      </c>
      <c r="AH12731" t="s">
        <v>47</v>
      </c>
      <c r="AI12731" t="s">
        <v>47</v>
      </c>
      <c r="AJ12731"/>
      <c r="AK12731" t="s">
        <v>49</v>
      </c>
      <c r="AL12731" t="s">
        <v>49</v>
      </c>
      <c r="AM12731" t="s">
        <v>62</v>
      </c>
      <c r="AN12731" t="s">
        <v>94</v>
      </c>
      <c r="AO12731" t="n">
        <v>0.0725</v>
      </c>
      <c r="AP12731"/>
      <c r="AQ12731" t="n">
        <v>20.57</v>
      </c>
      <c r="AR12731"/>
      <c r="AS12731" t="n">
        <v>13.54</v>
      </c>
      <c r="AT12731" t="n">
        <v>1.6</v>
      </c>
    </row>
    <row r="12732">
      <c r="A12732" t="n">
        <v>15261</v>
      </c>
      <c r="B12732" t="s">
        <v>72</v>
      </c>
      <c r="C12732" t="s">
        <v>47</v>
      </c>
      <c r="D12732" t="s">
        <v>47</v>
      </c>
      <c r="E12732" t="s">
        <v>48</v>
      </c>
      <c r="F12732" t="s">
        <v>49</v>
      </c>
      <c r="G12732" t="s">
        <v>49</v>
      </c>
      <c r="H12732" t="s">
        <v>73</v>
      </c>
      <c r="I12732" t="s">
        <v>48</v>
      </c>
      <c r="J12732" t="s">
        <v>51</v>
      </c>
      <c r="K12732" t="s">
        <v>47</v>
      </c>
      <c r="L12732" t="s">
        <v>52</v>
      </c>
      <c r="M12732" t="s">
        <v>49</v>
      </c>
      <c r="N12732" t="s">
        <v>74</v>
      </c>
      <c r="O12732"/>
      <c r="P12732" t="s">
        <v>76</v>
      </c>
      <c r="Q12732" t="s">
        <v>47</v>
      </c>
      <c r="R12732" t="s">
        <v>47</v>
      </c>
      <c r="S12732" t="s">
        <v>48</v>
      </c>
      <c r="T12732" t="s">
        <v>49</v>
      </c>
      <c r="U12732" t="s">
        <v>49</v>
      </c>
      <c r="V12732" t="s">
        <v>54</v>
      </c>
      <c r="W12732" t="s">
        <v>47</v>
      </c>
      <c r="X12732" t="s">
        <v>47</v>
      </c>
      <c r="Y12732" t="s">
        <v>169</v>
      </c>
      <c r="Z12732" t="s">
        <v>49</v>
      </c>
      <c r="AA12732" t="s">
        <v>49</v>
      </c>
      <c r="AB12732" t="s">
        <v>89</v>
      </c>
      <c r="AC12732" t="s">
        <v>47</v>
      </c>
      <c r="AD12732" t="s">
        <v>54</v>
      </c>
      <c r="AE12732" t="s">
        <v>90</v>
      </c>
      <c r="AF12732"/>
      <c r="AG12732" t="s">
        <v>132</v>
      </c>
      <c r="AH12732" t="s">
        <v>47</v>
      </c>
      <c r="AI12732" t="s">
        <v>47</v>
      </c>
      <c r="AJ12732"/>
      <c r="AK12732" t="s">
        <v>49</v>
      </c>
      <c r="AL12732" t="s">
        <v>49</v>
      </c>
      <c r="AM12732" t="s">
        <v>62</v>
      </c>
      <c r="AN12732" t="s">
        <v>94</v>
      </c>
      <c r="AO12732" t="n">
        <v>0.0725</v>
      </c>
      <c r="AP12732"/>
      <c r="AQ12732" t="n">
        <v>19.84</v>
      </c>
      <c r="AR12732"/>
      <c r="AS12732" t="n">
        <v>12.23</v>
      </c>
      <c r="AT12732" t="n">
        <v>1.6</v>
      </c>
    </row>
    <row r="12733">
      <c r="A12733" t="n">
        <v>15838</v>
      </c>
      <c r="B12733" t="s">
        <v>72</v>
      </c>
      <c r="C12733" t="s">
        <v>47</v>
      </c>
      <c r="D12733" t="s">
        <v>47</v>
      </c>
      <c r="E12733" t="s">
        <v>48</v>
      </c>
      <c r="F12733" t="s">
        <v>49</v>
      </c>
      <c r="G12733" t="s">
        <v>49</v>
      </c>
      <c r="H12733" t="s">
        <v>73</v>
      </c>
      <c r="I12733" t="s">
        <v>48</v>
      </c>
      <c r="J12733" t="s">
        <v>51</v>
      </c>
      <c r="K12733" t="s">
        <v>47</v>
      </c>
      <c r="L12733" t="s">
        <v>52</v>
      </c>
      <c r="M12733" t="s">
        <v>49</v>
      </c>
      <c r="N12733" t="s">
        <v>74</v>
      </c>
      <c r="O12733"/>
      <c r="P12733" t="s">
        <v>76</v>
      </c>
      <c r="Q12733" t="s">
        <v>47</v>
      </c>
      <c r="R12733" t="s">
        <v>47</v>
      </c>
      <c r="S12733" t="s">
        <v>48</v>
      </c>
      <c r="T12733" t="s">
        <v>49</v>
      </c>
      <c r="U12733" t="s">
        <v>49</v>
      </c>
      <c r="V12733" t="s">
        <v>57</v>
      </c>
      <c r="W12733" t="s">
        <v>47</v>
      </c>
      <c r="X12733" t="s">
        <v>47</v>
      </c>
      <c r="Y12733"/>
      <c r="Z12733" t="s">
        <v>49</v>
      </c>
      <c r="AA12733" t="s">
        <v>49</v>
      </c>
      <c r="AB12733" t="s">
        <v>56</v>
      </c>
      <c r="AC12733" t="s">
        <v>47</v>
      </c>
      <c r="AD12733" t="s">
        <v>55</v>
      </c>
      <c r="AE12733" t="s">
        <v>58</v>
      </c>
      <c r="AF12733"/>
      <c r="AG12733" t="s">
        <v>95</v>
      </c>
      <c r="AH12733" t="s">
        <v>47</v>
      </c>
      <c r="AI12733" t="s">
        <v>47</v>
      </c>
      <c r="AJ12733"/>
      <c r="AK12733" t="s">
        <v>49</v>
      </c>
      <c r="AL12733" t="s">
        <v>49</v>
      </c>
      <c r="AM12733" t="s">
        <v>62</v>
      </c>
      <c r="AN12733" t="s">
        <v>63</v>
      </c>
      <c r="AO12733" t="n">
        <v>0.09</v>
      </c>
      <c r="AP12733"/>
      <c r="AQ12733"/>
      <c r="AR12733"/>
      <c r="AS12733" t="n">
        <v>7.6</v>
      </c>
      <c r="AT12733" t="n">
        <v>1.55</v>
      </c>
    </row>
    <row r="12734">
      <c r="A12734" t="n">
        <v>15262</v>
      </c>
      <c r="B12734" t="s">
        <v>72</v>
      </c>
      <c r="C12734" t="s">
        <v>47</v>
      </c>
      <c r="D12734" t="s">
        <v>47</v>
      </c>
      <c r="E12734" t="s">
        <v>48</v>
      </c>
      <c r="F12734" t="s">
        <v>49</v>
      </c>
      <c r="G12734" t="s">
        <v>49</v>
      </c>
      <c r="H12734" t="s">
        <v>73</v>
      </c>
      <c r="I12734" t="s">
        <v>48</v>
      </c>
      <c r="J12734" t="s">
        <v>51</v>
      </c>
      <c r="K12734" t="s">
        <v>47</v>
      </c>
      <c r="L12734" t="s">
        <v>52</v>
      </c>
      <c r="M12734" t="s">
        <v>49</v>
      </c>
      <c r="N12734" t="s">
        <v>74</v>
      </c>
      <c r="O12734"/>
      <c r="P12734" t="s">
        <v>76</v>
      </c>
      <c r="Q12734" t="s">
        <v>47</v>
      </c>
      <c r="R12734" t="s">
        <v>47</v>
      </c>
      <c r="S12734" t="s">
        <v>48</v>
      </c>
      <c r="T12734" t="s">
        <v>49</v>
      </c>
      <c r="U12734" t="s">
        <v>49</v>
      </c>
      <c r="V12734" t="s">
        <v>54</v>
      </c>
      <c r="W12734" t="s">
        <v>47</v>
      </c>
      <c r="X12734" t="s">
        <v>47</v>
      </c>
      <c r="Y12734" t="s">
        <v>169</v>
      </c>
      <c r="Z12734" t="s">
        <v>49</v>
      </c>
      <c r="AA12734" t="s">
        <v>49</v>
      </c>
      <c r="AB12734" t="s">
        <v>89</v>
      </c>
      <c r="AC12734" t="s">
        <v>47</v>
      </c>
      <c r="AD12734" t="s">
        <v>54</v>
      </c>
      <c r="AE12734" t="s">
        <v>90</v>
      </c>
      <c r="AF12734"/>
      <c r="AG12734" t="s">
        <v>132</v>
      </c>
      <c r="AH12734" t="s">
        <v>47</v>
      </c>
      <c r="AI12734" t="s">
        <v>47</v>
      </c>
      <c r="AJ12734"/>
      <c r="AK12734" t="s">
        <v>49</v>
      </c>
      <c r="AL12734" t="s">
        <v>49</v>
      </c>
      <c r="AM12734" t="s">
        <v>62</v>
      </c>
      <c r="AN12734" t="s">
        <v>94</v>
      </c>
      <c r="AO12734" t="n">
        <v>0.0725</v>
      </c>
      <c r="AP12734"/>
      <c r="AQ12734" t="n">
        <v>19.24</v>
      </c>
      <c r="AR12734"/>
      <c r="AS12734" t="n">
        <v>11.45</v>
      </c>
      <c r="AT12734" t="n">
        <v>1.6</v>
      </c>
    </row>
    <row r="12735">
      <c r="A12735" t="n">
        <v>15263</v>
      </c>
      <c r="B12735" t="s">
        <v>72</v>
      </c>
      <c r="C12735" t="s">
        <v>47</v>
      </c>
      <c r="D12735" t="s">
        <v>47</v>
      </c>
      <c r="E12735" t="s">
        <v>48</v>
      </c>
      <c r="F12735" t="s">
        <v>49</v>
      </c>
      <c r="G12735" t="s">
        <v>49</v>
      </c>
      <c r="H12735" t="s">
        <v>73</v>
      </c>
      <c r="I12735" t="s">
        <v>48</v>
      </c>
      <c r="J12735" t="s">
        <v>51</v>
      </c>
      <c r="K12735" t="s">
        <v>47</v>
      </c>
      <c r="L12735" t="s">
        <v>52</v>
      </c>
      <c r="M12735" t="s">
        <v>49</v>
      </c>
      <c r="N12735" t="s">
        <v>74</v>
      </c>
      <c r="O12735"/>
      <c r="P12735" t="s">
        <v>76</v>
      </c>
      <c r="Q12735" t="s">
        <v>47</v>
      </c>
      <c r="R12735" t="s">
        <v>47</v>
      </c>
      <c r="S12735" t="s">
        <v>48</v>
      </c>
      <c r="T12735" t="s">
        <v>49</v>
      </c>
      <c r="U12735" t="s">
        <v>49</v>
      </c>
      <c r="V12735" t="s">
        <v>54</v>
      </c>
      <c r="W12735" t="s">
        <v>47</v>
      </c>
      <c r="X12735" t="s">
        <v>47</v>
      </c>
      <c r="Y12735" t="s">
        <v>169</v>
      </c>
      <c r="Z12735" t="s">
        <v>49</v>
      </c>
      <c r="AA12735" t="s">
        <v>49</v>
      </c>
      <c r="AB12735" t="s">
        <v>89</v>
      </c>
      <c r="AC12735" t="s">
        <v>47</v>
      </c>
      <c r="AD12735" t="s">
        <v>54</v>
      </c>
      <c r="AE12735" t="s">
        <v>90</v>
      </c>
      <c r="AF12735"/>
      <c r="AG12735" t="s">
        <v>132</v>
      </c>
      <c r="AH12735" t="s">
        <v>47</v>
      </c>
      <c r="AI12735" t="s">
        <v>47</v>
      </c>
      <c r="AJ12735"/>
      <c r="AK12735" t="s">
        <v>49</v>
      </c>
      <c r="AL12735" t="s">
        <v>49</v>
      </c>
      <c r="AM12735" t="s">
        <v>62</v>
      </c>
      <c r="AN12735" t="s">
        <v>94</v>
      </c>
      <c r="AO12735" t="n">
        <v>0.0725</v>
      </c>
      <c r="AP12735"/>
      <c r="AQ12735" t="n">
        <v>18.51</v>
      </c>
      <c r="AR12735"/>
      <c r="AS12735" t="n">
        <v>10.58</v>
      </c>
      <c r="AT12735" t="n">
        <v>1.6</v>
      </c>
    </row>
    <row r="12736">
      <c r="A12736" t="n">
        <v>15264</v>
      </c>
      <c r="B12736" t="s">
        <v>72</v>
      </c>
      <c r="C12736" t="s">
        <v>47</v>
      </c>
      <c r="D12736" t="s">
        <v>47</v>
      </c>
      <c r="E12736" t="s">
        <v>48</v>
      </c>
      <c r="F12736" t="s">
        <v>49</v>
      </c>
      <c r="G12736" t="s">
        <v>49</v>
      </c>
      <c r="H12736" t="s">
        <v>73</v>
      </c>
      <c r="I12736" t="s">
        <v>48</v>
      </c>
      <c r="J12736" t="s">
        <v>51</v>
      </c>
      <c r="K12736" t="s">
        <v>47</v>
      </c>
      <c r="L12736" t="s">
        <v>52</v>
      </c>
      <c r="M12736" t="s">
        <v>49</v>
      </c>
      <c r="N12736" t="s">
        <v>74</v>
      </c>
      <c r="O12736"/>
      <c r="P12736" t="s">
        <v>76</v>
      </c>
      <c r="Q12736" t="s">
        <v>47</v>
      </c>
      <c r="R12736" t="s">
        <v>47</v>
      </c>
      <c r="S12736" t="s">
        <v>48</v>
      </c>
      <c r="T12736" t="s">
        <v>49</v>
      </c>
      <c r="U12736" t="s">
        <v>49</v>
      </c>
      <c r="V12736" t="s">
        <v>54</v>
      </c>
      <c r="W12736" t="s">
        <v>47</v>
      </c>
      <c r="X12736" t="s">
        <v>47</v>
      </c>
      <c r="Y12736" t="s">
        <v>169</v>
      </c>
      <c r="Z12736" t="s">
        <v>49</v>
      </c>
      <c r="AA12736" t="s">
        <v>49</v>
      </c>
      <c r="AB12736" t="s">
        <v>89</v>
      </c>
      <c r="AC12736" t="s">
        <v>47</v>
      </c>
      <c r="AD12736" t="s">
        <v>54</v>
      </c>
      <c r="AE12736" t="s">
        <v>90</v>
      </c>
      <c r="AF12736"/>
      <c r="AG12736" t="s">
        <v>132</v>
      </c>
      <c r="AH12736" t="s">
        <v>47</v>
      </c>
      <c r="AI12736" t="s">
        <v>47</v>
      </c>
      <c r="AJ12736"/>
      <c r="AK12736" t="s">
        <v>49</v>
      </c>
      <c r="AL12736" t="s">
        <v>49</v>
      </c>
      <c r="AM12736" t="s">
        <v>62</v>
      </c>
      <c r="AN12736" t="s">
        <v>94</v>
      </c>
      <c r="AO12736" t="n">
        <v>0.0725</v>
      </c>
      <c r="AP12736"/>
      <c r="AQ12736" t="n">
        <v>18.36</v>
      </c>
      <c r="AR12736"/>
      <c r="AS12736" t="n">
        <v>9.85</v>
      </c>
      <c r="AT12736" t="n">
        <v>1.6</v>
      </c>
    </row>
    <row r="12737">
      <c r="A12737" t="n">
        <v>15265</v>
      </c>
      <c r="B12737" t="s">
        <v>72</v>
      </c>
      <c r="C12737" t="s">
        <v>47</v>
      </c>
      <c r="D12737" t="s">
        <v>47</v>
      </c>
      <c r="E12737" t="s">
        <v>48</v>
      </c>
      <c r="F12737" t="s">
        <v>49</v>
      </c>
      <c r="G12737" t="s">
        <v>49</v>
      </c>
      <c r="H12737" t="s">
        <v>73</v>
      </c>
      <c r="I12737" t="s">
        <v>48</v>
      </c>
      <c r="J12737" t="s">
        <v>51</v>
      </c>
      <c r="K12737" t="s">
        <v>47</v>
      </c>
      <c r="L12737" t="s">
        <v>52</v>
      </c>
      <c r="M12737" t="s">
        <v>49</v>
      </c>
      <c r="N12737" t="s">
        <v>74</v>
      </c>
      <c r="O12737"/>
      <c r="P12737" t="s">
        <v>76</v>
      </c>
      <c r="Q12737" t="s">
        <v>47</v>
      </c>
      <c r="R12737" t="s">
        <v>47</v>
      </c>
      <c r="S12737" t="s">
        <v>48</v>
      </c>
      <c r="T12737" t="s">
        <v>49</v>
      </c>
      <c r="U12737" t="s">
        <v>49</v>
      </c>
      <c r="V12737" t="s">
        <v>54</v>
      </c>
      <c r="W12737" t="s">
        <v>47</v>
      </c>
      <c r="X12737" t="s">
        <v>47</v>
      </c>
      <c r="Y12737" t="s">
        <v>169</v>
      </c>
      <c r="Z12737" t="s">
        <v>49</v>
      </c>
      <c r="AA12737" t="s">
        <v>49</v>
      </c>
      <c r="AB12737" t="s">
        <v>89</v>
      </c>
      <c r="AC12737" t="s">
        <v>47</v>
      </c>
      <c r="AD12737" t="s">
        <v>54</v>
      </c>
      <c r="AE12737" t="s">
        <v>90</v>
      </c>
      <c r="AF12737"/>
      <c r="AG12737" t="s">
        <v>132</v>
      </c>
      <c r="AH12737" t="s">
        <v>47</v>
      </c>
      <c r="AI12737" t="s">
        <v>47</v>
      </c>
      <c r="AJ12737"/>
      <c r="AK12737" t="s">
        <v>49</v>
      </c>
      <c r="AL12737" t="s">
        <v>49</v>
      </c>
      <c r="AM12737" t="s">
        <v>62</v>
      </c>
      <c r="AN12737" t="s">
        <v>94</v>
      </c>
      <c r="AO12737" t="n">
        <v>0.0725</v>
      </c>
      <c r="AP12737"/>
      <c r="AQ12737"/>
      <c r="AR12737"/>
      <c r="AS12737"/>
      <c r="AT12737" t="n">
        <v>1.6</v>
      </c>
    </row>
    <row r="12738">
      <c r="A12738" t="n">
        <v>15839</v>
      </c>
      <c r="B12738" t="s">
        <v>72</v>
      </c>
      <c r="C12738" t="s">
        <v>47</v>
      </c>
      <c r="D12738" t="s">
        <v>47</v>
      </c>
      <c r="E12738" t="s">
        <v>48</v>
      </c>
      <c r="F12738" t="s">
        <v>49</v>
      </c>
      <c r="G12738" t="s">
        <v>49</v>
      </c>
      <c r="H12738" t="s">
        <v>73</v>
      </c>
      <c r="I12738" t="s">
        <v>48</v>
      </c>
      <c r="J12738" t="s">
        <v>51</v>
      </c>
      <c r="K12738" t="s">
        <v>47</v>
      </c>
      <c r="L12738" t="s">
        <v>52</v>
      </c>
      <c r="M12738" t="s">
        <v>49</v>
      </c>
      <c r="N12738" t="s">
        <v>74</v>
      </c>
      <c r="O12738"/>
      <c r="P12738" t="s">
        <v>76</v>
      </c>
      <c r="Q12738" t="s">
        <v>47</v>
      </c>
      <c r="R12738" t="s">
        <v>47</v>
      </c>
      <c r="S12738" t="s">
        <v>48</v>
      </c>
      <c r="T12738" t="s">
        <v>49</v>
      </c>
      <c r="U12738" t="s">
        <v>49</v>
      </c>
      <c r="V12738" t="s">
        <v>57</v>
      </c>
      <c r="W12738" t="s">
        <v>47</v>
      </c>
      <c r="X12738" t="s">
        <v>47</v>
      </c>
      <c r="Y12738"/>
      <c r="Z12738" t="s">
        <v>49</v>
      </c>
      <c r="AA12738" t="s">
        <v>49</v>
      </c>
      <c r="AB12738" t="s">
        <v>56</v>
      </c>
      <c r="AC12738" t="s">
        <v>47</v>
      </c>
      <c r="AD12738" t="s">
        <v>55</v>
      </c>
      <c r="AE12738" t="s">
        <v>58</v>
      </c>
      <c r="AF12738"/>
      <c r="AG12738" t="s">
        <v>95</v>
      </c>
      <c r="AH12738" t="s">
        <v>47</v>
      </c>
      <c r="AI12738" t="s">
        <v>47</v>
      </c>
      <c r="AJ12738"/>
      <c r="AK12738" t="s">
        <v>49</v>
      </c>
      <c r="AL12738" t="s">
        <v>49</v>
      </c>
      <c r="AM12738" t="s">
        <v>62</v>
      </c>
      <c r="AN12738" t="s">
        <v>63</v>
      </c>
      <c r="AO12738" t="n">
        <v>0.09</v>
      </c>
      <c r="AP12738"/>
      <c r="AQ12738"/>
      <c r="AR12738"/>
      <c r="AS12738" t="n">
        <v>6.4</v>
      </c>
      <c r="AT12738" t="n">
        <v>1.55</v>
      </c>
    </row>
    <row r="12739">
      <c r="A12739" t="n">
        <v>15266</v>
      </c>
      <c r="B12739" t="s">
        <v>72</v>
      </c>
      <c r="C12739" t="s">
        <v>47</v>
      </c>
      <c r="D12739" t="s">
        <v>47</v>
      </c>
      <c r="E12739" t="s">
        <v>48</v>
      </c>
      <c r="F12739" t="s">
        <v>49</v>
      </c>
      <c r="G12739" t="s">
        <v>49</v>
      </c>
      <c r="H12739" t="s">
        <v>73</v>
      </c>
      <c r="I12739" t="s">
        <v>48</v>
      </c>
      <c r="J12739" t="s">
        <v>51</v>
      </c>
      <c r="K12739" t="s">
        <v>47</v>
      </c>
      <c r="L12739" t="s">
        <v>52</v>
      </c>
      <c r="M12739" t="s">
        <v>49</v>
      </c>
      <c r="N12739" t="s">
        <v>74</v>
      </c>
      <c r="O12739"/>
      <c r="P12739" t="s">
        <v>76</v>
      </c>
      <c r="Q12739" t="s">
        <v>47</v>
      </c>
      <c r="R12739" t="s">
        <v>47</v>
      </c>
      <c r="S12739" t="s">
        <v>48</v>
      </c>
      <c r="T12739" t="s">
        <v>49</v>
      </c>
      <c r="U12739" t="s">
        <v>49</v>
      </c>
      <c r="V12739" t="s">
        <v>54</v>
      </c>
      <c r="W12739" t="s">
        <v>47</v>
      </c>
      <c r="X12739" t="s">
        <v>47</v>
      </c>
      <c r="Y12739" t="s">
        <v>169</v>
      </c>
      <c r="Z12739" t="s">
        <v>49</v>
      </c>
      <c r="AA12739" t="s">
        <v>49</v>
      </c>
      <c r="AB12739" t="s">
        <v>89</v>
      </c>
      <c r="AC12739" t="s">
        <v>47</v>
      </c>
      <c r="AD12739" t="s">
        <v>54</v>
      </c>
      <c r="AE12739" t="s">
        <v>90</v>
      </c>
      <c r="AF12739"/>
      <c r="AG12739" t="s">
        <v>132</v>
      </c>
      <c r="AH12739" t="s">
        <v>47</v>
      </c>
      <c r="AI12739" t="s">
        <v>47</v>
      </c>
      <c r="AJ12739"/>
      <c r="AK12739" t="s">
        <v>49</v>
      </c>
      <c r="AL12739" t="s">
        <v>49</v>
      </c>
      <c r="AM12739" t="s">
        <v>62</v>
      </c>
      <c r="AN12739" t="s">
        <v>94</v>
      </c>
      <c r="AO12739" t="n">
        <v>0.0725</v>
      </c>
      <c r="AP12739"/>
      <c r="AQ12739"/>
      <c r="AR12739"/>
      <c r="AS12739"/>
      <c r="AT12739" t="n">
        <v>1.6</v>
      </c>
    </row>
    <row r="12740">
      <c r="A12740" t="n">
        <v>15267</v>
      </c>
      <c r="B12740" t="s">
        <v>72</v>
      </c>
      <c r="C12740" t="s">
        <v>47</v>
      </c>
      <c r="D12740" t="s">
        <v>47</v>
      </c>
      <c r="E12740" t="s">
        <v>48</v>
      </c>
      <c r="F12740" t="s">
        <v>49</v>
      </c>
      <c r="G12740" t="s">
        <v>49</v>
      </c>
      <c r="H12740" t="s">
        <v>73</v>
      </c>
      <c r="I12740" t="s">
        <v>48</v>
      </c>
      <c r="J12740" t="s">
        <v>51</v>
      </c>
      <c r="K12740" t="s">
        <v>47</v>
      </c>
      <c r="L12740" t="s">
        <v>52</v>
      </c>
      <c r="M12740" t="s">
        <v>49</v>
      </c>
      <c r="N12740" t="s">
        <v>74</v>
      </c>
      <c r="O12740"/>
      <c r="P12740" t="s">
        <v>76</v>
      </c>
      <c r="Q12740" t="s">
        <v>47</v>
      </c>
      <c r="R12740" t="s">
        <v>47</v>
      </c>
      <c r="S12740" t="s">
        <v>48</v>
      </c>
      <c r="T12740" t="s">
        <v>49</v>
      </c>
      <c r="U12740" t="s">
        <v>49</v>
      </c>
      <c r="V12740" t="s">
        <v>54</v>
      </c>
      <c r="W12740" t="s">
        <v>47</v>
      </c>
      <c r="X12740" t="s">
        <v>47</v>
      </c>
      <c r="Y12740" t="s">
        <v>169</v>
      </c>
      <c r="Z12740" t="s">
        <v>49</v>
      </c>
      <c r="AA12740" t="s">
        <v>49</v>
      </c>
      <c r="AB12740" t="s">
        <v>89</v>
      </c>
      <c r="AC12740" t="s">
        <v>47</v>
      </c>
      <c r="AD12740" t="s">
        <v>54</v>
      </c>
      <c r="AE12740" t="s">
        <v>90</v>
      </c>
      <c r="AF12740"/>
      <c r="AG12740" t="s">
        <v>132</v>
      </c>
      <c r="AH12740" t="s">
        <v>47</v>
      </c>
      <c r="AI12740" t="s">
        <v>47</v>
      </c>
      <c r="AJ12740"/>
      <c r="AK12740" t="s">
        <v>49</v>
      </c>
      <c r="AL12740" t="s">
        <v>49</v>
      </c>
      <c r="AM12740" t="s">
        <v>62</v>
      </c>
      <c r="AN12740" t="s">
        <v>94</v>
      </c>
      <c r="AO12740" t="n">
        <v>0.0725</v>
      </c>
      <c r="AP12740"/>
      <c r="AQ12740"/>
      <c r="AR12740"/>
      <c r="AS12740"/>
      <c r="AT12740" t="n">
        <v>1.6</v>
      </c>
    </row>
    <row r="12741">
      <c r="A12741" t="n">
        <v>15268</v>
      </c>
      <c r="B12741" t="s">
        <v>72</v>
      </c>
      <c r="C12741" t="s">
        <v>47</v>
      </c>
      <c r="D12741" t="s">
        <v>47</v>
      </c>
      <c r="E12741" t="s">
        <v>48</v>
      </c>
      <c r="F12741" t="s">
        <v>49</v>
      </c>
      <c r="G12741" t="s">
        <v>49</v>
      </c>
      <c r="H12741" t="s">
        <v>73</v>
      </c>
      <c r="I12741" t="s">
        <v>48</v>
      </c>
      <c r="J12741" t="s">
        <v>51</v>
      </c>
      <c r="K12741" t="s">
        <v>47</v>
      </c>
      <c r="L12741" t="s">
        <v>52</v>
      </c>
      <c r="M12741" t="s">
        <v>49</v>
      </c>
      <c r="N12741" t="s">
        <v>74</v>
      </c>
      <c r="O12741"/>
      <c r="P12741" t="s">
        <v>76</v>
      </c>
      <c r="Q12741" t="s">
        <v>47</v>
      </c>
      <c r="R12741" t="s">
        <v>47</v>
      </c>
      <c r="S12741" t="s">
        <v>48</v>
      </c>
      <c r="T12741" t="s">
        <v>49</v>
      </c>
      <c r="U12741" t="s">
        <v>49</v>
      </c>
      <c r="V12741" t="s">
        <v>54</v>
      </c>
      <c r="W12741" t="s">
        <v>47</v>
      </c>
      <c r="X12741" t="s">
        <v>47</v>
      </c>
      <c r="Y12741" t="s">
        <v>169</v>
      </c>
      <c r="Z12741" t="s">
        <v>49</v>
      </c>
      <c r="AA12741" t="s">
        <v>49</v>
      </c>
      <c r="AB12741" t="s">
        <v>89</v>
      </c>
      <c r="AC12741" t="s">
        <v>47</v>
      </c>
      <c r="AD12741" t="s">
        <v>54</v>
      </c>
      <c r="AE12741" t="s">
        <v>90</v>
      </c>
      <c r="AF12741"/>
      <c r="AG12741" t="s">
        <v>132</v>
      </c>
      <c r="AH12741" t="s">
        <v>47</v>
      </c>
      <c r="AI12741" t="s">
        <v>47</v>
      </c>
      <c r="AJ12741"/>
      <c r="AK12741" t="s">
        <v>49</v>
      </c>
      <c r="AL12741" t="s">
        <v>49</v>
      </c>
      <c r="AM12741" t="s">
        <v>62</v>
      </c>
      <c r="AN12741" t="s">
        <v>94</v>
      </c>
      <c r="AO12741" t="n">
        <v>0.0725</v>
      </c>
      <c r="AP12741"/>
      <c r="AQ12741"/>
      <c r="AR12741"/>
      <c r="AS12741"/>
      <c r="AT12741" t="n">
        <v>1.6</v>
      </c>
    </row>
    <row r="12742">
      <c r="A12742" t="n">
        <v>15269</v>
      </c>
      <c r="B12742" t="s">
        <v>72</v>
      </c>
      <c r="C12742" t="s">
        <v>47</v>
      </c>
      <c r="D12742" t="s">
        <v>47</v>
      </c>
      <c r="E12742" t="s">
        <v>48</v>
      </c>
      <c r="F12742" t="s">
        <v>49</v>
      </c>
      <c r="G12742" t="s">
        <v>49</v>
      </c>
      <c r="H12742" t="s">
        <v>73</v>
      </c>
      <c r="I12742" t="s">
        <v>48</v>
      </c>
      <c r="J12742" t="s">
        <v>51</v>
      </c>
      <c r="K12742" t="s">
        <v>47</v>
      </c>
      <c r="L12742" t="s">
        <v>52</v>
      </c>
      <c r="M12742" t="s">
        <v>49</v>
      </c>
      <c r="N12742" t="s">
        <v>74</v>
      </c>
      <c r="O12742"/>
      <c r="P12742" t="s">
        <v>76</v>
      </c>
      <c r="Q12742" t="s">
        <v>47</v>
      </c>
      <c r="R12742" t="s">
        <v>47</v>
      </c>
      <c r="S12742" t="s">
        <v>48</v>
      </c>
      <c r="T12742" t="s">
        <v>49</v>
      </c>
      <c r="U12742" t="s">
        <v>49</v>
      </c>
      <c r="V12742" t="s">
        <v>54</v>
      </c>
      <c r="W12742" t="s">
        <v>47</v>
      </c>
      <c r="X12742" t="s">
        <v>47</v>
      </c>
      <c r="Y12742" t="s">
        <v>169</v>
      </c>
      <c r="Z12742" t="s">
        <v>49</v>
      </c>
      <c r="AA12742" t="s">
        <v>49</v>
      </c>
      <c r="AB12742" t="s">
        <v>89</v>
      </c>
      <c r="AC12742" t="s">
        <v>47</v>
      </c>
      <c r="AD12742" t="s">
        <v>54</v>
      </c>
      <c r="AE12742" t="s">
        <v>90</v>
      </c>
      <c r="AF12742"/>
      <c r="AG12742" t="s">
        <v>132</v>
      </c>
      <c r="AH12742" t="s">
        <v>47</v>
      </c>
      <c r="AI12742" t="s">
        <v>47</v>
      </c>
      <c r="AJ12742"/>
      <c r="AK12742" t="s">
        <v>49</v>
      </c>
      <c r="AL12742" t="s">
        <v>49</v>
      </c>
      <c r="AM12742" t="s">
        <v>62</v>
      </c>
      <c r="AN12742" t="s">
        <v>94</v>
      </c>
      <c r="AO12742" t="n">
        <v>0.0725</v>
      </c>
      <c r="AP12742"/>
      <c r="AQ12742"/>
      <c r="AR12742"/>
      <c r="AS12742"/>
      <c r="AT12742" t="n">
        <v>1.6</v>
      </c>
    </row>
    <row r="12743">
      <c r="A12743" t="n">
        <v>15840</v>
      </c>
      <c r="B12743" t="s">
        <v>72</v>
      </c>
      <c r="C12743" t="s">
        <v>47</v>
      </c>
      <c r="D12743" t="s">
        <v>47</v>
      </c>
      <c r="E12743" t="s">
        <v>48</v>
      </c>
      <c r="F12743" t="s">
        <v>49</v>
      </c>
      <c r="G12743" t="s">
        <v>49</v>
      </c>
      <c r="H12743" t="s">
        <v>73</v>
      </c>
      <c r="I12743" t="s">
        <v>48</v>
      </c>
      <c r="J12743" t="s">
        <v>51</v>
      </c>
      <c r="K12743" t="s">
        <v>47</v>
      </c>
      <c r="L12743" t="s">
        <v>52</v>
      </c>
      <c r="M12743" t="s">
        <v>49</v>
      </c>
      <c r="N12743" t="s">
        <v>74</v>
      </c>
      <c r="O12743"/>
      <c r="P12743" t="s">
        <v>76</v>
      </c>
      <c r="Q12743" t="s">
        <v>47</v>
      </c>
      <c r="R12743" t="s">
        <v>47</v>
      </c>
      <c r="S12743" t="s">
        <v>48</v>
      </c>
      <c r="T12743" t="s">
        <v>49</v>
      </c>
      <c r="U12743" t="s">
        <v>49</v>
      </c>
      <c r="V12743" t="s">
        <v>57</v>
      </c>
      <c r="W12743" t="s">
        <v>47</v>
      </c>
      <c r="X12743" t="s">
        <v>47</v>
      </c>
      <c r="Y12743"/>
      <c r="Z12743" t="s">
        <v>49</v>
      </c>
      <c r="AA12743" t="s">
        <v>49</v>
      </c>
      <c r="AB12743" t="s">
        <v>56</v>
      </c>
      <c r="AC12743" t="s">
        <v>47</v>
      </c>
      <c r="AD12743" t="s">
        <v>55</v>
      </c>
      <c r="AE12743" t="s">
        <v>58</v>
      </c>
      <c r="AF12743"/>
      <c r="AG12743" t="s">
        <v>95</v>
      </c>
      <c r="AH12743" t="s">
        <v>47</v>
      </c>
      <c r="AI12743" t="s">
        <v>47</v>
      </c>
      <c r="AJ12743"/>
      <c r="AK12743" t="s">
        <v>49</v>
      </c>
      <c r="AL12743" t="s">
        <v>49</v>
      </c>
      <c r="AM12743" t="s">
        <v>62</v>
      </c>
      <c r="AN12743" t="s">
        <v>63</v>
      </c>
      <c r="AO12743" t="n">
        <v>0.09</v>
      </c>
      <c r="AP12743"/>
      <c r="AQ12743"/>
      <c r="AR12743"/>
      <c r="AS12743" t="n">
        <v>5.3</v>
      </c>
      <c r="AT12743" t="n">
        <v>1.55</v>
      </c>
    </row>
    <row r="12744">
      <c r="A12744" t="n">
        <v>15270</v>
      </c>
      <c r="B12744" t="s">
        <v>72</v>
      </c>
      <c r="C12744" t="s">
        <v>47</v>
      </c>
      <c r="D12744" t="s">
        <v>47</v>
      </c>
      <c r="E12744" t="s">
        <v>48</v>
      </c>
      <c r="F12744" t="s">
        <v>49</v>
      </c>
      <c r="G12744" t="s">
        <v>49</v>
      </c>
      <c r="H12744" t="s">
        <v>73</v>
      </c>
      <c r="I12744" t="s">
        <v>48</v>
      </c>
      <c r="J12744" t="s">
        <v>51</v>
      </c>
      <c r="K12744" t="s">
        <v>47</v>
      </c>
      <c r="L12744" t="s">
        <v>52</v>
      </c>
      <c r="M12744" t="s">
        <v>49</v>
      </c>
      <c r="N12744" t="s">
        <v>74</v>
      </c>
      <c r="O12744"/>
      <c r="P12744" t="s">
        <v>76</v>
      </c>
      <c r="Q12744" t="s">
        <v>47</v>
      </c>
      <c r="R12744" t="s">
        <v>47</v>
      </c>
      <c r="S12744" t="s">
        <v>48</v>
      </c>
      <c r="T12744" t="s">
        <v>49</v>
      </c>
      <c r="U12744" t="s">
        <v>49</v>
      </c>
      <c r="V12744" t="s">
        <v>54</v>
      </c>
      <c r="W12744" t="s">
        <v>47</v>
      </c>
      <c r="X12744" t="s">
        <v>47</v>
      </c>
      <c r="Y12744" t="s">
        <v>169</v>
      </c>
      <c r="Z12744" t="s">
        <v>49</v>
      </c>
      <c r="AA12744" t="s">
        <v>49</v>
      </c>
      <c r="AB12744" t="s">
        <v>89</v>
      </c>
      <c r="AC12744" t="s">
        <v>47</v>
      </c>
      <c r="AD12744" t="s">
        <v>54</v>
      </c>
      <c r="AE12744" t="s">
        <v>90</v>
      </c>
      <c r="AF12744"/>
      <c r="AG12744" t="s">
        <v>132</v>
      </c>
      <c r="AH12744" t="s">
        <v>47</v>
      </c>
      <c r="AI12744" t="s">
        <v>47</v>
      </c>
      <c r="AJ12744"/>
      <c r="AK12744" t="s">
        <v>49</v>
      </c>
      <c r="AL12744" t="s">
        <v>49</v>
      </c>
      <c r="AM12744" t="s">
        <v>62</v>
      </c>
      <c r="AN12744" t="s">
        <v>94</v>
      </c>
      <c r="AO12744" t="n">
        <v>0.0725</v>
      </c>
      <c r="AP12744"/>
      <c r="AQ12744"/>
      <c r="AR12744"/>
      <c r="AS12744"/>
      <c r="AT12744" t="n">
        <v>1.6</v>
      </c>
    </row>
    <row r="12745">
      <c r="A12745" t="n">
        <v>15271</v>
      </c>
      <c r="B12745" t="s">
        <v>72</v>
      </c>
      <c r="C12745" t="s">
        <v>47</v>
      </c>
      <c r="D12745" t="s">
        <v>47</v>
      </c>
      <c r="E12745" t="s">
        <v>48</v>
      </c>
      <c r="F12745" t="s">
        <v>49</v>
      </c>
      <c r="G12745" t="s">
        <v>49</v>
      </c>
      <c r="H12745" t="s">
        <v>73</v>
      </c>
      <c r="I12745" t="s">
        <v>48</v>
      </c>
      <c r="J12745" t="s">
        <v>51</v>
      </c>
      <c r="K12745" t="s">
        <v>47</v>
      </c>
      <c r="L12745" t="s">
        <v>52</v>
      </c>
      <c r="M12745" t="s">
        <v>49</v>
      </c>
      <c r="N12745"/>
      <c r="O12745"/>
      <c r="P12745" t="s">
        <v>154</v>
      </c>
      <c r="Q12745" t="s">
        <v>47</v>
      </c>
      <c r="R12745" t="s">
        <v>155</v>
      </c>
      <c r="S12745" t="s">
        <v>48</v>
      </c>
      <c r="T12745" t="s">
        <v>49</v>
      </c>
      <c r="U12745" t="s">
        <v>48</v>
      </c>
      <c r="V12745"/>
      <c r="W12745" t="s">
        <v>47</v>
      </c>
      <c r="X12745" t="s">
        <v>84</v>
      </c>
      <c r="Y12745"/>
      <c r="Z12745" t="s">
        <v>49</v>
      </c>
      <c r="AA12745" t="s">
        <v>105</v>
      </c>
      <c r="AB12745"/>
      <c r="AC12745" t="s">
        <v>47</v>
      </c>
      <c r="AD12745"/>
      <c r="AE12745" t="s">
        <v>47</v>
      </c>
      <c r="AF12745"/>
      <c r="AG12745" t="s">
        <v>95</v>
      </c>
      <c r="AH12745" t="s">
        <v>47</v>
      </c>
      <c r="AI12745" t="s">
        <v>47</v>
      </c>
      <c r="AJ12745"/>
      <c r="AK12745" t="s">
        <v>49</v>
      </c>
      <c r="AL12745" t="s">
        <v>49</v>
      </c>
      <c r="AM12745" t="s">
        <v>62</v>
      </c>
      <c r="AN12745" t="s">
        <v>63</v>
      </c>
      <c r="AO12745" t="n">
        <v>0.1</v>
      </c>
      <c r="AP12745" t="n">
        <v>0.84</v>
      </c>
      <c r="AQ12745" t="n">
        <v>18.02</v>
      </c>
      <c r="AR12745" t="n">
        <v>0.31</v>
      </c>
      <c r="AS12745" t="n">
        <v>4.72</v>
      </c>
      <c r="AT12745" t="n">
        <v>1.6</v>
      </c>
    </row>
    <row r="12746">
      <c r="A12746" t="n">
        <v>15272</v>
      </c>
      <c r="B12746" t="s">
        <v>72</v>
      </c>
      <c r="C12746" t="s">
        <v>47</v>
      </c>
      <c r="D12746" t="s">
        <v>47</v>
      </c>
      <c r="E12746" t="s">
        <v>48</v>
      </c>
      <c r="F12746" t="s">
        <v>49</v>
      </c>
      <c r="G12746" t="s">
        <v>49</v>
      </c>
      <c r="H12746" t="s">
        <v>73</v>
      </c>
      <c r="I12746" t="s">
        <v>48</v>
      </c>
      <c r="J12746" t="s">
        <v>51</v>
      </c>
      <c r="K12746" t="s">
        <v>47</v>
      </c>
      <c r="L12746" t="s">
        <v>52</v>
      </c>
      <c r="M12746" t="s">
        <v>49</v>
      </c>
      <c r="N12746"/>
      <c r="O12746"/>
      <c r="P12746" t="s">
        <v>154</v>
      </c>
      <c r="Q12746" t="s">
        <v>47</v>
      </c>
      <c r="R12746" t="s">
        <v>155</v>
      </c>
      <c r="S12746" t="s">
        <v>48</v>
      </c>
      <c r="T12746" t="s">
        <v>49</v>
      </c>
      <c r="U12746" t="s">
        <v>48</v>
      </c>
      <c r="V12746"/>
      <c r="W12746" t="s">
        <v>47</v>
      </c>
      <c r="X12746" t="s">
        <v>84</v>
      </c>
      <c r="Y12746"/>
      <c r="Z12746" t="s">
        <v>49</v>
      </c>
      <c r="AA12746" t="s">
        <v>105</v>
      </c>
      <c r="AB12746"/>
      <c r="AC12746" t="s">
        <v>47</v>
      </c>
      <c r="AD12746"/>
      <c r="AE12746" t="s">
        <v>47</v>
      </c>
      <c r="AF12746"/>
      <c r="AG12746" t="s">
        <v>95</v>
      </c>
      <c r="AH12746" t="s">
        <v>47</v>
      </c>
      <c r="AI12746" t="s">
        <v>47</v>
      </c>
      <c r="AJ12746"/>
      <c r="AK12746" t="s">
        <v>49</v>
      </c>
      <c r="AL12746" t="s">
        <v>49</v>
      </c>
      <c r="AM12746" t="s">
        <v>62</v>
      </c>
      <c r="AN12746" t="s">
        <v>63</v>
      </c>
      <c r="AO12746" t="n">
        <v>0.1</v>
      </c>
      <c r="AP12746" t="n">
        <v>0.84</v>
      </c>
      <c r="AQ12746" t="n">
        <v>18.81</v>
      </c>
      <c r="AR12746" t="n">
        <v>0.62</v>
      </c>
      <c r="AS12746" t="n">
        <v>10.43</v>
      </c>
      <c r="AT12746" t="n">
        <v>1.6</v>
      </c>
    </row>
    <row r="12747">
      <c r="A12747" t="n">
        <v>15273</v>
      </c>
      <c r="B12747" t="s">
        <v>72</v>
      </c>
      <c r="C12747" t="s">
        <v>47</v>
      </c>
      <c r="D12747" t="s">
        <v>47</v>
      </c>
      <c r="E12747" t="s">
        <v>48</v>
      </c>
      <c r="F12747" t="s">
        <v>49</v>
      </c>
      <c r="G12747" t="s">
        <v>49</v>
      </c>
      <c r="H12747" t="s">
        <v>73</v>
      </c>
      <c r="I12747" t="s">
        <v>48</v>
      </c>
      <c r="J12747" t="s">
        <v>51</v>
      </c>
      <c r="K12747" t="s">
        <v>47</v>
      </c>
      <c r="L12747" t="s">
        <v>52</v>
      </c>
      <c r="M12747" t="s">
        <v>49</v>
      </c>
      <c r="N12747"/>
      <c r="O12747"/>
      <c r="P12747" t="s">
        <v>154</v>
      </c>
      <c r="Q12747" t="s">
        <v>47</v>
      </c>
      <c r="R12747" t="s">
        <v>155</v>
      </c>
      <c r="S12747" t="s">
        <v>48</v>
      </c>
      <c r="T12747" t="s">
        <v>49</v>
      </c>
      <c r="U12747" t="s">
        <v>48</v>
      </c>
      <c r="V12747"/>
      <c r="W12747" t="s">
        <v>47</v>
      </c>
      <c r="X12747" t="s">
        <v>84</v>
      </c>
      <c r="Y12747"/>
      <c r="Z12747" t="s">
        <v>49</v>
      </c>
      <c r="AA12747" t="s">
        <v>105</v>
      </c>
      <c r="AB12747" t="s">
        <v>489</v>
      </c>
      <c r="AC12747" t="s">
        <v>47</v>
      </c>
      <c r="AD12747"/>
      <c r="AE12747" t="s">
        <v>47</v>
      </c>
      <c r="AF12747"/>
      <c r="AG12747" t="s">
        <v>95</v>
      </c>
      <c r="AH12747" t="s">
        <v>47</v>
      </c>
      <c r="AI12747" t="s">
        <v>47</v>
      </c>
      <c r="AJ12747"/>
      <c r="AK12747" t="s">
        <v>49</v>
      </c>
      <c r="AL12747" t="s">
        <v>49</v>
      </c>
      <c r="AM12747" t="s">
        <v>62</v>
      </c>
      <c r="AN12747" t="s">
        <v>63</v>
      </c>
      <c r="AO12747" t="n">
        <v>0.1</v>
      </c>
      <c r="AP12747" t="n">
        <v>0.89</v>
      </c>
      <c r="AQ12747" t="n">
        <v>16</v>
      </c>
      <c r="AR12747" t="n">
        <v>0.31</v>
      </c>
      <c r="AS12747" t="n">
        <v>4.4</v>
      </c>
      <c r="AT12747" t="n">
        <v>1.6</v>
      </c>
    </row>
    <row r="12748">
      <c r="A12748" t="n">
        <v>15274</v>
      </c>
      <c r="B12748" t="s">
        <v>72</v>
      </c>
      <c r="C12748" t="s">
        <v>47</v>
      </c>
      <c r="D12748" t="s">
        <v>47</v>
      </c>
      <c r="E12748" t="s">
        <v>48</v>
      </c>
      <c r="F12748" t="s">
        <v>49</v>
      </c>
      <c r="G12748" t="s">
        <v>49</v>
      </c>
      <c r="H12748" t="s">
        <v>73</v>
      </c>
      <c r="I12748" t="s">
        <v>48</v>
      </c>
      <c r="J12748" t="s">
        <v>51</v>
      </c>
      <c r="K12748" t="s">
        <v>47</v>
      </c>
      <c r="L12748" t="s">
        <v>52</v>
      </c>
      <c r="M12748" t="s">
        <v>49</v>
      </c>
      <c r="N12748" t="s">
        <v>489</v>
      </c>
      <c r="O12748"/>
      <c r="P12748" t="s">
        <v>154</v>
      </c>
      <c r="Q12748" t="s">
        <v>47</v>
      </c>
      <c r="R12748" t="s">
        <v>155</v>
      </c>
      <c r="S12748" t="s">
        <v>48</v>
      </c>
      <c r="T12748" t="s">
        <v>49</v>
      </c>
      <c r="U12748" t="s">
        <v>48</v>
      </c>
      <c r="V12748"/>
      <c r="W12748" t="s">
        <v>47</v>
      </c>
      <c r="X12748" t="s">
        <v>84</v>
      </c>
      <c r="Y12748"/>
      <c r="Z12748" t="s">
        <v>49</v>
      </c>
      <c r="AA12748" t="s">
        <v>105</v>
      </c>
      <c r="AB12748" t="s">
        <v>489</v>
      </c>
      <c r="AC12748" t="s">
        <v>47</v>
      </c>
      <c r="AD12748"/>
      <c r="AE12748" t="s">
        <v>47</v>
      </c>
      <c r="AF12748"/>
      <c r="AG12748" t="s">
        <v>95</v>
      </c>
      <c r="AH12748" t="s">
        <v>47</v>
      </c>
      <c r="AI12748" t="s">
        <v>47</v>
      </c>
      <c r="AJ12748"/>
      <c r="AK12748" t="s">
        <v>49</v>
      </c>
      <c r="AL12748" t="s">
        <v>49</v>
      </c>
      <c r="AM12748" t="s">
        <v>62</v>
      </c>
      <c r="AN12748" t="s">
        <v>63</v>
      </c>
      <c r="AO12748" t="n">
        <v>0.1</v>
      </c>
      <c r="AP12748" t="n">
        <v>0.89</v>
      </c>
      <c r="AQ12748" t="n">
        <v>16.45</v>
      </c>
      <c r="AR12748" t="n">
        <v>0.32</v>
      </c>
      <c r="AS12748" t="n">
        <v>4.74</v>
      </c>
      <c r="AT12748" t="n">
        <v>1.6</v>
      </c>
    </row>
    <row r="12749">
      <c r="A12749" t="n">
        <v>15275</v>
      </c>
      <c r="B12749" t="s">
        <v>107</v>
      </c>
      <c r="C12749" t="s">
        <v>47</v>
      </c>
      <c r="D12749" t="s">
        <v>47</v>
      </c>
      <c r="E12749" t="s">
        <v>48</v>
      </c>
      <c r="F12749" t="s">
        <v>49</v>
      </c>
      <c r="G12749" t="s">
        <v>49</v>
      </c>
      <c r="H12749" t="s">
        <v>73</v>
      </c>
      <c r="I12749" t="s">
        <v>48</v>
      </c>
      <c r="J12749" t="s">
        <v>51</v>
      </c>
      <c r="K12749" t="s">
        <v>47</v>
      </c>
      <c r="L12749" t="s">
        <v>52</v>
      </c>
      <c r="M12749" t="s">
        <v>49</v>
      </c>
      <c r="N12749"/>
      <c r="O12749"/>
      <c r="P12749" t="s">
        <v>76</v>
      </c>
      <c r="Q12749" t="s">
        <v>83</v>
      </c>
      <c r="R12749" t="s">
        <v>47</v>
      </c>
      <c r="S12749" t="s">
        <v>105</v>
      </c>
      <c r="T12749" t="s">
        <v>296</v>
      </c>
      <c r="U12749" t="s">
        <v>49</v>
      </c>
      <c r="V12749" t="s">
        <v>54</v>
      </c>
      <c r="W12749" t="s">
        <v>47</v>
      </c>
      <c r="X12749" t="s">
        <v>47</v>
      </c>
      <c r="Y12749" t="s">
        <v>126</v>
      </c>
      <c r="Z12749" t="s">
        <v>49</v>
      </c>
      <c r="AA12749" t="s">
        <v>49</v>
      </c>
      <c r="AB12749" t="s">
        <v>56</v>
      </c>
      <c r="AC12749" t="s">
        <v>47</v>
      </c>
      <c r="AD12749"/>
      <c r="AE12749" t="s">
        <v>58</v>
      </c>
      <c r="AF12749"/>
      <c r="AG12749" t="s">
        <v>59</v>
      </c>
      <c r="AH12749" t="s">
        <v>60</v>
      </c>
      <c r="AI12749" t="s">
        <v>47</v>
      </c>
      <c r="AJ12749"/>
      <c r="AK12749"/>
      <c r="AL12749" t="s">
        <v>49</v>
      </c>
      <c r="AM12749" t="s">
        <v>62</v>
      </c>
      <c r="AN12749" t="s">
        <v>63</v>
      </c>
      <c r="AO12749" t="n">
        <v>0.09</v>
      </c>
      <c r="AP12749" t="n">
        <v>0.896</v>
      </c>
      <c r="AQ12749" t="n">
        <v>5.88</v>
      </c>
      <c r="AR12749" t="n">
        <v>0.623</v>
      </c>
      <c r="AS12749" t="n">
        <v>3.08</v>
      </c>
      <c r="AT12749" t="n">
        <v>1.48</v>
      </c>
    </row>
    <row r="12750">
      <c r="A12750" t="n">
        <v>15276</v>
      </c>
      <c r="B12750" t="s">
        <v>107</v>
      </c>
      <c r="C12750" t="s">
        <v>47</v>
      </c>
      <c r="D12750" t="s">
        <v>47</v>
      </c>
      <c r="E12750" t="s">
        <v>48</v>
      </c>
      <c r="F12750" t="s">
        <v>49</v>
      </c>
      <c r="G12750" t="s">
        <v>49</v>
      </c>
      <c r="H12750" t="s">
        <v>73</v>
      </c>
      <c r="I12750" t="s">
        <v>48</v>
      </c>
      <c r="J12750" t="s">
        <v>74</v>
      </c>
      <c r="K12750" t="s">
        <v>65</v>
      </c>
      <c r="L12750" t="s">
        <v>110</v>
      </c>
      <c r="M12750" t="s">
        <v>111</v>
      </c>
      <c r="N12750"/>
      <c r="O12750"/>
      <c r="P12750" t="s">
        <v>76</v>
      </c>
      <c r="Q12750" t="s">
        <v>83</v>
      </c>
      <c r="R12750" t="s">
        <v>47</v>
      </c>
      <c r="S12750" t="s">
        <v>105</v>
      </c>
      <c r="T12750" t="s">
        <v>296</v>
      </c>
      <c r="U12750" t="s">
        <v>49</v>
      </c>
      <c r="V12750" t="s">
        <v>54</v>
      </c>
      <c r="W12750" t="s">
        <v>47</v>
      </c>
      <c r="X12750" t="s">
        <v>47</v>
      </c>
      <c r="Y12750" t="s">
        <v>126</v>
      </c>
      <c r="Z12750" t="s">
        <v>49</v>
      </c>
      <c r="AA12750" t="s">
        <v>49</v>
      </c>
      <c r="AB12750" t="s">
        <v>56</v>
      </c>
      <c r="AC12750" t="s">
        <v>47</v>
      </c>
      <c r="AD12750"/>
      <c r="AE12750" t="s">
        <v>58</v>
      </c>
      <c r="AF12750"/>
      <c r="AG12750" t="s">
        <v>59</v>
      </c>
      <c r="AH12750" t="s">
        <v>60</v>
      </c>
      <c r="AI12750" t="s">
        <v>47</v>
      </c>
      <c r="AJ12750"/>
      <c r="AK12750"/>
      <c r="AL12750" t="s">
        <v>49</v>
      </c>
      <c r="AM12750" t="s">
        <v>62</v>
      </c>
      <c r="AN12750" t="s">
        <v>63</v>
      </c>
      <c r="AO12750" t="n">
        <v>0.09</v>
      </c>
      <c r="AP12750" t="n">
        <v>0.84</v>
      </c>
      <c r="AQ12750" t="n">
        <v>6.02</v>
      </c>
      <c r="AR12750" t="n">
        <v>0.64</v>
      </c>
      <c r="AS12750" t="n">
        <v>3</v>
      </c>
      <c r="AT12750"/>
    </row>
    <row r="12751">
      <c r="A12751" t="n">
        <v>15277</v>
      </c>
      <c r="B12751" t="s">
        <v>107</v>
      </c>
      <c r="C12751" t="s">
        <v>47</v>
      </c>
      <c r="D12751" t="s">
        <v>47</v>
      </c>
      <c r="E12751" t="s">
        <v>48</v>
      </c>
      <c r="F12751" t="s">
        <v>49</v>
      </c>
      <c r="G12751" t="s">
        <v>49</v>
      </c>
      <c r="H12751" t="s">
        <v>73</v>
      </c>
      <c r="I12751" t="s">
        <v>48</v>
      </c>
      <c r="J12751" t="s">
        <v>64</v>
      </c>
      <c r="K12751" t="s">
        <v>65</v>
      </c>
      <c r="L12751" t="s">
        <v>110</v>
      </c>
      <c r="M12751" t="s">
        <v>111</v>
      </c>
      <c r="N12751"/>
      <c r="O12751"/>
      <c r="P12751" t="s">
        <v>76</v>
      </c>
      <c r="Q12751" t="s">
        <v>83</v>
      </c>
      <c r="R12751" t="s">
        <v>47</v>
      </c>
      <c r="S12751" t="s">
        <v>105</v>
      </c>
      <c r="T12751" t="s">
        <v>296</v>
      </c>
      <c r="U12751" t="s">
        <v>49</v>
      </c>
      <c r="V12751" t="s">
        <v>54</v>
      </c>
      <c r="W12751" t="s">
        <v>47</v>
      </c>
      <c r="X12751" t="s">
        <v>47</v>
      </c>
      <c r="Y12751" t="s">
        <v>126</v>
      </c>
      <c r="Z12751" t="s">
        <v>49</v>
      </c>
      <c r="AA12751" t="s">
        <v>49</v>
      </c>
      <c r="AB12751" t="s">
        <v>56</v>
      </c>
      <c r="AC12751" t="s">
        <v>47</v>
      </c>
      <c r="AD12751"/>
      <c r="AE12751" t="s">
        <v>58</v>
      </c>
      <c r="AF12751"/>
      <c r="AG12751" t="s">
        <v>59</v>
      </c>
      <c r="AH12751" t="s">
        <v>60</v>
      </c>
      <c r="AI12751" t="s">
        <v>47</v>
      </c>
      <c r="AJ12751"/>
      <c r="AK12751"/>
      <c r="AL12751" t="s">
        <v>49</v>
      </c>
      <c r="AM12751" t="s">
        <v>62</v>
      </c>
      <c r="AN12751" t="s">
        <v>63</v>
      </c>
      <c r="AO12751" t="n">
        <v>0.09</v>
      </c>
      <c r="AP12751" t="n">
        <v>0.864</v>
      </c>
      <c r="AQ12751" t="n">
        <v>6.52</v>
      </c>
      <c r="AR12751" t="n">
        <v>0.617</v>
      </c>
      <c r="AS12751" t="n">
        <v>3.39</v>
      </c>
      <c r="AT12751"/>
    </row>
    <row r="12752">
      <c r="A12752" t="n">
        <v>15278</v>
      </c>
      <c r="B12752" t="s">
        <v>107</v>
      </c>
      <c r="C12752" t="s">
        <v>47</v>
      </c>
      <c r="D12752" t="s">
        <v>47</v>
      </c>
      <c r="E12752" t="s">
        <v>48</v>
      </c>
      <c r="F12752" t="s">
        <v>49</v>
      </c>
      <c r="G12752" t="s">
        <v>49</v>
      </c>
      <c r="H12752" t="s">
        <v>73</v>
      </c>
      <c r="I12752" t="s">
        <v>48</v>
      </c>
      <c r="J12752" t="s">
        <v>64</v>
      </c>
      <c r="K12752" t="s">
        <v>65</v>
      </c>
      <c r="L12752" t="s">
        <v>48</v>
      </c>
      <c r="M12752" t="s">
        <v>71</v>
      </c>
      <c r="N12752"/>
      <c r="O12752"/>
      <c r="P12752" t="s">
        <v>76</v>
      </c>
      <c r="Q12752" t="s">
        <v>83</v>
      </c>
      <c r="R12752" t="s">
        <v>47</v>
      </c>
      <c r="S12752" t="s">
        <v>105</v>
      </c>
      <c r="T12752" t="s">
        <v>296</v>
      </c>
      <c r="U12752" t="s">
        <v>49</v>
      </c>
      <c r="V12752" t="s">
        <v>54</v>
      </c>
      <c r="W12752" t="s">
        <v>47</v>
      </c>
      <c r="X12752" t="s">
        <v>47</v>
      </c>
      <c r="Y12752" t="s">
        <v>126</v>
      </c>
      <c r="Z12752" t="s">
        <v>49</v>
      </c>
      <c r="AA12752" t="s">
        <v>49</v>
      </c>
      <c r="AB12752" t="s">
        <v>56</v>
      </c>
      <c r="AC12752" t="s">
        <v>47</v>
      </c>
      <c r="AD12752"/>
      <c r="AE12752" t="s">
        <v>58</v>
      </c>
      <c r="AF12752"/>
      <c r="AG12752" t="s">
        <v>59</v>
      </c>
      <c r="AH12752" t="s">
        <v>60</v>
      </c>
      <c r="AI12752" t="s">
        <v>47</v>
      </c>
      <c r="AJ12752"/>
      <c r="AK12752"/>
      <c r="AL12752" t="s">
        <v>49</v>
      </c>
      <c r="AM12752" t="s">
        <v>62</v>
      </c>
      <c r="AN12752" t="s">
        <v>63</v>
      </c>
      <c r="AO12752" t="n">
        <v>0.09</v>
      </c>
      <c r="AP12752" t="n">
        <v>0.92</v>
      </c>
      <c r="AQ12752" t="n">
        <v>7.99</v>
      </c>
      <c r="AR12752" t="n">
        <v>0.66</v>
      </c>
      <c r="AS12752" t="n">
        <v>4.25</v>
      </c>
      <c r="AT12752"/>
    </row>
    <row r="12753">
      <c r="A12753" t="n">
        <v>15279</v>
      </c>
      <c r="B12753" t="s">
        <v>107</v>
      </c>
      <c r="C12753" t="s">
        <v>47</v>
      </c>
      <c r="D12753" t="s">
        <v>47</v>
      </c>
      <c r="E12753" t="s">
        <v>48</v>
      </c>
      <c r="F12753" t="s">
        <v>49</v>
      </c>
      <c r="G12753" t="s">
        <v>49</v>
      </c>
      <c r="H12753" t="s">
        <v>73</v>
      </c>
      <c r="I12753" t="s">
        <v>48</v>
      </c>
      <c r="J12753" t="s">
        <v>51</v>
      </c>
      <c r="K12753" t="s">
        <v>47</v>
      </c>
      <c r="L12753" t="s">
        <v>52</v>
      </c>
      <c r="M12753" t="s">
        <v>49</v>
      </c>
      <c r="N12753"/>
      <c r="O12753"/>
      <c r="P12753" t="s">
        <v>76</v>
      </c>
      <c r="Q12753" t="s">
        <v>83</v>
      </c>
      <c r="R12753" t="s">
        <v>47</v>
      </c>
      <c r="S12753" t="s">
        <v>105</v>
      </c>
      <c r="T12753" t="s">
        <v>296</v>
      </c>
      <c r="U12753" t="s">
        <v>49</v>
      </c>
      <c r="V12753" t="s">
        <v>54</v>
      </c>
      <c r="W12753" t="s">
        <v>47</v>
      </c>
      <c r="X12753" t="s">
        <v>47</v>
      </c>
      <c r="Y12753" t="s">
        <v>126</v>
      </c>
      <c r="Z12753" t="s">
        <v>49</v>
      </c>
      <c r="AA12753" t="s">
        <v>49</v>
      </c>
      <c r="AB12753" t="s">
        <v>56</v>
      </c>
      <c r="AC12753" t="s">
        <v>47</v>
      </c>
      <c r="AD12753"/>
      <c r="AE12753" t="s">
        <v>58</v>
      </c>
      <c r="AF12753"/>
      <c r="AG12753" t="s">
        <v>59</v>
      </c>
      <c r="AH12753" t="s">
        <v>60</v>
      </c>
      <c r="AI12753" t="s">
        <v>47</v>
      </c>
      <c r="AJ12753"/>
      <c r="AK12753"/>
      <c r="AL12753" t="s">
        <v>49</v>
      </c>
      <c r="AM12753" t="s">
        <v>62</v>
      </c>
      <c r="AN12753" t="s">
        <v>63</v>
      </c>
      <c r="AO12753" t="n">
        <v>0.09</v>
      </c>
      <c r="AP12753" t="n">
        <v>0.835</v>
      </c>
      <c r="AQ12753" t="n">
        <v>5.37</v>
      </c>
      <c r="AR12753" t="n">
        <v>0.53</v>
      </c>
      <c r="AS12753" t="n">
        <v>2.43</v>
      </c>
      <c r="AT12753" t="n">
        <v>1.48</v>
      </c>
    </row>
    <row r="12754">
      <c r="A12754" t="n">
        <v>15280</v>
      </c>
      <c r="B12754" t="s">
        <v>107</v>
      </c>
      <c r="C12754" t="s">
        <v>47</v>
      </c>
      <c r="D12754" t="s">
        <v>47</v>
      </c>
      <c r="E12754" t="s">
        <v>48</v>
      </c>
      <c r="F12754" t="s">
        <v>49</v>
      </c>
      <c r="G12754" t="s">
        <v>49</v>
      </c>
      <c r="H12754" t="s">
        <v>73</v>
      </c>
      <c r="I12754" t="s">
        <v>48</v>
      </c>
      <c r="J12754" t="s">
        <v>74</v>
      </c>
      <c r="K12754" t="s">
        <v>65</v>
      </c>
      <c r="L12754" t="s">
        <v>110</v>
      </c>
      <c r="M12754" t="s">
        <v>111</v>
      </c>
      <c r="N12754"/>
      <c r="O12754"/>
      <c r="P12754" t="s">
        <v>76</v>
      </c>
      <c r="Q12754" t="s">
        <v>83</v>
      </c>
      <c r="R12754" t="s">
        <v>47</v>
      </c>
      <c r="S12754" t="s">
        <v>105</v>
      </c>
      <c r="T12754" t="s">
        <v>296</v>
      </c>
      <c r="U12754" t="s">
        <v>49</v>
      </c>
      <c r="V12754" t="s">
        <v>54</v>
      </c>
      <c r="W12754" t="s">
        <v>47</v>
      </c>
      <c r="X12754" t="s">
        <v>47</v>
      </c>
      <c r="Y12754" t="s">
        <v>126</v>
      </c>
      <c r="Z12754" t="s">
        <v>49</v>
      </c>
      <c r="AA12754" t="s">
        <v>49</v>
      </c>
      <c r="AB12754" t="s">
        <v>56</v>
      </c>
      <c r="AC12754" t="s">
        <v>47</v>
      </c>
      <c r="AD12754"/>
      <c r="AE12754" t="s">
        <v>58</v>
      </c>
      <c r="AF12754"/>
      <c r="AG12754" t="s">
        <v>59</v>
      </c>
      <c r="AH12754" t="s">
        <v>60</v>
      </c>
      <c r="AI12754" t="s">
        <v>47</v>
      </c>
      <c r="AJ12754"/>
      <c r="AK12754"/>
      <c r="AL12754" t="s">
        <v>49</v>
      </c>
      <c r="AM12754" t="s">
        <v>62</v>
      </c>
      <c r="AN12754" t="s">
        <v>63</v>
      </c>
      <c r="AO12754" t="n">
        <v>0.09</v>
      </c>
      <c r="AP12754" t="n">
        <v>0.826</v>
      </c>
      <c r="AQ12754" t="n">
        <v>5.55</v>
      </c>
      <c r="AR12754" t="n">
        <v>0.61</v>
      </c>
      <c r="AS12754" t="n">
        <v>2.8</v>
      </c>
      <c r="AT12754"/>
    </row>
    <row r="12755">
      <c r="A12755" t="n">
        <v>15281</v>
      </c>
      <c r="B12755" t="s">
        <v>107</v>
      </c>
      <c r="C12755" t="s">
        <v>47</v>
      </c>
      <c r="D12755" t="s">
        <v>47</v>
      </c>
      <c r="E12755" t="s">
        <v>48</v>
      </c>
      <c r="F12755" t="s">
        <v>49</v>
      </c>
      <c r="G12755" t="s">
        <v>49</v>
      </c>
      <c r="H12755" t="s">
        <v>73</v>
      </c>
      <c r="I12755" t="s">
        <v>48</v>
      </c>
      <c r="J12755" t="s">
        <v>64</v>
      </c>
      <c r="K12755" t="s">
        <v>65</v>
      </c>
      <c r="L12755" t="s">
        <v>110</v>
      </c>
      <c r="M12755" t="s">
        <v>111</v>
      </c>
      <c r="N12755"/>
      <c r="O12755"/>
      <c r="P12755" t="s">
        <v>76</v>
      </c>
      <c r="Q12755" t="s">
        <v>83</v>
      </c>
      <c r="R12755" t="s">
        <v>47</v>
      </c>
      <c r="S12755" t="s">
        <v>105</v>
      </c>
      <c r="T12755" t="s">
        <v>296</v>
      </c>
      <c r="U12755" t="s">
        <v>49</v>
      </c>
      <c r="V12755" t="s">
        <v>54</v>
      </c>
      <c r="W12755" t="s">
        <v>47</v>
      </c>
      <c r="X12755" t="s">
        <v>47</v>
      </c>
      <c r="Y12755" t="s">
        <v>126</v>
      </c>
      <c r="Z12755" t="s">
        <v>49</v>
      </c>
      <c r="AA12755" t="s">
        <v>49</v>
      </c>
      <c r="AB12755" t="s">
        <v>56</v>
      </c>
      <c r="AC12755" t="s">
        <v>47</v>
      </c>
      <c r="AD12755"/>
      <c r="AE12755" t="s">
        <v>58</v>
      </c>
      <c r="AF12755"/>
      <c r="AG12755" t="s">
        <v>59</v>
      </c>
      <c r="AH12755" t="s">
        <v>60</v>
      </c>
      <c r="AI12755" t="s">
        <v>47</v>
      </c>
      <c r="AJ12755"/>
      <c r="AK12755"/>
      <c r="AL12755" t="s">
        <v>49</v>
      </c>
      <c r="AM12755" t="s">
        <v>62</v>
      </c>
      <c r="AN12755" t="s">
        <v>63</v>
      </c>
      <c r="AO12755" t="n">
        <v>0.09</v>
      </c>
      <c r="AP12755" t="n">
        <v>0.853</v>
      </c>
      <c r="AQ12755" t="n">
        <v>5.85</v>
      </c>
      <c r="AR12755" t="n">
        <v>0.49</v>
      </c>
      <c r="AS12755" t="n">
        <v>2.47</v>
      </c>
      <c r="AT12755"/>
    </row>
    <row r="12756">
      <c r="A12756" t="n">
        <v>15282</v>
      </c>
      <c r="B12756" t="s">
        <v>107</v>
      </c>
      <c r="C12756" t="s">
        <v>47</v>
      </c>
      <c r="D12756" t="s">
        <v>47</v>
      </c>
      <c r="E12756" t="s">
        <v>48</v>
      </c>
      <c r="F12756" t="s">
        <v>49</v>
      </c>
      <c r="G12756" t="s">
        <v>49</v>
      </c>
      <c r="H12756" t="s">
        <v>73</v>
      </c>
      <c r="I12756" t="s">
        <v>48</v>
      </c>
      <c r="J12756" t="s">
        <v>64</v>
      </c>
      <c r="K12756" t="s">
        <v>65</v>
      </c>
      <c r="L12756" t="s">
        <v>48</v>
      </c>
      <c r="M12756" t="s">
        <v>71</v>
      </c>
      <c r="N12756"/>
      <c r="O12756"/>
      <c r="P12756" t="s">
        <v>76</v>
      </c>
      <c r="Q12756" t="s">
        <v>83</v>
      </c>
      <c r="R12756" t="s">
        <v>47</v>
      </c>
      <c r="S12756" t="s">
        <v>105</v>
      </c>
      <c r="T12756" t="s">
        <v>296</v>
      </c>
      <c r="U12756" t="s">
        <v>49</v>
      </c>
      <c r="V12756" t="s">
        <v>54</v>
      </c>
      <c r="W12756" t="s">
        <v>47</v>
      </c>
      <c r="X12756" t="s">
        <v>47</v>
      </c>
      <c r="Y12756" t="s">
        <v>126</v>
      </c>
      <c r="Z12756" t="s">
        <v>49</v>
      </c>
      <c r="AA12756" t="s">
        <v>49</v>
      </c>
      <c r="AB12756" t="s">
        <v>56</v>
      </c>
      <c r="AC12756" t="s">
        <v>47</v>
      </c>
      <c r="AD12756"/>
      <c r="AE12756" t="s">
        <v>58</v>
      </c>
      <c r="AF12756"/>
      <c r="AG12756" t="s">
        <v>59</v>
      </c>
      <c r="AH12756" t="s">
        <v>60</v>
      </c>
      <c r="AI12756" t="s">
        <v>47</v>
      </c>
      <c r="AJ12756"/>
      <c r="AK12756"/>
      <c r="AL12756" t="s">
        <v>49</v>
      </c>
      <c r="AM12756" t="s">
        <v>62</v>
      </c>
      <c r="AN12756" t="s">
        <v>63</v>
      </c>
      <c r="AO12756" t="n">
        <v>0.09</v>
      </c>
      <c r="AP12756" t="n">
        <v>0.909</v>
      </c>
      <c r="AQ12756" t="n">
        <v>7.08</v>
      </c>
      <c r="AR12756" t="n">
        <v>0.66</v>
      </c>
      <c r="AS12756" t="n">
        <v>4.25</v>
      </c>
      <c r="AT12756"/>
    </row>
    <row r="12757">
      <c r="A12757" t="n">
        <v>15283</v>
      </c>
      <c r="B12757" t="s">
        <v>107</v>
      </c>
      <c r="C12757" t="s">
        <v>47</v>
      </c>
      <c r="D12757" t="s">
        <v>47</v>
      </c>
      <c r="E12757" t="s">
        <v>48</v>
      </c>
      <c r="F12757" t="s">
        <v>49</v>
      </c>
      <c r="G12757" t="s">
        <v>49</v>
      </c>
      <c r="H12757" t="s">
        <v>73</v>
      </c>
      <c r="I12757" t="s">
        <v>48</v>
      </c>
      <c r="J12757" t="s">
        <v>74</v>
      </c>
      <c r="K12757" t="s">
        <v>65</v>
      </c>
      <c r="L12757" t="s">
        <v>130</v>
      </c>
      <c r="M12757" t="s">
        <v>131</v>
      </c>
      <c r="N12757"/>
      <c r="O12757"/>
      <c r="P12757" t="s">
        <v>76</v>
      </c>
      <c r="Q12757" t="s">
        <v>83</v>
      </c>
      <c r="R12757" t="s">
        <v>47</v>
      </c>
      <c r="S12757" t="s">
        <v>105</v>
      </c>
      <c r="T12757" t="s">
        <v>296</v>
      </c>
      <c r="U12757" t="s">
        <v>49</v>
      </c>
      <c r="V12757" t="s">
        <v>54</v>
      </c>
      <c r="W12757" t="s">
        <v>47</v>
      </c>
      <c r="X12757" t="s">
        <v>47</v>
      </c>
      <c r="Y12757" t="s">
        <v>126</v>
      </c>
      <c r="Z12757" t="s">
        <v>49</v>
      </c>
      <c r="AA12757" t="s">
        <v>49</v>
      </c>
      <c r="AB12757" t="s">
        <v>56</v>
      </c>
      <c r="AC12757" t="s">
        <v>47</v>
      </c>
      <c r="AD12757"/>
      <c r="AE12757" t="s">
        <v>58</v>
      </c>
      <c r="AF12757"/>
      <c r="AG12757" t="s">
        <v>59</v>
      </c>
      <c r="AH12757" t="s">
        <v>60</v>
      </c>
      <c r="AI12757" t="s">
        <v>47</v>
      </c>
      <c r="AJ12757"/>
      <c r="AK12757"/>
      <c r="AL12757" t="s">
        <v>49</v>
      </c>
      <c r="AM12757" t="s">
        <v>62</v>
      </c>
      <c r="AN12757" t="s">
        <v>63</v>
      </c>
      <c r="AO12757" t="n">
        <v>0.09</v>
      </c>
      <c r="AP12757" t="n">
        <v>0.778</v>
      </c>
      <c r="AQ12757" t="n">
        <v>5.91</v>
      </c>
      <c r="AR12757" t="n">
        <v>0.386</v>
      </c>
      <c r="AS12757" t="n">
        <v>1.71</v>
      </c>
      <c r="AT12757"/>
    </row>
    <row r="12758">
      <c r="A12758" t="n">
        <v>15284</v>
      </c>
      <c r="B12758" t="s">
        <v>107</v>
      </c>
      <c r="C12758" t="s">
        <v>47</v>
      </c>
      <c r="D12758" t="s">
        <v>47</v>
      </c>
      <c r="E12758" t="s">
        <v>48</v>
      </c>
      <c r="F12758" t="s">
        <v>49</v>
      </c>
      <c r="G12758" t="s">
        <v>49</v>
      </c>
      <c r="H12758" t="s">
        <v>73</v>
      </c>
      <c r="I12758" t="s">
        <v>48</v>
      </c>
      <c r="J12758" t="s">
        <v>74</v>
      </c>
      <c r="K12758" t="s">
        <v>65</v>
      </c>
      <c r="L12758" t="s">
        <v>130</v>
      </c>
      <c r="M12758" t="s">
        <v>131</v>
      </c>
      <c r="N12758"/>
      <c r="O12758"/>
      <c r="P12758" t="s">
        <v>76</v>
      </c>
      <c r="Q12758" t="s">
        <v>83</v>
      </c>
      <c r="R12758" t="s">
        <v>47</v>
      </c>
      <c r="S12758" t="s">
        <v>105</v>
      </c>
      <c r="T12758" t="s">
        <v>296</v>
      </c>
      <c r="U12758" t="s">
        <v>49</v>
      </c>
      <c r="V12758" t="s">
        <v>54</v>
      </c>
      <c r="W12758" t="s">
        <v>47</v>
      </c>
      <c r="X12758" t="s">
        <v>47</v>
      </c>
      <c r="Y12758" t="s">
        <v>126</v>
      </c>
      <c r="Z12758" t="s">
        <v>49</v>
      </c>
      <c r="AA12758" t="s">
        <v>49</v>
      </c>
      <c r="AB12758" t="s">
        <v>56</v>
      </c>
      <c r="AC12758" t="s">
        <v>47</v>
      </c>
      <c r="AD12758"/>
      <c r="AE12758" t="s">
        <v>58</v>
      </c>
      <c r="AF12758"/>
      <c r="AG12758" t="s">
        <v>59</v>
      </c>
      <c r="AH12758" t="s">
        <v>60</v>
      </c>
      <c r="AI12758" t="s">
        <v>47</v>
      </c>
      <c r="AJ12758"/>
      <c r="AK12758"/>
      <c r="AL12758" t="s">
        <v>49</v>
      </c>
      <c r="AM12758" t="s">
        <v>62</v>
      </c>
      <c r="AN12758" t="s">
        <v>63</v>
      </c>
      <c r="AO12758" t="n">
        <v>0.09</v>
      </c>
      <c r="AP12758" t="n">
        <v>0.793</v>
      </c>
      <c r="AQ12758" t="n">
        <v>3.81</v>
      </c>
      <c r="AR12758" t="n">
        <v>0.56</v>
      </c>
      <c r="AS12758" t="n">
        <v>1.69</v>
      </c>
      <c r="AT12758"/>
    </row>
    <row r="12759">
      <c r="A12759" t="n">
        <v>15287</v>
      </c>
      <c r="B12759" t="s">
        <v>107</v>
      </c>
      <c r="C12759" t="s">
        <v>47</v>
      </c>
      <c r="D12759" t="s">
        <v>47</v>
      </c>
      <c r="E12759" t="s">
        <v>48</v>
      </c>
      <c r="F12759" t="s">
        <v>49</v>
      </c>
      <c r="G12759" t="s">
        <v>49</v>
      </c>
      <c r="H12759" t="s">
        <v>73</v>
      </c>
      <c r="I12759" t="s">
        <v>48</v>
      </c>
      <c r="J12759" t="s">
        <v>74</v>
      </c>
      <c r="K12759" t="s">
        <v>65</v>
      </c>
      <c r="L12759" t="s">
        <v>130</v>
      </c>
      <c r="M12759" t="s">
        <v>131</v>
      </c>
      <c r="N12759"/>
      <c r="O12759"/>
      <c r="P12759" t="s">
        <v>76</v>
      </c>
      <c r="Q12759" t="s">
        <v>83</v>
      </c>
      <c r="R12759" t="s">
        <v>47</v>
      </c>
      <c r="S12759" t="s">
        <v>105</v>
      </c>
      <c r="T12759" t="s">
        <v>296</v>
      </c>
      <c r="U12759" t="s">
        <v>49</v>
      </c>
      <c r="V12759" t="s">
        <v>54</v>
      </c>
      <c r="W12759" t="s">
        <v>47</v>
      </c>
      <c r="X12759" t="s">
        <v>47</v>
      </c>
      <c r="Y12759" t="s">
        <v>126</v>
      </c>
      <c r="Z12759" t="s">
        <v>49</v>
      </c>
      <c r="AA12759" t="s">
        <v>49</v>
      </c>
      <c r="AB12759" t="s">
        <v>56</v>
      </c>
      <c r="AC12759" t="s">
        <v>47</v>
      </c>
      <c r="AD12759"/>
      <c r="AE12759" t="s">
        <v>58</v>
      </c>
      <c r="AF12759"/>
      <c r="AG12759" t="s">
        <v>59</v>
      </c>
      <c r="AH12759" t="s">
        <v>60</v>
      </c>
      <c r="AI12759" t="s">
        <v>47</v>
      </c>
      <c r="AJ12759"/>
      <c r="AK12759"/>
      <c r="AL12759" t="s">
        <v>49</v>
      </c>
      <c r="AM12759" t="s">
        <v>62</v>
      </c>
      <c r="AN12759" t="s">
        <v>63</v>
      </c>
      <c r="AO12759" t="n">
        <v>0.09</v>
      </c>
      <c r="AP12759" t="n">
        <v>0.75</v>
      </c>
      <c r="AQ12759" t="n">
        <v>5.81</v>
      </c>
      <c r="AR12759" t="n">
        <v>0.38</v>
      </c>
      <c r="AS12759" t="n">
        <v>1.65</v>
      </c>
      <c r="AT12759"/>
    </row>
    <row r="12760">
      <c r="A12760" t="n">
        <v>15288</v>
      </c>
      <c r="B12760" t="s">
        <v>107</v>
      </c>
      <c r="C12760" t="s">
        <v>47</v>
      </c>
      <c r="D12760" t="s">
        <v>47</v>
      </c>
      <c r="E12760" t="s">
        <v>48</v>
      </c>
      <c r="F12760" t="s">
        <v>49</v>
      </c>
      <c r="G12760" t="s">
        <v>49</v>
      </c>
      <c r="H12760" t="s">
        <v>73</v>
      </c>
      <c r="I12760" t="s">
        <v>48</v>
      </c>
      <c r="J12760" t="s">
        <v>74</v>
      </c>
      <c r="K12760" t="s">
        <v>65</v>
      </c>
      <c r="L12760" t="s">
        <v>130</v>
      </c>
      <c r="M12760" t="s">
        <v>131</v>
      </c>
      <c r="N12760"/>
      <c r="O12760"/>
      <c r="P12760" t="s">
        <v>76</v>
      </c>
      <c r="Q12760" t="s">
        <v>83</v>
      </c>
      <c r="R12760" t="s">
        <v>47</v>
      </c>
      <c r="S12760" t="s">
        <v>105</v>
      </c>
      <c r="T12760" t="s">
        <v>296</v>
      </c>
      <c r="U12760" t="s">
        <v>49</v>
      </c>
      <c r="V12760" t="s">
        <v>54</v>
      </c>
      <c r="W12760" t="s">
        <v>47</v>
      </c>
      <c r="X12760" t="s">
        <v>47</v>
      </c>
      <c r="Y12760" t="s">
        <v>126</v>
      </c>
      <c r="Z12760" t="s">
        <v>49</v>
      </c>
      <c r="AA12760" t="s">
        <v>49</v>
      </c>
      <c r="AB12760" t="s">
        <v>56</v>
      </c>
      <c r="AC12760" t="s">
        <v>47</v>
      </c>
      <c r="AD12760"/>
      <c r="AE12760" t="s">
        <v>58</v>
      </c>
      <c r="AF12760"/>
      <c r="AG12760" t="s">
        <v>59</v>
      </c>
      <c r="AH12760" t="s">
        <v>60</v>
      </c>
      <c r="AI12760" t="s">
        <v>47</v>
      </c>
      <c r="AJ12760"/>
      <c r="AK12760"/>
      <c r="AL12760" t="s">
        <v>49</v>
      </c>
      <c r="AM12760" t="s">
        <v>62</v>
      </c>
      <c r="AN12760" t="s">
        <v>63</v>
      </c>
      <c r="AO12760" t="n">
        <v>0.09</v>
      </c>
      <c r="AP12760" t="n">
        <v>0.751</v>
      </c>
      <c r="AQ12760" t="n">
        <v>3.22</v>
      </c>
      <c r="AR12760" t="n">
        <v>0.477</v>
      </c>
      <c r="AS12760" t="n">
        <v>1.17</v>
      </c>
      <c r="AT12760"/>
    </row>
    <row r="12761">
      <c r="A12761" t="n">
        <v>15291</v>
      </c>
      <c r="B12761" t="s">
        <v>72</v>
      </c>
      <c r="C12761" t="s">
        <v>47</v>
      </c>
      <c r="D12761" t="s">
        <v>47</v>
      </c>
      <c r="E12761" t="s">
        <v>48</v>
      </c>
      <c r="F12761" t="s">
        <v>49</v>
      </c>
      <c r="G12761" t="s">
        <v>49</v>
      </c>
      <c r="H12761" t="s">
        <v>73</v>
      </c>
      <c r="I12761" t="s">
        <v>48</v>
      </c>
      <c r="J12761" t="s">
        <v>51</v>
      </c>
      <c r="K12761" t="s">
        <v>47</v>
      </c>
      <c r="L12761" t="s">
        <v>52</v>
      </c>
      <c r="M12761" t="s">
        <v>49</v>
      </c>
      <c r="N12761"/>
      <c r="O12761"/>
      <c r="P12761" t="s">
        <v>76</v>
      </c>
      <c r="Q12761" t="s">
        <v>47</v>
      </c>
      <c r="R12761" t="s">
        <v>47</v>
      </c>
      <c r="S12761" t="s">
        <v>48</v>
      </c>
      <c r="T12761" t="s">
        <v>49</v>
      </c>
      <c r="U12761" t="s">
        <v>49</v>
      </c>
      <c r="V12761" t="s">
        <v>54</v>
      </c>
      <c r="W12761" t="s">
        <v>47</v>
      </c>
      <c r="X12761" t="s">
        <v>47</v>
      </c>
      <c r="Y12761" t="s">
        <v>55</v>
      </c>
      <c r="Z12761" t="s">
        <v>49</v>
      </c>
      <c r="AA12761" t="s">
        <v>49</v>
      </c>
      <c r="AB12761" t="s">
        <v>1865</v>
      </c>
      <c r="AC12761" t="s">
        <v>1883</v>
      </c>
      <c r="AD12761" t="s">
        <v>114</v>
      </c>
      <c r="AE12761" t="s">
        <v>2173</v>
      </c>
      <c r="AF12761" t="s">
        <v>91</v>
      </c>
      <c r="AG12761" t="s">
        <v>95</v>
      </c>
      <c r="AH12761" t="s">
        <v>47</v>
      </c>
      <c r="AI12761" t="s">
        <v>47</v>
      </c>
      <c r="AJ12761"/>
      <c r="AK12761" t="s">
        <v>49</v>
      </c>
      <c r="AL12761" t="s">
        <v>49</v>
      </c>
      <c r="AM12761" t="s">
        <v>62</v>
      </c>
      <c r="AN12761" t="s">
        <v>63</v>
      </c>
      <c r="AO12761" t="n">
        <v>0.1</v>
      </c>
      <c r="AP12761" t="n">
        <v>0.7</v>
      </c>
      <c r="AQ12761" t="n">
        <v>16.4</v>
      </c>
      <c r="AR12761" t="n">
        <v>0.469</v>
      </c>
      <c r="AS12761" t="n">
        <v>5.39</v>
      </c>
      <c r="AT12761" t="n">
        <v>1.6</v>
      </c>
    </row>
    <row r="12762">
      <c r="A12762" t="n">
        <v>15292</v>
      </c>
      <c r="B12762" t="s">
        <v>72</v>
      </c>
      <c r="C12762" t="s">
        <v>47</v>
      </c>
      <c r="D12762" t="s">
        <v>47</v>
      </c>
      <c r="E12762" t="s">
        <v>48</v>
      </c>
      <c r="F12762" t="s">
        <v>49</v>
      </c>
      <c r="G12762" t="s">
        <v>49</v>
      </c>
      <c r="H12762" t="s">
        <v>73</v>
      </c>
      <c r="I12762" t="s">
        <v>48</v>
      </c>
      <c r="J12762" t="s">
        <v>51</v>
      </c>
      <c r="K12762" t="s">
        <v>47</v>
      </c>
      <c r="L12762" t="s">
        <v>52</v>
      </c>
      <c r="M12762" t="s">
        <v>49</v>
      </c>
      <c r="N12762"/>
      <c r="O12762"/>
      <c r="P12762" t="s">
        <v>76</v>
      </c>
      <c r="Q12762" t="s">
        <v>47</v>
      </c>
      <c r="R12762" t="s">
        <v>47</v>
      </c>
      <c r="S12762" t="s">
        <v>48</v>
      </c>
      <c r="T12762" t="s">
        <v>49</v>
      </c>
      <c r="U12762" t="s">
        <v>49</v>
      </c>
      <c r="V12762" t="s">
        <v>54</v>
      </c>
      <c r="W12762" t="s">
        <v>47</v>
      </c>
      <c r="X12762" t="s">
        <v>47</v>
      </c>
      <c r="Y12762" t="s">
        <v>55</v>
      </c>
      <c r="Z12762" t="s">
        <v>49</v>
      </c>
      <c r="AA12762" t="s">
        <v>49</v>
      </c>
      <c r="AB12762" t="s">
        <v>1865</v>
      </c>
      <c r="AC12762" t="s">
        <v>1883</v>
      </c>
      <c r="AD12762" t="s">
        <v>114</v>
      </c>
      <c r="AE12762" t="s">
        <v>2173</v>
      </c>
      <c r="AF12762" t="s">
        <v>91</v>
      </c>
      <c r="AG12762" t="s">
        <v>95</v>
      </c>
      <c r="AH12762" t="s">
        <v>47</v>
      </c>
      <c r="AI12762" t="s">
        <v>47</v>
      </c>
      <c r="AJ12762"/>
      <c r="AK12762" t="s">
        <v>49</v>
      </c>
      <c r="AL12762" t="s">
        <v>49</v>
      </c>
      <c r="AM12762" t="s">
        <v>62</v>
      </c>
      <c r="AN12762" t="s">
        <v>63</v>
      </c>
      <c r="AO12762" t="n">
        <v>0.1</v>
      </c>
      <c r="AP12762" t="n">
        <v>0.66</v>
      </c>
      <c r="AQ12762" t="n">
        <v>8.09</v>
      </c>
      <c r="AR12762" t="n">
        <v>0.274</v>
      </c>
      <c r="AS12762" t="n">
        <v>1.46</v>
      </c>
      <c r="AT12762" t="n">
        <v>1.6</v>
      </c>
    </row>
    <row r="12763">
      <c r="A12763" t="n">
        <v>15293</v>
      </c>
      <c r="B12763" t="s">
        <v>72</v>
      </c>
      <c r="C12763" t="s">
        <v>47</v>
      </c>
      <c r="D12763" t="s">
        <v>47</v>
      </c>
      <c r="E12763" t="s">
        <v>48</v>
      </c>
      <c r="F12763" t="s">
        <v>49</v>
      </c>
      <c r="G12763" t="s">
        <v>49</v>
      </c>
      <c r="H12763" t="s">
        <v>73</v>
      </c>
      <c r="I12763" t="s">
        <v>48</v>
      </c>
      <c r="J12763" t="s">
        <v>51</v>
      </c>
      <c r="K12763" t="s">
        <v>47</v>
      </c>
      <c r="L12763" t="s">
        <v>52</v>
      </c>
      <c r="M12763" t="s">
        <v>49</v>
      </c>
      <c r="N12763"/>
      <c r="O12763"/>
      <c r="P12763" t="s">
        <v>76</v>
      </c>
      <c r="Q12763" t="s">
        <v>47</v>
      </c>
      <c r="R12763" t="s">
        <v>47</v>
      </c>
      <c r="S12763" t="s">
        <v>48</v>
      </c>
      <c r="T12763" t="s">
        <v>49</v>
      </c>
      <c r="U12763" t="s">
        <v>49</v>
      </c>
      <c r="V12763" t="s">
        <v>54</v>
      </c>
      <c r="W12763" t="s">
        <v>47</v>
      </c>
      <c r="X12763" t="s">
        <v>47</v>
      </c>
      <c r="Y12763" t="s">
        <v>55</v>
      </c>
      <c r="Z12763" t="s">
        <v>49</v>
      </c>
      <c r="AA12763" t="s">
        <v>49</v>
      </c>
      <c r="AB12763" t="s">
        <v>1865</v>
      </c>
      <c r="AC12763" t="s">
        <v>1883</v>
      </c>
      <c r="AD12763" t="s">
        <v>114</v>
      </c>
      <c r="AE12763" t="s">
        <v>2173</v>
      </c>
      <c r="AF12763" t="s">
        <v>91</v>
      </c>
      <c r="AG12763" t="s">
        <v>95</v>
      </c>
      <c r="AH12763" t="s">
        <v>47</v>
      </c>
      <c r="AI12763" t="s">
        <v>47</v>
      </c>
      <c r="AJ12763"/>
      <c r="AK12763" t="s">
        <v>49</v>
      </c>
      <c r="AL12763" t="s">
        <v>49</v>
      </c>
      <c r="AM12763" t="s">
        <v>62</v>
      </c>
      <c r="AN12763" t="s">
        <v>63</v>
      </c>
      <c r="AO12763" t="n">
        <v>0.1</v>
      </c>
      <c r="AP12763" t="n">
        <v>0.71</v>
      </c>
      <c r="AQ12763" t="n">
        <v>15.3</v>
      </c>
      <c r="AR12763" t="n">
        <v>0.444</v>
      </c>
      <c r="AS12763" t="n">
        <v>4.87</v>
      </c>
      <c r="AT12763" t="n">
        <v>1.6</v>
      </c>
    </row>
    <row r="12764">
      <c r="A12764" t="n">
        <v>15294</v>
      </c>
      <c r="B12764" t="s">
        <v>72</v>
      </c>
      <c r="C12764" t="s">
        <v>47</v>
      </c>
      <c r="D12764" t="s">
        <v>47</v>
      </c>
      <c r="E12764" t="s">
        <v>48</v>
      </c>
      <c r="F12764" t="s">
        <v>49</v>
      </c>
      <c r="G12764" t="s">
        <v>49</v>
      </c>
      <c r="H12764" t="s">
        <v>73</v>
      </c>
      <c r="I12764" t="s">
        <v>48</v>
      </c>
      <c r="J12764" t="s">
        <v>51</v>
      </c>
      <c r="K12764" t="s">
        <v>47</v>
      </c>
      <c r="L12764" t="s">
        <v>52</v>
      </c>
      <c r="M12764" t="s">
        <v>49</v>
      </c>
      <c r="N12764"/>
      <c r="O12764"/>
      <c r="P12764" t="s">
        <v>76</v>
      </c>
      <c r="Q12764" t="s">
        <v>47</v>
      </c>
      <c r="R12764" t="s">
        <v>47</v>
      </c>
      <c r="S12764" t="s">
        <v>48</v>
      </c>
      <c r="T12764" t="s">
        <v>49</v>
      </c>
      <c r="U12764" t="s">
        <v>49</v>
      </c>
      <c r="V12764" t="s">
        <v>54</v>
      </c>
      <c r="W12764" t="s">
        <v>47</v>
      </c>
      <c r="X12764" t="s">
        <v>47</v>
      </c>
      <c r="Y12764" t="s">
        <v>55</v>
      </c>
      <c r="Z12764" t="s">
        <v>49</v>
      </c>
      <c r="AA12764" t="s">
        <v>49</v>
      </c>
      <c r="AB12764" t="s">
        <v>1865</v>
      </c>
      <c r="AC12764" t="s">
        <v>1883</v>
      </c>
      <c r="AD12764" t="s">
        <v>114</v>
      </c>
      <c r="AE12764" t="s">
        <v>2173</v>
      </c>
      <c r="AF12764" t="s">
        <v>91</v>
      </c>
      <c r="AG12764" t="s">
        <v>95</v>
      </c>
      <c r="AH12764" t="s">
        <v>47</v>
      </c>
      <c r="AI12764" t="s">
        <v>47</v>
      </c>
      <c r="AJ12764"/>
      <c r="AK12764" t="s">
        <v>49</v>
      </c>
      <c r="AL12764" t="s">
        <v>49</v>
      </c>
      <c r="AM12764" t="s">
        <v>62</v>
      </c>
      <c r="AN12764" t="s">
        <v>63</v>
      </c>
      <c r="AO12764" t="n">
        <v>0.1</v>
      </c>
      <c r="AP12764" t="n">
        <v>0.64</v>
      </c>
      <c r="AQ12764" t="n">
        <v>7.04</v>
      </c>
      <c r="AR12764" t="n">
        <v>0.271</v>
      </c>
      <c r="AS12764" t="n">
        <v>1.23</v>
      </c>
      <c r="AT12764" t="n">
        <v>1.6</v>
      </c>
    </row>
    <row r="12765">
      <c r="A12765" t="n">
        <v>15295</v>
      </c>
      <c r="B12765" t="s">
        <v>72</v>
      </c>
      <c r="C12765" t="s">
        <v>47</v>
      </c>
      <c r="D12765" t="s">
        <v>47</v>
      </c>
      <c r="E12765" t="s">
        <v>48</v>
      </c>
      <c r="F12765" t="s">
        <v>49</v>
      </c>
      <c r="G12765" t="s">
        <v>49</v>
      </c>
      <c r="H12765" t="s">
        <v>73</v>
      </c>
      <c r="I12765" t="s">
        <v>48</v>
      </c>
      <c r="J12765" t="s">
        <v>51</v>
      </c>
      <c r="K12765" t="s">
        <v>47</v>
      </c>
      <c r="L12765" t="s">
        <v>52</v>
      </c>
      <c r="M12765" t="s">
        <v>49</v>
      </c>
      <c r="N12765"/>
      <c r="O12765"/>
      <c r="P12765" t="s">
        <v>154</v>
      </c>
      <c r="Q12765" t="s">
        <v>47</v>
      </c>
      <c r="R12765" t="s">
        <v>155</v>
      </c>
      <c r="S12765" t="s">
        <v>48</v>
      </c>
      <c r="T12765" t="s">
        <v>49</v>
      </c>
      <c r="U12765" t="s">
        <v>48</v>
      </c>
      <c r="V12765" t="s">
        <v>54</v>
      </c>
      <c r="W12765" t="s">
        <v>47</v>
      </c>
      <c r="X12765" t="s">
        <v>54</v>
      </c>
      <c r="Y12765" t="s">
        <v>55</v>
      </c>
      <c r="Z12765" t="s">
        <v>49</v>
      </c>
      <c r="AA12765" t="s">
        <v>158</v>
      </c>
      <c r="AB12765" t="s">
        <v>56</v>
      </c>
      <c r="AC12765" t="s">
        <v>47</v>
      </c>
      <c r="AD12765" t="s">
        <v>79</v>
      </c>
      <c r="AE12765" t="s">
        <v>58</v>
      </c>
      <c r="AF12765"/>
      <c r="AG12765" t="s">
        <v>59</v>
      </c>
      <c r="AH12765" t="s">
        <v>85</v>
      </c>
      <c r="AI12765" t="s">
        <v>47</v>
      </c>
      <c r="AJ12765"/>
      <c r="AK12765" t="s">
        <v>54</v>
      </c>
      <c r="AL12765" t="s">
        <v>49</v>
      </c>
      <c r="AM12765" t="s">
        <v>62</v>
      </c>
      <c r="AN12765" t="s">
        <v>63</v>
      </c>
      <c r="AO12765" t="n">
        <v>0.318</v>
      </c>
      <c r="AP12765" t="n">
        <v>1.06</v>
      </c>
      <c r="AQ12765" t="n">
        <v>21.3</v>
      </c>
      <c r="AR12765" t="n">
        <v>0.76</v>
      </c>
      <c r="AS12765" t="n">
        <v>17.3</v>
      </c>
      <c r="AT12765" t="n">
        <v>1.6</v>
      </c>
    </row>
    <row r="12766">
      <c r="A12766" t="n">
        <v>15296</v>
      </c>
      <c r="B12766" t="s">
        <v>72</v>
      </c>
      <c r="C12766" t="s">
        <v>47</v>
      </c>
      <c r="D12766" t="s">
        <v>47</v>
      </c>
      <c r="E12766" t="s">
        <v>48</v>
      </c>
      <c r="F12766" t="s">
        <v>49</v>
      </c>
      <c r="G12766" t="s">
        <v>49</v>
      </c>
      <c r="H12766" t="s">
        <v>73</v>
      </c>
      <c r="I12766" t="s">
        <v>48</v>
      </c>
      <c r="J12766" t="s">
        <v>51</v>
      </c>
      <c r="K12766" t="s">
        <v>47</v>
      </c>
      <c r="L12766" t="s">
        <v>52</v>
      </c>
      <c r="M12766" t="s">
        <v>49</v>
      </c>
      <c r="N12766"/>
      <c r="O12766"/>
      <c r="P12766" t="s">
        <v>154</v>
      </c>
      <c r="Q12766" t="s">
        <v>47</v>
      </c>
      <c r="R12766" t="s">
        <v>155</v>
      </c>
      <c r="S12766" t="s">
        <v>48</v>
      </c>
      <c r="T12766" t="s">
        <v>49</v>
      </c>
      <c r="U12766" t="s">
        <v>48</v>
      </c>
      <c r="V12766" t="s">
        <v>54</v>
      </c>
      <c r="W12766" t="s">
        <v>47</v>
      </c>
      <c r="X12766" t="s">
        <v>54</v>
      </c>
      <c r="Y12766" t="s">
        <v>126</v>
      </c>
      <c r="Z12766" t="s">
        <v>49</v>
      </c>
      <c r="AA12766" t="s">
        <v>126</v>
      </c>
      <c r="AB12766" t="s">
        <v>89</v>
      </c>
      <c r="AC12766" t="s">
        <v>47</v>
      </c>
      <c r="AD12766" t="s">
        <v>217</v>
      </c>
      <c r="AE12766" t="s">
        <v>58</v>
      </c>
      <c r="AF12766"/>
      <c r="AG12766" t="s">
        <v>59</v>
      </c>
      <c r="AH12766" t="s">
        <v>60</v>
      </c>
      <c r="AI12766" t="s">
        <v>47</v>
      </c>
      <c r="AJ12766" t="s">
        <v>122</v>
      </c>
      <c r="AK12766"/>
      <c r="AL12766" t="s">
        <v>49</v>
      </c>
      <c r="AM12766" t="s">
        <v>62</v>
      </c>
      <c r="AN12766" t="s">
        <v>63</v>
      </c>
      <c r="AO12766" t="n">
        <v>0.127</v>
      </c>
      <c r="AP12766" t="n">
        <v>0.6</v>
      </c>
      <c r="AQ12766" t="n">
        <v>7</v>
      </c>
      <c r="AR12766" t="n">
        <v>0.33</v>
      </c>
      <c r="AS12766" t="n">
        <v>1.4</v>
      </c>
      <c r="AT12766" t="n">
        <v>1.6</v>
      </c>
    </row>
    <row r="12767">
      <c r="A12767" t="n">
        <v>15297</v>
      </c>
      <c r="B12767" t="s">
        <v>72</v>
      </c>
      <c r="C12767" t="s">
        <v>47</v>
      </c>
      <c r="D12767" t="s">
        <v>47</v>
      </c>
      <c r="E12767" t="s">
        <v>48</v>
      </c>
      <c r="F12767" t="s">
        <v>49</v>
      </c>
      <c r="G12767" t="s">
        <v>49</v>
      </c>
      <c r="H12767" t="s">
        <v>73</v>
      </c>
      <c r="I12767" t="s">
        <v>48</v>
      </c>
      <c r="J12767" t="s">
        <v>51</v>
      </c>
      <c r="K12767" t="s">
        <v>47</v>
      </c>
      <c r="L12767" t="s">
        <v>52</v>
      </c>
      <c r="M12767" t="s">
        <v>49</v>
      </c>
      <c r="N12767"/>
      <c r="O12767"/>
      <c r="P12767" t="s">
        <v>154</v>
      </c>
      <c r="Q12767" t="s">
        <v>47</v>
      </c>
      <c r="R12767" t="s">
        <v>155</v>
      </c>
      <c r="S12767" t="s">
        <v>48</v>
      </c>
      <c r="T12767" t="s">
        <v>49</v>
      </c>
      <c r="U12767" t="s">
        <v>48</v>
      </c>
      <c r="V12767" t="s">
        <v>54</v>
      </c>
      <c r="W12767" t="s">
        <v>47</v>
      </c>
      <c r="X12767" t="s">
        <v>54</v>
      </c>
      <c r="Y12767" t="s">
        <v>126</v>
      </c>
      <c r="Z12767" t="s">
        <v>49</v>
      </c>
      <c r="AA12767" t="s">
        <v>126</v>
      </c>
      <c r="AB12767" t="s">
        <v>89</v>
      </c>
      <c r="AC12767" t="s">
        <v>47</v>
      </c>
      <c r="AD12767" t="s">
        <v>217</v>
      </c>
      <c r="AE12767" t="s">
        <v>58</v>
      </c>
      <c r="AF12767"/>
      <c r="AG12767" t="s">
        <v>59</v>
      </c>
      <c r="AH12767" t="s">
        <v>60</v>
      </c>
      <c r="AI12767" t="s">
        <v>47</v>
      </c>
      <c r="AJ12767" t="s">
        <v>122</v>
      </c>
      <c r="AK12767"/>
      <c r="AL12767" t="s">
        <v>49</v>
      </c>
      <c r="AM12767" t="s">
        <v>62</v>
      </c>
      <c r="AN12767" t="s">
        <v>63</v>
      </c>
      <c r="AO12767" t="n">
        <v>0.127</v>
      </c>
      <c r="AP12767" t="n">
        <v>0.87</v>
      </c>
      <c r="AQ12767" t="n">
        <v>14</v>
      </c>
      <c r="AR12767" t="n">
        <v>0.78</v>
      </c>
      <c r="AS12767" t="n">
        <v>9.6</v>
      </c>
      <c r="AT12767" t="n">
        <v>1.6</v>
      </c>
    </row>
    <row r="12768">
      <c r="A12768" t="n">
        <v>15298</v>
      </c>
      <c r="B12768" t="s">
        <v>72</v>
      </c>
      <c r="C12768" t="s">
        <v>47</v>
      </c>
      <c r="D12768" t="s">
        <v>47</v>
      </c>
      <c r="E12768" t="s">
        <v>48</v>
      </c>
      <c r="F12768" t="s">
        <v>49</v>
      </c>
      <c r="G12768" t="s">
        <v>49</v>
      </c>
      <c r="H12768" t="s">
        <v>73</v>
      </c>
      <c r="I12768" t="s">
        <v>48</v>
      </c>
      <c r="J12768" t="s">
        <v>51</v>
      </c>
      <c r="K12768" t="s">
        <v>47</v>
      </c>
      <c r="L12768" t="s">
        <v>52</v>
      </c>
      <c r="M12768" t="s">
        <v>49</v>
      </c>
      <c r="N12768"/>
      <c r="O12768"/>
      <c r="P12768" t="s">
        <v>154</v>
      </c>
      <c r="Q12768" t="s">
        <v>47</v>
      </c>
      <c r="R12768" t="s">
        <v>155</v>
      </c>
      <c r="S12768" t="s">
        <v>48</v>
      </c>
      <c r="T12768" t="s">
        <v>49</v>
      </c>
      <c r="U12768" t="s">
        <v>48</v>
      </c>
      <c r="V12768" t="s">
        <v>54</v>
      </c>
      <c r="W12768" t="s">
        <v>47</v>
      </c>
      <c r="X12768" t="s">
        <v>54</v>
      </c>
      <c r="Y12768" t="s">
        <v>126</v>
      </c>
      <c r="Z12768" t="s">
        <v>49</v>
      </c>
      <c r="AA12768" t="s">
        <v>126</v>
      </c>
      <c r="AB12768" t="s">
        <v>89</v>
      </c>
      <c r="AC12768" t="s">
        <v>47</v>
      </c>
      <c r="AD12768" t="s">
        <v>217</v>
      </c>
      <c r="AE12768" t="s">
        <v>58</v>
      </c>
      <c r="AF12768"/>
      <c r="AG12768" t="s">
        <v>59</v>
      </c>
      <c r="AH12768" t="s">
        <v>60</v>
      </c>
      <c r="AI12768" t="s">
        <v>47</v>
      </c>
      <c r="AJ12768" t="s">
        <v>122</v>
      </c>
      <c r="AK12768"/>
      <c r="AL12768" t="s">
        <v>49</v>
      </c>
      <c r="AM12768" t="s">
        <v>62</v>
      </c>
      <c r="AN12768" t="s">
        <v>63</v>
      </c>
      <c r="AO12768" t="n">
        <v>0.127</v>
      </c>
      <c r="AP12768" t="n">
        <v>0.87</v>
      </c>
      <c r="AQ12768" t="n">
        <v>19</v>
      </c>
      <c r="AR12768"/>
      <c r="AS12768"/>
      <c r="AT12768" t="n">
        <v>1.6</v>
      </c>
    </row>
    <row r="12769">
      <c r="A12769" t="n">
        <v>15299</v>
      </c>
      <c r="B12769" t="s">
        <v>72</v>
      </c>
      <c r="C12769" t="s">
        <v>47</v>
      </c>
      <c r="D12769" t="s">
        <v>47</v>
      </c>
      <c r="E12769" t="s">
        <v>48</v>
      </c>
      <c r="F12769" t="s">
        <v>49</v>
      </c>
      <c r="G12769" t="s">
        <v>49</v>
      </c>
      <c r="H12769" t="s">
        <v>73</v>
      </c>
      <c r="I12769" t="s">
        <v>48</v>
      </c>
      <c r="J12769" t="s">
        <v>51</v>
      </c>
      <c r="K12769" t="s">
        <v>47</v>
      </c>
      <c r="L12769" t="s">
        <v>52</v>
      </c>
      <c r="M12769" t="s">
        <v>49</v>
      </c>
      <c r="N12769"/>
      <c r="O12769"/>
      <c r="P12769" t="s">
        <v>154</v>
      </c>
      <c r="Q12769" t="s">
        <v>47</v>
      </c>
      <c r="R12769" t="s">
        <v>155</v>
      </c>
      <c r="S12769" t="s">
        <v>48</v>
      </c>
      <c r="T12769" t="s">
        <v>49</v>
      </c>
      <c r="U12769" t="s">
        <v>48</v>
      </c>
      <c r="V12769" t="s">
        <v>54</v>
      </c>
      <c r="W12769" t="s">
        <v>47</v>
      </c>
      <c r="X12769" t="s">
        <v>54</v>
      </c>
      <c r="Y12769" t="s">
        <v>126</v>
      </c>
      <c r="Z12769" t="s">
        <v>49</v>
      </c>
      <c r="AA12769" t="s">
        <v>126</v>
      </c>
      <c r="AB12769" t="s">
        <v>89</v>
      </c>
      <c r="AC12769" t="s">
        <v>47</v>
      </c>
      <c r="AD12769" t="s">
        <v>217</v>
      </c>
      <c r="AE12769" t="s">
        <v>58</v>
      </c>
      <c r="AF12769"/>
      <c r="AG12769" t="s">
        <v>59</v>
      </c>
      <c r="AH12769" t="s">
        <v>60</v>
      </c>
      <c r="AI12769" t="s">
        <v>47</v>
      </c>
      <c r="AJ12769" t="s">
        <v>122</v>
      </c>
      <c r="AK12769"/>
      <c r="AL12769" t="s">
        <v>49</v>
      </c>
      <c r="AM12769" t="s">
        <v>62</v>
      </c>
      <c r="AN12769" t="s">
        <v>63</v>
      </c>
      <c r="AO12769" t="n">
        <v>0.127</v>
      </c>
      <c r="AP12769" t="n">
        <v>1</v>
      </c>
      <c r="AQ12769" t="n">
        <v>22</v>
      </c>
      <c r="AR12769" t="n">
        <v>0.63</v>
      </c>
      <c r="AS12769" t="n">
        <v>13.9</v>
      </c>
      <c r="AT12769" t="n">
        <v>1.6</v>
      </c>
    </row>
    <row r="12770">
      <c r="A12770" t="n">
        <v>15300</v>
      </c>
      <c r="B12770" t="s">
        <v>72</v>
      </c>
      <c r="C12770" t="s">
        <v>47</v>
      </c>
      <c r="D12770" t="s">
        <v>47</v>
      </c>
      <c r="E12770" t="s">
        <v>48</v>
      </c>
      <c r="F12770" t="s">
        <v>49</v>
      </c>
      <c r="G12770" t="s">
        <v>49</v>
      </c>
      <c r="H12770" t="s">
        <v>73</v>
      </c>
      <c r="I12770" t="s">
        <v>48</v>
      </c>
      <c r="J12770" t="s">
        <v>51</v>
      </c>
      <c r="K12770" t="s">
        <v>47</v>
      </c>
      <c r="L12770" t="s">
        <v>52</v>
      </c>
      <c r="M12770" t="s">
        <v>49</v>
      </c>
      <c r="N12770"/>
      <c r="O12770"/>
      <c r="P12770" t="s">
        <v>154</v>
      </c>
      <c r="Q12770" t="s">
        <v>47</v>
      </c>
      <c r="R12770" t="s">
        <v>155</v>
      </c>
      <c r="S12770" t="s">
        <v>48</v>
      </c>
      <c r="T12770" t="s">
        <v>49</v>
      </c>
      <c r="U12770" t="s">
        <v>48</v>
      </c>
      <c r="V12770" t="s">
        <v>54</v>
      </c>
      <c r="W12770" t="s">
        <v>47</v>
      </c>
      <c r="X12770" t="s">
        <v>54</v>
      </c>
      <c r="Y12770" t="s">
        <v>126</v>
      </c>
      <c r="Z12770" t="s">
        <v>49</v>
      </c>
      <c r="AA12770" t="s">
        <v>126</v>
      </c>
      <c r="AB12770" t="s">
        <v>89</v>
      </c>
      <c r="AC12770" t="s">
        <v>47</v>
      </c>
      <c r="AD12770" t="s">
        <v>217</v>
      </c>
      <c r="AE12770" t="s">
        <v>58</v>
      </c>
      <c r="AF12770"/>
      <c r="AG12770" t="s">
        <v>59</v>
      </c>
      <c r="AH12770" t="s">
        <v>60</v>
      </c>
      <c r="AI12770" t="s">
        <v>47</v>
      </c>
      <c r="AJ12770" t="s">
        <v>122</v>
      </c>
      <c r="AK12770"/>
      <c r="AL12770" t="s">
        <v>49</v>
      </c>
      <c r="AM12770" t="s">
        <v>62</v>
      </c>
      <c r="AN12770" t="s">
        <v>63</v>
      </c>
      <c r="AO12770" t="n">
        <v>0.127</v>
      </c>
      <c r="AP12770" t="n">
        <v>0.91</v>
      </c>
      <c r="AQ12770" t="n">
        <v>20</v>
      </c>
      <c r="AR12770"/>
      <c r="AS12770"/>
      <c r="AT12770" t="n">
        <v>1.6</v>
      </c>
    </row>
    <row r="12771">
      <c r="A12771" t="n">
        <v>15301</v>
      </c>
      <c r="B12771" t="s">
        <v>72</v>
      </c>
      <c r="C12771" t="s">
        <v>47</v>
      </c>
      <c r="D12771" t="s">
        <v>47</v>
      </c>
      <c r="E12771" t="s">
        <v>48</v>
      </c>
      <c r="F12771" t="s">
        <v>49</v>
      </c>
      <c r="G12771" t="s">
        <v>49</v>
      </c>
      <c r="H12771" t="s">
        <v>73</v>
      </c>
      <c r="I12771" t="s">
        <v>48</v>
      </c>
      <c r="J12771" t="s">
        <v>51</v>
      </c>
      <c r="K12771" t="s">
        <v>47</v>
      </c>
      <c r="L12771" t="s">
        <v>52</v>
      </c>
      <c r="M12771" t="s">
        <v>49</v>
      </c>
      <c r="N12771"/>
      <c r="O12771"/>
      <c r="P12771" t="s">
        <v>154</v>
      </c>
      <c r="Q12771" t="s">
        <v>47</v>
      </c>
      <c r="R12771" t="s">
        <v>155</v>
      </c>
      <c r="S12771" t="s">
        <v>48</v>
      </c>
      <c r="T12771" t="s">
        <v>49</v>
      </c>
      <c r="U12771" t="s">
        <v>48</v>
      </c>
      <c r="V12771" t="s">
        <v>54</v>
      </c>
      <c r="W12771" t="s">
        <v>47</v>
      </c>
      <c r="X12771" t="s">
        <v>54</v>
      </c>
      <c r="Y12771" t="s">
        <v>126</v>
      </c>
      <c r="Z12771" t="s">
        <v>49</v>
      </c>
      <c r="AA12771" t="s">
        <v>126</v>
      </c>
      <c r="AB12771" t="s">
        <v>89</v>
      </c>
      <c r="AC12771" t="s">
        <v>47</v>
      </c>
      <c r="AD12771" t="s">
        <v>217</v>
      </c>
      <c r="AE12771" t="s">
        <v>58</v>
      </c>
      <c r="AF12771"/>
      <c r="AG12771" t="s">
        <v>59</v>
      </c>
      <c r="AH12771" t="s">
        <v>60</v>
      </c>
      <c r="AI12771" t="s">
        <v>47</v>
      </c>
      <c r="AJ12771" t="s">
        <v>122</v>
      </c>
      <c r="AK12771"/>
      <c r="AL12771" t="s">
        <v>49</v>
      </c>
      <c r="AM12771" t="s">
        <v>62</v>
      </c>
      <c r="AN12771" t="s">
        <v>63</v>
      </c>
      <c r="AO12771" t="n">
        <v>0.127</v>
      </c>
      <c r="AP12771" t="n">
        <v>0.89</v>
      </c>
      <c r="AQ12771" t="n">
        <v>16</v>
      </c>
      <c r="AR12771"/>
      <c r="AS12771"/>
      <c r="AT12771" t="n">
        <v>1.6</v>
      </c>
    </row>
    <row r="12772">
      <c r="A12772" t="n">
        <v>15306</v>
      </c>
      <c r="B12772" t="s">
        <v>72</v>
      </c>
      <c r="C12772" t="s">
        <v>47</v>
      </c>
      <c r="D12772" t="s">
        <v>47</v>
      </c>
      <c r="E12772" t="s">
        <v>48</v>
      </c>
      <c r="F12772" t="s">
        <v>49</v>
      </c>
      <c r="G12772" t="s">
        <v>49</v>
      </c>
      <c r="H12772" t="s">
        <v>73</v>
      </c>
      <c r="I12772" t="s">
        <v>48</v>
      </c>
      <c r="J12772" t="s">
        <v>51</v>
      </c>
      <c r="K12772" t="s">
        <v>47</v>
      </c>
      <c r="L12772" t="s">
        <v>52</v>
      </c>
      <c r="M12772" t="s">
        <v>49</v>
      </c>
      <c r="N12772" t="s">
        <v>192</v>
      </c>
      <c r="O12772"/>
      <c r="P12772" t="s">
        <v>76</v>
      </c>
      <c r="Q12772" t="s">
        <v>86</v>
      </c>
      <c r="R12772" t="s">
        <v>47</v>
      </c>
      <c r="S12772" t="s">
        <v>103</v>
      </c>
      <c r="T12772" t="s">
        <v>48</v>
      </c>
      <c r="U12772" t="s">
        <v>49</v>
      </c>
      <c r="V12772" t="s">
        <v>54</v>
      </c>
      <c r="W12772" t="s">
        <v>47</v>
      </c>
      <c r="X12772" t="s">
        <v>47</v>
      </c>
      <c r="Y12772" t="s">
        <v>55</v>
      </c>
      <c r="Z12772" t="s">
        <v>49</v>
      </c>
      <c r="AA12772" t="s">
        <v>49</v>
      </c>
      <c r="AB12772" t="s">
        <v>89</v>
      </c>
      <c r="AC12772" t="s">
        <v>47</v>
      </c>
      <c r="AD12772" t="s">
        <v>54</v>
      </c>
      <c r="AE12772" t="s">
        <v>171</v>
      </c>
      <c r="AF12772"/>
      <c r="AG12772" t="s">
        <v>138</v>
      </c>
      <c r="AH12772" t="s">
        <v>93</v>
      </c>
      <c r="AI12772" t="s">
        <v>47</v>
      </c>
      <c r="AJ12772"/>
      <c r="AK12772"/>
      <c r="AL12772" t="s">
        <v>49</v>
      </c>
      <c r="AM12772" t="s">
        <v>62</v>
      </c>
      <c r="AN12772" t="s">
        <v>94</v>
      </c>
      <c r="AO12772" t="n">
        <v>0.01</v>
      </c>
      <c r="AP12772" t="n">
        <v>1.04</v>
      </c>
      <c r="AQ12772" t="n">
        <v>18.24</v>
      </c>
      <c r="AR12772" t="n">
        <v>0.764</v>
      </c>
      <c r="AS12772" t="n">
        <v>14.48</v>
      </c>
      <c r="AT12772" t="n">
        <v>1.6</v>
      </c>
    </row>
    <row r="12773">
      <c r="A12773" t="n">
        <v>15310</v>
      </c>
      <c r="B12773" t="s">
        <v>72</v>
      </c>
      <c r="C12773" t="s">
        <v>47</v>
      </c>
      <c r="D12773" t="s">
        <v>47</v>
      </c>
      <c r="E12773" t="s">
        <v>48</v>
      </c>
      <c r="F12773" t="s">
        <v>49</v>
      </c>
      <c r="G12773" t="s">
        <v>49</v>
      </c>
      <c r="H12773" t="s">
        <v>73</v>
      </c>
      <c r="I12773" t="s">
        <v>48</v>
      </c>
      <c r="J12773" t="s">
        <v>51</v>
      </c>
      <c r="K12773" t="s">
        <v>47</v>
      </c>
      <c r="L12773" t="s">
        <v>52</v>
      </c>
      <c r="M12773" t="s">
        <v>49</v>
      </c>
      <c r="N12773" t="s">
        <v>842</v>
      </c>
      <c r="O12773" t="s">
        <v>98</v>
      </c>
      <c r="P12773" t="s">
        <v>76</v>
      </c>
      <c r="Q12773" t="s">
        <v>86</v>
      </c>
      <c r="R12773" t="s">
        <v>47</v>
      </c>
      <c r="S12773" t="s">
        <v>103</v>
      </c>
      <c r="T12773" t="s">
        <v>48</v>
      </c>
      <c r="U12773" t="s">
        <v>49</v>
      </c>
      <c r="V12773" t="s">
        <v>54</v>
      </c>
      <c r="W12773" t="s">
        <v>47</v>
      </c>
      <c r="X12773" t="s">
        <v>47</v>
      </c>
      <c r="Y12773" t="s">
        <v>55</v>
      </c>
      <c r="Z12773" t="s">
        <v>49</v>
      </c>
      <c r="AA12773" t="s">
        <v>49</v>
      </c>
      <c r="AB12773" t="s">
        <v>89</v>
      </c>
      <c r="AC12773" t="s">
        <v>47</v>
      </c>
      <c r="AD12773" t="s">
        <v>54</v>
      </c>
      <c r="AE12773" t="s">
        <v>171</v>
      </c>
      <c r="AF12773"/>
      <c r="AG12773" t="s">
        <v>138</v>
      </c>
      <c r="AH12773" t="s">
        <v>93</v>
      </c>
      <c r="AI12773" t="s">
        <v>47</v>
      </c>
      <c r="AJ12773"/>
      <c r="AK12773"/>
      <c r="AL12773" t="s">
        <v>49</v>
      </c>
      <c r="AM12773" t="s">
        <v>62</v>
      </c>
      <c r="AN12773" t="s">
        <v>94</v>
      </c>
      <c r="AO12773" t="n">
        <v>0.01</v>
      </c>
      <c r="AP12773" t="n">
        <v>1.05</v>
      </c>
      <c r="AQ12773" t="n">
        <v>21.57</v>
      </c>
      <c r="AR12773" t="n">
        <v>0.75</v>
      </c>
      <c r="AS12773" t="n">
        <v>16.98</v>
      </c>
      <c r="AT12773" t="n">
        <v>1.6</v>
      </c>
    </row>
    <row r="12774">
      <c r="A12774" t="n">
        <v>15312</v>
      </c>
      <c r="B12774" t="s">
        <v>72</v>
      </c>
      <c r="C12774" t="s">
        <v>47</v>
      </c>
      <c r="D12774" t="s">
        <v>47</v>
      </c>
      <c r="E12774" t="s">
        <v>48</v>
      </c>
      <c r="F12774" t="s">
        <v>49</v>
      </c>
      <c r="G12774" t="s">
        <v>49</v>
      </c>
      <c r="H12774" t="s">
        <v>73</v>
      </c>
      <c r="I12774" t="s">
        <v>48</v>
      </c>
      <c r="J12774" t="s">
        <v>51</v>
      </c>
      <c r="K12774" t="s">
        <v>47</v>
      </c>
      <c r="L12774" t="s">
        <v>52</v>
      </c>
      <c r="M12774" t="s">
        <v>49</v>
      </c>
      <c r="N12774" t="s">
        <v>192</v>
      </c>
      <c r="O12774"/>
      <c r="P12774" t="s">
        <v>76</v>
      </c>
      <c r="Q12774" t="s">
        <v>86</v>
      </c>
      <c r="R12774" t="s">
        <v>47</v>
      </c>
      <c r="S12774" t="s">
        <v>103</v>
      </c>
      <c r="T12774" t="s">
        <v>48</v>
      </c>
      <c r="U12774" t="s">
        <v>49</v>
      </c>
      <c r="V12774" t="s">
        <v>54</v>
      </c>
      <c r="W12774" t="s">
        <v>47</v>
      </c>
      <c r="X12774" t="s">
        <v>47</v>
      </c>
      <c r="Y12774" t="s">
        <v>55</v>
      </c>
      <c r="Z12774" t="s">
        <v>49</v>
      </c>
      <c r="AA12774" t="s">
        <v>49</v>
      </c>
      <c r="AB12774" t="s">
        <v>89</v>
      </c>
      <c r="AC12774" t="s">
        <v>47</v>
      </c>
      <c r="AD12774" t="s">
        <v>54</v>
      </c>
      <c r="AE12774" t="s">
        <v>171</v>
      </c>
      <c r="AF12774"/>
      <c r="AG12774" t="s">
        <v>138</v>
      </c>
      <c r="AH12774" t="s">
        <v>93</v>
      </c>
      <c r="AI12774" t="s">
        <v>47</v>
      </c>
      <c r="AJ12774"/>
      <c r="AK12774"/>
      <c r="AL12774" t="s">
        <v>49</v>
      </c>
      <c r="AM12774" t="s">
        <v>62</v>
      </c>
      <c r="AN12774" t="s">
        <v>94</v>
      </c>
      <c r="AO12774" t="n">
        <v>0.01</v>
      </c>
      <c r="AP12774"/>
      <c r="AQ12774"/>
      <c r="AR12774"/>
      <c r="AS12774" t="n">
        <v>19.05</v>
      </c>
      <c r="AT12774" t="n">
        <v>1.6</v>
      </c>
    </row>
    <row r="12775">
      <c r="A12775" t="n">
        <v>15316</v>
      </c>
      <c r="B12775" t="s">
        <v>72</v>
      </c>
      <c r="C12775" t="s">
        <v>47</v>
      </c>
      <c r="D12775" t="s">
        <v>47</v>
      </c>
      <c r="E12775" t="s">
        <v>48</v>
      </c>
      <c r="F12775" t="s">
        <v>49</v>
      </c>
      <c r="G12775" t="s">
        <v>49</v>
      </c>
      <c r="H12775" t="s">
        <v>73</v>
      </c>
      <c r="I12775" t="s">
        <v>48</v>
      </c>
      <c r="J12775" t="s">
        <v>51</v>
      </c>
      <c r="K12775" t="s">
        <v>47</v>
      </c>
      <c r="L12775" t="s">
        <v>52</v>
      </c>
      <c r="M12775" t="s">
        <v>49</v>
      </c>
      <c r="N12775" t="s">
        <v>842</v>
      </c>
      <c r="O12775" t="s">
        <v>98</v>
      </c>
      <c r="P12775" t="s">
        <v>76</v>
      </c>
      <c r="Q12775" t="s">
        <v>86</v>
      </c>
      <c r="R12775" t="s">
        <v>47</v>
      </c>
      <c r="S12775" t="s">
        <v>103</v>
      </c>
      <c r="T12775" t="s">
        <v>48</v>
      </c>
      <c r="U12775" t="s">
        <v>49</v>
      </c>
      <c r="V12775" t="s">
        <v>54</v>
      </c>
      <c r="W12775" t="s">
        <v>47</v>
      </c>
      <c r="X12775" t="s">
        <v>47</v>
      </c>
      <c r="Y12775" t="s">
        <v>55</v>
      </c>
      <c r="Z12775" t="s">
        <v>49</v>
      </c>
      <c r="AA12775" t="s">
        <v>49</v>
      </c>
      <c r="AB12775" t="s">
        <v>89</v>
      </c>
      <c r="AC12775" t="s">
        <v>47</v>
      </c>
      <c r="AD12775" t="s">
        <v>54</v>
      </c>
      <c r="AE12775" t="s">
        <v>171</v>
      </c>
      <c r="AF12775"/>
      <c r="AG12775" t="s">
        <v>138</v>
      </c>
      <c r="AH12775" t="s">
        <v>93</v>
      </c>
      <c r="AI12775" t="s">
        <v>47</v>
      </c>
      <c r="AJ12775"/>
      <c r="AK12775"/>
      <c r="AL12775" t="s">
        <v>49</v>
      </c>
      <c r="AM12775" t="s">
        <v>62</v>
      </c>
      <c r="AN12775" t="s">
        <v>94</v>
      </c>
      <c r="AO12775" t="n">
        <v>0.01</v>
      </c>
      <c r="AP12775"/>
      <c r="AQ12775"/>
      <c r="AR12775"/>
      <c r="AS12775" t="n">
        <v>19.64</v>
      </c>
      <c r="AT12775" t="n">
        <v>1.6</v>
      </c>
    </row>
    <row r="12776">
      <c r="A12776" t="n">
        <v>15841</v>
      </c>
      <c r="B12776" t="s">
        <v>72</v>
      </c>
      <c r="C12776" t="s">
        <v>47</v>
      </c>
      <c r="D12776" t="s">
        <v>47</v>
      </c>
      <c r="E12776" t="s">
        <v>48</v>
      </c>
      <c r="F12776" t="s">
        <v>49</v>
      </c>
      <c r="G12776" t="s">
        <v>49</v>
      </c>
      <c r="H12776" t="s">
        <v>73</v>
      </c>
      <c r="I12776" t="s">
        <v>48</v>
      </c>
      <c r="J12776" t="s">
        <v>51</v>
      </c>
      <c r="K12776" t="s">
        <v>47</v>
      </c>
      <c r="L12776" t="s">
        <v>52</v>
      </c>
      <c r="M12776" t="s">
        <v>49</v>
      </c>
      <c r="N12776" t="s">
        <v>74</v>
      </c>
      <c r="O12776"/>
      <c r="P12776" t="s">
        <v>76</v>
      </c>
      <c r="Q12776" t="s">
        <v>47</v>
      </c>
      <c r="R12776" t="s">
        <v>47</v>
      </c>
      <c r="S12776" t="s">
        <v>48</v>
      </c>
      <c r="T12776" t="s">
        <v>49</v>
      </c>
      <c r="U12776" t="s">
        <v>49</v>
      </c>
      <c r="V12776" t="s">
        <v>57</v>
      </c>
      <c r="W12776" t="s">
        <v>47</v>
      </c>
      <c r="X12776" t="s">
        <v>47</v>
      </c>
      <c r="Y12776"/>
      <c r="Z12776" t="s">
        <v>49</v>
      </c>
      <c r="AA12776" t="s">
        <v>49</v>
      </c>
      <c r="AB12776" t="s">
        <v>56</v>
      </c>
      <c r="AC12776" t="s">
        <v>47</v>
      </c>
      <c r="AD12776" t="s">
        <v>55</v>
      </c>
      <c r="AE12776" t="s">
        <v>58</v>
      </c>
      <c r="AF12776"/>
      <c r="AG12776" t="s">
        <v>95</v>
      </c>
      <c r="AH12776" t="s">
        <v>47</v>
      </c>
      <c r="AI12776" t="s">
        <v>47</v>
      </c>
      <c r="AJ12776"/>
      <c r="AK12776" t="s">
        <v>49</v>
      </c>
      <c r="AL12776" t="s">
        <v>49</v>
      </c>
      <c r="AM12776" t="s">
        <v>62</v>
      </c>
      <c r="AN12776" t="s">
        <v>63</v>
      </c>
      <c r="AO12776" t="n">
        <v>0.09</v>
      </c>
      <c r="AP12776"/>
      <c r="AQ12776"/>
      <c r="AR12776"/>
      <c r="AS12776" t="n">
        <v>3.8</v>
      </c>
      <c r="AT12776" t="n">
        <v>1.55</v>
      </c>
    </row>
    <row r="12777">
      <c r="A12777" t="n">
        <v>15318</v>
      </c>
      <c r="B12777" t="s">
        <v>72</v>
      </c>
      <c r="C12777" t="s">
        <v>47</v>
      </c>
      <c r="D12777" t="s">
        <v>47</v>
      </c>
      <c r="E12777" t="s">
        <v>48</v>
      </c>
      <c r="F12777" t="s">
        <v>49</v>
      </c>
      <c r="G12777" t="s">
        <v>49</v>
      </c>
      <c r="H12777" t="s">
        <v>73</v>
      </c>
      <c r="I12777" t="s">
        <v>48</v>
      </c>
      <c r="J12777" t="s">
        <v>51</v>
      </c>
      <c r="K12777" t="s">
        <v>47</v>
      </c>
      <c r="L12777" t="s">
        <v>52</v>
      </c>
      <c r="M12777" t="s">
        <v>49</v>
      </c>
      <c r="N12777"/>
      <c r="O12777"/>
      <c r="P12777" t="s">
        <v>154</v>
      </c>
      <c r="Q12777" t="s">
        <v>47</v>
      </c>
      <c r="R12777" t="s">
        <v>155</v>
      </c>
      <c r="S12777" t="s">
        <v>48</v>
      </c>
      <c r="T12777" t="s">
        <v>49</v>
      </c>
      <c r="U12777" t="s">
        <v>48</v>
      </c>
      <c r="V12777"/>
      <c r="W12777" t="s">
        <v>47</v>
      </c>
      <c r="X12777" t="s">
        <v>47</v>
      </c>
      <c r="Y12777"/>
      <c r="Z12777" t="s">
        <v>49</v>
      </c>
      <c r="AA12777" t="s">
        <v>49</v>
      </c>
      <c r="AB12777" t="s">
        <v>89</v>
      </c>
      <c r="AC12777" t="s">
        <v>47</v>
      </c>
      <c r="AD12777" t="s">
        <v>125</v>
      </c>
      <c r="AE12777" t="s">
        <v>58</v>
      </c>
      <c r="AF12777" t="s">
        <v>217</v>
      </c>
      <c r="AG12777" t="s">
        <v>224</v>
      </c>
      <c r="AH12777" t="s">
        <v>47</v>
      </c>
      <c r="AI12777" t="s">
        <v>47</v>
      </c>
      <c r="AJ12777" t="s">
        <v>78</v>
      </c>
      <c r="AK12777" t="s">
        <v>49</v>
      </c>
      <c r="AL12777" t="s">
        <v>49</v>
      </c>
      <c r="AM12777" t="s">
        <v>62</v>
      </c>
      <c r="AN12777" t="s">
        <v>94</v>
      </c>
      <c r="AO12777" t="n">
        <v>0.11</v>
      </c>
      <c r="AP12777" t="n">
        <v>1</v>
      </c>
      <c r="AQ12777" t="n">
        <v>19</v>
      </c>
      <c r="AR12777"/>
      <c r="AS12777" t="n">
        <v>13.92</v>
      </c>
      <c r="AT12777" t="n">
        <v>1.6</v>
      </c>
    </row>
    <row r="12778">
      <c r="A12778" t="n">
        <v>15319</v>
      </c>
      <c r="B12778" t="s">
        <v>72</v>
      </c>
      <c r="C12778" t="s">
        <v>47</v>
      </c>
      <c r="D12778" t="s">
        <v>47</v>
      </c>
      <c r="E12778" t="s">
        <v>48</v>
      </c>
      <c r="F12778" t="s">
        <v>49</v>
      </c>
      <c r="G12778" t="s">
        <v>49</v>
      </c>
      <c r="H12778" t="s">
        <v>73</v>
      </c>
      <c r="I12778" t="s">
        <v>48</v>
      </c>
      <c r="J12778" t="s">
        <v>51</v>
      </c>
      <c r="K12778" t="s">
        <v>47</v>
      </c>
      <c r="L12778" t="s">
        <v>52</v>
      </c>
      <c r="M12778" t="s">
        <v>49</v>
      </c>
      <c r="N12778"/>
      <c r="O12778"/>
      <c r="P12778" t="s">
        <v>154</v>
      </c>
      <c r="Q12778" t="s">
        <v>47</v>
      </c>
      <c r="R12778" t="s">
        <v>155</v>
      </c>
      <c r="S12778" t="s">
        <v>48</v>
      </c>
      <c r="T12778" t="s">
        <v>49</v>
      </c>
      <c r="U12778" t="s">
        <v>48</v>
      </c>
      <c r="V12778"/>
      <c r="W12778" t="s">
        <v>47</v>
      </c>
      <c r="X12778" t="s">
        <v>47</v>
      </c>
      <c r="Y12778"/>
      <c r="Z12778" t="s">
        <v>49</v>
      </c>
      <c r="AA12778" t="s">
        <v>49</v>
      </c>
      <c r="AB12778" t="s">
        <v>89</v>
      </c>
      <c r="AC12778" t="s">
        <v>47</v>
      </c>
      <c r="AD12778" t="s">
        <v>125</v>
      </c>
      <c r="AE12778" t="s">
        <v>58</v>
      </c>
      <c r="AF12778" t="s">
        <v>217</v>
      </c>
      <c r="AG12778" t="s">
        <v>2174</v>
      </c>
      <c r="AH12778" t="s">
        <v>758</v>
      </c>
      <c r="AI12778" t="s">
        <v>47</v>
      </c>
      <c r="AJ12778" t="s">
        <v>158</v>
      </c>
      <c r="AK12778" t="s">
        <v>78</v>
      </c>
      <c r="AL12778" t="s">
        <v>49</v>
      </c>
      <c r="AM12778" t="s">
        <v>62</v>
      </c>
      <c r="AN12778" t="s">
        <v>94</v>
      </c>
      <c r="AO12778" t="n">
        <v>0.11</v>
      </c>
      <c r="AP12778" t="n">
        <v>1</v>
      </c>
      <c r="AQ12778" t="n">
        <v>20</v>
      </c>
      <c r="AR12778"/>
      <c r="AS12778" t="n">
        <v>16.41</v>
      </c>
      <c r="AT12778" t="n">
        <v>1.6</v>
      </c>
    </row>
    <row r="12779">
      <c r="A12779" t="n">
        <v>15320</v>
      </c>
      <c r="B12779" t="s">
        <v>72</v>
      </c>
      <c r="C12779" t="s">
        <v>47</v>
      </c>
      <c r="D12779" t="s">
        <v>47</v>
      </c>
      <c r="E12779" t="s">
        <v>48</v>
      </c>
      <c r="F12779" t="s">
        <v>49</v>
      </c>
      <c r="G12779" t="s">
        <v>49</v>
      </c>
      <c r="H12779" t="s">
        <v>73</v>
      </c>
      <c r="I12779" t="s">
        <v>48</v>
      </c>
      <c r="J12779" t="s">
        <v>51</v>
      </c>
      <c r="K12779" t="s">
        <v>47</v>
      </c>
      <c r="L12779" t="s">
        <v>52</v>
      </c>
      <c r="M12779" t="s">
        <v>49</v>
      </c>
      <c r="N12779"/>
      <c r="O12779"/>
      <c r="P12779" t="s">
        <v>154</v>
      </c>
      <c r="Q12779" t="s">
        <v>47</v>
      </c>
      <c r="R12779" t="s">
        <v>155</v>
      </c>
      <c r="S12779" t="s">
        <v>48</v>
      </c>
      <c r="T12779" t="s">
        <v>49</v>
      </c>
      <c r="U12779" t="s">
        <v>48</v>
      </c>
      <c r="V12779"/>
      <c r="W12779" t="s">
        <v>47</v>
      </c>
      <c r="X12779" t="s">
        <v>47</v>
      </c>
      <c r="Y12779"/>
      <c r="Z12779" t="s">
        <v>49</v>
      </c>
      <c r="AA12779" t="s">
        <v>49</v>
      </c>
      <c r="AB12779" t="s">
        <v>89</v>
      </c>
      <c r="AC12779" t="s">
        <v>47</v>
      </c>
      <c r="AD12779" t="s">
        <v>125</v>
      </c>
      <c r="AE12779" t="s">
        <v>58</v>
      </c>
      <c r="AF12779" t="s">
        <v>217</v>
      </c>
      <c r="AG12779" t="s">
        <v>224</v>
      </c>
      <c r="AH12779" t="s">
        <v>47</v>
      </c>
      <c r="AI12779" t="s">
        <v>47</v>
      </c>
      <c r="AJ12779" t="s">
        <v>78</v>
      </c>
      <c r="AK12779" t="s">
        <v>49</v>
      </c>
      <c r="AL12779" t="s">
        <v>49</v>
      </c>
      <c r="AM12779" t="s">
        <v>62</v>
      </c>
      <c r="AN12779" t="s">
        <v>94</v>
      </c>
      <c r="AO12779" t="n">
        <v>0.11</v>
      </c>
      <c r="AP12779" t="n">
        <v>1</v>
      </c>
      <c r="AQ12779" t="n">
        <v>19</v>
      </c>
      <c r="AR12779"/>
      <c r="AS12779" t="n">
        <v>13.2</v>
      </c>
      <c r="AT12779" t="n">
        <v>1.6</v>
      </c>
    </row>
    <row r="12780">
      <c r="A12780" t="n">
        <v>15321</v>
      </c>
      <c r="B12780" t="s">
        <v>72</v>
      </c>
      <c r="C12780" t="s">
        <v>47</v>
      </c>
      <c r="D12780" t="s">
        <v>47</v>
      </c>
      <c r="E12780" t="s">
        <v>48</v>
      </c>
      <c r="F12780" t="s">
        <v>49</v>
      </c>
      <c r="G12780" t="s">
        <v>49</v>
      </c>
      <c r="H12780" t="s">
        <v>73</v>
      </c>
      <c r="I12780" t="s">
        <v>48</v>
      </c>
      <c r="J12780" t="s">
        <v>51</v>
      </c>
      <c r="K12780" t="s">
        <v>47</v>
      </c>
      <c r="L12780" t="s">
        <v>52</v>
      </c>
      <c r="M12780" t="s">
        <v>49</v>
      </c>
      <c r="N12780"/>
      <c r="O12780"/>
      <c r="P12780" t="s">
        <v>154</v>
      </c>
      <c r="Q12780" t="s">
        <v>47</v>
      </c>
      <c r="R12780" t="s">
        <v>155</v>
      </c>
      <c r="S12780" t="s">
        <v>48</v>
      </c>
      <c r="T12780" t="s">
        <v>49</v>
      </c>
      <c r="U12780" t="s">
        <v>48</v>
      </c>
      <c r="V12780"/>
      <c r="W12780" t="s">
        <v>47</v>
      </c>
      <c r="X12780" t="s">
        <v>47</v>
      </c>
      <c r="Y12780"/>
      <c r="Z12780" t="s">
        <v>49</v>
      </c>
      <c r="AA12780" t="s">
        <v>49</v>
      </c>
      <c r="AB12780" t="s">
        <v>89</v>
      </c>
      <c r="AC12780" t="s">
        <v>47</v>
      </c>
      <c r="AD12780" t="s">
        <v>125</v>
      </c>
      <c r="AE12780" t="s">
        <v>58</v>
      </c>
      <c r="AF12780" t="s">
        <v>217</v>
      </c>
      <c r="AG12780" t="s">
        <v>2174</v>
      </c>
      <c r="AH12780" t="s">
        <v>758</v>
      </c>
      <c r="AI12780" t="s">
        <v>47</v>
      </c>
      <c r="AJ12780" t="s">
        <v>158</v>
      </c>
      <c r="AK12780" t="s">
        <v>78</v>
      </c>
      <c r="AL12780" t="s">
        <v>49</v>
      </c>
      <c r="AM12780" t="s">
        <v>62</v>
      </c>
      <c r="AN12780" t="s">
        <v>94</v>
      </c>
      <c r="AO12780" t="n">
        <v>0.11</v>
      </c>
      <c r="AP12780" t="n">
        <v>1</v>
      </c>
      <c r="AQ12780" t="n">
        <v>20</v>
      </c>
      <c r="AR12780"/>
      <c r="AS12780" t="n">
        <v>15.2</v>
      </c>
      <c r="AT12780" t="n">
        <v>1.6</v>
      </c>
    </row>
    <row r="12781">
      <c r="A12781" t="n">
        <v>15322</v>
      </c>
      <c r="B12781" t="s">
        <v>72</v>
      </c>
      <c r="C12781" t="s">
        <v>47</v>
      </c>
      <c r="D12781" t="s">
        <v>47</v>
      </c>
      <c r="E12781" t="s">
        <v>48</v>
      </c>
      <c r="F12781" t="s">
        <v>49</v>
      </c>
      <c r="G12781" t="s">
        <v>49</v>
      </c>
      <c r="H12781" t="s">
        <v>73</v>
      </c>
      <c r="I12781" t="s">
        <v>48</v>
      </c>
      <c r="J12781" t="s">
        <v>51</v>
      </c>
      <c r="K12781" t="s">
        <v>47</v>
      </c>
      <c r="L12781" t="s">
        <v>52</v>
      </c>
      <c r="M12781" t="s">
        <v>49</v>
      </c>
      <c r="N12781" t="s">
        <v>192</v>
      </c>
      <c r="O12781"/>
      <c r="P12781" t="s">
        <v>53</v>
      </c>
      <c r="Q12781" t="s">
        <v>83</v>
      </c>
      <c r="R12781" t="s">
        <v>47</v>
      </c>
      <c r="S12781" t="s">
        <v>52</v>
      </c>
      <c r="T12781" t="s">
        <v>140</v>
      </c>
      <c r="U12781" t="s">
        <v>49</v>
      </c>
      <c r="V12781" t="s">
        <v>180</v>
      </c>
      <c r="W12781" t="s">
        <v>47</v>
      </c>
      <c r="X12781" t="s">
        <v>47</v>
      </c>
      <c r="Y12781" t="s">
        <v>55</v>
      </c>
      <c r="Z12781" t="s">
        <v>49</v>
      </c>
      <c r="AA12781" t="s">
        <v>49</v>
      </c>
      <c r="AB12781" t="s">
        <v>90</v>
      </c>
      <c r="AC12781" t="s">
        <v>47</v>
      </c>
      <c r="AD12781"/>
      <c r="AE12781" t="s">
        <v>58</v>
      </c>
      <c r="AF12781"/>
      <c r="AG12781" t="s">
        <v>59</v>
      </c>
      <c r="AH12781" t="s">
        <v>60</v>
      </c>
      <c r="AI12781" t="s">
        <v>47</v>
      </c>
      <c r="AJ12781" t="s">
        <v>121</v>
      </c>
      <c r="AK12781" t="s">
        <v>217</v>
      </c>
      <c r="AL12781" t="s">
        <v>49</v>
      </c>
      <c r="AM12781" t="s">
        <v>62</v>
      </c>
      <c r="AN12781" t="s">
        <v>63</v>
      </c>
      <c r="AO12781" t="n">
        <v>0.05</v>
      </c>
      <c r="AP12781" t="n">
        <v>1.06</v>
      </c>
      <c r="AQ12781" t="n">
        <v>18.22</v>
      </c>
      <c r="AR12781" t="n">
        <v>0.66</v>
      </c>
      <c r="AS12781" t="n">
        <v>12.7</v>
      </c>
      <c r="AT12781" t="n">
        <v>1.6</v>
      </c>
    </row>
    <row r="12782">
      <c r="A12782" t="n">
        <v>15323</v>
      </c>
      <c r="B12782" t="s">
        <v>72</v>
      </c>
      <c r="C12782" t="s">
        <v>47</v>
      </c>
      <c r="D12782" t="s">
        <v>47</v>
      </c>
      <c r="E12782" t="s">
        <v>48</v>
      </c>
      <c r="F12782" t="s">
        <v>49</v>
      </c>
      <c r="G12782" t="s">
        <v>49</v>
      </c>
      <c r="H12782" t="s">
        <v>73</v>
      </c>
      <c r="I12782" t="s">
        <v>48</v>
      </c>
      <c r="J12782" t="s">
        <v>51</v>
      </c>
      <c r="K12782" t="s">
        <v>47</v>
      </c>
      <c r="L12782" t="s">
        <v>52</v>
      </c>
      <c r="M12782" t="s">
        <v>49</v>
      </c>
      <c r="N12782" t="s">
        <v>192</v>
      </c>
      <c r="O12782"/>
      <c r="P12782" t="s">
        <v>53</v>
      </c>
      <c r="Q12782" t="s">
        <v>83</v>
      </c>
      <c r="R12782" t="s">
        <v>47</v>
      </c>
      <c r="S12782" t="s">
        <v>52</v>
      </c>
      <c r="T12782" t="s">
        <v>140</v>
      </c>
      <c r="U12782" t="s">
        <v>49</v>
      </c>
      <c r="V12782" t="s">
        <v>180</v>
      </c>
      <c r="W12782" t="s">
        <v>47</v>
      </c>
      <c r="X12782" t="s">
        <v>47</v>
      </c>
      <c r="Y12782" t="s">
        <v>55</v>
      </c>
      <c r="Z12782" t="s">
        <v>49</v>
      </c>
      <c r="AA12782" t="s">
        <v>49</v>
      </c>
      <c r="AB12782" t="s">
        <v>90</v>
      </c>
      <c r="AC12782" t="s">
        <v>47</v>
      </c>
      <c r="AD12782"/>
      <c r="AE12782" t="s">
        <v>58</v>
      </c>
      <c r="AF12782"/>
      <c r="AG12782" t="s">
        <v>59</v>
      </c>
      <c r="AH12782" t="s">
        <v>60</v>
      </c>
      <c r="AI12782" t="s">
        <v>47</v>
      </c>
      <c r="AJ12782" t="s">
        <v>121</v>
      </c>
      <c r="AK12782" t="s">
        <v>217</v>
      </c>
      <c r="AL12782" t="s">
        <v>49</v>
      </c>
      <c r="AM12782" t="s">
        <v>62</v>
      </c>
      <c r="AN12782" t="s">
        <v>63</v>
      </c>
      <c r="AO12782" t="n">
        <v>0.05</v>
      </c>
      <c r="AP12782" t="n">
        <v>1.07</v>
      </c>
      <c r="AQ12782" t="n">
        <v>18.75</v>
      </c>
      <c r="AR12782" t="n">
        <v>0.69</v>
      </c>
      <c r="AS12782" t="n">
        <v>13.9</v>
      </c>
      <c r="AT12782" t="n">
        <v>1.6</v>
      </c>
    </row>
    <row r="12783">
      <c r="A12783" t="n">
        <v>15324</v>
      </c>
      <c r="B12783" t="s">
        <v>72</v>
      </c>
      <c r="C12783" t="s">
        <v>47</v>
      </c>
      <c r="D12783" t="s">
        <v>47</v>
      </c>
      <c r="E12783" t="s">
        <v>48</v>
      </c>
      <c r="F12783" t="s">
        <v>49</v>
      </c>
      <c r="G12783" t="s">
        <v>49</v>
      </c>
      <c r="H12783" t="s">
        <v>73</v>
      </c>
      <c r="I12783" t="s">
        <v>48</v>
      </c>
      <c r="J12783" t="s">
        <v>51</v>
      </c>
      <c r="K12783" t="s">
        <v>47</v>
      </c>
      <c r="L12783" t="s">
        <v>52</v>
      </c>
      <c r="M12783" t="s">
        <v>49</v>
      </c>
      <c r="N12783" t="s">
        <v>74</v>
      </c>
      <c r="O12783" t="s">
        <v>298</v>
      </c>
      <c r="P12783" t="s">
        <v>53</v>
      </c>
      <c r="Q12783" t="s">
        <v>83</v>
      </c>
      <c r="R12783" t="s">
        <v>47</v>
      </c>
      <c r="S12783" t="s">
        <v>52</v>
      </c>
      <c r="T12783" t="s">
        <v>140</v>
      </c>
      <c r="U12783" t="s">
        <v>49</v>
      </c>
      <c r="V12783" t="s">
        <v>180</v>
      </c>
      <c r="W12783" t="s">
        <v>47</v>
      </c>
      <c r="X12783" t="s">
        <v>47</v>
      </c>
      <c r="Y12783" t="s">
        <v>55</v>
      </c>
      <c r="Z12783" t="s">
        <v>49</v>
      </c>
      <c r="AA12783" t="s">
        <v>49</v>
      </c>
      <c r="AB12783" t="s">
        <v>90</v>
      </c>
      <c r="AC12783" t="s">
        <v>47</v>
      </c>
      <c r="AD12783"/>
      <c r="AE12783" t="s">
        <v>58</v>
      </c>
      <c r="AF12783"/>
      <c r="AG12783" t="s">
        <v>59</v>
      </c>
      <c r="AH12783" t="s">
        <v>60</v>
      </c>
      <c r="AI12783" t="s">
        <v>47</v>
      </c>
      <c r="AJ12783" t="s">
        <v>121</v>
      </c>
      <c r="AK12783" t="s">
        <v>217</v>
      </c>
      <c r="AL12783" t="s">
        <v>49</v>
      </c>
      <c r="AM12783" t="s">
        <v>62</v>
      </c>
      <c r="AN12783" t="s">
        <v>63</v>
      </c>
      <c r="AO12783" t="n">
        <v>0.05</v>
      </c>
      <c r="AP12783" t="n">
        <v>1.11</v>
      </c>
      <c r="AQ12783" t="n">
        <v>19.25</v>
      </c>
      <c r="AR12783" t="n">
        <v>0.68</v>
      </c>
      <c r="AS12783" t="n">
        <v>14.6</v>
      </c>
      <c r="AT12783" t="n">
        <v>1.6</v>
      </c>
    </row>
    <row r="12784">
      <c r="A12784" t="n">
        <v>15325</v>
      </c>
      <c r="B12784" t="s">
        <v>72</v>
      </c>
      <c r="C12784" t="s">
        <v>47</v>
      </c>
      <c r="D12784" t="s">
        <v>47</v>
      </c>
      <c r="E12784" t="s">
        <v>48</v>
      </c>
      <c r="F12784" t="s">
        <v>49</v>
      </c>
      <c r="G12784" t="s">
        <v>49</v>
      </c>
      <c r="H12784" t="s">
        <v>73</v>
      </c>
      <c r="I12784" t="s">
        <v>48</v>
      </c>
      <c r="J12784" t="s">
        <v>51</v>
      </c>
      <c r="K12784" t="s">
        <v>47</v>
      </c>
      <c r="L12784" t="s">
        <v>52</v>
      </c>
      <c r="M12784" t="s">
        <v>49</v>
      </c>
      <c r="N12784" t="s">
        <v>74</v>
      </c>
      <c r="O12784" t="s">
        <v>619</v>
      </c>
      <c r="P12784" t="s">
        <v>53</v>
      </c>
      <c r="Q12784" t="s">
        <v>83</v>
      </c>
      <c r="R12784" t="s">
        <v>47</v>
      </c>
      <c r="S12784" t="s">
        <v>52</v>
      </c>
      <c r="T12784" t="s">
        <v>140</v>
      </c>
      <c r="U12784" t="s">
        <v>49</v>
      </c>
      <c r="V12784" t="s">
        <v>180</v>
      </c>
      <c r="W12784" t="s">
        <v>47</v>
      </c>
      <c r="X12784" t="s">
        <v>47</v>
      </c>
      <c r="Y12784" t="s">
        <v>55</v>
      </c>
      <c r="Z12784" t="s">
        <v>49</v>
      </c>
      <c r="AA12784" t="s">
        <v>49</v>
      </c>
      <c r="AB12784" t="s">
        <v>90</v>
      </c>
      <c r="AC12784" t="s">
        <v>47</v>
      </c>
      <c r="AD12784"/>
      <c r="AE12784" t="s">
        <v>58</v>
      </c>
      <c r="AF12784"/>
      <c r="AG12784" t="s">
        <v>59</v>
      </c>
      <c r="AH12784" t="s">
        <v>60</v>
      </c>
      <c r="AI12784" t="s">
        <v>47</v>
      </c>
      <c r="AJ12784" t="s">
        <v>121</v>
      </c>
      <c r="AK12784" t="s">
        <v>217</v>
      </c>
      <c r="AL12784" t="s">
        <v>49</v>
      </c>
      <c r="AM12784" t="s">
        <v>62</v>
      </c>
      <c r="AN12784" t="s">
        <v>63</v>
      </c>
      <c r="AO12784" t="n">
        <v>0.05</v>
      </c>
      <c r="AP12784" t="n">
        <v>1.13</v>
      </c>
      <c r="AQ12784" t="n">
        <v>19.48</v>
      </c>
      <c r="AR12784" t="n">
        <v>0.69</v>
      </c>
      <c r="AS12784" t="n">
        <v>15.2</v>
      </c>
      <c r="AT12784" t="n">
        <v>1.6</v>
      </c>
    </row>
    <row r="12785">
      <c r="A12785" t="n">
        <v>15326</v>
      </c>
      <c r="B12785" t="s">
        <v>72</v>
      </c>
      <c r="C12785" t="s">
        <v>47</v>
      </c>
      <c r="D12785" t="s">
        <v>47</v>
      </c>
      <c r="E12785" t="s">
        <v>48</v>
      </c>
      <c r="F12785" t="s">
        <v>49</v>
      </c>
      <c r="G12785" t="s">
        <v>49</v>
      </c>
      <c r="H12785" t="s">
        <v>73</v>
      </c>
      <c r="I12785" t="s">
        <v>48</v>
      </c>
      <c r="J12785" t="s">
        <v>51</v>
      </c>
      <c r="K12785" t="s">
        <v>47</v>
      </c>
      <c r="L12785" t="s">
        <v>52</v>
      </c>
      <c r="M12785" t="s">
        <v>49</v>
      </c>
      <c r="N12785" t="s">
        <v>74</v>
      </c>
      <c r="O12785" t="s">
        <v>457</v>
      </c>
      <c r="P12785" t="s">
        <v>53</v>
      </c>
      <c r="Q12785" t="s">
        <v>83</v>
      </c>
      <c r="R12785" t="s">
        <v>47</v>
      </c>
      <c r="S12785" t="s">
        <v>52</v>
      </c>
      <c r="T12785" t="s">
        <v>140</v>
      </c>
      <c r="U12785" t="s">
        <v>49</v>
      </c>
      <c r="V12785" t="s">
        <v>180</v>
      </c>
      <c r="W12785" t="s">
        <v>47</v>
      </c>
      <c r="X12785" t="s">
        <v>47</v>
      </c>
      <c r="Y12785" t="s">
        <v>55</v>
      </c>
      <c r="Z12785" t="s">
        <v>49</v>
      </c>
      <c r="AA12785" t="s">
        <v>49</v>
      </c>
      <c r="AB12785" t="s">
        <v>90</v>
      </c>
      <c r="AC12785" t="s">
        <v>47</v>
      </c>
      <c r="AD12785"/>
      <c r="AE12785" t="s">
        <v>58</v>
      </c>
      <c r="AF12785"/>
      <c r="AG12785" t="s">
        <v>59</v>
      </c>
      <c r="AH12785" t="s">
        <v>60</v>
      </c>
      <c r="AI12785" t="s">
        <v>47</v>
      </c>
      <c r="AJ12785" t="s">
        <v>121</v>
      </c>
      <c r="AK12785" t="s">
        <v>217</v>
      </c>
      <c r="AL12785" t="s">
        <v>49</v>
      </c>
      <c r="AM12785" t="s">
        <v>62</v>
      </c>
      <c r="AN12785" t="s">
        <v>63</v>
      </c>
      <c r="AO12785" t="n">
        <v>0.05</v>
      </c>
      <c r="AP12785" t="n">
        <v>1.1</v>
      </c>
      <c r="AQ12785" t="n">
        <v>20.41</v>
      </c>
      <c r="AR12785" t="n">
        <v>0.67</v>
      </c>
      <c r="AS12785" t="n">
        <v>15.1</v>
      </c>
      <c r="AT12785" t="n">
        <v>1.6</v>
      </c>
    </row>
    <row r="12786">
      <c r="A12786" t="n">
        <v>15327</v>
      </c>
      <c r="B12786" t="s">
        <v>72</v>
      </c>
      <c r="C12786" t="s">
        <v>47</v>
      </c>
      <c r="D12786" t="s">
        <v>47</v>
      </c>
      <c r="E12786" t="s">
        <v>48</v>
      </c>
      <c r="F12786" t="s">
        <v>49</v>
      </c>
      <c r="G12786" t="s">
        <v>49</v>
      </c>
      <c r="H12786" t="s">
        <v>73</v>
      </c>
      <c r="I12786" t="s">
        <v>48</v>
      </c>
      <c r="J12786" t="s">
        <v>51</v>
      </c>
      <c r="K12786" t="s">
        <v>47</v>
      </c>
      <c r="L12786" t="s">
        <v>52</v>
      </c>
      <c r="M12786" t="s">
        <v>49</v>
      </c>
      <c r="N12786" t="s">
        <v>192</v>
      </c>
      <c r="O12786"/>
      <c r="P12786" t="s">
        <v>53</v>
      </c>
      <c r="Q12786" t="s">
        <v>83</v>
      </c>
      <c r="R12786" t="s">
        <v>47</v>
      </c>
      <c r="S12786" t="s">
        <v>52</v>
      </c>
      <c r="T12786" t="s">
        <v>140</v>
      </c>
      <c r="U12786" t="s">
        <v>49</v>
      </c>
      <c r="V12786" t="s">
        <v>180</v>
      </c>
      <c r="W12786" t="s">
        <v>47</v>
      </c>
      <c r="X12786" t="s">
        <v>47</v>
      </c>
      <c r="Y12786" t="s">
        <v>55</v>
      </c>
      <c r="Z12786" t="s">
        <v>49</v>
      </c>
      <c r="AA12786" t="s">
        <v>49</v>
      </c>
      <c r="AB12786" t="s">
        <v>90</v>
      </c>
      <c r="AC12786" t="s">
        <v>47</v>
      </c>
      <c r="AD12786"/>
      <c r="AE12786" t="s">
        <v>58</v>
      </c>
      <c r="AF12786"/>
      <c r="AG12786" t="s">
        <v>59</v>
      </c>
      <c r="AH12786" t="s">
        <v>60</v>
      </c>
      <c r="AI12786" t="s">
        <v>47</v>
      </c>
      <c r="AJ12786" t="s">
        <v>121</v>
      </c>
      <c r="AK12786" t="s">
        <v>217</v>
      </c>
      <c r="AL12786" t="s">
        <v>49</v>
      </c>
      <c r="AM12786" t="s">
        <v>62</v>
      </c>
      <c r="AN12786" t="s">
        <v>63</v>
      </c>
      <c r="AO12786" t="n">
        <v>0.05</v>
      </c>
      <c r="AP12786" t="n">
        <v>1.08</v>
      </c>
      <c r="AQ12786" t="n">
        <v>18.6</v>
      </c>
      <c r="AR12786" t="n">
        <v>0.68</v>
      </c>
      <c r="AS12786" t="n">
        <v>13.3</v>
      </c>
      <c r="AT12786" t="n">
        <v>1.6</v>
      </c>
    </row>
    <row r="12787">
      <c r="A12787" t="n">
        <v>15328</v>
      </c>
      <c r="B12787" t="s">
        <v>72</v>
      </c>
      <c r="C12787" t="s">
        <v>47</v>
      </c>
      <c r="D12787" t="s">
        <v>47</v>
      </c>
      <c r="E12787" t="s">
        <v>48</v>
      </c>
      <c r="F12787" t="s">
        <v>49</v>
      </c>
      <c r="G12787" t="s">
        <v>49</v>
      </c>
      <c r="H12787" t="s">
        <v>73</v>
      </c>
      <c r="I12787" t="s">
        <v>48</v>
      </c>
      <c r="J12787" t="s">
        <v>51</v>
      </c>
      <c r="K12787" t="s">
        <v>47</v>
      </c>
      <c r="L12787" t="s">
        <v>52</v>
      </c>
      <c r="M12787" t="s">
        <v>49</v>
      </c>
      <c r="N12787" t="s">
        <v>192</v>
      </c>
      <c r="O12787"/>
      <c r="P12787" t="s">
        <v>53</v>
      </c>
      <c r="Q12787" t="s">
        <v>83</v>
      </c>
      <c r="R12787" t="s">
        <v>47</v>
      </c>
      <c r="S12787" t="s">
        <v>52</v>
      </c>
      <c r="T12787" t="s">
        <v>140</v>
      </c>
      <c r="U12787" t="s">
        <v>49</v>
      </c>
      <c r="V12787" t="s">
        <v>180</v>
      </c>
      <c r="W12787" t="s">
        <v>47</v>
      </c>
      <c r="X12787" t="s">
        <v>47</v>
      </c>
      <c r="Y12787" t="s">
        <v>55</v>
      </c>
      <c r="Z12787" t="s">
        <v>49</v>
      </c>
      <c r="AA12787" t="s">
        <v>49</v>
      </c>
      <c r="AB12787" t="s">
        <v>90</v>
      </c>
      <c r="AC12787" t="s">
        <v>47</v>
      </c>
      <c r="AD12787"/>
      <c r="AE12787" t="s">
        <v>58</v>
      </c>
      <c r="AF12787"/>
      <c r="AG12787" t="s">
        <v>59</v>
      </c>
      <c r="AH12787" t="s">
        <v>60</v>
      </c>
      <c r="AI12787" t="s">
        <v>47</v>
      </c>
      <c r="AJ12787" t="s">
        <v>121</v>
      </c>
      <c r="AK12787" t="s">
        <v>217</v>
      </c>
      <c r="AL12787" t="s">
        <v>49</v>
      </c>
      <c r="AM12787" t="s">
        <v>62</v>
      </c>
      <c r="AN12787" t="s">
        <v>63</v>
      </c>
      <c r="AO12787" t="n">
        <v>0.05</v>
      </c>
      <c r="AP12787" t="n">
        <v>1.09</v>
      </c>
      <c r="AQ12787" t="n">
        <v>19.1</v>
      </c>
      <c r="AR12787" t="n">
        <v>0.71</v>
      </c>
      <c r="AS12787" t="n">
        <v>14.5</v>
      </c>
      <c r="AT12787" t="n">
        <v>1.6</v>
      </c>
    </row>
    <row r="12788">
      <c r="A12788" t="n">
        <v>15329</v>
      </c>
      <c r="B12788" t="s">
        <v>72</v>
      </c>
      <c r="C12788" t="s">
        <v>47</v>
      </c>
      <c r="D12788" t="s">
        <v>47</v>
      </c>
      <c r="E12788" t="s">
        <v>48</v>
      </c>
      <c r="F12788" t="s">
        <v>49</v>
      </c>
      <c r="G12788" t="s">
        <v>49</v>
      </c>
      <c r="H12788" t="s">
        <v>73</v>
      </c>
      <c r="I12788" t="s">
        <v>48</v>
      </c>
      <c r="J12788" t="s">
        <v>51</v>
      </c>
      <c r="K12788" t="s">
        <v>47</v>
      </c>
      <c r="L12788" t="s">
        <v>52</v>
      </c>
      <c r="M12788" t="s">
        <v>49</v>
      </c>
      <c r="N12788" t="s">
        <v>74</v>
      </c>
      <c r="O12788" t="s">
        <v>298</v>
      </c>
      <c r="P12788" t="s">
        <v>53</v>
      </c>
      <c r="Q12788" t="s">
        <v>83</v>
      </c>
      <c r="R12788" t="s">
        <v>47</v>
      </c>
      <c r="S12788" t="s">
        <v>52</v>
      </c>
      <c r="T12788" t="s">
        <v>140</v>
      </c>
      <c r="U12788" t="s">
        <v>49</v>
      </c>
      <c r="V12788" t="s">
        <v>180</v>
      </c>
      <c r="W12788" t="s">
        <v>47</v>
      </c>
      <c r="X12788" t="s">
        <v>47</v>
      </c>
      <c r="Y12788" t="s">
        <v>55</v>
      </c>
      <c r="Z12788" t="s">
        <v>49</v>
      </c>
      <c r="AA12788" t="s">
        <v>49</v>
      </c>
      <c r="AB12788" t="s">
        <v>90</v>
      </c>
      <c r="AC12788" t="s">
        <v>47</v>
      </c>
      <c r="AD12788"/>
      <c r="AE12788" t="s">
        <v>58</v>
      </c>
      <c r="AF12788"/>
      <c r="AG12788" t="s">
        <v>59</v>
      </c>
      <c r="AH12788" t="s">
        <v>60</v>
      </c>
      <c r="AI12788" t="s">
        <v>47</v>
      </c>
      <c r="AJ12788" t="s">
        <v>121</v>
      </c>
      <c r="AK12788" t="s">
        <v>217</v>
      </c>
      <c r="AL12788" t="s">
        <v>49</v>
      </c>
      <c r="AM12788" t="s">
        <v>62</v>
      </c>
      <c r="AN12788" t="s">
        <v>63</v>
      </c>
      <c r="AO12788" t="n">
        <v>0.05</v>
      </c>
      <c r="AP12788" t="n">
        <v>1.13</v>
      </c>
      <c r="AQ12788" t="n">
        <v>19.45</v>
      </c>
      <c r="AR12788" t="n">
        <v>0.7</v>
      </c>
      <c r="AS12788" t="n">
        <v>15.4</v>
      </c>
      <c r="AT12788" t="n">
        <v>1.6</v>
      </c>
    </row>
    <row r="12789">
      <c r="A12789" t="n">
        <v>15330</v>
      </c>
      <c r="B12789" t="s">
        <v>72</v>
      </c>
      <c r="C12789" t="s">
        <v>47</v>
      </c>
      <c r="D12789" t="s">
        <v>47</v>
      </c>
      <c r="E12789" t="s">
        <v>48</v>
      </c>
      <c r="F12789" t="s">
        <v>49</v>
      </c>
      <c r="G12789" t="s">
        <v>49</v>
      </c>
      <c r="H12789" t="s">
        <v>73</v>
      </c>
      <c r="I12789" t="s">
        <v>48</v>
      </c>
      <c r="J12789" t="s">
        <v>51</v>
      </c>
      <c r="K12789" t="s">
        <v>47</v>
      </c>
      <c r="L12789" t="s">
        <v>52</v>
      </c>
      <c r="M12789" t="s">
        <v>49</v>
      </c>
      <c r="N12789" t="s">
        <v>74</v>
      </c>
      <c r="O12789" t="s">
        <v>619</v>
      </c>
      <c r="P12789" t="s">
        <v>53</v>
      </c>
      <c r="Q12789" t="s">
        <v>83</v>
      </c>
      <c r="R12789" t="s">
        <v>47</v>
      </c>
      <c r="S12789" t="s">
        <v>52</v>
      </c>
      <c r="T12789" t="s">
        <v>140</v>
      </c>
      <c r="U12789" t="s">
        <v>49</v>
      </c>
      <c r="V12789" t="s">
        <v>180</v>
      </c>
      <c r="W12789" t="s">
        <v>47</v>
      </c>
      <c r="X12789" t="s">
        <v>47</v>
      </c>
      <c r="Y12789" t="s">
        <v>55</v>
      </c>
      <c r="Z12789" t="s">
        <v>49</v>
      </c>
      <c r="AA12789" t="s">
        <v>49</v>
      </c>
      <c r="AB12789" t="s">
        <v>90</v>
      </c>
      <c r="AC12789" t="s">
        <v>47</v>
      </c>
      <c r="AD12789"/>
      <c r="AE12789" t="s">
        <v>58</v>
      </c>
      <c r="AF12789"/>
      <c r="AG12789" t="s">
        <v>59</v>
      </c>
      <c r="AH12789" t="s">
        <v>60</v>
      </c>
      <c r="AI12789" t="s">
        <v>47</v>
      </c>
      <c r="AJ12789" t="s">
        <v>121</v>
      </c>
      <c r="AK12789" t="s">
        <v>217</v>
      </c>
      <c r="AL12789" t="s">
        <v>49</v>
      </c>
      <c r="AM12789" t="s">
        <v>62</v>
      </c>
      <c r="AN12789" t="s">
        <v>63</v>
      </c>
      <c r="AO12789" t="n">
        <v>0.05</v>
      </c>
      <c r="AP12789" t="n">
        <v>1.15</v>
      </c>
      <c r="AQ12789" t="n">
        <v>19.95</v>
      </c>
      <c r="AR12789" t="n">
        <v>0.72</v>
      </c>
      <c r="AS12789" t="n">
        <v>16.3</v>
      </c>
      <c r="AT12789" t="n">
        <v>1.6</v>
      </c>
    </row>
    <row r="12790">
      <c r="A12790" t="n">
        <v>15331</v>
      </c>
      <c r="B12790" t="s">
        <v>72</v>
      </c>
      <c r="C12790" t="s">
        <v>47</v>
      </c>
      <c r="D12790" t="s">
        <v>47</v>
      </c>
      <c r="E12790" t="s">
        <v>48</v>
      </c>
      <c r="F12790" t="s">
        <v>49</v>
      </c>
      <c r="G12790" t="s">
        <v>49</v>
      </c>
      <c r="H12790" t="s">
        <v>73</v>
      </c>
      <c r="I12790" t="s">
        <v>48</v>
      </c>
      <c r="J12790" t="s">
        <v>51</v>
      </c>
      <c r="K12790" t="s">
        <v>47</v>
      </c>
      <c r="L12790" t="s">
        <v>52</v>
      </c>
      <c r="M12790" t="s">
        <v>49</v>
      </c>
      <c r="N12790" t="s">
        <v>74</v>
      </c>
      <c r="O12790" t="s">
        <v>457</v>
      </c>
      <c r="P12790" t="s">
        <v>53</v>
      </c>
      <c r="Q12790" t="s">
        <v>83</v>
      </c>
      <c r="R12790" t="s">
        <v>47</v>
      </c>
      <c r="S12790" t="s">
        <v>52</v>
      </c>
      <c r="T12790" t="s">
        <v>140</v>
      </c>
      <c r="U12790" t="s">
        <v>49</v>
      </c>
      <c r="V12790" t="s">
        <v>180</v>
      </c>
      <c r="W12790" t="s">
        <v>47</v>
      </c>
      <c r="X12790" t="s">
        <v>47</v>
      </c>
      <c r="Y12790" t="s">
        <v>55</v>
      </c>
      <c r="Z12790" t="s">
        <v>49</v>
      </c>
      <c r="AA12790" t="s">
        <v>49</v>
      </c>
      <c r="AB12790" t="s">
        <v>90</v>
      </c>
      <c r="AC12790" t="s">
        <v>47</v>
      </c>
      <c r="AD12790"/>
      <c r="AE12790" t="s">
        <v>58</v>
      </c>
      <c r="AF12790"/>
      <c r="AG12790" t="s">
        <v>59</v>
      </c>
      <c r="AH12790" t="s">
        <v>60</v>
      </c>
      <c r="AI12790" t="s">
        <v>47</v>
      </c>
      <c r="AJ12790" t="s">
        <v>121</v>
      </c>
      <c r="AK12790" t="s">
        <v>217</v>
      </c>
      <c r="AL12790" t="s">
        <v>49</v>
      </c>
      <c r="AM12790" t="s">
        <v>62</v>
      </c>
      <c r="AN12790" t="s">
        <v>63</v>
      </c>
      <c r="AO12790" t="n">
        <v>0.05</v>
      </c>
      <c r="AP12790" t="n">
        <v>1.12</v>
      </c>
      <c r="AQ12790" t="n">
        <v>20.93</v>
      </c>
      <c r="AR12790" t="n">
        <v>0.71</v>
      </c>
      <c r="AS12790" t="n">
        <v>16.4</v>
      </c>
      <c r="AT12790" t="n">
        <v>1.6</v>
      </c>
    </row>
    <row r="12791">
      <c r="A12791" t="n">
        <v>15332</v>
      </c>
      <c r="B12791" t="s">
        <v>72</v>
      </c>
      <c r="C12791" t="s">
        <v>47</v>
      </c>
      <c r="D12791" t="s">
        <v>47</v>
      </c>
      <c r="E12791" t="s">
        <v>48</v>
      </c>
      <c r="F12791" t="s">
        <v>49</v>
      </c>
      <c r="G12791" t="s">
        <v>49</v>
      </c>
      <c r="H12791" t="s">
        <v>73</v>
      </c>
      <c r="I12791" t="s">
        <v>48</v>
      </c>
      <c r="J12791" t="s">
        <v>51</v>
      </c>
      <c r="K12791" t="s">
        <v>47</v>
      </c>
      <c r="L12791" t="s">
        <v>52</v>
      </c>
      <c r="M12791" t="s">
        <v>49</v>
      </c>
      <c r="N12791" t="s">
        <v>192</v>
      </c>
      <c r="O12791"/>
      <c r="P12791" t="s">
        <v>53</v>
      </c>
      <c r="Q12791" t="s">
        <v>83</v>
      </c>
      <c r="R12791" t="s">
        <v>47</v>
      </c>
      <c r="S12791" t="s">
        <v>52</v>
      </c>
      <c r="T12791" t="s">
        <v>140</v>
      </c>
      <c r="U12791" t="s">
        <v>49</v>
      </c>
      <c r="V12791" t="s">
        <v>180</v>
      </c>
      <c r="W12791" t="s">
        <v>47</v>
      </c>
      <c r="X12791" t="s">
        <v>47</v>
      </c>
      <c r="Y12791" t="s">
        <v>55</v>
      </c>
      <c r="Z12791" t="s">
        <v>49</v>
      </c>
      <c r="AA12791" t="s">
        <v>49</v>
      </c>
      <c r="AB12791" t="s">
        <v>89</v>
      </c>
      <c r="AC12791" t="s">
        <v>47</v>
      </c>
      <c r="AD12791" t="s">
        <v>54</v>
      </c>
      <c r="AE12791" t="s">
        <v>90</v>
      </c>
      <c r="AF12791"/>
      <c r="AG12791" t="s">
        <v>138</v>
      </c>
      <c r="AH12791" t="s">
        <v>466</v>
      </c>
      <c r="AI12791" t="s">
        <v>47</v>
      </c>
      <c r="AJ12791" t="s">
        <v>78</v>
      </c>
      <c r="AK12791" t="s">
        <v>52</v>
      </c>
      <c r="AL12791" t="s">
        <v>49</v>
      </c>
      <c r="AM12791" t="s">
        <v>62</v>
      </c>
      <c r="AN12791" t="s">
        <v>94</v>
      </c>
      <c r="AO12791" t="n">
        <v>0.1058</v>
      </c>
      <c r="AP12791" t="n">
        <v>0.96</v>
      </c>
      <c r="AQ12791" t="n">
        <v>20.1</v>
      </c>
      <c r="AR12791" t="n">
        <v>0.78</v>
      </c>
      <c r="AS12791" t="n">
        <v>15.2</v>
      </c>
      <c r="AT12791" t="n">
        <v>1.6</v>
      </c>
    </row>
    <row r="12792">
      <c r="A12792" t="n">
        <v>15333</v>
      </c>
      <c r="B12792" t="s">
        <v>72</v>
      </c>
      <c r="C12792" t="s">
        <v>47</v>
      </c>
      <c r="D12792" t="s">
        <v>47</v>
      </c>
      <c r="E12792" t="s">
        <v>48</v>
      </c>
      <c r="F12792" t="s">
        <v>49</v>
      </c>
      <c r="G12792" t="s">
        <v>49</v>
      </c>
      <c r="H12792" t="s">
        <v>73</v>
      </c>
      <c r="I12792" t="s">
        <v>48</v>
      </c>
      <c r="J12792" t="s">
        <v>51</v>
      </c>
      <c r="K12792" t="s">
        <v>47</v>
      </c>
      <c r="L12792" t="s">
        <v>52</v>
      </c>
      <c r="M12792" t="s">
        <v>49</v>
      </c>
      <c r="N12792" t="s">
        <v>74</v>
      </c>
      <c r="O12792" t="s">
        <v>619</v>
      </c>
      <c r="P12792" t="s">
        <v>53</v>
      </c>
      <c r="Q12792" t="s">
        <v>83</v>
      </c>
      <c r="R12792" t="s">
        <v>47</v>
      </c>
      <c r="S12792" t="s">
        <v>52</v>
      </c>
      <c r="T12792" t="s">
        <v>140</v>
      </c>
      <c r="U12792" t="s">
        <v>49</v>
      </c>
      <c r="V12792" t="s">
        <v>180</v>
      </c>
      <c r="W12792" t="s">
        <v>47</v>
      </c>
      <c r="X12792" t="s">
        <v>47</v>
      </c>
      <c r="Y12792" t="s">
        <v>55</v>
      </c>
      <c r="Z12792" t="s">
        <v>49</v>
      </c>
      <c r="AA12792" t="s">
        <v>49</v>
      </c>
      <c r="AB12792" t="s">
        <v>89</v>
      </c>
      <c r="AC12792" t="s">
        <v>47</v>
      </c>
      <c r="AD12792" t="s">
        <v>54</v>
      </c>
      <c r="AE12792" t="s">
        <v>90</v>
      </c>
      <c r="AF12792"/>
      <c r="AG12792" t="s">
        <v>138</v>
      </c>
      <c r="AH12792" t="s">
        <v>466</v>
      </c>
      <c r="AI12792" t="s">
        <v>47</v>
      </c>
      <c r="AJ12792" t="s">
        <v>78</v>
      </c>
      <c r="AK12792" t="s">
        <v>52</v>
      </c>
      <c r="AL12792" t="s">
        <v>49</v>
      </c>
      <c r="AM12792" t="s">
        <v>62</v>
      </c>
      <c r="AN12792" t="s">
        <v>94</v>
      </c>
      <c r="AO12792" t="n">
        <v>0.1058</v>
      </c>
      <c r="AP12792" t="n">
        <v>1.15</v>
      </c>
      <c r="AQ12792" t="n">
        <v>20.8</v>
      </c>
      <c r="AR12792" t="n">
        <v>0.77</v>
      </c>
      <c r="AS12792" t="n">
        <v>18.4</v>
      </c>
      <c r="AT12792" t="n">
        <v>1.6</v>
      </c>
    </row>
    <row r="12793">
      <c r="A12793" t="n">
        <v>15334</v>
      </c>
      <c r="B12793" t="s">
        <v>72</v>
      </c>
      <c r="C12793" t="s">
        <v>47</v>
      </c>
      <c r="D12793" t="s">
        <v>47</v>
      </c>
      <c r="E12793" t="s">
        <v>48</v>
      </c>
      <c r="F12793" t="s">
        <v>49</v>
      </c>
      <c r="G12793" t="s">
        <v>49</v>
      </c>
      <c r="H12793" t="s">
        <v>73</v>
      </c>
      <c r="I12793" t="s">
        <v>48</v>
      </c>
      <c r="J12793" t="s">
        <v>51</v>
      </c>
      <c r="K12793" t="s">
        <v>47</v>
      </c>
      <c r="L12793" t="s">
        <v>52</v>
      </c>
      <c r="M12793" t="s">
        <v>49</v>
      </c>
      <c r="N12793" t="s">
        <v>192</v>
      </c>
      <c r="O12793"/>
      <c r="P12793" t="s">
        <v>53</v>
      </c>
      <c r="Q12793" t="s">
        <v>83</v>
      </c>
      <c r="R12793" t="s">
        <v>47</v>
      </c>
      <c r="S12793" t="s">
        <v>52</v>
      </c>
      <c r="T12793" t="s">
        <v>140</v>
      </c>
      <c r="U12793" t="s">
        <v>49</v>
      </c>
      <c r="V12793" t="s">
        <v>180</v>
      </c>
      <c r="W12793" t="s">
        <v>47</v>
      </c>
      <c r="X12793" t="s">
        <v>47</v>
      </c>
      <c r="Y12793" t="s">
        <v>55</v>
      </c>
      <c r="Z12793" t="s">
        <v>49</v>
      </c>
      <c r="AA12793" t="s">
        <v>49</v>
      </c>
      <c r="AB12793" t="s">
        <v>89</v>
      </c>
      <c r="AC12793" t="s">
        <v>47</v>
      </c>
      <c r="AD12793" t="s">
        <v>54</v>
      </c>
      <c r="AE12793" t="s">
        <v>90</v>
      </c>
      <c r="AF12793"/>
      <c r="AG12793" t="s">
        <v>138</v>
      </c>
      <c r="AH12793" t="s">
        <v>466</v>
      </c>
      <c r="AI12793" t="s">
        <v>47</v>
      </c>
      <c r="AJ12793" t="s">
        <v>78</v>
      </c>
      <c r="AK12793" t="s">
        <v>52</v>
      </c>
      <c r="AL12793" t="s">
        <v>49</v>
      </c>
      <c r="AM12793" t="s">
        <v>62</v>
      </c>
      <c r="AN12793" t="s">
        <v>94</v>
      </c>
      <c r="AO12793" t="n">
        <v>0.1058</v>
      </c>
      <c r="AP12793" t="n">
        <v>0.96</v>
      </c>
      <c r="AQ12793"/>
      <c r="AR12793"/>
      <c r="AS12793"/>
      <c r="AT12793" t="n">
        <v>1.6</v>
      </c>
    </row>
    <row r="12794">
      <c r="A12794" t="n">
        <v>15335</v>
      </c>
      <c r="B12794" t="s">
        <v>72</v>
      </c>
      <c r="C12794" t="s">
        <v>47</v>
      </c>
      <c r="D12794" t="s">
        <v>47</v>
      </c>
      <c r="E12794" t="s">
        <v>48</v>
      </c>
      <c r="F12794" t="s">
        <v>49</v>
      </c>
      <c r="G12794" t="s">
        <v>49</v>
      </c>
      <c r="H12794" t="s">
        <v>73</v>
      </c>
      <c r="I12794" t="s">
        <v>48</v>
      </c>
      <c r="J12794" t="s">
        <v>51</v>
      </c>
      <c r="K12794" t="s">
        <v>47</v>
      </c>
      <c r="L12794" t="s">
        <v>52</v>
      </c>
      <c r="M12794" t="s">
        <v>49</v>
      </c>
      <c r="N12794" t="s">
        <v>74</v>
      </c>
      <c r="O12794" t="s">
        <v>619</v>
      </c>
      <c r="P12794" t="s">
        <v>53</v>
      </c>
      <c r="Q12794" t="s">
        <v>83</v>
      </c>
      <c r="R12794" t="s">
        <v>47</v>
      </c>
      <c r="S12794" t="s">
        <v>52</v>
      </c>
      <c r="T12794" t="s">
        <v>140</v>
      </c>
      <c r="U12794" t="s">
        <v>49</v>
      </c>
      <c r="V12794" t="s">
        <v>180</v>
      </c>
      <c r="W12794" t="s">
        <v>47</v>
      </c>
      <c r="X12794" t="s">
        <v>47</v>
      </c>
      <c r="Y12794" t="s">
        <v>55</v>
      </c>
      <c r="Z12794" t="s">
        <v>49</v>
      </c>
      <c r="AA12794" t="s">
        <v>49</v>
      </c>
      <c r="AB12794" t="s">
        <v>89</v>
      </c>
      <c r="AC12794" t="s">
        <v>47</v>
      </c>
      <c r="AD12794" t="s">
        <v>54</v>
      </c>
      <c r="AE12794" t="s">
        <v>90</v>
      </c>
      <c r="AF12794"/>
      <c r="AG12794" t="s">
        <v>138</v>
      </c>
      <c r="AH12794" t="s">
        <v>466</v>
      </c>
      <c r="AI12794" t="s">
        <v>47</v>
      </c>
      <c r="AJ12794" t="s">
        <v>78</v>
      </c>
      <c r="AK12794" t="s">
        <v>52</v>
      </c>
      <c r="AL12794" t="s">
        <v>49</v>
      </c>
      <c r="AM12794" t="s">
        <v>62</v>
      </c>
      <c r="AN12794" t="s">
        <v>94</v>
      </c>
      <c r="AO12794" t="n">
        <v>0.1058</v>
      </c>
      <c r="AP12794" t="n">
        <v>1.12</v>
      </c>
      <c r="AQ12794"/>
      <c r="AR12794"/>
      <c r="AS12794"/>
      <c r="AT12794" t="n">
        <v>1.6</v>
      </c>
    </row>
    <row r="12795">
      <c r="A12795" t="n">
        <v>15336</v>
      </c>
      <c r="B12795" t="s">
        <v>72</v>
      </c>
      <c r="C12795" t="s">
        <v>47</v>
      </c>
      <c r="D12795" t="s">
        <v>47</v>
      </c>
      <c r="E12795" t="s">
        <v>48</v>
      </c>
      <c r="F12795" t="s">
        <v>49</v>
      </c>
      <c r="G12795" t="s">
        <v>49</v>
      </c>
      <c r="H12795" t="s">
        <v>73</v>
      </c>
      <c r="I12795" t="s">
        <v>48</v>
      </c>
      <c r="J12795" t="s">
        <v>51</v>
      </c>
      <c r="K12795" t="s">
        <v>47</v>
      </c>
      <c r="L12795" t="s">
        <v>52</v>
      </c>
      <c r="M12795" t="s">
        <v>49</v>
      </c>
      <c r="N12795" t="s">
        <v>192</v>
      </c>
      <c r="O12795"/>
      <c r="P12795" t="s">
        <v>76</v>
      </c>
      <c r="Q12795" t="s">
        <v>47</v>
      </c>
      <c r="R12795" t="s">
        <v>47</v>
      </c>
      <c r="S12795" t="s">
        <v>48</v>
      </c>
      <c r="T12795" t="s">
        <v>49</v>
      </c>
      <c r="U12795" t="s">
        <v>49</v>
      </c>
      <c r="V12795" t="s">
        <v>229</v>
      </c>
      <c r="W12795" t="s">
        <v>47</v>
      </c>
      <c r="X12795" t="s">
        <v>47</v>
      </c>
      <c r="Y12795" t="s">
        <v>55</v>
      </c>
      <c r="Z12795" t="s">
        <v>49</v>
      </c>
      <c r="AA12795" t="s">
        <v>49</v>
      </c>
      <c r="AB12795" t="s">
        <v>56</v>
      </c>
      <c r="AC12795" t="s">
        <v>47</v>
      </c>
      <c r="AD12795"/>
      <c r="AE12795" t="s">
        <v>58</v>
      </c>
      <c r="AF12795"/>
      <c r="AG12795" t="s">
        <v>59</v>
      </c>
      <c r="AH12795" t="s">
        <v>60</v>
      </c>
      <c r="AI12795" t="s">
        <v>47</v>
      </c>
      <c r="AJ12795"/>
      <c r="AK12795"/>
      <c r="AL12795" t="s">
        <v>49</v>
      </c>
      <c r="AM12795" t="s">
        <v>62</v>
      </c>
      <c r="AN12795" t="s">
        <v>63</v>
      </c>
      <c r="AO12795" t="n">
        <v>0.0784</v>
      </c>
      <c r="AP12795" t="n">
        <v>0.888</v>
      </c>
      <c r="AQ12795" t="n">
        <v>20.6</v>
      </c>
      <c r="AR12795" t="n">
        <v>0.628</v>
      </c>
      <c r="AS12795" t="n">
        <v>11.5</v>
      </c>
      <c r="AT12795" t="n">
        <v>1.583</v>
      </c>
    </row>
    <row r="12796">
      <c r="A12796" t="n">
        <v>15337</v>
      </c>
      <c r="B12796" t="s">
        <v>72</v>
      </c>
      <c r="C12796" t="s">
        <v>47</v>
      </c>
      <c r="D12796" t="s">
        <v>47</v>
      </c>
      <c r="E12796" t="s">
        <v>48</v>
      </c>
      <c r="F12796" t="s">
        <v>49</v>
      </c>
      <c r="G12796" t="s">
        <v>49</v>
      </c>
      <c r="H12796" t="s">
        <v>73</v>
      </c>
      <c r="I12796" t="s">
        <v>48</v>
      </c>
      <c r="J12796" t="s">
        <v>51</v>
      </c>
      <c r="K12796" t="s">
        <v>47</v>
      </c>
      <c r="L12796" t="s">
        <v>52</v>
      </c>
      <c r="M12796" t="s">
        <v>49</v>
      </c>
      <c r="N12796" t="s">
        <v>1622</v>
      </c>
      <c r="O12796"/>
      <c r="P12796" t="s">
        <v>76</v>
      </c>
      <c r="Q12796" t="s">
        <v>47</v>
      </c>
      <c r="R12796" t="s">
        <v>47</v>
      </c>
      <c r="S12796" t="s">
        <v>48</v>
      </c>
      <c r="T12796" t="s">
        <v>49</v>
      </c>
      <c r="U12796" t="s">
        <v>49</v>
      </c>
      <c r="V12796" t="s">
        <v>229</v>
      </c>
      <c r="W12796" t="s">
        <v>47</v>
      </c>
      <c r="X12796" t="s">
        <v>47</v>
      </c>
      <c r="Y12796" t="s">
        <v>55</v>
      </c>
      <c r="Z12796" t="s">
        <v>49</v>
      </c>
      <c r="AA12796" t="s">
        <v>49</v>
      </c>
      <c r="AB12796" t="s">
        <v>56</v>
      </c>
      <c r="AC12796" t="s">
        <v>47</v>
      </c>
      <c r="AD12796"/>
      <c r="AE12796" t="s">
        <v>58</v>
      </c>
      <c r="AF12796"/>
      <c r="AG12796" t="s">
        <v>59</v>
      </c>
      <c r="AH12796" t="s">
        <v>60</v>
      </c>
      <c r="AI12796" t="s">
        <v>47</v>
      </c>
      <c r="AJ12796"/>
      <c r="AK12796"/>
      <c r="AL12796" t="s">
        <v>49</v>
      </c>
      <c r="AM12796" t="s">
        <v>62</v>
      </c>
      <c r="AN12796" t="s">
        <v>63</v>
      </c>
      <c r="AO12796" t="n">
        <v>0.0784</v>
      </c>
      <c r="AP12796" t="n">
        <v>0.946</v>
      </c>
      <c r="AQ12796" t="n">
        <v>19.7</v>
      </c>
      <c r="AR12796" t="n">
        <v>0.674</v>
      </c>
      <c r="AS12796" t="n">
        <v>12.6</v>
      </c>
      <c r="AT12796" t="n">
        <v>1.585</v>
      </c>
    </row>
    <row r="12797">
      <c r="A12797" t="n">
        <v>15342</v>
      </c>
      <c r="B12797" t="s">
        <v>72</v>
      </c>
      <c r="C12797" t="s">
        <v>47</v>
      </c>
      <c r="D12797" t="s">
        <v>47</v>
      </c>
      <c r="E12797" t="s">
        <v>48</v>
      </c>
      <c r="F12797" t="s">
        <v>49</v>
      </c>
      <c r="G12797" t="s">
        <v>49</v>
      </c>
      <c r="H12797" t="s">
        <v>73</v>
      </c>
      <c r="I12797" t="s">
        <v>48</v>
      </c>
      <c r="J12797" t="s">
        <v>51</v>
      </c>
      <c r="K12797" t="s">
        <v>47</v>
      </c>
      <c r="L12797" t="s">
        <v>52</v>
      </c>
      <c r="M12797" t="s">
        <v>49</v>
      </c>
      <c r="N12797" t="s">
        <v>192</v>
      </c>
      <c r="O12797"/>
      <c r="P12797" t="s">
        <v>76</v>
      </c>
      <c r="Q12797" t="s">
        <v>47</v>
      </c>
      <c r="R12797" t="s">
        <v>47</v>
      </c>
      <c r="S12797" t="s">
        <v>48</v>
      </c>
      <c r="T12797" t="s">
        <v>49</v>
      </c>
      <c r="U12797" t="s">
        <v>49</v>
      </c>
      <c r="V12797" t="s">
        <v>229</v>
      </c>
      <c r="W12797" t="s">
        <v>47</v>
      </c>
      <c r="X12797" t="s">
        <v>47</v>
      </c>
      <c r="Y12797" t="s">
        <v>55</v>
      </c>
      <c r="Z12797" t="s">
        <v>49</v>
      </c>
      <c r="AA12797" t="s">
        <v>49</v>
      </c>
      <c r="AB12797" t="s">
        <v>56</v>
      </c>
      <c r="AC12797" t="s">
        <v>47</v>
      </c>
      <c r="AD12797"/>
      <c r="AE12797" t="s">
        <v>58</v>
      </c>
      <c r="AF12797"/>
      <c r="AG12797" t="s">
        <v>59</v>
      </c>
      <c r="AH12797" t="s">
        <v>60</v>
      </c>
      <c r="AI12797" t="s">
        <v>47</v>
      </c>
      <c r="AJ12797"/>
      <c r="AK12797"/>
      <c r="AL12797" t="s">
        <v>49</v>
      </c>
      <c r="AM12797" t="s">
        <v>62</v>
      </c>
      <c r="AN12797" t="s">
        <v>63</v>
      </c>
      <c r="AO12797" t="n">
        <v>0.0784</v>
      </c>
      <c r="AP12797"/>
      <c r="AQ12797"/>
      <c r="AR12797"/>
      <c r="AS12797" t="n">
        <v>10.8</v>
      </c>
      <c r="AT12797" t="n">
        <v>1.583</v>
      </c>
    </row>
    <row r="12798">
      <c r="A12798" t="n">
        <v>15343</v>
      </c>
      <c r="B12798" t="s">
        <v>72</v>
      </c>
      <c r="C12798" t="s">
        <v>47</v>
      </c>
      <c r="D12798" t="s">
        <v>47</v>
      </c>
      <c r="E12798" t="s">
        <v>48</v>
      </c>
      <c r="F12798" t="s">
        <v>49</v>
      </c>
      <c r="G12798" t="s">
        <v>49</v>
      </c>
      <c r="H12798" t="s">
        <v>73</v>
      </c>
      <c r="I12798" t="s">
        <v>48</v>
      </c>
      <c r="J12798" t="s">
        <v>51</v>
      </c>
      <c r="K12798" t="s">
        <v>47</v>
      </c>
      <c r="L12798" t="s">
        <v>52</v>
      </c>
      <c r="M12798" t="s">
        <v>49</v>
      </c>
      <c r="N12798" t="s">
        <v>1622</v>
      </c>
      <c r="O12798"/>
      <c r="P12798" t="s">
        <v>76</v>
      </c>
      <c r="Q12798" t="s">
        <v>47</v>
      </c>
      <c r="R12798" t="s">
        <v>47</v>
      </c>
      <c r="S12798" t="s">
        <v>48</v>
      </c>
      <c r="T12798" t="s">
        <v>49</v>
      </c>
      <c r="U12798" t="s">
        <v>49</v>
      </c>
      <c r="V12798" t="s">
        <v>229</v>
      </c>
      <c r="W12798" t="s">
        <v>47</v>
      </c>
      <c r="X12798" t="s">
        <v>47</v>
      </c>
      <c r="Y12798" t="s">
        <v>55</v>
      </c>
      <c r="Z12798" t="s">
        <v>49</v>
      </c>
      <c r="AA12798" t="s">
        <v>49</v>
      </c>
      <c r="AB12798" t="s">
        <v>56</v>
      </c>
      <c r="AC12798" t="s">
        <v>47</v>
      </c>
      <c r="AD12798"/>
      <c r="AE12798" t="s">
        <v>58</v>
      </c>
      <c r="AF12798"/>
      <c r="AG12798" t="s">
        <v>59</v>
      </c>
      <c r="AH12798" t="s">
        <v>60</v>
      </c>
      <c r="AI12798" t="s">
        <v>47</v>
      </c>
      <c r="AJ12798"/>
      <c r="AK12798"/>
      <c r="AL12798" t="s">
        <v>49</v>
      </c>
      <c r="AM12798" t="s">
        <v>62</v>
      </c>
      <c r="AN12798" t="s">
        <v>63</v>
      </c>
      <c r="AO12798" t="n">
        <v>0.0784</v>
      </c>
      <c r="AP12798"/>
      <c r="AQ12798"/>
      <c r="AR12798"/>
      <c r="AS12798" t="n">
        <v>12.3</v>
      </c>
      <c r="AT12798" t="n">
        <v>1.585</v>
      </c>
    </row>
    <row r="12799">
      <c r="A12799" t="n">
        <v>15348</v>
      </c>
      <c r="B12799" t="s">
        <v>72</v>
      </c>
      <c r="C12799" t="s">
        <v>47</v>
      </c>
      <c r="D12799" t="s">
        <v>47</v>
      </c>
      <c r="E12799" t="s">
        <v>48</v>
      </c>
      <c r="F12799" t="s">
        <v>49</v>
      </c>
      <c r="G12799" t="s">
        <v>49</v>
      </c>
      <c r="H12799" t="s">
        <v>73</v>
      </c>
      <c r="I12799" t="s">
        <v>48</v>
      </c>
      <c r="J12799" t="s">
        <v>51</v>
      </c>
      <c r="K12799" t="s">
        <v>47</v>
      </c>
      <c r="L12799" t="s">
        <v>52</v>
      </c>
      <c r="M12799" t="s">
        <v>49</v>
      </c>
      <c r="N12799" t="s">
        <v>192</v>
      </c>
      <c r="O12799"/>
      <c r="P12799" t="s">
        <v>76</v>
      </c>
      <c r="Q12799" t="s">
        <v>47</v>
      </c>
      <c r="R12799" t="s">
        <v>47</v>
      </c>
      <c r="S12799" t="s">
        <v>48</v>
      </c>
      <c r="T12799" t="s">
        <v>49</v>
      </c>
      <c r="U12799" t="s">
        <v>49</v>
      </c>
      <c r="V12799" t="s">
        <v>229</v>
      </c>
      <c r="W12799" t="s">
        <v>47</v>
      </c>
      <c r="X12799" t="s">
        <v>47</v>
      </c>
      <c r="Y12799" t="s">
        <v>55</v>
      </c>
      <c r="Z12799" t="s">
        <v>49</v>
      </c>
      <c r="AA12799" t="s">
        <v>49</v>
      </c>
      <c r="AB12799" t="s">
        <v>56</v>
      </c>
      <c r="AC12799" t="s">
        <v>47</v>
      </c>
      <c r="AD12799"/>
      <c r="AE12799" t="s">
        <v>58</v>
      </c>
      <c r="AF12799"/>
      <c r="AG12799" t="s">
        <v>59</v>
      </c>
      <c r="AH12799" t="s">
        <v>60</v>
      </c>
      <c r="AI12799" t="s">
        <v>47</v>
      </c>
      <c r="AJ12799"/>
      <c r="AK12799"/>
      <c r="AL12799" t="s">
        <v>49</v>
      </c>
      <c r="AM12799" t="s">
        <v>62</v>
      </c>
      <c r="AN12799" t="s">
        <v>63</v>
      </c>
      <c r="AO12799" t="n">
        <v>0.0784</v>
      </c>
      <c r="AP12799" t="n">
        <v>0.713</v>
      </c>
      <c r="AQ12799" t="n">
        <v>17.5</v>
      </c>
      <c r="AR12799" t="n">
        <v>0.601</v>
      </c>
      <c r="AS12799" t="n">
        <v>7.5</v>
      </c>
      <c r="AT12799" t="n">
        <v>1.583</v>
      </c>
    </row>
    <row r="12800">
      <c r="A12800" t="n">
        <v>15349</v>
      </c>
      <c r="B12800" t="s">
        <v>72</v>
      </c>
      <c r="C12800" t="s">
        <v>47</v>
      </c>
      <c r="D12800" t="s">
        <v>47</v>
      </c>
      <c r="E12800" t="s">
        <v>48</v>
      </c>
      <c r="F12800" t="s">
        <v>49</v>
      </c>
      <c r="G12800" t="s">
        <v>49</v>
      </c>
      <c r="H12800" t="s">
        <v>73</v>
      </c>
      <c r="I12800" t="s">
        <v>48</v>
      </c>
      <c r="J12800" t="s">
        <v>51</v>
      </c>
      <c r="K12800" t="s">
        <v>47</v>
      </c>
      <c r="L12800" t="s">
        <v>52</v>
      </c>
      <c r="M12800" t="s">
        <v>49</v>
      </c>
      <c r="N12800" t="s">
        <v>1622</v>
      </c>
      <c r="O12800"/>
      <c r="P12800" t="s">
        <v>76</v>
      </c>
      <c r="Q12800" t="s">
        <v>47</v>
      </c>
      <c r="R12800" t="s">
        <v>47</v>
      </c>
      <c r="S12800" t="s">
        <v>48</v>
      </c>
      <c r="T12800" t="s">
        <v>49</v>
      </c>
      <c r="U12800" t="s">
        <v>49</v>
      </c>
      <c r="V12800" t="s">
        <v>229</v>
      </c>
      <c r="W12800" t="s">
        <v>47</v>
      </c>
      <c r="X12800" t="s">
        <v>47</v>
      </c>
      <c r="Y12800" t="s">
        <v>55</v>
      </c>
      <c r="Z12800" t="s">
        <v>49</v>
      </c>
      <c r="AA12800" t="s">
        <v>49</v>
      </c>
      <c r="AB12800" t="s">
        <v>56</v>
      </c>
      <c r="AC12800" t="s">
        <v>47</v>
      </c>
      <c r="AD12800"/>
      <c r="AE12800" t="s">
        <v>58</v>
      </c>
      <c r="AF12800"/>
      <c r="AG12800" t="s">
        <v>59</v>
      </c>
      <c r="AH12800" t="s">
        <v>60</v>
      </c>
      <c r="AI12800" t="s">
        <v>47</v>
      </c>
      <c r="AJ12800"/>
      <c r="AK12800"/>
      <c r="AL12800" t="s">
        <v>49</v>
      </c>
      <c r="AM12800" t="s">
        <v>62</v>
      </c>
      <c r="AN12800" t="s">
        <v>63</v>
      </c>
      <c r="AO12800" t="n">
        <v>0.0784</v>
      </c>
      <c r="AP12800" t="n">
        <v>0.892</v>
      </c>
      <c r="AQ12800" t="n">
        <v>20.6</v>
      </c>
      <c r="AR12800" t="n">
        <v>0.58</v>
      </c>
      <c r="AS12800" t="n">
        <v>10.7</v>
      </c>
      <c r="AT12800" t="n">
        <v>1.585</v>
      </c>
    </row>
    <row r="12801">
      <c r="A12801" t="n">
        <v>15354</v>
      </c>
      <c r="B12801" t="s">
        <v>72</v>
      </c>
      <c r="C12801" t="s">
        <v>47</v>
      </c>
      <c r="D12801" t="s">
        <v>47</v>
      </c>
      <c r="E12801" t="s">
        <v>48</v>
      </c>
      <c r="F12801" t="s">
        <v>49</v>
      </c>
      <c r="G12801" t="s">
        <v>49</v>
      </c>
      <c r="H12801" t="s">
        <v>73</v>
      </c>
      <c r="I12801" t="s">
        <v>48</v>
      </c>
      <c r="J12801" t="s">
        <v>51</v>
      </c>
      <c r="K12801" t="s">
        <v>47</v>
      </c>
      <c r="L12801" t="s">
        <v>52</v>
      </c>
      <c r="M12801" t="s">
        <v>49</v>
      </c>
      <c r="N12801"/>
      <c r="O12801"/>
      <c r="P12801" t="s">
        <v>1558</v>
      </c>
      <c r="Q12801" t="s">
        <v>47</v>
      </c>
      <c r="R12801" t="s">
        <v>219</v>
      </c>
      <c r="S12801" t="s">
        <v>48</v>
      </c>
      <c r="T12801" t="s">
        <v>49</v>
      </c>
      <c r="U12801" t="s">
        <v>48</v>
      </c>
      <c r="V12801"/>
      <c r="W12801" t="s">
        <v>47</v>
      </c>
      <c r="X12801" t="s">
        <v>256</v>
      </c>
      <c r="Y12801" t="s">
        <v>134</v>
      </c>
      <c r="Z12801" t="s">
        <v>49</v>
      </c>
      <c r="AA12801" t="s">
        <v>52</v>
      </c>
      <c r="AB12801" t="s">
        <v>89</v>
      </c>
      <c r="AC12801" t="s">
        <v>47</v>
      </c>
      <c r="AD12801" t="s">
        <v>79</v>
      </c>
      <c r="AE12801" t="s">
        <v>90</v>
      </c>
      <c r="AF12801"/>
      <c r="AG12801" t="s">
        <v>47</v>
      </c>
      <c r="AH12801" t="s">
        <v>47</v>
      </c>
      <c r="AI12801" t="s">
        <v>47</v>
      </c>
      <c r="AJ12801"/>
      <c r="AK12801" t="s">
        <v>49</v>
      </c>
      <c r="AL12801" t="s">
        <v>49</v>
      </c>
      <c r="AM12801" t="s">
        <v>182</v>
      </c>
      <c r="AN12801" t="s">
        <v>94</v>
      </c>
      <c r="AO12801" t="n">
        <v>0.1</v>
      </c>
      <c r="AP12801" t="n">
        <v>0.72</v>
      </c>
      <c r="AQ12801" t="n">
        <v>4.36</v>
      </c>
      <c r="AR12801" t="n">
        <v>0.36</v>
      </c>
      <c r="AS12801" t="n">
        <v>1.1</v>
      </c>
      <c r="AT12801" t="n">
        <v>1.53</v>
      </c>
    </row>
    <row r="12802">
      <c r="A12802" t="n">
        <v>15355</v>
      </c>
      <c r="B12802" t="s">
        <v>72</v>
      </c>
      <c r="C12802" t="s">
        <v>47</v>
      </c>
      <c r="D12802" t="s">
        <v>47</v>
      </c>
      <c r="E12802" t="s">
        <v>48</v>
      </c>
      <c r="F12802" t="s">
        <v>49</v>
      </c>
      <c r="G12802" t="s">
        <v>49</v>
      </c>
      <c r="H12802" t="s">
        <v>73</v>
      </c>
      <c r="I12802" t="s">
        <v>48</v>
      </c>
      <c r="J12802" t="s">
        <v>51</v>
      </c>
      <c r="K12802" t="s">
        <v>47</v>
      </c>
      <c r="L12802" t="s">
        <v>52</v>
      </c>
      <c r="M12802" t="s">
        <v>49</v>
      </c>
      <c r="N12802"/>
      <c r="O12802"/>
      <c r="P12802" t="s">
        <v>1558</v>
      </c>
      <c r="Q12802" t="s">
        <v>47</v>
      </c>
      <c r="R12802" t="s">
        <v>219</v>
      </c>
      <c r="S12802" t="s">
        <v>48</v>
      </c>
      <c r="T12802" t="s">
        <v>49</v>
      </c>
      <c r="U12802" t="s">
        <v>48</v>
      </c>
      <c r="V12802"/>
      <c r="W12802" t="s">
        <v>47</v>
      </c>
      <c r="X12802" t="s">
        <v>256</v>
      </c>
      <c r="Y12802" t="s">
        <v>134</v>
      </c>
      <c r="Z12802" t="s">
        <v>49</v>
      </c>
      <c r="AA12802" t="s">
        <v>52</v>
      </c>
      <c r="AB12802" t="s">
        <v>89</v>
      </c>
      <c r="AC12802" t="s">
        <v>47</v>
      </c>
      <c r="AD12802" t="s">
        <v>79</v>
      </c>
      <c r="AE12802" t="s">
        <v>90</v>
      </c>
      <c r="AF12802"/>
      <c r="AG12802" t="s">
        <v>132</v>
      </c>
      <c r="AH12802" t="s">
        <v>47</v>
      </c>
      <c r="AI12802" t="s">
        <v>47</v>
      </c>
      <c r="AJ12802"/>
      <c r="AK12802" t="s">
        <v>49</v>
      </c>
      <c r="AL12802" t="s">
        <v>49</v>
      </c>
      <c r="AM12802" t="s">
        <v>182</v>
      </c>
      <c r="AN12802" t="s">
        <v>94</v>
      </c>
      <c r="AO12802" t="n">
        <v>0.1</v>
      </c>
      <c r="AP12802" t="n">
        <v>0.74</v>
      </c>
      <c r="AQ12802" t="n">
        <v>14.65</v>
      </c>
      <c r="AR12802" t="n">
        <v>0.31</v>
      </c>
      <c r="AS12802" t="n">
        <v>3.4</v>
      </c>
      <c r="AT12802" t="n">
        <v>1.53</v>
      </c>
    </row>
    <row r="12803">
      <c r="A12803" t="n">
        <v>15356</v>
      </c>
      <c r="B12803" t="s">
        <v>72</v>
      </c>
      <c r="C12803" t="s">
        <v>47</v>
      </c>
      <c r="D12803" t="s">
        <v>47</v>
      </c>
      <c r="E12803" t="s">
        <v>48</v>
      </c>
      <c r="F12803" t="s">
        <v>49</v>
      </c>
      <c r="G12803" t="s">
        <v>49</v>
      </c>
      <c r="H12803" t="s">
        <v>73</v>
      </c>
      <c r="I12803" t="s">
        <v>48</v>
      </c>
      <c r="J12803" t="s">
        <v>51</v>
      </c>
      <c r="K12803" t="s">
        <v>47</v>
      </c>
      <c r="L12803" t="s">
        <v>52</v>
      </c>
      <c r="M12803" t="s">
        <v>49</v>
      </c>
      <c r="N12803"/>
      <c r="O12803"/>
      <c r="P12803" t="s">
        <v>1558</v>
      </c>
      <c r="Q12803" t="s">
        <v>47</v>
      </c>
      <c r="R12803" t="s">
        <v>219</v>
      </c>
      <c r="S12803" t="s">
        <v>48</v>
      </c>
      <c r="T12803" t="s">
        <v>49</v>
      </c>
      <c r="U12803" t="s">
        <v>48</v>
      </c>
      <c r="V12803"/>
      <c r="W12803" t="s">
        <v>47</v>
      </c>
      <c r="X12803" t="s">
        <v>256</v>
      </c>
      <c r="Y12803" t="s">
        <v>134</v>
      </c>
      <c r="Z12803" t="s">
        <v>49</v>
      </c>
      <c r="AA12803" t="s">
        <v>52</v>
      </c>
      <c r="AB12803" t="s">
        <v>89</v>
      </c>
      <c r="AC12803" t="s">
        <v>47</v>
      </c>
      <c r="AD12803" t="s">
        <v>79</v>
      </c>
      <c r="AE12803" t="s">
        <v>90</v>
      </c>
      <c r="AF12803"/>
      <c r="AG12803" t="s">
        <v>132</v>
      </c>
      <c r="AH12803" t="s">
        <v>47</v>
      </c>
      <c r="AI12803" t="s">
        <v>47</v>
      </c>
      <c r="AJ12803"/>
      <c r="AK12803" t="s">
        <v>49</v>
      </c>
      <c r="AL12803" t="s">
        <v>49</v>
      </c>
      <c r="AM12803" t="s">
        <v>182</v>
      </c>
      <c r="AN12803" t="s">
        <v>94</v>
      </c>
      <c r="AO12803" t="n">
        <v>0.1</v>
      </c>
      <c r="AP12803" t="n">
        <v>0.75</v>
      </c>
      <c r="AQ12803" t="n">
        <v>22.15</v>
      </c>
      <c r="AR12803" t="n">
        <v>0.27</v>
      </c>
      <c r="AS12803" t="n">
        <v>4.4</v>
      </c>
      <c r="AT12803" t="n">
        <v>1.53</v>
      </c>
    </row>
    <row r="12804">
      <c r="A12804" t="n">
        <v>15357</v>
      </c>
      <c r="B12804" t="s">
        <v>72</v>
      </c>
      <c r="C12804" t="s">
        <v>47</v>
      </c>
      <c r="D12804" t="s">
        <v>47</v>
      </c>
      <c r="E12804" t="s">
        <v>48</v>
      </c>
      <c r="F12804" t="s">
        <v>49</v>
      </c>
      <c r="G12804" t="s">
        <v>49</v>
      </c>
      <c r="H12804" t="s">
        <v>73</v>
      </c>
      <c r="I12804" t="s">
        <v>48</v>
      </c>
      <c r="J12804" t="s">
        <v>51</v>
      </c>
      <c r="K12804" t="s">
        <v>47</v>
      </c>
      <c r="L12804" t="s">
        <v>52</v>
      </c>
      <c r="M12804" t="s">
        <v>49</v>
      </c>
      <c r="N12804"/>
      <c r="O12804"/>
      <c r="P12804" t="s">
        <v>76</v>
      </c>
      <c r="Q12804" t="s">
        <v>47</v>
      </c>
      <c r="R12804" t="s">
        <v>47</v>
      </c>
      <c r="S12804" t="s">
        <v>48</v>
      </c>
      <c r="T12804" t="s">
        <v>49</v>
      </c>
      <c r="U12804" t="s">
        <v>49</v>
      </c>
      <c r="V12804" t="s">
        <v>54</v>
      </c>
      <c r="W12804" t="s">
        <v>47</v>
      </c>
      <c r="X12804" t="s">
        <v>47</v>
      </c>
      <c r="Y12804" t="s">
        <v>55</v>
      </c>
      <c r="Z12804" t="s">
        <v>49</v>
      </c>
      <c r="AA12804" t="s">
        <v>49</v>
      </c>
      <c r="AB12804" t="s">
        <v>89</v>
      </c>
      <c r="AC12804" t="s">
        <v>47</v>
      </c>
      <c r="AD12804" t="s">
        <v>79</v>
      </c>
      <c r="AE12804" t="s">
        <v>58</v>
      </c>
      <c r="AF12804" t="s">
        <v>693</v>
      </c>
      <c r="AG12804" t="s">
        <v>59</v>
      </c>
      <c r="AH12804" t="s">
        <v>85</v>
      </c>
      <c r="AI12804" t="s">
        <v>47</v>
      </c>
      <c r="AJ12804"/>
      <c r="AK12804"/>
      <c r="AL12804" t="s">
        <v>49</v>
      </c>
      <c r="AM12804" t="s">
        <v>182</v>
      </c>
      <c r="AN12804" t="s">
        <v>777</v>
      </c>
      <c r="AO12804" t="n">
        <v>0.16</v>
      </c>
      <c r="AP12804" t="n">
        <v>1.029</v>
      </c>
      <c r="AQ12804" t="n">
        <v>16.2</v>
      </c>
      <c r="AR12804" t="n">
        <v>0.7</v>
      </c>
      <c r="AS12804" t="n">
        <v>11.7</v>
      </c>
      <c r="AT12804" t="n">
        <v>1.6</v>
      </c>
    </row>
    <row r="12805">
      <c r="A12805" t="n">
        <v>15358</v>
      </c>
      <c r="B12805" t="s">
        <v>72</v>
      </c>
      <c r="C12805" t="s">
        <v>47</v>
      </c>
      <c r="D12805" t="s">
        <v>47</v>
      </c>
      <c r="E12805" t="s">
        <v>48</v>
      </c>
      <c r="F12805" t="s">
        <v>49</v>
      </c>
      <c r="G12805" t="s">
        <v>49</v>
      </c>
      <c r="H12805" t="s">
        <v>73</v>
      </c>
      <c r="I12805" t="s">
        <v>48</v>
      </c>
      <c r="J12805" t="s">
        <v>51</v>
      </c>
      <c r="K12805" t="s">
        <v>47</v>
      </c>
      <c r="L12805" t="s">
        <v>52</v>
      </c>
      <c r="M12805" t="s">
        <v>49</v>
      </c>
      <c r="N12805"/>
      <c r="O12805"/>
      <c r="P12805" t="s">
        <v>76</v>
      </c>
      <c r="Q12805" t="s">
        <v>47</v>
      </c>
      <c r="R12805" t="s">
        <v>47</v>
      </c>
      <c r="S12805" t="s">
        <v>48</v>
      </c>
      <c r="T12805" t="s">
        <v>49</v>
      </c>
      <c r="U12805" t="s">
        <v>49</v>
      </c>
      <c r="V12805" t="s">
        <v>54</v>
      </c>
      <c r="W12805" t="s">
        <v>47</v>
      </c>
      <c r="X12805" t="s">
        <v>47</v>
      </c>
      <c r="Y12805" t="s">
        <v>55</v>
      </c>
      <c r="Z12805" t="s">
        <v>49</v>
      </c>
      <c r="AA12805" t="s">
        <v>49</v>
      </c>
      <c r="AB12805" t="s">
        <v>89</v>
      </c>
      <c r="AC12805" t="s">
        <v>47</v>
      </c>
      <c r="AD12805" t="s">
        <v>79</v>
      </c>
      <c r="AE12805" t="s">
        <v>58</v>
      </c>
      <c r="AF12805" t="s">
        <v>693</v>
      </c>
      <c r="AG12805" t="s">
        <v>59</v>
      </c>
      <c r="AH12805" t="s">
        <v>85</v>
      </c>
      <c r="AI12805" t="s">
        <v>47</v>
      </c>
      <c r="AJ12805"/>
      <c r="AK12805"/>
      <c r="AL12805" t="s">
        <v>49</v>
      </c>
      <c r="AM12805" t="s">
        <v>182</v>
      </c>
      <c r="AN12805" t="s">
        <v>777</v>
      </c>
      <c r="AO12805" t="n">
        <v>0.16</v>
      </c>
      <c r="AP12805" t="n">
        <v>1.017</v>
      </c>
      <c r="AQ12805" t="n">
        <v>16.8</v>
      </c>
      <c r="AR12805" t="n">
        <v>0.71</v>
      </c>
      <c r="AS12805" t="n">
        <v>12.2</v>
      </c>
      <c r="AT12805" t="n">
        <v>1.6</v>
      </c>
    </row>
    <row r="12806">
      <c r="A12806" t="n">
        <v>15359</v>
      </c>
      <c r="B12806" t="s">
        <v>72</v>
      </c>
      <c r="C12806" t="s">
        <v>47</v>
      </c>
      <c r="D12806" t="s">
        <v>47</v>
      </c>
      <c r="E12806" t="s">
        <v>48</v>
      </c>
      <c r="F12806" t="s">
        <v>49</v>
      </c>
      <c r="G12806" t="s">
        <v>49</v>
      </c>
      <c r="H12806" t="s">
        <v>73</v>
      </c>
      <c r="I12806" t="s">
        <v>48</v>
      </c>
      <c r="J12806" t="s">
        <v>51</v>
      </c>
      <c r="K12806" t="s">
        <v>47</v>
      </c>
      <c r="L12806" t="s">
        <v>52</v>
      </c>
      <c r="M12806" t="s">
        <v>49</v>
      </c>
      <c r="N12806"/>
      <c r="O12806"/>
      <c r="P12806" t="s">
        <v>76</v>
      </c>
      <c r="Q12806" t="s">
        <v>47</v>
      </c>
      <c r="R12806" t="s">
        <v>47</v>
      </c>
      <c r="S12806" t="s">
        <v>48</v>
      </c>
      <c r="T12806" t="s">
        <v>49</v>
      </c>
      <c r="U12806" t="s">
        <v>49</v>
      </c>
      <c r="V12806" t="s">
        <v>54</v>
      </c>
      <c r="W12806" t="s">
        <v>47</v>
      </c>
      <c r="X12806" t="s">
        <v>47</v>
      </c>
      <c r="Y12806" t="s">
        <v>55</v>
      </c>
      <c r="Z12806" t="s">
        <v>49</v>
      </c>
      <c r="AA12806" t="s">
        <v>49</v>
      </c>
      <c r="AB12806" t="s">
        <v>89</v>
      </c>
      <c r="AC12806" t="s">
        <v>47</v>
      </c>
      <c r="AD12806" t="s">
        <v>79</v>
      </c>
      <c r="AE12806" t="s">
        <v>58</v>
      </c>
      <c r="AF12806" t="s">
        <v>693</v>
      </c>
      <c r="AG12806" t="s">
        <v>59</v>
      </c>
      <c r="AH12806" t="s">
        <v>85</v>
      </c>
      <c r="AI12806" t="s">
        <v>47</v>
      </c>
      <c r="AJ12806"/>
      <c r="AK12806"/>
      <c r="AL12806" t="s">
        <v>49</v>
      </c>
      <c r="AM12806" t="s">
        <v>182</v>
      </c>
      <c r="AN12806" t="s">
        <v>777</v>
      </c>
      <c r="AO12806" t="n">
        <v>0.16</v>
      </c>
      <c r="AP12806" t="n">
        <v>1.011</v>
      </c>
      <c r="AQ12806" t="n">
        <v>16.8</v>
      </c>
      <c r="AR12806" t="n">
        <v>0.72</v>
      </c>
      <c r="AS12806" t="n">
        <v>12.3</v>
      </c>
      <c r="AT12806" t="n">
        <v>1.6</v>
      </c>
    </row>
    <row r="12807">
      <c r="A12807" t="n">
        <v>15360</v>
      </c>
      <c r="B12807" t="s">
        <v>72</v>
      </c>
      <c r="C12807" t="s">
        <v>47</v>
      </c>
      <c r="D12807" t="s">
        <v>47</v>
      </c>
      <c r="E12807" t="s">
        <v>48</v>
      </c>
      <c r="F12807" t="s">
        <v>49</v>
      </c>
      <c r="G12807" t="s">
        <v>49</v>
      </c>
      <c r="H12807" t="s">
        <v>73</v>
      </c>
      <c r="I12807" t="s">
        <v>48</v>
      </c>
      <c r="J12807" t="s">
        <v>51</v>
      </c>
      <c r="K12807" t="s">
        <v>47</v>
      </c>
      <c r="L12807" t="s">
        <v>52</v>
      </c>
      <c r="M12807" t="s">
        <v>49</v>
      </c>
      <c r="N12807"/>
      <c r="O12807"/>
      <c r="P12807" t="s">
        <v>76</v>
      </c>
      <c r="Q12807" t="s">
        <v>47</v>
      </c>
      <c r="R12807" t="s">
        <v>47</v>
      </c>
      <c r="S12807" t="s">
        <v>48</v>
      </c>
      <c r="T12807" t="s">
        <v>49</v>
      </c>
      <c r="U12807" t="s">
        <v>49</v>
      </c>
      <c r="V12807" t="s">
        <v>54</v>
      </c>
      <c r="W12807" t="s">
        <v>47</v>
      </c>
      <c r="X12807" t="s">
        <v>47</v>
      </c>
      <c r="Y12807" t="s">
        <v>55</v>
      </c>
      <c r="Z12807" t="s">
        <v>49</v>
      </c>
      <c r="AA12807" t="s">
        <v>49</v>
      </c>
      <c r="AB12807" t="s">
        <v>89</v>
      </c>
      <c r="AC12807" t="s">
        <v>47</v>
      </c>
      <c r="AD12807" t="s">
        <v>79</v>
      </c>
      <c r="AE12807" t="s">
        <v>58</v>
      </c>
      <c r="AF12807" t="s">
        <v>693</v>
      </c>
      <c r="AG12807" t="s">
        <v>59</v>
      </c>
      <c r="AH12807" t="s">
        <v>85</v>
      </c>
      <c r="AI12807" t="s">
        <v>47</v>
      </c>
      <c r="AJ12807"/>
      <c r="AK12807"/>
      <c r="AL12807" t="s">
        <v>49</v>
      </c>
      <c r="AM12807" t="s">
        <v>182</v>
      </c>
      <c r="AN12807" t="s">
        <v>777</v>
      </c>
      <c r="AO12807" t="n">
        <v>0.16</v>
      </c>
      <c r="AP12807" t="n">
        <v>1.001</v>
      </c>
      <c r="AQ12807" t="n">
        <v>16.3</v>
      </c>
      <c r="AR12807" t="n">
        <v>0.67</v>
      </c>
      <c r="AS12807" t="n">
        <v>10.9</v>
      </c>
      <c r="AT12807" t="n">
        <v>1.6</v>
      </c>
    </row>
    <row r="12808">
      <c r="A12808" t="n">
        <v>15361</v>
      </c>
      <c r="B12808" t="s">
        <v>72</v>
      </c>
      <c r="C12808" t="s">
        <v>47</v>
      </c>
      <c r="D12808" t="s">
        <v>47</v>
      </c>
      <c r="E12808" t="s">
        <v>48</v>
      </c>
      <c r="F12808" t="s">
        <v>49</v>
      </c>
      <c r="G12808" t="s">
        <v>49</v>
      </c>
      <c r="H12808" t="s">
        <v>73</v>
      </c>
      <c r="I12808" t="s">
        <v>48</v>
      </c>
      <c r="J12808" t="s">
        <v>51</v>
      </c>
      <c r="K12808" t="s">
        <v>47</v>
      </c>
      <c r="L12808" t="s">
        <v>52</v>
      </c>
      <c r="M12808" t="s">
        <v>49</v>
      </c>
      <c r="N12808"/>
      <c r="O12808"/>
      <c r="P12808" t="s">
        <v>76</v>
      </c>
      <c r="Q12808" t="s">
        <v>47</v>
      </c>
      <c r="R12808" t="s">
        <v>47</v>
      </c>
      <c r="S12808" t="s">
        <v>48</v>
      </c>
      <c r="T12808" t="s">
        <v>49</v>
      </c>
      <c r="U12808" t="s">
        <v>49</v>
      </c>
      <c r="V12808" t="s">
        <v>54</v>
      </c>
      <c r="W12808" t="s">
        <v>47</v>
      </c>
      <c r="X12808" t="s">
        <v>47</v>
      </c>
      <c r="Y12808" t="s">
        <v>55</v>
      </c>
      <c r="Z12808" t="s">
        <v>49</v>
      </c>
      <c r="AA12808" t="s">
        <v>49</v>
      </c>
      <c r="AB12808" t="s">
        <v>89</v>
      </c>
      <c r="AC12808" t="s">
        <v>47</v>
      </c>
      <c r="AD12808" t="s">
        <v>79</v>
      </c>
      <c r="AE12808" t="s">
        <v>58</v>
      </c>
      <c r="AF12808" t="s">
        <v>693</v>
      </c>
      <c r="AG12808" t="s">
        <v>59</v>
      </c>
      <c r="AH12808" t="s">
        <v>85</v>
      </c>
      <c r="AI12808" t="s">
        <v>47</v>
      </c>
      <c r="AJ12808"/>
      <c r="AK12808"/>
      <c r="AL12808" t="s">
        <v>49</v>
      </c>
      <c r="AM12808" t="s">
        <v>182</v>
      </c>
      <c r="AN12808" t="s">
        <v>777</v>
      </c>
      <c r="AO12808" t="n">
        <v>0.16</v>
      </c>
      <c r="AP12808" t="n">
        <v>0.995</v>
      </c>
      <c r="AQ12808" t="n">
        <v>17.6</v>
      </c>
      <c r="AR12808" t="n">
        <v>0.7</v>
      </c>
      <c r="AS12808" t="n">
        <v>12.3</v>
      </c>
      <c r="AT12808" t="n">
        <v>1.6</v>
      </c>
    </row>
    <row r="12809">
      <c r="A12809" t="n">
        <v>15362</v>
      </c>
      <c r="B12809" t="s">
        <v>72</v>
      </c>
      <c r="C12809" t="s">
        <v>47</v>
      </c>
      <c r="D12809" t="s">
        <v>47</v>
      </c>
      <c r="E12809" t="s">
        <v>48</v>
      </c>
      <c r="F12809" t="s">
        <v>49</v>
      </c>
      <c r="G12809" t="s">
        <v>49</v>
      </c>
      <c r="H12809" t="s">
        <v>73</v>
      </c>
      <c r="I12809" t="s">
        <v>48</v>
      </c>
      <c r="J12809" t="s">
        <v>51</v>
      </c>
      <c r="K12809" t="s">
        <v>47</v>
      </c>
      <c r="L12809" t="s">
        <v>52</v>
      </c>
      <c r="M12809" t="s">
        <v>49</v>
      </c>
      <c r="N12809"/>
      <c r="O12809"/>
      <c r="P12809" t="s">
        <v>76</v>
      </c>
      <c r="Q12809" t="s">
        <v>47</v>
      </c>
      <c r="R12809" t="s">
        <v>47</v>
      </c>
      <c r="S12809" t="s">
        <v>48</v>
      </c>
      <c r="T12809" t="s">
        <v>49</v>
      </c>
      <c r="U12809" t="s">
        <v>49</v>
      </c>
      <c r="V12809" t="s">
        <v>54</v>
      </c>
      <c r="W12809" t="s">
        <v>47</v>
      </c>
      <c r="X12809" t="s">
        <v>47</v>
      </c>
      <c r="Y12809" t="s">
        <v>55</v>
      </c>
      <c r="Z12809" t="s">
        <v>49</v>
      </c>
      <c r="AA12809" t="s">
        <v>49</v>
      </c>
      <c r="AB12809" t="s">
        <v>89</v>
      </c>
      <c r="AC12809" t="s">
        <v>47</v>
      </c>
      <c r="AD12809" t="s">
        <v>79</v>
      </c>
      <c r="AE12809" t="s">
        <v>58</v>
      </c>
      <c r="AF12809" t="s">
        <v>693</v>
      </c>
      <c r="AG12809" t="s">
        <v>59</v>
      </c>
      <c r="AH12809" t="s">
        <v>85</v>
      </c>
      <c r="AI12809" t="s">
        <v>47</v>
      </c>
      <c r="AJ12809"/>
      <c r="AK12809"/>
      <c r="AL12809" t="s">
        <v>49</v>
      </c>
      <c r="AM12809" t="s">
        <v>182</v>
      </c>
      <c r="AN12809" t="s">
        <v>777</v>
      </c>
      <c r="AO12809" t="n">
        <v>0.16</v>
      </c>
      <c r="AP12809" t="n">
        <v>0.994</v>
      </c>
      <c r="AQ12809" t="n">
        <v>15.1</v>
      </c>
      <c r="AR12809" t="n">
        <v>0.75</v>
      </c>
      <c r="AS12809" t="n">
        <v>11.3</v>
      </c>
      <c r="AT12809" t="n">
        <v>1.6</v>
      </c>
    </row>
    <row r="12810">
      <c r="A12810" t="n">
        <v>15363</v>
      </c>
      <c r="B12810" t="s">
        <v>72</v>
      </c>
      <c r="C12810" t="s">
        <v>47</v>
      </c>
      <c r="D12810" t="s">
        <v>47</v>
      </c>
      <c r="E12810" t="s">
        <v>48</v>
      </c>
      <c r="F12810" t="s">
        <v>49</v>
      </c>
      <c r="G12810" t="s">
        <v>49</v>
      </c>
      <c r="H12810" t="s">
        <v>73</v>
      </c>
      <c r="I12810" t="s">
        <v>48</v>
      </c>
      <c r="J12810" t="s">
        <v>51</v>
      </c>
      <c r="K12810" t="s">
        <v>47</v>
      </c>
      <c r="L12810" t="s">
        <v>52</v>
      </c>
      <c r="M12810" t="s">
        <v>49</v>
      </c>
      <c r="N12810"/>
      <c r="O12810"/>
      <c r="P12810" t="s">
        <v>76</v>
      </c>
      <c r="Q12810" t="s">
        <v>47</v>
      </c>
      <c r="R12810" t="s">
        <v>47</v>
      </c>
      <c r="S12810" t="s">
        <v>48</v>
      </c>
      <c r="T12810" t="s">
        <v>49</v>
      </c>
      <c r="U12810" t="s">
        <v>49</v>
      </c>
      <c r="V12810" t="s">
        <v>54</v>
      </c>
      <c r="W12810" t="s">
        <v>47</v>
      </c>
      <c r="X12810" t="s">
        <v>47</v>
      </c>
      <c r="Y12810" t="s">
        <v>55</v>
      </c>
      <c r="Z12810" t="s">
        <v>49</v>
      </c>
      <c r="AA12810" t="s">
        <v>49</v>
      </c>
      <c r="AB12810" t="s">
        <v>89</v>
      </c>
      <c r="AC12810" t="s">
        <v>47</v>
      </c>
      <c r="AD12810" t="s">
        <v>79</v>
      </c>
      <c r="AE12810" t="s">
        <v>58</v>
      </c>
      <c r="AF12810" t="s">
        <v>693</v>
      </c>
      <c r="AG12810" t="s">
        <v>59</v>
      </c>
      <c r="AH12810" t="s">
        <v>85</v>
      </c>
      <c r="AI12810" t="s">
        <v>47</v>
      </c>
      <c r="AJ12810"/>
      <c r="AK12810"/>
      <c r="AL12810" t="s">
        <v>49</v>
      </c>
      <c r="AM12810" t="s">
        <v>182</v>
      </c>
      <c r="AN12810" t="s">
        <v>777</v>
      </c>
      <c r="AO12810" t="n">
        <v>0.16</v>
      </c>
      <c r="AP12810" t="n">
        <v>0.994</v>
      </c>
      <c r="AQ12810" t="n">
        <v>15.8</v>
      </c>
      <c r="AR12810" t="n">
        <v>0.7</v>
      </c>
      <c r="AS12810" t="n">
        <v>11</v>
      </c>
      <c r="AT12810" t="n">
        <v>1.6</v>
      </c>
    </row>
    <row r="12811">
      <c r="A12811" t="n">
        <v>15364</v>
      </c>
      <c r="B12811" t="s">
        <v>72</v>
      </c>
      <c r="C12811" t="s">
        <v>47</v>
      </c>
      <c r="D12811" t="s">
        <v>47</v>
      </c>
      <c r="E12811" t="s">
        <v>48</v>
      </c>
      <c r="F12811" t="s">
        <v>49</v>
      </c>
      <c r="G12811" t="s">
        <v>49</v>
      </c>
      <c r="H12811" t="s">
        <v>73</v>
      </c>
      <c r="I12811" t="s">
        <v>48</v>
      </c>
      <c r="J12811" t="s">
        <v>51</v>
      </c>
      <c r="K12811" t="s">
        <v>47</v>
      </c>
      <c r="L12811" t="s">
        <v>52</v>
      </c>
      <c r="M12811" t="s">
        <v>49</v>
      </c>
      <c r="N12811"/>
      <c r="O12811"/>
      <c r="P12811" t="s">
        <v>76</v>
      </c>
      <c r="Q12811" t="s">
        <v>47</v>
      </c>
      <c r="R12811" t="s">
        <v>47</v>
      </c>
      <c r="S12811" t="s">
        <v>48</v>
      </c>
      <c r="T12811" t="s">
        <v>49</v>
      </c>
      <c r="U12811" t="s">
        <v>49</v>
      </c>
      <c r="V12811" t="s">
        <v>54</v>
      </c>
      <c r="W12811" t="s">
        <v>47</v>
      </c>
      <c r="X12811" t="s">
        <v>47</v>
      </c>
      <c r="Y12811" t="s">
        <v>55</v>
      </c>
      <c r="Z12811" t="s">
        <v>49</v>
      </c>
      <c r="AA12811" t="s">
        <v>49</v>
      </c>
      <c r="AB12811" t="s">
        <v>89</v>
      </c>
      <c r="AC12811" t="s">
        <v>47</v>
      </c>
      <c r="AD12811" t="s">
        <v>79</v>
      </c>
      <c r="AE12811" t="s">
        <v>58</v>
      </c>
      <c r="AF12811" t="s">
        <v>693</v>
      </c>
      <c r="AG12811" t="s">
        <v>59</v>
      </c>
      <c r="AH12811" t="s">
        <v>85</v>
      </c>
      <c r="AI12811" t="s">
        <v>47</v>
      </c>
      <c r="AJ12811"/>
      <c r="AK12811"/>
      <c r="AL12811" t="s">
        <v>49</v>
      </c>
      <c r="AM12811" t="s">
        <v>182</v>
      </c>
      <c r="AN12811" t="s">
        <v>777</v>
      </c>
      <c r="AO12811" t="n">
        <v>0.16</v>
      </c>
      <c r="AP12811" t="n">
        <v>0.992</v>
      </c>
      <c r="AQ12811" t="n">
        <v>15.2</v>
      </c>
      <c r="AR12811" t="n">
        <v>0.69</v>
      </c>
      <c r="AS12811" t="n">
        <v>10.4</v>
      </c>
      <c r="AT12811" t="n">
        <v>1.6</v>
      </c>
    </row>
    <row r="12812">
      <c r="A12812" t="n">
        <v>15365</v>
      </c>
      <c r="B12812" t="s">
        <v>72</v>
      </c>
      <c r="C12812" t="s">
        <v>47</v>
      </c>
      <c r="D12812" t="s">
        <v>47</v>
      </c>
      <c r="E12812" t="s">
        <v>48</v>
      </c>
      <c r="F12812" t="s">
        <v>49</v>
      </c>
      <c r="G12812" t="s">
        <v>49</v>
      </c>
      <c r="H12812" t="s">
        <v>73</v>
      </c>
      <c r="I12812" t="s">
        <v>48</v>
      </c>
      <c r="J12812" t="s">
        <v>51</v>
      </c>
      <c r="K12812" t="s">
        <v>47</v>
      </c>
      <c r="L12812" t="s">
        <v>52</v>
      </c>
      <c r="M12812" t="s">
        <v>49</v>
      </c>
      <c r="N12812"/>
      <c r="O12812"/>
      <c r="P12812" t="s">
        <v>76</v>
      </c>
      <c r="Q12812" t="s">
        <v>47</v>
      </c>
      <c r="R12812" t="s">
        <v>47</v>
      </c>
      <c r="S12812" t="s">
        <v>48</v>
      </c>
      <c r="T12812" t="s">
        <v>49</v>
      </c>
      <c r="U12812" t="s">
        <v>49</v>
      </c>
      <c r="V12812" t="s">
        <v>54</v>
      </c>
      <c r="W12812" t="s">
        <v>47</v>
      </c>
      <c r="X12812" t="s">
        <v>47</v>
      </c>
      <c r="Y12812" t="s">
        <v>55</v>
      </c>
      <c r="Z12812" t="s">
        <v>49</v>
      </c>
      <c r="AA12812" t="s">
        <v>49</v>
      </c>
      <c r="AB12812" t="s">
        <v>89</v>
      </c>
      <c r="AC12812" t="s">
        <v>47</v>
      </c>
      <c r="AD12812" t="s">
        <v>79</v>
      </c>
      <c r="AE12812" t="s">
        <v>58</v>
      </c>
      <c r="AF12812" t="s">
        <v>693</v>
      </c>
      <c r="AG12812" t="s">
        <v>59</v>
      </c>
      <c r="AH12812" t="s">
        <v>85</v>
      </c>
      <c r="AI12812" t="s">
        <v>47</v>
      </c>
      <c r="AJ12812"/>
      <c r="AK12812"/>
      <c r="AL12812" t="s">
        <v>49</v>
      </c>
      <c r="AM12812" t="s">
        <v>182</v>
      </c>
      <c r="AN12812" t="s">
        <v>777</v>
      </c>
      <c r="AO12812" t="n">
        <v>0.16</v>
      </c>
      <c r="AP12812" t="n">
        <v>0.988</v>
      </c>
      <c r="AQ12812" t="n">
        <v>15.9</v>
      </c>
      <c r="AR12812" t="n">
        <v>0.68</v>
      </c>
      <c r="AS12812" t="n">
        <v>10.7</v>
      </c>
      <c r="AT12812" t="n">
        <v>1.6</v>
      </c>
    </row>
    <row r="12813">
      <c r="A12813" t="n">
        <v>15366</v>
      </c>
      <c r="B12813" t="s">
        <v>72</v>
      </c>
      <c r="C12813" t="s">
        <v>47</v>
      </c>
      <c r="D12813" t="s">
        <v>47</v>
      </c>
      <c r="E12813" t="s">
        <v>48</v>
      </c>
      <c r="F12813" t="s">
        <v>49</v>
      </c>
      <c r="G12813" t="s">
        <v>49</v>
      </c>
      <c r="H12813" t="s">
        <v>73</v>
      </c>
      <c r="I12813" t="s">
        <v>48</v>
      </c>
      <c r="J12813" t="s">
        <v>51</v>
      </c>
      <c r="K12813" t="s">
        <v>47</v>
      </c>
      <c r="L12813" t="s">
        <v>52</v>
      </c>
      <c r="M12813" t="s">
        <v>49</v>
      </c>
      <c r="N12813"/>
      <c r="O12813"/>
      <c r="P12813" t="s">
        <v>76</v>
      </c>
      <c r="Q12813" t="s">
        <v>47</v>
      </c>
      <c r="R12813" t="s">
        <v>47</v>
      </c>
      <c r="S12813" t="s">
        <v>48</v>
      </c>
      <c r="T12813" t="s">
        <v>49</v>
      </c>
      <c r="U12813" t="s">
        <v>49</v>
      </c>
      <c r="V12813" t="s">
        <v>54</v>
      </c>
      <c r="W12813" t="s">
        <v>47</v>
      </c>
      <c r="X12813" t="s">
        <v>47</v>
      </c>
      <c r="Y12813" t="s">
        <v>55</v>
      </c>
      <c r="Z12813" t="s">
        <v>49</v>
      </c>
      <c r="AA12813" t="s">
        <v>49</v>
      </c>
      <c r="AB12813" t="s">
        <v>89</v>
      </c>
      <c r="AC12813" t="s">
        <v>47</v>
      </c>
      <c r="AD12813" t="s">
        <v>79</v>
      </c>
      <c r="AE12813" t="s">
        <v>58</v>
      </c>
      <c r="AF12813" t="s">
        <v>693</v>
      </c>
      <c r="AG12813" t="s">
        <v>59</v>
      </c>
      <c r="AH12813" t="s">
        <v>85</v>
      </c>
      <c r="AI12813" t="s">
        <v>47</v>
      </c>
      <c r="AJ12813"/>
      <c r="AK12813"/>
      <c r="AL12813" t="s">
        <v>49</v>
      </c>
      <c r="AM12813" t="s">
        <v>182</v>
      </c>
      <c r="AN12813" t="s">
        <v>777</v>
      </c>
      <c r="AO12813" t="n">
        <v>0.16</v>
      </c>
      <c r="AP12813" t="n">
        <v>0.982</v>
      </c>
      <c r="AQ12813" t="n">
        <v>16.1</v>
      </c>
      <c r="AR12813" t="n">
        <v>0.67</v>
      </c>
      <c r="AS12813" t="n">
        <v>10.5</v>
      </c>
      <c r="AT12813" t="n">
        <v>1.6</v>
      </c>
    </row>
    <row r="12814">
      <c r="A12814" t="n">
        <v>15367</v>
      </c>
      <c r="B12814" t="s">
        <v>72</v>
      </c>
      <c r="C12814" t="s">
        <v>47</v>
      </c>
      <c r="D12814" t="s">
        <v>47</v>
      </c>
      <c r="E12814" t="s">
        <v>48</v>
      </c>
      <c r="F12814" t="s">
        <v>49</v>
      </c>
      <c r="G12814" t="s">
        <v>49</v>
      </c>
      <c r="H12814" t="s">
        <v>73</v>
      </c>
      <c r="I12814" t="s">
        <v>48</v>
      </c>
      <c r="J12814" t="s">
        <v>51</v>
      </c>
      <c r="K12814" t="s">
        <v>47</v>
      </c>
      <c r="L12814" t="s">
        <v>52</v>
      </c>
      <c r="M12814" t="s">
        <v>49</v>
      </c>
      <c r="N12814"/>
      <c r="O12814"/>
      <c r="P12814" t="s">
        <v>76</v>
      </c>
      <c r="Q12814" t="s">
        <v>47</v>
      </c>
      <c r="R12814" t="s">
        <v>47</v>
      </c>
      <c r="S12814" t="s">
        <v>48</v>
      </c>
      <c r="T12814" t="s">
        <v>49</v>
      </c>
      <c r="U12814" t="s">
        <v>49</v>
      </c>
      <c r="V12814" t="s">
        <v>54</v>
      </c>
      <c r="W12814" t="s">
        <v>47</v>
      </c>
      <c r="X12814" t="s">
        <v>47</v>
      </c>
      <c r="Y12814" t="s">
        <v>55</v>
      </c>
      <c r="Z12814" t="s">
        <v>49</v>
      </c>
      <c r="AA12814" t="s">
        <v>49</v>
      </c>
      <c r="AB12814" t="s">
        <v>89</v>
      </c>
      <c r="AC12814" t="s">
        <v>47</v>
      </c>
      <c r="AD12814" t="s">
        <v>79</v>
      </c>
      <c r="AE12814" t="s">
        <v>58</v>
      </c>
      <c r="AF12814" t="s">
        <v>693</v>
      </c>
      <c r="AG12814" t="s">
        <v>59</v>
      </c>
      <c r="AH12814" t="s">
        <v>85</v>
      </c>
      <c r="AI12814" t="s">
        <v>47</v>
      </c>
      <c r="AJ12814"/>
      <c r="AK12814"/>
      <c r="AL12814" t="s">
        <v>49</v>
      </c>
      <c r="AM12814" t="s">
        <v>182</v>
      </c>
      <c r="AN12814" t="s">
        <v>777</v>
      </c>
      <c r="AO12814" t="n">
        <v>0.16</v>
      </c>
      <c r="AP12814" t="n">
        <v>0.977</v>
      </c>
      <c r="AQ12814" t="n">
        <v>15.7</v>
      </c>
      <c r="AR12814" t="n">
        <v>0.69</v>
      </c>
      <c r="AS12814" t="n">
        <v>10.6</v>
      </c>
      <c r="AT12814" t="n">
        <v>1.6</v>
      </c>
    </row>
    <row r="12815">
      <c r="A12815" t="n">
        <v>15368</v>
      </c>
      <c r="B12815" t="s">
        <v>72</v>
      </c>
      <c r="C12815" t="s">
        <v>47</v>
      </c>
      <c r="D12815" t="s">
        <v>47</v>
      </c>
      <c r="E12815" t="s">
        <v>48</v>
      </c>
      <c r="F12815" t="s">
        <v>49</v>
      </c>
      <c r="G12815" t="s">
        <v>49</v>
      </c>
      <c r="H12815" t="s">
        <v>73</v>
      </c>
      <c r="I12815" t="s">
        <v>48</v>
      </c>
      <c r="J12815" t="s">
        <v>51</v>
      </c>
      <c r="K12815" t="s">
        <v>47</v>
      </c>
      <c r="L12815" t="s">
        <v>52</v>
      </c>
      <c r="M12815" t="s">
        <v>49</v>
      </c>
      <c r="N12815"/>
      <c r="O12815"/>
      <c r="P12815" t="s">
        <v>76</v>
      </c>
      <c r="Q12815" t="s">
        <v>47</v>
      </c>
      <c r="R12815" t="s">
        <v>47</v>
      </c>
      <c r="S12815" t="s">
        <v>48</v>
      </c>
      <c r="T12815" t="s">
        <v>49</v>
      </c>
      <c r="U12815" t="s">
        <v>49</v>
      </c>
      <c r="V12815" t="s">
        <v>54</v>
      </c>
      <c r="W12815" t="s">
        <v>47</v>
      </c>
      <c r="X12815" t="s">
        <v>47</v>
      </c>
      <c r="Y12815" t="s">
        <v>55</v>
      </c>
      <c r="Z12815" t="s">
        <v>49</v>
      </c>
      <c r="AA12815" t="s">
        <v>49</v>
      </c>
      <c r="AB12815" t="s">
        <v>89</v>
      </c>
      <c r="AC12815" t="s">
        <v>47</v>
      </c>
      <c r="AD12815" t="s">
        <v>79</v>
      </c>
      <c r="AE12815" t="s">
        <v>58</v>
      </c>
      <c r="AF12815" t="s">
        <v>693</v>
      </c>
      <c r="AG12815" t="s">
        <v>59</v>
      </c>
      <c r="AH12815" t="s">
        <v>85</v>
      </c>
      <c r="AI12815" t="s">
        <v>47</v>
      </c>
      <c r="AJ12815"/>
      <c r="AK12815"/>
      <c r="AL12815" t="s">
        <v>49</v>
      </c>
      <c r="AM12815" t="s">
        <v>182</v>
      </c>
      <c r="AN12815" t="s">
        <v>777</v>
      </c>
      <c r="AO12815" t="n">
        <v>0.16</v>
      </c>
      <c r="AP12815" t="n">
        <v>0.973</v>
      </c>
      <c r="AQ12815" t="n">
        <v>16.2</v>
      </c>
      <c r="AR12815" t="n">
        <v>0.68</v>
      </c>
      <c r="AS12815" t="n">
        <v>10.7</v>
      </c>
      <c r="AT12815" t="n">
        <v>1.6</v>
      </c>
    </row>
    <row r="12816">
      <c r="A12816" t="n">
        <v>15369</v>
      </c>
      <c r="B12816" t="s">
        <v>72</v>
      </c>
      <c r="C12816" t="s">
        <v>47</v>
      </c>
      <c r="D12816" t="s">
        <v>47</v>
      </c>
      <c r="E12816" t="s">
        <v>48</v>
      </c>
      <c r="F12816" t="s">
        <v>49</v>
      </c>
      <c r="G12816" t="s">
        <v>49</v>
      </c>
      <c r="H12816" t="s">
        <v>73</v>
      </c>
      <c r="I12816" t="s">
        <v>48</v>
      </c>
      <c r="J12816" t="s">
        <v>51</v>
      </c>
      <c r="K12816" t="s">
        <v>47</v>
      </c>
      <c r="L12816" t="s">
        <v>52</v>
      </c>
      <c r="M12816" t="s">
        <v>49</v>
      </c>
      <c r="N12816"/>
      <c r="O12816"/>
      <c r="P12816" t="s">
        <v>76</v>
      </c>
      <c r="Q12816" t="s">
        <v>47</v>
      </c>
      <c r="R12816" t="s">
        <v>47</v>
      </c>
      <c r="S12816" t="s">
        <v>48</v>
      </c>
      <c r="T12816" t="s">
        <v>49</v>
      </c>
      <c r="U12816" t="s">
        <v>49</v>
      </c>
      <c r="V12816" t="s">
        <v>54</v>
      </c>
      <c r="W12816" t="s">
        <v>47</v>
      </c>
      <c r="X12816" t="s">
        <v>47</v>
      </c>
      <c r="Y12816" t="s">
        <v>55</v>
      </c>
      <c r="Z12816" t="s">
        <v>49</v>
      </c>
      <c r="AA12816" t="s">
        <v>49</v>
      </c>
      <c r="AB12816" t="s">
        <v>89</v>
      </c>
      <c r="AC12816" t="s">
        <v>47</v>
      </c>
      <c r="AD12816" t="s">
        <v>79</v>
      </c>
      <c r="AE12816" t="s">
        <v>58</v>
      </c>
      <c r="AF12816" t="s">
        <v>693</v>
      </c>
      <c r="AG12816" t="s">
        <v>59</v>
      </c>
      <c r="AH12816" t="s">
        <v>85</v>
      </c>
      <c r="AI12816" t="s">
        <v>47</v>
      </c>
      <c r="AJ12816"/>
      <c r="AK12816"/>
      <c r="AL12816" t="s">
        <v>49</v>
      </c>
      <c r="AM12816" t="s">
        <v>182</v>
      </c>
      <c r="AN12816" t="s">
        <v>777</v>
      </c>
      <c r="AO12816" t="n">
        <v>0.16</v>
      </c>
      <c r="AP12816" t="n">
        <v>0.971</v>
      </c>
      <c r="AQ12816" t="n">
        <v>15.9</v>
      </c>
      <c r="AR12816" t="n">
        <v>0.68</v>
      </c>
      <c r="AS12816" t="n">
        <v>10.5</v>
      </c>
      <c r="AT12816" t="n">
        <v>1.6</v>
      </c>
    </row>
    <row r="12817">
      <c r="A12817" t="n">
        <v>15370</v>
      </c>
      <c r="B12817" t="s">
        <v>72</v>
      </c>
      <c r="C12817" t="s">
        <v>47</v>
      </c>
      <c r="D12817" t="s">
        <v>47</v>
      </c>
      <c r="E12817" t="s">
        <v>48</v>
      </c>
      <c r="F12817" t="s">
        <v>49</v>
      </c>
      <c r="G12817" t="s">
        <v>49</v>
      </c>
      <c r="H12817" t="s">
        <v>73</v>
      </c>
      <c r="I12817" t="s">
        <v>48</v>
      </c>
      <c r="J12817" t="s">
        <v>51</v>
      </c>
      <c r="K12817" t="s">
        <v>47</v>
      </c>
      <c r="L12817" t="s">
        <v>52</v>
      </c>
      <c r="M12817" t="s">
        <v>49</v>
      </c>
      <c r="N12817"/>
      <c r="O12817"/>
      <c r="P12817" t="s">
        <v>76</v>
      </c>
      <c r="Q12817" t="s">
        <v>47</v>
      </c>
      <c r="R12817" t="s">
        <v>47</v>
      </c>
      <c r="S12817" t="s">
        <v>48</v>
      </c>
      <c r="T12817" t="s">
        <v>49</v>
      </c>
      <c r="U12817" t="s">
        <v>49</v>
      </c>
      <c r="V12817" t="s">
        <v>54</v>
      </c>
      <c r="W12817" t="s">
        <v>47</v>
      </c>
      <c r="X12817" t="s">
        <v>47</v>
      </c>
      <c r="Y12817" t="s">
        <v>55</v>
      </c>
      <c r="Z12817" t="s">
        <v>49</v>
      </c>
      <c r="AA12817" t="s">
        <v>49</v>
      </c>
      <c r="AB12817" t="s">
        <v>89</v>
      </c>
      <c r="AC12817" t="s">
        <v>47</v>
      </c>
      <c r="AD12817" t="s">
        <v>79</v>
      </c>
      <c r="AE12817" t="s">
        <v>58</v>
      </c>
      <c r="AF12817" t="s">
        <v>693</v>
      </c>
      <c r="AG12817" t="s">
        <v>59</v>
      </c>
      <c r="AH12817" t="s">
        <v>85</v>
      </c>
      <c r="AI12817" t="s">
        <v>47</v>
      </c>
      <c r="AJ12817"/>
      <c r="AK12817"/>
      <c r="AL12817" t="s">
        <v>49</v>
      </c>
      <c r="AM12817" t="s">
        <v>182</v>
      </c>
      <c r="AN12817" t="s">
        <v>777</v>
      </c>
      <c r="AO12817" t="n">
        <v>0.16</v>
      </c>
      <c r="AP12817" t="n">
        <v>0.965</v>
      </c>
      <c r="AQ12817" t="n">
        <v>16.2</v>
      </c>
      <c r="AR12817" t="n">
        <v>0.66</v>
      </c>
      <c r="AS12817" t="n">
        <v>10.3</v>
      </c>
      <c r="AT12817" t="n">
        <v>1.6</v>
      </c>
    </row>
    <row r="12818">
      <c r="A12818" t="n">
        <v>15371</v>
      </c>
      <c r="B12818" t="s">
        <v>72</v>
      </c>
      <c r="C12818" t="s">
        <v>47</v>
      </c>
      <c r="D12818" t="s">
        <v>47</v>
      </c>
      <c r="E12818" t="s">
        <v>48</v>
      </c>
      <c r="F12818" t="s">
        <v>49</v>
      </c>
      <c r="G12818" t="s">
        <v>49</v>
      </c>
      <c r="H12818" t="s">
        <v>73</v>
      </c>
      <c r="I12818" t="s">
        <v>48</v>
      </c>
      <c r="J12818" t="s">
        <v>51</v>
      </c>
      <c r="K12818" t="s">
        <v>47</v>
      </c>
      <c r="L12818" t="s">
        <v>52</v>
      </c>
      <c r="M12818" t="s">
        <v>49</v>
      </c>
      <c r="N12818"/>
      <c r="O12818"/>
      <c r="P12818" t="s">
        <v>76</v>
      </c>
      <c r="Q12818" t="s">
        <v>47</v>
      </c>
      <c r="R12818" t="s">
        <v>47</v>
      </c>
      <c r="S12818" t="s">
        <v>48</v>
      </c>
      <c r="T12818" t="s">
        <v>49</v>
      </c>
      <c r="U12818" t="s">
        <v>49</v>
      </c>
      <c r="V12818" t="s">
        <v>54</v>
      </c>
      <c r="W12818" t="s">
        <v>47</v>
      </c>
      <c r="X12818" t="s">
        <v>47</v>
      </c>
      <c r="Y12818" t="s">
        <v>55</v>
      </c>
      <c r="Z12818" t="s">
        <v>49</v>
      </c>
      <c r="AA12818" t="s">
        <v>49</v>
      </c>
      <c r="AB12818" t="s">
        <v>89</v>
      </c>
      <c r="AC12818" t="s">
        <v>47</v>
      </c>
      <c r="AD12818" t="s">
        <v>79</v>
      </c>
      <c r="AE12818" t="s">
        <v>58</v>
      </c>
      <c r="AF12818" t="s">
        <v>693</v>
      </c>
      <c r="AG12818" t="s">
        <v>59</v>
      </c>
      <c r="AH12818" t="s">
        <v>85</v>
      </c>
      <c r="AI12818" t="s">
        <v>47</v>
      </c>
      <c r="AJ12818"/>
      <c r="AK12818"/>
      <c r="AL12818" t="s">
        <v>49</v>
      </c>
      <c r="AM12818" t="s">
        <v>182</v>
      </c>
      <c r="AN12818" t="s">
        <v>777</v>
      </c>
      <c r="AO12818" t="n">
        <v>0.16</v>
      </c>
      <c r="AP12818" t="n">
        <v>0.963</v>
      </c>
      <c r="AQ12818" t="n">
        <v>16.4</v>
      </c>
      <c r="AR12818" t="n">
        <v>0.68</v>
      </c>
      <c r="AS12818" t="n">
        <v>10.7</v>
      </c>
      <c r="AT12818" t="n">
        <v>1.6</v>
      </c>
    </row>
    <row r="12819">
      <c r="A12819" t="n">
        <v>15372</v>
      </c>
      <c r="B12819" t="s">
        <v>72</v>
      </c>
      <c r="C12819" t="s">
        <v>47</v>
      </c>
      <c r="D12819" t="s">
        <v>47</v>
      </c>
      <c r="E12819" t="s">
        <v>48</v>
      </c>
      <c r="F12819" t="s">
        <v>49</v>
      </c>
      <c r="G12819" t="s">
        <v>49</v>
      </c>
      <c r="H12819" t="s">
        <v>73</v>
      </c>
      <c r="I12819" t="s">
        <v>48</v>
      </c>
      <c r="J12819" t="s">
        <v>51</v>
      </c>
      <c r="K12819" t="s">
        <v>47</v>
      </c>
      <c r="L12819" t="s">
        <v>52</v>
      </c>
      <c r="M12819" t="s">
        <v>49</v>
      </c>
      <c r="N12819"/>
      <c r="O12819"/>
      <c r="P12819" t="s">
        <v>76</v>
      </c>
      <c r="Q12819" t="s">
        <v>47</v>
      </c>
      <c r="R12819" t="s">
        <v>47</v>
      </c>
      <c r="S12819" t="s">
        <v>48</v>
      </c>
      <c r="T12819" t="s">
        <v>49</v>
      </c>
      <c r="U12819" t="s">
        <v>49</v>
      </c>
      <c r="V12819" t="s">
        <v>54</v>
      </c>
      <c r="W12819" t="s">
        <v>47</v>
      </c>
      <c r="X12819" t="s">
        <v>47</v>
      </c>
      <c r="Y12819" t="s">
        <v>55</v>
      </c>
      <c r="Z12819" t="s">
        <v>49</v>
      </c>
      <c r="AA12819" t="s">
        <v>49</v>
      </c>
      <c r="AB12819" t="s">
        <v>89</v>
      </c>
      <c r="AC12819" t="s">
        <v>47</v>
      </c>
      <c r="AD12819" t="s">
        <v>79</v>
      </c>
      <c r="AE12819" t="s">
        <v>58</v>
      </c>
      <c r="AF12819" t="s">
        <v>693</v>
      </c>
      <c r="AG12819" t="s">
        <v>59</v>
      </c>
      <c r="AH12819" t="s">
        <v>85</v>
      </c>
      <c r="AI12819" t="s">
        <v>47</v>
      </c>
      <c r="AJ12819"/>
      <c r="AK12819"/>
      <c r="AL12819" t="s">
        <v>49</v>
      </c>
      <c r="AM12819" t="s">
        <v>182</v>
      </c>
      <c r="AN12819" t="s">
        <v>777</v>
      </c>
      <c r="AO12819" t="n">
        <v>0.16</v>
      </c>
      <c r="AP12819" t="n">
        <v>0.957</v>
      </c>
      <c r="AQ12819" t="n">
        <v>16</v>
      </c>
      <c r="AR12819" t="n">
        <v>0.53</v>
      </c>
      <c r="AS12819" t="n">
        <v>8.1</v>
      </c>
      <c r="AT12819" t="n">
        <v>1.6</v>
      </c>
    </row>
    <row r="12820">
      <c r="A12820" t="n">
        <v>15373</v>
      </c>
      <c r="B12820" t="s">
        <v>72</v>
      </c>
      <c r="C12820" t="s">
        <v>47</v>
      </c>
      <c r="D12820" t="s">
        <v>47</v>
      </c>
      <c r="E12820" t="s">
        <v>48</v>
      </c>
      <c r="F12820" t="s">
        <v>49</v>
      </c>
      <c r="G12820" t="s">
        <v>49</v>
      </c>
      <c r="H12820" t="s">
        <v>73</v>
      </c>
      <c r="I12820" t="s">
        <v>48</v>
      </c>
      <c r="J12820" t="s">
        <v>51</v>
      </c>
      <c r="K12820" t="s">
        <v>47</v>
      </c>
      <c r="L12820" t="s">
        <v>52</v>
      </c>
      <c r="M12820" t="s">
        <v>49</v>
      </c>
      <c r="N12820"/>
      <c r="O12820"/>
      <c r="P12820" t="s">
        <v>76</v>
      </c>
      <c r="Q12820" t="s">
        <v>47</v>
      </c>
      <c r="R12820" t="s">
        <v>47</v>
      </c>
      <c r="S12820" t="s">
        <v>48</v>
      </c>
      <c r="T12820" t="s">
        <v>49</v>
      </c>
      <c r="U12820" t="s">
        <v>49</v>
      </c>
      <c r="V12820" t="s">
        <v>54</v>
      </c>
      <c r="W12820" t="s">
        <v>47</v>
      </c>
      <c r="X12820" t="s">
        <v>47</v>
      </c>
      <c r="Y12820" t="s">
        <v>55</v>
      </c>
      <c r="Z12820" t="s">
        <v>49</v>
      </c>
      <c r="AA12820" t="s">
        <v>49</v>
      </c>
      <c r="AB12820" t="s">
        <v>89</v>
      </c>
      <c r="AC12820" t="s">
        <v>47</v>
      </c>
      <c r="AD12820" t="s">
        <v>79</v>
      </c>
      <c r="AE12820" t="s">
        <v>58</v>
      </c>
      <c r="AF12820" t="s">
        <v>693</v>
      </c>
      <c r="AG12820" t="s">
        <v>59</v>
      </c>
      <c r="AH12820" t="s">
        <v>85</v>
      </c>
      <c r="AI12820" t="s">
        <v>47</v>
      </c>
      <c r="AJ12820"/>
      <c r="AK12820"/>
      <c r="AL12820" t="s">
        <v>49</v>
      </c>
      <c r="AM12820" t="s">
        <v>182</v>
      </c>
      <c r="AN12820" t="s">
        <v>777</v>
      </c>
      <c r="AO12820" t="n">
        <v>0.16</v>
      </c>
      <c r="AP12820" t="n">
        <v>0.946</v>
      </c>
      <c r="AQ12820" t="n">
        <v>15.8</v>
      </c>
      <c r="AR12820" t="n">
        <v>0.69</v>
      </c>
      <c r="AS12820" t="n">
        <v>10.3</v>
      </c>
      <c r="AT12820" t="n">
        <v>1.6</v>
      </c>
    </row>
    <row r="12821">
      <c r="A12821" t="n">
        <v>15374</v>
      </c>
      <c r="B12821" t="s">
        <v>72</v>
      </c>
      <c r="C12821" t="s">
        <v>47</v>
      </c>
      <c r="D12821" t="s">
        <v>47</v>
      </c>
      <c r="E12821" t="s">
        <v>48</v>
      </c>
      <c r="F12821" t="s">
        <v>49</v>
      </c>
      <c r="G12821" t="s">
        <v>49</v>
      </c>
      <c r="H12821" t="s">
        <v>73</v>
      </c>
      <c r="I12821" t="s">
        <v>48</v>
      </c>
      <c r="J12821" t="s">
        <v>51</v>
      </c>
      <c r="K12821" t="s">
        <v>47</v>
      </c>
      <c r="L12821" t="s">
        <v>52</v>
      </c>
      <c r="M12821" t="s">
        <v>49</v>
      </c>
      <c r="N12821"/>
      <c r="O12821"/>
      <c r="P12821" t="s">
        <v>76</v>
      </c>
      <c r="Q12821" t="s">
        <v>47</v>
      </c>
      <c r="R12821" t="s">
        <v>47</v>
      </c>
      <c r="S12821" t="s">
        <v>48</v>
      </c>
      <c r="T12821" t="s">
        <v>49</v>
      </c>
      <c r="U12821" t="s">
        <v>49</v>
      </c>
      <c r="V12821" t="s">
        <v>54</v>
      </c>
      <c r="W12821" t="s">
        <v>47</v>
      </c>
      <c r="X12821" t="s">
        <v>47</v>
      </c>
      <c r="Y12821" t="s">
        <v>55</v>
      </c>
      <c r="Z12821" t="s">
        <v>49</v>
      </c>
      <c r="AA12821" t="s">
        <v>49</v>
      </c>
      <c r="AB12821" t="s">
        <v>89</v>
      </c>
      <c r="AC12821" t="s">
        <v>47</v>
      </c>
      <c r="AD12821" t="s">
        <v>79</v>
      </c>
      <c r="AE12821" t="s">
        <v>58</v>
      </c>
      <c r="AF12821" t="s">
        <v>693</v>
      </c>
      <c r="AG12821" t="s">
        <v>59</v>
      </c>
      <c r="AH12821" t="s">
        <v>85</v>
      </c>
      <c r="AI12821" t="s">
        <v>47</v>
      </c>
      <c r="AJ12821"/>
      <c r="AK12821"/>
      <c r="AL12821" t="s">
        <v>49</v>
      </c>
      <c r="AM12821" t="s">
        <v>182</v>
      </c>
      <c r="AN12821" t="s">
        <v>777</v>
      </c>
      <c r="AO12821" t="n">
        <v>0.16</v>
      </c>
      <c r="AP12821" t="n">
        <v>0.933</v>
      </c>
      <c r="AQ12821" t="n">
        <v>15.9</v>
      </c>
      <c r="AR12821" t="n">
        <v>0.48</v>
      </c>
      <c r="AS12821" t="n">
        <v>7.1</v>
      </c>
      <c r="AT12821" t="n">
        <v>1.6</v>
      </c>
    </row>
    <row r="12822">
      <c r="A12822" t="n">
        <v>15375</v>
      </c>
      <c r="B12822" t="s">
        <v>72</v>
      </c>
      <c r="C12822" t="s">
        <v>47</v>
      </c>
      <c r="D12822" t="s">
        <v>47</v>
      </c>
      <c r="E12822" t="s">
        <v>48</v>
      </c>
      <c r="F12822" t="s">
        <v>49</v>
      </c>
      <c r="G12822" t="s">
        <v>49</v>
      </c>
      <c r="H12822" t="s">
        <v>73</v>
      </c>
      <c r="I12822" t="s">
        <v>48</v>
      </c>
      <c r="J12822" t="s">
        <v>51</v>
      </c>
      <c r="K12822" t="s">
        <v>47</v>
      </c>
      <c r="L12822" t="s">
        <v>52</v>
      </c>
      <c r="M12822" t="s">
        <v>49</v>
      </c>
      <c r="N12822"/>
      <c r="O12822"/>
      <c r="P12822" t="s">
        <v>76</v>
      </c>
      <c r="Q12822" t="s">
        <v>47</v>
      </c>
      <c r="R12822" t="s">
        <v>47</v>
      </c>
      <c r="S12822" t="s">
        <v>48</v>
      </c>
      <c r="T12822" t="s">
        <v>49</v>
      </c>
      <c r="U12822" t="s">
        <v>49</v>
      </c>
      <c r="V12822" t="s">
        <v>54</v>
      </c>
      <c r="W12822" t="s">
        <v>47</v>
      </c>
      <c r="X12822" t="s">
        <v>47</v>
      </c>
      <c r="Y12822" t="s">
        <v>55</v>
      </c>
      <c r="Z12822" t="s">
        <v>49</v>
      </c>
      <c r="AA12822" t="s">
        <v>49</v>
      </c>
      <c r="AB12822" t="s">
        <v>89</v>
      </c>
      <c r="AC12822" t="s">
        <v>47</v>
      </c>
      <c r="AD12822" t="s">
        <v>79</v>
      </c>
      <c r="AE12822" t="s">
        <v>58</v>
      </c>
      <c r="AF12822" t="s">
        <v>693</v>
      </c>
      <c r="AG12822" t="s">
        <v>59</v>
      </c>
      <c r="AH12822" t="s">
        <v>85</v>
      </c>
      <c r="AI12822" t="s">
        <v>47</v>
      </c>
      <c r="AJ12822"/>
      <c r="AK12822"/>
      <c r="AL12822" t="s">
        <v>49</v>
      </c>
      <c r="AM12822" t="s">
        <v>182</v>
      </c>
      <c r="AN12822" t="s">
        <v>777</v>
      </c>
      <c r="AO12822" t="n">
        <v>0.16</v>
      </c>
      <c r="AP12822" t="n">
        <v>0.921</v>
      </c>
      <c r="AQ12822" t="n">
        <v>16.1</v>
      </c>
      <c r="AR12822" t="n">
        <v>0.71</v>
      </c>
      <c r="AS12822" t="n">
        <v>10.5</v>
      </c>
      <c r="AT12822" t="n">
        <v>1.6</v>
      </c>
    </row>
    <row r="12823">
      <c r="A12823" t="n">
        <v>15376</v>
      </c>
      <c r="B12823" t="s">
        <v>72</v>
      </c>
      <c r="C12823" t="s">
        <v>47</v>
      </c>
      <c r="D12823" t="s">
        <v>47</v>
      </c>
      <c r="E12823" t="s">
        <v>48</v>
      </c>
      <c r="F12823" t="s">
        <v>49</v>
      </c>
      <c r="G12823" t="s">
        <v>49</v>
      </c>
      <c r="H12823" t="s">
        <v>73</v>
      </c>
      <c r="I12823" t="s">
        <v>48</v>
      </c>
      <c r="J12823" t="s">
        <v>51</v>
      </c>
      <c r="K12823" t="s">
        <v>47</v>
      </c>
      <c r="L12823" t="s">
        <v>52</v>
      </c>
      <c r="M12823" t="s">
        <v>49</v>
      </c>
      <c r="N12823"/>
      <c r="O12823"/>
      <c r="P12823" t="s">
        <v>76</v>
      </c>
      <c r="Q12823" t="s">
        <v>47</v>
      </c>
      <c r="R12823" t="s">
        <v>47</v>
      </c>
      <c r="S12823" t="s">
        <v>48</v>
      </c>
      <c r="T12823" t="s">
        <v>49</v>
      </c>
      <c r="U12823" t="s">
        <v>49</v>
      </c>
      <c r="V12823" t="s">
        <v>54</v>
      </c>
      <c r="W12823" t="s">
        <v>47</v>
      </c>
      <c r="X12823" t="s">
        <v>47</v>
      </c>
      <c r="Y12823" t="s">
        <v>55</v>
      </c>
      <c r="Z12823" t="s">
        <v>49</v>
      </c>
      <c r="AA12823" t="s">
        <v>49</v>
      </c>
      <c r="AB12823" t="s">
        <v>89</v>
      </c>
      <c r="AC12823" t="s">
        <v>47</v>
      </c>
      <c r="AD12823" t="s">
        <v>79</v>
      </c>
      <c r="AE12823" t="s">
        <v>58</v>
      </c>
      <c r="AF12823" t="s">
        <v>693</v>
      </c>
      <c r="AG12823" t="s">
        <v>59</v>
      </c>
      <c r="AH12823" t="s">
        <v>85</v>
      </c>
      <c r="AI12823" t="s">
        <v>47</v>
      </c>
      <c r="AJ12823"/>
      <c r="AK12823"/>
      <c r="AL12823" t="s">
        <v>49</v>
      </c>
      <c r="AM12823" t="s">
        <v>182</v>
      </c>
      <c r="AN12823" t="s">
        <v>777</v>
      </c>
      <c r="AO12823" t="n">
        <v>0.16</v>
      </c>
      <c r="AP12823" t="n">
        <v>0.979</v>
      </c>
      <c r="AQ12823" t="n">
        <v>16.1</v>
      </c>
      <c r="AR12823" t="n">
        <v>0.67</v>
      </c>
      <c r="AS12823" t="n">
        <v>10.6</v>
      </c>
      <c r="AT12823" t="n">
        <v>1.6</v>
      </c>
    </row>
    <row r="12824">
      <c r="A12824" t="n">
        <v>15377</v>
      </c>
      <c r="B12824" t="s">
        <v>72</v>
      </c>
      <c r="C12824" t="s">
        <v>47</v>
      </c>
      <c r="D12824" t="s">
        <v>47</v>
      </c>
      <c r="E12824" t="s">
        <v>48</v>
      </c>
      <c r="F12824" t="s">
        <v>49</v>
      </c>
      <c r="G12824" t="s">
        <v>49</v>
      </c>
      <c r="H12824" t="s">
        <v>73</v>
      </c>
      <c r="I12824" t="s">
        <v>48</v>
      </c>
      <c r="J12824" t="s">
        <v>51</v>
      </c>
      <c r="K12824" t="s">
        <v>47</v>
      </c>
      <c r="L12824" t="s">
        <v>52</v>
      </c>
      <c r="M12824" t="s">
        <v>49</v>
      </c>
      <c r="N12824"/>
      <c r="O12824"/>
      <c r="P12824" t="s">
        <v>76</v>
      </c>
      <c r="Q12824" t="s">
        <v>47</v>
      </c>
      <c r="R12824" t="s">
        <v>47</v>
      </c>
      <c r="S12824" t="s">
        <v>48</v>
      </c>
      <c r="T12824" t="s">
        <v>49</v>
      </c>
      <c r="U12824" t="s">
        <v>49</v>
      </c>
      <c r="V12824" t="s">
        <v>54</v>
      </c>
      <c r="W12824" t="s">
        <v>47</v>
      </c>
      <c r="X12824" t="s">
        <v>47</v>
      </c>
      <c r="Y12824" t="s">
        <v>55</v>
      </c>
      <c r="Z12824" t="s">
        <v>49</v>
      </c>
      <c r="AA12824" t="s">
        <v>49</v>
      </c>
      <c r="AB12824" t="s">
        <v>89</v>
      </c>
      <c r="AC12824" t="s">
        <v>47</v>
      </c>
      <c r="AD12824" t="s">
        <v>79</v>
      </c>
      <c r="AE12824" t="s">
        <v>58</v>
      </c>
      <c r="AF12824" t="s">
        <v>693</v>
      </c>
      <c r="AG12824" t="s">
        <v>59</v>
      </c>
      <c r="AH12824" t="s">
        <v>85</v>
      </c>
      <c r="AI12824" t="s">
        <v>47</v>
      </c>
      <c r="AJ12824"/>
      <c r="AK12824"/>
      <c r="AL12824" t="s">
        <v>49</v>
      </c>
      <c r="AM12824" t="s">
        <v>182</v>
      </c>
      <c r="AN12824" t="s">
        <v>777</v>
      </c>
      <c r="AO12824" t="n">
        <v>0.16</v>
      </c>
      <c r="AP12824" t="n">
        <v>0.883</v>
      </c>
      <c r="AQ12824" t="n">
        <v>13.2</v>
      </c>
      <c r="AR12824" t="n">
        <v>0.55</v>
      </c>
      <c r="AS12824" t="n">
        <v>6.4</v>
      </c>
      <c r="AT12824" t="n">
        <v>1.6</v>
      </c>
    </row>
    <row r="12825">
      <c r="A12825" t="n">
        <v>15378</v>
      </c>
      <c r="B12825" t="s">
        <v>72</v>
      </c>
      <c r="C12825" t="s">
        <v>47</v>
      </c>
      <c r="D12825" t="s">
        <v>47</v>
      </c>
      <c r="E12825" t="s">
        <v>48</v>
      </c>
      <c r="F12825" t="s">
        <v>49</v>
      </c>
      <c r="G12825" t="s">
        <v>49</v>
      </c>
      <c r="H12825" t="s">
        <v>73</v>
      </c>
      <c r="I12825" t="s">
        <v>48</v>
      </c>
      <c r="J12825" t="s">
        <v>51</v>
      </c>
      <c r="K12825" t="s">
        <v>47</v>
      </c>
      <c r="L12825" t="s">
        <v>52</v>
      </c>
      <c r="M12825" t="s">
        <v>49</v>
      </c>
      <c r="N12825"/>
      <c r="O12825"/>
      <c r="P12825" t="s">
        <v>76</v>
      </c>
      <c r="Q12825" t="s">
        <v>47</v>
      </c>
      <c r="R12825" t="s">
        <v>47</v>
      </c>
      <c r="S12825" t="s">
        <v>48</v>
      </c>
      <c r="T12825" t="s">
        <v>49</v>
      </c>
      <c r="U12825" t="s">
        <v>49</v>
      </c>
      <c r="V12825" t="s">
        <v>54</v>
      </c>
      <c r="W12825" t="s">
        <v>47</v>
      </c>
      <c r="X12825" t="s">
        <v>47</v>
      </c>
      <c r="Y12825" t="s">
        <v>55</v>
      </c>
      <c r="Z12825" t="s">
        <v>49</v>
      </c>
      <c r="AA12825" t="s">
        <v>49</v>
      </c>
      <c r="AB12825" t="s">
        <v>89</v>
      </c>
      <c r="AC12825" t="s">
        <v>47</v>
      </c>
      <c r="AD12825" t="s">
        <v>79</v>
      </c>
      <c r="AE12825" t="s">
        <v>58</v>
      </c>
      <c r="AF12825" t="s">
        <v>693</v>
      </c>
      <c r="AG12825" t="s">
        <v>59</v>
      </c>
      <c r="AH12825" t="s">
        <v>85</v>
      </c>
      <c r="AI12825" t="s">
        <v>47</v>
      </c>
      <c r="AJ12825"/>
      <c r="AK12825"/>
      <c r="AL12825" t="s">
        <v>49</v>
      </c>
      <c r="AM12825" t="s">
        <v>182</v>
      </c>
      <c r="AN12825" t="s">
        <v>777</v>
      </c>
      <c r="AO12825" t="n">
        <v>0.16</v>
      </c>
      <c r="AP12825" t="n">
        <v>0.863</v>
      </c>
      <c r="AQ12825" t="n">
        <v>13.4</v>
      </c>
      <c r="AR12825" t="n">
        <v>0.55</v>
      </c>
      <c r="AS12825" t="n">
        <v>6.3</v>
      </c>
      <c r="AT12825" t="n">
        <v>1.6</v>
      </c>
    </row>
    <row r="12826">
      <c r="A12826" t="n">
        <v>15379</v>
      </c>
      <c r="B12826" t="s">
        <v>72</v>
      </c>
      <c r="C12826" t="s">
        <v>47</v>
      </c>
      <c r="D12826" t="s">
        <v>47</v>
      </c>
      <c r="E12826" t="s">
        <v>48</v>
      </c>
      <c r="F12826" t="s">
        <v>49</v>
      </c>
      <c r="G12826" t="s">
        <v>49</v>
      </c>
      <c r="H12826" t="s">
        <v>73</v>
      </c>
      <c r="I12826" t="s">
        <v>48</v>
      </c>
      <c r="J12826" t="s">
        <v>51</v>
      </c>
      <c r="K12826" t="s">
        <v>47</v>
      </c>
      <c r="L12826" t="s">
        <v>52</v>
      </c>
      <c r="M12826" t="s">
        <v>49</v>
      </c>
      <c r="N12826"/>
      <c r="O12826"/>
      <c r="P12826" t="s">
        <v>76</v>
      </c>
      <c r="Q12826" t="s">
        <v>47</v>
      </c>
      <c r="R12826" t="s">
        <v>47</v>
      </c>
      <c r="S12826" t="s">
        <v>48</v>
      </c>
      <c r="T12826" t="s">
        <v>49</v>
      </c>
      <c r="U12826" t="s">
        <v>49</v>
      </c>
      <c r="V12826" t="s">
        <v>54</v>
      </c>
      <c r="W12826" t="s">
        <v>47</v>
      </c>
      <c r="X12826" t="s">
        <v>47</v>
      </c>
      <c r="Y12826" t="s">
        <v>55</v>
      </c>
      <c r="Z12826" t="s">
        <v>49</v>
      </c>
      <c r="AA12826" t="s">
        <v>49</v>
      </c>
      <c r="AB12826" t="s">
        <v>89</v>
      </c>
      <c r="AC12826" t="s">
        <v>47</v>
      </c>
      <c r="AD12826" t="s">
        <v>79</v>
      </c>
      <c r="AE12826" t="s">
        <v>58</v>
      </c>
      <c r="AF12826" t="s">
        <v>693</v>
      </c>
      <c r="AG12826" t="s">
        <v>59</v>
      </c>
      <c r="AH12826" t="s">
        <v>85</v>
      </c>
      <c r="AI12826" t="s">
        <v>47</v>
      </c>
      <c r="AJ12826"/>
      <c r="AK12826"/>
      <c r="AL12826" t="s">
        <v>49</v>
      </c>
      <c r="AM12826" t="s">
        <v>182</v>
      </c>
      <c r="AN12826" t="s">
        <v>777</v>
      </c>
      <c r="AO12826" t="n">
        <v>0.16</v>
      </c>
      <c r="AP12826" t="n">
        <v>0.867</v>
      </c>
      <c r="AQ12826" t="n">
        <v>12.6</v>
      </c>
      <c r="AR12826" t="n">
        <v>0.53</v>
      </c>
      <c r="AS12826" t="n">
        <v>5.8</v>
      </c>
      <c r="AT12826" t="n">
        <v>1.6</v>
      </c>
    </row>
    <row r="12827">
      <c r="A12827" t="n">
        <v>15380</v>
      </c>
      <c r="B12827" t="s">
        <v>72</v>
      </c>
      <c r="C12827" t="s">
        <v>47</v>
      </c>
      <c r="D12827" t="s">
        <v>47</v>
      </c>
      <c r="E12827" t="s">
        <v>48</v>
      </c>
      <c r="F12827" t="s">
        <v>49</v>
      </c>
      <c r="G12827" t="s">
        <v>49</v>
      </c>
      <c r="H12827" t="s">
        <v>73</v>
      </c>
      <c r="I12827" t="s">
        <v>48</v>
      </c>
      <c r="J12827" t="s">
        <v>51</v>
      </c>
      <c r="K12827" t="s">
        <v>47</v>
      </c>
      <c r="L12827" t="s">
        <v>52</v>
      </c>
      <c r="M12827" t="s">
        <v>49</v>
      </c>
      <c r="N12827"/>
      <c r="O12827"/>
      <c r="P12827" t="s">
        <v>76</v>
      </c>
      <c r="Q12827" t="s">
        <v>47</v>
      </c>
      <c r="R12827" t="s">
        <v>47</v>
      </c>
      <c r="S12827" t="s">
        <v>48</v>
      </c>
      <c r="T12827" t="s">
        <v>49</v>
      </c>
      <c r="U12827" t="s">
        <v>49</v>
      </c>
      <c r="V12827" t="s">
        <v>54</v>
      </c>
      <c r="W12827" t="s">
        <v>47</v>
      </c>
      <c r="X12827" t="s">
        <v>47</v>
      </c>
      <c r="Y12827" t="s">
        <v>55</v>
      </c>
      <c r="Z12827" t="s">
        <v>49</v>
      </c>
      <c r="AA12827" t="s">
        <v>49</v>
      </c>
      <c r="AB12827" t="s">
        <v>89</v>
      </c>
      <c r="AC12827" t="s">
        <v>47</v>
      </c>
      <c r="AD12827" t="s">
        <v>79</v>
      </c>
      <c r="AE12827" t="s">
        <v>58</v>
      </c>
      <c r="AF12827" t="s">
        <v>693</v>
      </c>
      <c r="AG12827" t="s">
        <v>59</v>
      </c>
      <c r="AH12827" t="s">
        <v>85</v>
      </c>
      <c r="AI12827" t="s">
        <v>47</v>
      </c>
      <c r="AJ12827"/>
      <c r="AK12827"/>
      <c r="AL12827" t="s">
        <v>49</v>
      </c>
      <c r="AM12827" t="s">
        <v>182</v>
      </c>
      <c r="AN12827" t="s">
        <v>777</v>
      </c>
      <c r="AO12827" t="n">
        <v>0.16</v>
      </c>
      <c r="AP12827" t="n">
        <v>0.864</v>
      </c>
      <c r="AQ12827" t="n">
        <v>12.6</v>
      </c>
      <c r="AR12827" t="n">
        <v>0.55</v>
      </c>
      <c r="AS12827" t="n">
        <v>6</v>
      </c>
      <c r="AT12827" t="n">
        <v>1.6</v>
      </c>
    </row>
    <row r="12828">
      <c r="A12828" t="n">
        <v>15381</v>
      </c>
      <c r="B12828" t="s">
        <v>72</v>
      </c>
      <c r="C12828" t="s">
        <v>47</v>
      </c>
      <c r="D12828" t="s">
        <v>47</v>
      </c>
      <c r="E12828" t="s">
        <v>48</v>
      </c>
      <c r="F12828" t="s">
        <v>49</v>
      </c>
      <c r="G12828" t="s">
        <v>49</v>
      </c>
      <c r="H12828" t="s">
        <v>73</v>
      </c>
      <c r="I12828" t="s">
        <v>48</v>
      </c>
      <c r="J12828" t="s">
        <v>51</v>
      </c>
      <c r="K12828" t="s">
        <v>47</v>
      </c>
      <c r="L12828" t="s">
        <v>52</v>
      </c>
      <c r="M12828" t="s">
        <v>49</v>
      </c>
      <c r="N12828"/>
      <c r="O12828"/>
      <c r="P12828" t="s">
        <v>76</v>
      </c>
      <c r="Q12828" t="s">
        <v>47</v>
      </c>
      <c r="R12828" t="s">
        <v>47</v>
      </c>
      <c r="S12828" t="s">
        <v>48</v>
      </c>
      <c r="T12828" t="s">
        <v>49</v>
      </c>
      <c r="U12828" t="s">
        <v>49</v>
      </c>
      <c r="V12828" t="s">
        <v>54</v>
      </c>
      <c r="W12828" t="s">
        <v>47</v>
      </c>
      <c r="X12828" t="s">
        <v>47</v>
      </c>
      <c r="Y12828" t="s">
        <v>55</v>
      </c>
      <c r="Z12828" t="s">
        <v>49</v>
      </c>
      <c r="AA12828" t="s">
        <v>49</v>
      </c>
      <c r="AB12828" t="s">
        <v>89</v>
      </c>
      <c r="AC12828" t="s">
        <v>47</v>
      </c>
      <c r="AD12828" t="s">
        <v>79</v>
      </c>
      <c r="AE12828" t="s">
        <v>58</v>
      </c>
      <c r="AF12828" t="s">
        <v>693</v>
      </c>
      <c r="AG12828" t="s">
        <v>59</v>
      </c>
      <c r="AH12828" t="s">
        <v>85</v>
      </c>
      <c r="AI12828" t="s">
        <v>47</v>
      </c>
      <c r="AJ12828"/>
      <c r="AK12828"/>
      <c r="AL12828" t="s">
        <v>49</v>
      </c>
      <c r="AM12828" t="s">
        <v>182</v>
      </c>
      <c r="AN12828" t="s">
        <v>777</v>
      </c>
      <c r="AO12828" t="n">
        <v>0.16</v>
      </c>
      <c r="AP12828" t="n">
        <v>0.86</v>
      </c>
      <c r="AQ12828" t="n">
        <v>12.2</v>
      </c>
      <c r="AR12828" t="n">
        <v>0.53</v>
      </c>
      <c r="AS12828" t="n">
        <v>5.5</v>
      </c>
      <c r="AT12828" t="n">
        <v>1.6</v>
      </c>
    </row>
    <row r="12829">
      <c r="A12829" t="n">
        <v>15382</v>
      </c>
      <c r="B12829" t="s">
        <v>72</v>
      </c>
      <c r="C12829" t="s">
        <v>47</v>
      </c>
      <c r="D12829" t="s">
        <v>47</v>
      </c>
      <c r="E12829" t="s">
        <v>48</v>
      </c>
      <c r="F12829" t="s">
        <v>49</v>
      </c>
      <c r="G12829" t="s">
        <v>49</v>
      </c>
      <c r="H12829" t="s">
        <v>73</v>
      </c>
      <c r="I12829" t="s">
        <v>48</v>
      </c>
      <c r="J12829" t="s">
        <v>51</v>
      </c>
      <c r="K12829" t="s">
        <v>47</v>
      </c>
      <c r="L12829" t="s">
        <v>52</v>
      </c>
      <c r="M12829" t="s">
        <v>49</v>
      </c>
      <c r="N12829"/>
      <c r="O12829"/>
      <c r="P12829" t="s">
        <v>76</v>
      </c>
      <c r="Q12829" t="s">
        <v>47</v>
      </c>
      <c r="R12829" t="s">
        <v>47</v>
      </c>
      <c r="S12829" t="s">
        <v>48</v>
      </c>
      <c r="T12829" t="s">
        <v>49</v>
      </c>
      <c r="U12829" t="s">
        <v>49</v>
      </c>
      <c r="V12829" t="s">
        <v>54</v>
      </c>
      <c r="W12829" t="s">
        <v>47</v>
      </c>
      <c r="X12829" t="s">
        <v>47</v>
      </c>
      <c r="Y12829" t="s">
        <v>55</v>
      </c>
      <c r="Z12829" t="s">
        <v>49</v>
      </c>
      <c r="AA12829" t="s">
        <v>49</v>
      </c>
      <c r="AB12829" t="s">
        <v>89</v>
      </c>
      <c r="AC12829" t="s">
        <v>47</v>
      </c>
      <c r="AD12829" t="s">
        <v>79</v>
      </c>
      <c r="AE12829" t="s">
        <v>58</v>
      </c>
      <c r="AF12829" t="s">
        <v>693</v>
      </c>
      <c r="AG12829" t="s">
        <v>59</v>
      </c>
      <c r="AH12829" t="s">
        <v>85</v>
      </c>
      <c r="AI12829" t="s">
        <v>47</v>
      </c>
      <c r="AJ12829"/>
      <c r="AK12829"/>
      <c r="AL12829" t="s">
        <v>49</v>
      </c>
      <c r="AM12829" t="s">
        <v>182</v>
      </c>
      <c r="AN12829" t="s">
        <v>777</v>
      </c>
      <c r="AO12829" t="n">
        <v>0.16</v>
      </c>
      <c r="AP12829" t="n">
        <v>0.858</v>
      </c>
      <c r="AQ12829" t="n">
        <v>12.1</v>
      </c>
      <c r="AR12829" t="n">
        <v>0.52</v>
      </c>
      <c r="AS12829" t="n">
        <v>5.4</v>
      </c>
      <c r="AT12829" t="n">
        <v>1.6</v>
      </c>
    </row>
    <row r="12830">
      <c r="A12830" t="n">
        <v>15383</v>
      </c>
      <c r="B12830" t="s">
        <v>72</v>
      </c>
      <c r="C12830" t="s">
        <v>47</v>
      </c>
      <c r="D12830" t="s">
        <v>47</v>
      </c>
      <c r="E12830" t="s">
        <v>48</v>
      </c>
      <c r="F12830" t="s">
        <v>49</v>
      </c>
      <c r="G12830" t="s">
        <v>49</v>
      </c>
      <c r="H12830" t="s">
        <v>73</v>
      </c>
      <c r="I12830" t="s">
        <v>48</v>
      </c>
      <c r="J12830" t="s">
        <v>51</v>
      </c>
      <c r="K12830" t="s">
        <v>47</v>
      </c>
      <c r="L12830" t="s">
        <v>52</v>
      </c>
      <c r="M12830" t="s">
        <v>49</v>
      </c>
      <c r="N12830"/>
      <c r="O12830"/>
      <c r="P12830" t="s">
        <v>76</v>
      </c>
      <c r="Q12830" t="s">
        <v>47</v>
      </c>
      <c r="R12830" t="s">
        <v>47</v>
      </c>
      <c r="S12830" t="s">
        <v>48</v>
      </c>
      <c r="T12830" t="s">
        <v>49</v>
      </c>
      <c r="U12830" t="s">
        <v>49</v>
      </c>
      <c r="V12830" t="s">
        <v>54</v>
      </c>
      <c r="W12830" t="s">
        <v>47</v>
      </c>
      <c r="X12830" t="s">
        <v>47</v>
      </c>
      <c r="Y12830" t="s">
        <v>55</v>
      </c>
      <c r="Z12830" t="s">
        <v>49</v>
      </c>
      <c r="AA12830" t="s">
        <v>49</v>
      </c>
      <c r="AB12830" t="s">
        <v>89</v>
      </c>
      <c r="AC12830" t="s">
        <v>47</v>
      </c>
      <c r="AD12830" t="s">
        <v>79</v>
      </c>
      <c r="AE12830" t="s">
        <v>58</v>
      </c>
      <c r="AF12830" t="s">
        <v>693</v>
      </c>
      <c r="AG12830" t="s">
        <v>59</v>
      </c>
      <c r="AH12830" t="s">
        <v>85</v>
      </c>
      <c r="AI12830" t="s">
        <v>47</v>
      </c>
      <c r="AJ12830"/>
      <c r="AK12830"/>
      <c r="AL12830" t="s">
        <v>49</v>
      </c>
      <c r="AM12830" t="s">
        <v>182</v>
      </c>
      <c r="AN12830" t="s">
        <v>777</v>
      </c>
      <c r="AO12830" t="n">
        <v>0.16</v>
      </c>
      <c r="AP12830" t="n">
        <v>0.853</v>
      </c>
      <c r="AQ12830" t="n">
        <v>9.6</v>
      </c>
      <c r="AR12830" t="n">
        <v>0.46</v>
      </c>
      <c r="AS12830" t="n">
        <v>3.7</v>
      </c>
      <c r="AT12830" t="n">
        <v>1.6</v>
      </c>
    </row>
    <row r="12831">
      <c r="A12831" t="n">
        <v>15384</v>
      </c>
      <c r="B12831" t="s">
        <v>72</v>
      </c>
      <c r="C12831" t="s">
        <v>47</v>
      </c>
      <c r="D12831" t="s">
        <v>47</v>
      </c>
      <c r="E12831" t="s">
        <v>48</v>
      </c>
      <c r="F12831" t="s">
        <v>49</v>
      </c>
      <c r="G12831" t="s">
        <v>49</v>
      </c>
      <c r="H12831" t="s">
        <v>73</v>
      </c>
      <c r="I12831" t="s">
        <v>48</v>
      </c>
      <c r="J12831" t="s">
        <v>51</v>
      </c>
      <c r="K12831" t="s">
        <v>47</v>
      </c>
      <c r="L12831" t="s">
        <v>52</v>
      </c>
      <c r="M12831" t="s">
        <v>49</v>
      </c>
      <c r="N12831"/>
      <c r="O12831"/>
      <c r="P12831" t="s">
        <v>76</v>
      </c>
      <c r="Q12831" t="s">
        <v>47</v>
      </c>
      <c r="R12831" t="s">
        <v>47</v>
      </c>
      <c r="S12831" t="s">
        <v>48</v>
      </c>
      <c r="T12831" t="s">
        <v>49</v>
      </c>
      <c r="U12831" t="s">
        <v>49</v>
      </c>
      <c r="V12831" t="s">
        <v>54</v>
      </c>
      <c r="W12831" t="s">
        <v>47</v>
      </c>
      <c r="X12831" t="s">
        <v>47</v>
      </c>
      <c r="Y12831" t="s">
        <v>55</v>
      </c>
      <c r="Z12831" t="s">
        <v>49</v>
      </c>
      <c r="AA12831" t="s">
        <v>49</v>
      </c>
      <c r="AB12831" t="s">
        <v>89</v>
      </c>
      <c r="AC12831" t="s">
        <v>47</v>
      </c>
      <c r="AD12831" t="s">
        <v>79</v>
      </c>
      <c r="AE12831" t="s">
        <v>58</v>
      </c>
      <c r="AF12831" t="s">
        <v>693</v>
      </c>
      <c r="AG12831" t="s">
        <v>59</v>
      </c>
      <c r="AH12831" t="s">
        <v>85</v>
      </c>
      <c r="AI12831" t="s">
        <v>47</v>
      </c>
      <c r="AJ12831"/>
      <c r="AK12831"/>
      <c r="AL12831" t="s">
        <v>49</v>
      </c>
      <c r="AM12831" t="s">
        <v>182</v>
      </c>
      <c r="AN12831" t="s">
        <v>777</v>
      </c>
      <c r="AO12831" t="n">
        <v>0.16</v>
      </c>
      <c r="AP12831" t="n">
        <v>0.115</v>
      </c>
      <c r="AQ12831" t="n">
        <v>10.1</v>
      </c>
      <c r="AR12831" t="n">
        <v>0.25</v>
      </c>
      <c r="AS12831" t="n">
        <v>0.3</v>
      </c>
      <c r="AT12831" t="n">
        <v>1.6</v>
      </c>
    </row>
    <row r="12832">
      <c r="A12832" t="n">
        <v>15385</v>
      </c>
      <c r="B12832" t="s">
        <v>72</v>
      </c>
      <c r="C12832" t="s">
        <v>47</v>
      </c>
      <c r="D12832" t="s">
        <v>47</v>
      </c>
      <c r="E12832" t="s">
        <v>48</v>
      </c>
      <c r="F12832" t="s">
        <v>49</v>
      </c>
      <c r="G12832" t="s">
        <v>49</v>
      </c>
      <c r="H12832" t="s">
        <v>73</v>
      </c>
      <c r="I12832" t="s">
        <v>48</v>
      </c>
      <c r="J12832" t="s">
        <v>51</v>
      </c>
      <c r="K12832" t="s">
        <v>47</v>
      </c>
      <c r="L12832" t="s">
        <v>52</v>
      </c>
      <c r="M12832" t="s">
        <v>49</v>
      </c>
      <c r="N12832"/>
      <c r="O12832"/>
      <c r="P12832" t="s">
        <v>76</v>
      </c>
      <c r="Q12832" t="s">
        <v>47</v>
      </c>
      <c r="R12832" t="s">
        <v>47</v>
      </c>
      <c r="S12832" t="s">
        <v>48</v>
      </c>
      <c r="T12832" t="s">
        <v>49</v>
      </c>
      <c r="U12832" t="s">
        <v>49</v>
      </c>
      <c r="V12832" t="s">
        <v>54</v>
      </c>
      <c r="W12832" t="s">
        <v>47</v>
      </c>
      <c r="X12832" t="s">
        <v>47</v>
      </c>
      <c r="Y12832" t="s">
        <v>55</v>
      </c>
      <c r="Z12832" t="s">
        <v>49</v>
      </c>
      <c r="AA12832" t="s">
        <v>49</v>
      </c>
      <c r="AB12832" t="s">
        <v>89</v>
      </c>
      <c r="AC12832" t="s">
        <v>47</v>
      </c>
      <c r="AD12832" t="s">
        <v>79</v>
      </c>
      <c r="AE12832" t="s">
        <v>58</v>
      </c>
      <c r="AF12832" t="s">
        <v>693</v>
      </c>
      <c r="AG12832" t="s">
        <v>59</v>
      </c>
      <c r="AH12832" t="s">
        <v>85</v>
      </c>
      <c r="AI12832" t="s">
        <v>47</v>
      </c>
      <c r="AJ12832"/>
      <c r="AK12832"/>
      <c r="AL12832" t="s">
        <v>49</v>
      </c>
      <c r="AM12832" t="s">
        <v>182</v>
      </c>
      <c r="AN12832" t="s">
        <v>777</v>
      </c>
      <c r="AO12832" t="n">
        <v>0.16</v>
      </c>
      <c r="AP12832" t="n">
        <v>0.094</v>
      </c>
      <c r="AQ12832" t="n">
        <v>9.4</v>
      </c>
      <c r="AR12832" t="n">
        <v>0.25</v>
      </c>
      <c r="AS12832" t="n">
        <v>0.2</v>
      </c>
      <c r="AT12832" t="n">
        <v>1.6</v>
      </c>
    </row>
    <row r="12833">
      <c r="A12833" t="n">
        <v>15386</v>
      </c>
      <c r="B12833" t="s">
        <v>72</v>
      </c>
      <c r="C12833" t="s">
        <v>47</v>
      </c>
      <c r="D12833" t="s">
        <v>47</v>
      </c>
      <c r="E12833" t="s">
        <v>48</v>
      </c>
      <c r="F12833" t="s">
        <v>49</v>
      </c>
      <c r="G12833" t="s">
        <v>49</v>
      </c>
      <c r="H12833" t="s">
        <v>73</v>
      </c>
      <c r="I12833" t="s">
        <v>48</v>
      </c>
      <c r="J12833" t="s">
        <v>51</v>
      </c>
      <c r="K12833" t="s">
        <v>47</v>
      </c>
      <c r="L12833" t="s">
        <v>52</v>
      </c>
      <c r="M12833" t="s">
        <v>49</v>
      </c>
      <c r="N12833"/>
      <c r="O12833"/>
      <c r="P12833" t="s">
        <v>76</v>
      </c>
      <c r="Q12833" t="s">
        <v>47</v>
      </c>
      <c r="R12833" t="s">
        <v>47</v>
      </c>
      <c r="S12833" t="s">
        <v>48</v>
      </c>
      <c r="T12833" t="s">
        <v>49</v>
      </c>
      <c r="U12833" t="s">
        <v>49</v>
      </c>
      <c r="V12833" t="s">
        <v>54</v>
      </c>
      <c r="W12833" t="s">
        <v>47</v>
      </c>
      <c r="X12833" t="s">
        <v>47</v>
      </c>
      <c r="Y12833" t="s">
        <v>55</v>
      </c>
      <c r="Z12833" t="s">
        <v>49</v>
      </c>
      <c r="AA12833" t="s">
        <v>49</v>
      </c>
      <c r="AB12833" t="s">
        <v>89</v>
      </c>
      <c r="AC12833" t="s">
        <v>47</v>
      </c>
      <c r="AD12833" t="s">
        <v>79</v>
      </c>
      <c r="AE12833" t="s">
        <v>58</v>
      </c>
      <c r="AF12833" t="s">
        <v>693</v>
      </c>
      <c r="AG12833" t="s">
        <v>59</v>
      </c>
      <c r="AH12833" t="s">
        <v>85</v>
      </c>
      <c r="AI12833" t="s">
        <v>47</v>
      </c>
      <c r="AJ12833"/>
      <c r="AK12833"/>
      <c r="AL12833" t="s">
        <v>49</v>
      </c>
      <c r="AM12833" t="s">
        <v>182</v>
      </c>
      <c r="AN12833" t="s">
        <v>777</v>
      </c>
      <c r="AO12833" t="n">
        <v>0.16</v>
      </c>
      <c r="AP12833" t="n">
        <v>0.625</v>
      </c>
      <c r="AQ12833" t="n">
        <v>10.5</v>
      </c>
      <c r="AR12833" t="n">
        <v>0.42</v>
      </c>
      <c r="AS12833" t="n">
        <v>4</v>
      </c>
      <c r="AT12833" t="n">
        <v>1.6</v>
      </c>
    </row>
    <row r="12834">
      <c r="A12834" t="n">
        <v>15387</v>
      </c>
      <c r="B12834" t="s">
        <v>72</v>
      </c>
      <c r="C12834" t="s">
        <v>47</v>
      </c>
      <c r="D12834" t="s">
        <v>47</v>
      </c>
      <c r="E12834" t="s">
        <v>48</v>
      </c>
      <c r="F12834" t="s">
        <v>49</v>
      </c>
      <c r="G12834" t="s">
        <v>49</v>
      </c>
      <c r="H12834" t="s">
        <v>73</v>
      </c>
      <c r="I12834" t="s">
        <v>48</v>
      </c>
      <c r="J12834" t="s">
        <v>51</v>
      </c>
      <c r="K12834" t="s">
        <v>47</v>
      </c>
      <c r="L12834" t="s">
        <v>52</v>
      </c>
      <c r="M12834" t="s">
        <v>49</v>
      </c>
      <c r="N12834" t="s">
        <v>74</v>
      </c>
      <c r="O12834" t="s">
        <v>359</v>
      </c>
      <c r="P12834" t="s">
        <v>154</v>
      </c>
      <c r="Q12834" t="s">
        <v>47</v>
      </c>
      <c r="R12834" t="s">
        <v>219</v>
      </c>
      <c r="S12834" t="s">
        <v>48</v>
      </c>
      <c r="T12834" t="s">
        <v>49</v>
      </c>
      <c r="U12834" t="s">
        <v>48</v>
      </c>
      <c r="V12834" t="s">
        <v>54</v>
      </c>
      <c r="W12834" t="s">
        <v>47</v>
      </c>
      <c r="X12834" t="s">
        <v>125</v>
      </c>
      <c r="Y12834" t="s">
        <v>52</v>
      </c>
      <c r="Z12834" t="s">
        <v>49</v>
      </c>
      <c r="AA12834" t="s">
        <v>71</v>
      </c>
      <c r="AB12834" t="s">
        <v>89</v>
      </c>
      <c r="AC12834" t="s">
        <v>47</v>
      </c>
      <c r="AD12834" t="s">
        <v>54</v>
      </c>
      <c r="AE12834" t="s">
        <v>58</v>
      </c>
      <c r="AF12834"/>
      <c r="AG12834" t="s">
        <v>59</v>
      </c>
      <c r="AH12834" t="s">
        <v>60</v>
      </c>
      <c r="AI12834" t="s">
        <v>47</v>
      </c>
      <c r="AJ12834" t="s">
        <v>114</v>
      </c>
      <c r="AK12834" t="s">
        <v>122</v>
      </c>
      <c r="AL12834" t="s">
        <v>49</v>
      </c>
      <c r="AM12834" t="s">
        <v>62</v>
      </c>
      <c r="AN12834" t="s">
        <v>63</v>
      </c>
      <c r="AO12834" t="n">
        <v>0.09</v>
      </c>
      <c r="AP12834" t="n">
        <v>1.11</v>
      </c>
      <c r="AQ12834" t="n">
        <v>22.3</v>
      </c>
      <c r="AR12834" t="n">
        <v>0.733</v>
      </c>
      <c r="AS12834" t="n">
        <v>18.1</v>
      </c>
      <c r="AT12834" t="n">
        <v>1.6</v>
      </c>
    </row>
    <row r="12835">
      <c r="A12835" t="n">
        <v>15388</v>
      </c>
      <c r="B12835" t="s">
        <v>72</v>
      </c>
      <c r="C12835" t="s">
        <v>47</v>
      </c>
      <c r="D12835" t="s">
        <v>47</v>
      </c>
      <c r="E12835" t="s">
        <v>48</v>
      </c>
      <c r="F12835" t="s">
        <v>49</v>
      </c>
      <c r="G12835" t="s">
        <v>49</v>
      </c>
      <c r="H12835" t="s">
        <v>73</v>
      </c>
      <c r="I12835" t="s">
        <v>48</v>
      </c>
      <c r="J12835" t="s">
        <v>51</v>
      </c>
      <c r="K12835" t="s">
        <v>47</v>
      </c>
      <c r="L12835" t="s">
        <v>52</v>
      </c>
      <c r="M12835" t="s">
        <v>49</v>
      </c>
      <c r="N12835" t="s">
        <v>192</v>
      </c>
      <c r="O12835"/>
      <c r="P12835" t="s">
        <v>154</v>
      </c>
      <c r="Q12835" t="s">
        <v>47</v>
      </c>
      <c r="R12835" t="s">
        <v>219</v>
      </c>
      <c r="S12835" t="s">
        <v>48</v>
      </c>
      <c r="T12835" t="s">
        <v>49</v>
      </c>
      <c r="U12835" t="s">
        <v>48</v>
      </c>
      <c r="V12835" t="s">
        <v>54</v>
      </c>
      <c r="W12835" t="s">
        <v>47</v>
      </c>
      <c r="X12835" t="s">
        <v>125</v>
      </c>
      <c r="Y12835" t="s">
        <v>52</v>
      </c>
      <c r="Z12835" t="s">
        <v>49</v>
      </c>
      <c r="AA12835" t="s">
        <v>71</v>
      </c>
      <c r="AB12835" t="s">
        <v>89</v>
      </c>
      <c r="AC12835" t="s">
        <v>47</v>
      </c>
      <c r="AD12835" t="s">
        <v>54</v>
      </c>
      <c r="AE12835" t="s">
        <v>58</v>
      </c>
      <c r="AF12835"/>
      <c r="AG12835" t="s">
        <v>59</v>
      </c>
      <c r="AH12835" t="s">
        <v>60</v>
      </c>
      <c r="AI12835" t="s">
        <v>47</v>
      </c>
      <c r="AJ12835" t="s">
        <v>114</v>
      </c>
      <c r="AK12835" t="s">
        <v>122</v>
      </c>
      <c r="AL12835" t="s">
        <v>49</v>
      </c>
      <c r="AM12835" t="s">
        <v>62</v>
      </c>
      <c r="AN12835" t="s">
        <v>63</v>
      </c>
      <c r="AO12835" t="n">
        <v>0.09</v>
      </c>
      <c r="AP12835" t="n">
        <v>1.02</v>
      </c>
      <c r="AQ12835" t="n">
        <v>22.4</v>
      </c>
      <c r="AR12835" t="n">
        <v>0.728</v>
      </c>
      <c r="AS12835" t="n">
        <v>16.6</v>
      </c>
      <c r="AT12835" t="n">
        <v>1.6</v>
      </c>
    </row>
    <row r="12836">
      <c r="A12836" t="n">
        <v>15389</v>
      </c>
      <c r="B12836" t="s">
        <v>72</v>
      </c>
      <c r="C12836" t="s">
        <v>47</v>
      </c>
      <c r="D12836" t="s">
        <v>47</v>
      </c>
      <c r="E12836" t="s">
        <v>48</v>
      </c>
      <c r="F12836" t="s">
        <v>49</v>
      </c>
      <c r="G12836" t="s">
        <v>49</v>
      </c>
      <c r="H12836" t="s">
        <v>73</v>
      </c>
      <c r="I12836" t="s">
        <v>48</v>
      </c>
      <c r="J12836" t="s">
        <v>51</v>
      </c>
      <c r="K12836" t="s">
        <v>47</v>
      </c>
      <c r="L12836" t="s">
        <v>52</v>
      </c>
      <c r="M12836" t="s">
        <v>49</v>
      </c>
      <c r="N12836" t="s">
        <v>74</v>
      </c>
      <c r="O12836" t="s">
        <v>359</v>
      </c>
      <c r="P12836" t="s">
        <v>154</v>
      </c>
      <c r="Q12836" t="s">
        <v>47</v>
      </c>
      <c r="R12836" t="s">
        <v>219</v>
      </c>
      <c r="S12836" t="s">
        <v>48</v>
      </c>
      <c r="T12836" t="s">
        <v>49</v>
      </c>
      <c r="U12836" t="s">
        <v>48</v>
      </c>
      <c r="V12836" t="s">
        <v>54</v>
      </c>
      <c r="W12836" t="s">
        <v>47</v>
      </c>
      <c r="X12836" t="s">
        <v>125</v>
      </c>
      <c r="Y12836" t="s">
        <v>52</v>
      </c>
      <c r="Z12836" t="s">
        <v>49</v>
      </c>
      <c r="AA12836" t="s">
        <v>71</v>
      </c>
      <c r="AB12836" t="s">
        <v>89</v>
      </c>
      <c r="AC12836" t="s">
        <v>47</v>
      </c>
      <c r="AD12836" t="s">
        <v>54</v>
      </c>
      <c r="AE12836" t="s">
        <v>58</v>
      </c>
      <c r="AF12836"/>
      <c r="AG12836" t="s">
        <v>59</v>
      </c>
      <c r="AH12836" t="s">
        <v>60</v>
      </c>
      <c r="AI12836" t="s">
        <v>47</v>
      </c>
      <c r="AJ12836" t="s">
        <v>114</v>
      </c>
      <c r="AK12836" t="s">
        <v>122</v>
      </c>
      <c r="AL12836" t="s">
        <v>49</v>
      </c>
      <c r="AM12836" t="s">
        <v>62</v>
      </c>
      <c r="AN12836" t="s">
        <v>63</v>
      </c>
      <c r="AO12836" t="n">
        <v>0.09</v>
      </c>
      <c r="AP12836"/>
      <c r="AQ12836"/>
      <c r="AR12836"/>
      <c r="AS12836" t="n">
        <v>19.4</v>
      </c>
      <c r="AT12836" t="n">
        <v>1.6</v>
      </c>
    </row>
    <row r="12837">
      <c r="A12837" t="n">
        <v>15390</v>
      </c>
      <c r="B12837" t="s">
        <v>72</v>
      </c>
      <c r="C12837" t="s">
        <v>47</v>
      </c>
      <c r="D12837" t="s">
        <v>47</v>
      </c>
      <c r="E12837" t="s">
        <v>48</v>
      </c>
      <c r="F12837" t="s">
        <v>49</v>
      </c>
      <c r="G12837" t="s">
        <v>49</v>
      </c>
      <c r="H12837" t="s">
        <v>73</v>
      </c>
      <c r="I12837" t="s">
        <v>48</v>
      </c>
      <c r="J12837" t="s">
        <v>51</v>
      </c>
      <c r="K12837" t="s">
        <v>47</v>
      </c>
      <c r="L12837" t="s">
        <v>52</v>
      </c>
      <c r="M12837" t="s">
        <v>49</v>
      </c>
      <c r="N12837" t="s">
        <v>192</v>
      </c>
      <c r="O12837"/>
      <c r="P12837" t="s">
        <v>154</v>
      </c>
      <c r="Q12837" t="s">
        <v>47</v>
      </c>
      <c r="R12837" t="s">
        <v>219</v>
      </c>
      <c r="S12837" t="s">
        <v>48</v>
      </c>
      <c r="T12837" t="s">
        <v>49</v>
      </c>
      <c r="U12837" t="s">
        <v>48</v>
      </c>
      <c r="V12837" t="s">
        <v>54</v>
      </c>
      <c r="W12837" t="s">
        <v>47</v>
      </c>
      <c r="X12837" t="s">
        <v>125</v>
      </c>
      <c r="Y12837" t="s">
        <v>52</v>
      </c>
      <c r="Z12837" t="s">
        <v>49</v>
      </c>
      <c r="AA12837" t="s">
        <v>71</v>
      </c>
      <c r="AB12837" t="s">
        <v>89</v>
      </c>
      <c r="AC12837" t="s">
        <v>47</v>
      </c>
      <c r="AD12837" t="s">
        <v>54</v>
      </c>
      <c r="AE12837" t="s">
        <v>58</v>
      </c>
      <c r="AF12837"/>
      <c r="AG12837" t="s">
        <v>59</v>
      </c>
      <c r="AH12837" t="s">
        <v>60</v>
      </c>
      <c r="AI12837" t="s">
        <v>47</v>
      </c>
      <c r="AJ12837" t="s">
        <v>114</v>
      </c>
      <c r="AK12837" t="s">
        <v>122</v>
      </c>
      <c r="AL12837" t="s">
        <v>49</v>
      </c>
      <c r="AM12837" t="s">
        <v>62</v>
      </c>
      <c r="AN12837" t="s">
        <v>63</v>
      </c>
      <c r="AO12837" t="n">
        <v>0.09</v>
      </c>
      <c r="AP12837"/>
      <c r="AQ12837"/>
      <c r="AR12837"/>
      <c r="AS12837" t="n">
        <v>16.6</v>
      </c>
      <c r="AT12837" t="n">
        <v>1.6</v>
      </c>
    </row>
    <row r="12838">
      <c r="A12838" t="n">
        <v>15391</v>
      </c>
      <c r="B12838" t="s">
        <v>72</v>
      </c>
      <c r="C12838" t="s">
        <v>47</v>
      </c>
      <c r="D12838" t="s">
        <v>47</v>
      </c>
      <c r="E12838" t="s">
        <v>48</v>
      </c>
      <c r="F12838" t="s">
        <v>49</v>
      </c>
      <c r="G12838" t="s">
        <v>49</v>
      </c>
      <c r="H12838" t="s">
        <v>73</v>
      </c>
      <c r="I12838" t="s">
        <v>48</v>
      </c>
      <c r="J12838" t="s">
        <v>51</v>
      </c>
      <c r="K12838" t="s">
        <v>47</v>
      </c>
      <c r="L12838" t="s">
        <v>52</v>
      </c>
      <c r="M12838" t="s">
        <v>49</v>
      </c>
      <c r="N12838" t="s">
        <v>74</v>
      </c>
      <c r="O12838"/>
      <c r="P12838" t="s">
        <v>154</v>
      </c>
      <c r="Q12838" t="s">
        <v>47</v>
      </c>
      <c r="R12838" t="s">
        <v>155</v>
      </c>
      <c r="S12838" t="s">
        <v>48</v>
      </c>
      <c r="T12838" t="s">
        <v>49</v>
      </c>
      <c r="U12838" t="s">
        <v>48</v>
      </c>
      <c r="V12838"/>
      <c r="W12838" t="s">
        <v>47</v>
      </c>
      <c r="X12838" t="s">
        <v>168</v>
      </c>
      <c r="Y12838"/>
      <c r="Z12838" t="s">
        <v>49</v>
      </c>
      <c r="AA12838" t="s">
        <v>61</v>
      </c>
      <c r="AB12838" t="s">
        <v>56</v>
      </c>
      <c r="AC12838" t="s">
        <v>47</v>
      </c>
      <c r="AD12838" t="s">
        <v>84</v>
      </c>
      <c r="AE12838" t="s">
        <v>143</v>
      </c>
      <c r="AF12838"/>
      <c r="AG12838" t="s">
        <v>95</v>
      </c>
      <c r="AH12838" t="s">
        <v>47</v>
      </c>
      <c r="AI12838" t="s">
        <v>47</v>
      </c>
      <c r="AJ12838"/>
      <c r="AK12838" t="s">
        <v>49</v>
      </c>
      <c r="AL12838" t="s">
        <v>49</v>
      </c>
      <c r="AM12838" t="s">
        <v>62</v>
      </c>
      <c r="AN12838" t="s">
        <v>63</v>
      </c>
      <c r="AO12838" t="n">
        <v>0.096</v>
      </c>
      <c r="AP12838" t="n">
        <v>1.11</v>
      </c>
      <c r="AQ12838" t="n">
        <v>18.94</v>
      </c>
      <c r="AR12838" t="n">
        <v>0.616</v>
      </c>
      <c r="AS12838" t="n">
        <v>10.4</v>
      </c>
      <c r="AT12838" t="n">
        <v>1.6</v>
      </c>
    </row>
    <row r="12839">
      <c r="A12839" t="n">
        <v>15392</v>
      </c>
      <c r="B12839" t="s">
        <v>72</v>
      </c>
      <c r="C12839" t="s">
        <v>47</v>
      </c>
      <c r="D12839" t="s">
        <v>47</v>
      </c>
      <c r="E12839" t="s">
        <v>48</v>
      </c>
      <c r="F12839" t="s">
        <v>49</v>
      </c>
      <c r="G12839" t="s">
        <v>49</v>
      </c>
      <c r="H12839" t="s">
        <v>73</v>
      </c>
      <c r="I12839" t="s">
        <v>48</v>
      </c>
      <c r="J12839" t="s">
        <v>51</v>
      </c>
      <c r="K12839" t="s">
        <v>47</v>
      </c>
      <c r="L12839" t="s">
        <v>52</v>
      </c>
      <c r="M12839" t="s">
        <v>49</v>
      </c>
      <c r="N12839" t="s">
        <v>74</v>
      </c>
      <c r="O12839"/>
      <c r="P12839" t="s">
        <v>154</v>
      </c>
      <c r="Q12839" t="s">
        <v>47</v>
      </c>
      <c r="R12839" t="s">
        <v>155</v>
      </c>
      <c r="S12839" t="s">
        <v>48</v>
      </c>
      <c r="T12839" t="s">
        <v>49</v>
      </c>
      <c r="U12839" t="s">
        <v>48</v>
      </c>
      <c r="V12839"/>
      <c r="W12839" t="s">
        <v>47</v>
      </c>
      <c r="X12839" t="s">
        <v>168</v>
      </c>
      <c r="Y12839"/>
      <c r="Z12839" t="s">
        <v>49</v>
      </c>
      <c r="AA12839" t="s">
        <v>61</v>
      </c>
      <c r="AB12839" t="s">
        <v>56</v>
      </c>
      <c r="AC12839" t="s">
        <v>47</v>
      </c>
      <c r="AD12839" t="s">
        <v>84</v>
      </c>
      <c r="AE12839" t="s">
        <v>143</v>
      </c>
      <c r="AF12839"/>
      <c r="AG12839" t="s">
        <v>95</v>
      </c>
      <c r="AH12839" t="s">
        <v>47</v>
      </c>
      <c r="AI12839" t="s">
        <v>47</v>
      </c>
      <c r="AJ12839"/>
      <c r="AK12839" t="s">
        <v>49</v>
      </c>
      <c r="AL12839" t="s">
        <v>49</v>
      </c>
      <c r="AM12839" t="s">
        <v>62</v>
      </c>
      <c r="AN12839" t="s">
        <v>63</v>
      </c>
      <c r="AO12839" t="n">
        <v>0.096</v>
      </c>
      <c r="AP12839" t="n">
        <v>1.12</v>
      </c>
      <c r="AQ12839" t="n">
        <v>20.51</v>
      </c>
      <c r="AR12839" t="n">
        <v>0.826</v>
      </c>
      <c r="AS12839" t="n">
        <v>17.1</v>
      </c>
      <c r="AT12839" t="n">
        <v>1.6</v>
      </c>
    </row>
    <row r="12840">
      <c r="A12840" t="n">
        <v>15393</v>
      </c>
      <c r="B12840" t="s">
        <v>72</v>
      </c>
      <c r="C12840" t="s">
        <v>47</v>
      </c>
      <c r="D12840" t="s">
        <v>47</v>
      </c>
      <c r="E12840" t="s">
        <v>48</v>
      </c>
      <c r="F12840" t="s">
        <v>49</v>
      </c>
      <c r="G12840" t="s">
        <v>49</v>
      </c>
      <c r="H12840" t="s">
        <v>73</v>
      </c>
      <c r="I12840" t="s">
        <v>48</v>
      </c>
      <c r="J12840" t="s">
        <v>51</v>
      </c>
      <c r="K12840" t="s">
        <v>47</v>
      </c>
      <c r="L12840" t="s">
        <v>52</v>
      </c>
      <c r="M12840" t="s">
        <v>49</v>
      </c>
      <c r="N12840" t="s">
        <v>74</v>
      </c>
      <c r="O12840"/>
      <c r="P12840" t="s">
        <v>154</v>
      </c>
      <c r="Q12840" t="s">
        <v>47</v>
      </c>
      <c r="R12840" t="s">
        <v>155</v>
      </c>
      <c r="S12840" t="s">
        <v>48</v>
      </c>
      <c r="T12840" t="s">
        <v>49</v>
      </c>
      <c r="U12840" t="s">
        <v>48</v>
      </c>
      <c r="V12840"/>
      <c r="W12840" t="s">
        <v>47</v>
      </c>
      <c r="X12840" t="s">
        <v>168</v>
      </c>
      <c r="Y12840"/>
      <c r="Z12840" t="s">
        <v>49</v>
      </c>
      <c r="AA12840" t="s">
        <v>61</v>
      </c>
      <c r="AB12840" t="s">
        <v>56</v>
      </c>
      <c r="AC12840" t="s">
        <v>47</v>
      </c>
      <c r="AD12840" t="s">
        <v>84</v>
      </c>
      <c r="AE12840" t="s">
        <v>143</v>
      </c>
      <c r="AF12840"/>
      <c r="AG12840" t="s">
        <v>95</v>
      </c>
      <c r="AH12840" t="s">
        <v>47</v>
      </c>
      <c r="AI12840" t="s">
        <v>47</v>
      </c>
      <c r="AJ12840"/>
      <c r="AK12840" t="s">
        <v>49</v>
      </c>
      <c r="AL12840" t="s">
        <v>49</v>
      </c>
      <c r="AM12840" t="s">
        <v>62</v>
      </c>
      <c r="AN12840" t="s">
        <v>63</v>
      </c>
      <c r="AO12840" t="n">
        <v>0.096</v>
      </c>
      <c r="AP12840" t="n">
        <v>1.14</v>
      </c>
      <c r="AQ12840" t="n">
        <v>22.14</v>
      </c>
      <c r="AR12840" t="n">
        <v>0.776</v>
      </c>
      <c r="AS12840" t="n">
        <v>19.8</v>
      </c>
      <c r="AT12840" t="n">
        <v>1.6</v>
      </c>
    </row>
    <row r="12841">
      <c r="A12841" t="n">
        <v>15394</v>
      </c>
      <c r="B12841" t="s">
        <v>72</v>
      </c>
      <c r="C12841" t="s">
        <v>47</v>
      </c>
      <c r="D12841" t="s">
        <v>47</v>
      </c>
      <c r="E12841" t="s">
        <v>48</v>
      </c>
      <c r="F12841" t="s">
        <v>49</v>
      </c>
      <c r="G12841" t="s">
        <v>49</v>
      </c>
      <c r="H12841" t="s">
        <v>73</v>
      </c>
      <c r="I12841" t="s">
        <v>48</v>
      </c>
      <c r="J12841" t="s">
        <v>51</v>
      </c>
      <c r="K12841" t="s">
        <v>47</v>
      </c>
      <c r="L12841" t="s">
        <v>52</v>
      </c>
      <c r="M12841" t="s">
        <v>49</v>
      </c>
      <c r="N12841" t="s">
        <v>74</v>
      </c>
      <c r="O12841"/>
      <c r="P12841" t="s">
        <v>154</v>
      </c>
      <c r="Q12841" t="s">
        <v>47</v>
      </c>
      <c r="R12841" t="s">
        <v>155</v>
      </c>
      <c r="S12841" t="s">
        <v>48</v>
      </c>
      <c r="T12841" t="s">
        <v>49</v>
      </c>
      <c r="U12841" t="s">
        <v>48</v>
      </c>
      <c r="V12841"/>
      <c r="W12841" t="s">
        <v>47</v>
      </c>
      <c r="X12841" t="s">
        <v>168</v>
      </c>
      <c r="Y12841"/>
      <c r="Z12841" t="s">
        <v>49</v>
      </c>
      <c r="AA12841" t="s">
        <v>61</v>
      </c>
      <c r="AB12841" t="s">
        <v>56</v>
      </c>
      <c r="AC12841" t="s">
        <v>47</v>
      </c>
      <c r="AD12841" t="s">
        <v>84</v>
      </c>
      <c r="AE12841" t="s">
        <v>143</v>
      </c>
      <c r="AF12841"/>
      <c r="AG12841" t="s">
        <v>95</v>
      </c>
      <c r="AH12841" t="s">
        <v>47</v>
      </c>
      <c r="AI12841" t="s">
        <v>47</v>
      </c>
      <c r="AJ12841"/>
      <c r="AK12841" t="s">
        <v>49</v>
      </c>
      <c r="AL12841" t="s">
        <v>49</v>
      </c>
      <c r="AM12841" t="s">
        <v>62</v>
      </c>
      <c r="AN12841" t="s">
        <v>63</v>
      </c>
      <c r="AO12841" t="n">
        <v>0.096</v>
      </c>
      <c r="AP12841"/>
      <c r="AQ12841"/>
      <c r="AR12841"/>
      <c r="AS12841" t="n">
        <v>12.75</v>
      </c>
      <c r="AT12841" t="n">
        <v>1.6</v>
      </c>
    </row>
    <row r="12842">
      <c r="A12842" t="n">
        <v>15395</v>
      </c>
      <c r="B12842" t="s">
        <v>72</v>
      </c>
      <c r="C12842" t="s">
        <v>47</v>
      </c>
      <c r="D12842" t="s">
        <v>47</v>
      </c>
      <c r="E12842" t="s">
        <v>48</v>
      </c>
      <c r="F12842" t="s">
        <v>49</v>
      </c>
      <c r="G12842" t="s">
        <v>49</v>
      </c>
      <c r="H12842" t="s">
        <v>73</v>
      </c>
      <c r="I12842" t="s">
        <v>48</v>
      </c>
      <c r="J12842" t="s">
        <v>51</v>
      </c>
      <c r="K12842" t="s">
        <v>47</v>
      </c>
      <c r="L12842" t="s">
        <v>52</v>
      </c>
      <c r="M12842" t="s">
        <v>49</v>
      </c>
      <c r="N12842" t="s">
        <v>74</v>
      </c>
      <c r="O12842"/>
      <c r="P12842" t="s">
        <v>154</v>
      </c>
      <c r="Q12842" t="s">
        <v>47</v>
      </c>
      <c r="R12842" t="s">
        <v>155</v>
      </c>
      <c r="S12842" t="s">
        <v>48</v>
      </c>
      <c r="T12842" t="s">
        <v>49</v>
      </c>
      <c r="U12842" t="s">
        <v>48</v>
      </c>
      <c r="V12842"/>
      <c r="W12842" t="s">
        <v>47</v>
      </c>
      <c r="X12842" t="s">
        <v>168</v>
      </c>
      <c r="Y12842"/>
      <c r="Z12842" t="s">
        <v>49</v>
      </c>
      <c r="AA12842" t="s">
        <v>61</v>
      </c>
      <c r="AB12842" t="s">
        <v>56</v>
      </c>
      <c r="AC12842" t="s">
        <v>47</v>
      </c>
      <c r="AD12842" t="s">
        <v>84</v>
      </c>
      <c r="AE12842" t="s">
        <v>143</v>
      </c>
      <c r="AF12842"/>
      <c r="AG12842" t="s">
        <v>95</v>
      </c>
      <c r="AH12842" t="s">
        <v>47</v>
      </c>
      <c r="AI12842" t="s">
        <v>47</v>
      </c>
      <c r="AJ12842"/>
      <c r="AK12842" t="s">
        <v>49</v>
      </c>
      <c r="AL12842" t="s">
        <v>49</v>
      </c>
      <c r="AM12842" t="s">
        <v>62</v>
      </c>
      <c r="AN12842" t="s">
        <v>63</v>
      </c>
      <c r="AO12842" t="n">
        <v>0.096</v>
      </c>
      <c r="AP12842"/>
      <c r="AQ12842"/>
      <c r="AR12842"/>
      <c r="AS12842" t="n">
        <v>17.42</v>
      </c>
      <c r="AT12842" t="n">
        <v>1.6</v>
      </c>
    </row>
    <row r="12843">
      <c r="A12843" t="n">
        <v>15396</v>
      </c>
      <c r="B12843" t="s">
        <v>72</v>
      </c>
      <c r="C12843" t="s">
        <v>47</v>
      </c>
      <c r="D12843" t="s">
        <v>47</v>
      </c>
      <c r="E12843" t="s">
        <v>48</v>
      </c>
      <c r="F12843" t="s">
        <v>49</v>
      </c>
      <c r="G12843" t="s">
        <v>49</v>
      </c>
      <c r="H12843" t="s">
        <v>73</v>
      </c>
      <c r="I12843" t="s">
        <v>48</v>
      </c>
      <c r="J12843" t="s">
        <v>51</v>
      </c>
      <c r="K12843" t="s">
        <v>47</v>
      </c>
      <c r="L12843" t="s">
        <v>52</v>
      </c>
      <c r="M12843" t="s">
        <v>49</v>
      </c>
      <c r="N12843" t="s">
        <v>74</v>
      </c>
      <c r="O12843"/>
      <c r="P12843" t="s">
        <v>154</v>
      </c>
      <c r="Q12843" t="s">
        <v>47</v>
      </c>
      <c r="R12843" t="s">
        <v>155</v>
      </c>
      <c r="S12843" t="s">
        <v>48</v>
      </c>
      <c r="T12843" t="s">
        <v>49</v>
      </c>
      <c r="U12843" t="s">
        <v>48</v>
      </c>
      <c r="V12843"/>
      <c r="W12843" t="s">
        <v>47</v>
      </c>
      <c r="X12843" t="s">
        <v>168</v>
      </c>
      <c r="Y12843"/>
      <c r="Z12843" t="s">
        <v>49</v>
      </c>
      <c r="AA12843" t="s">
        <v>61</v>
      </c>
      <c r="AB12843" t="s">
        <v>56</v>
      </c>
      <c r="AC12843" t="s">
        <v>47</v>
      </c>
      <c r="AD12843" t="s">
        <v>84</v>
      </c>
      <c r="AE12843" t="s">
        <v>143</v>
      </c>
      <c r="AF12843"/>
      <c r="AG12843" t="s">
        <v>95</v>
      </c>
      <c r="AH12843" t="s">
        <v>47</v>
      </c>
      <c r="AI12843" t="s">
        <v>47</v>
      </c>
      <c r="AJ12843"/>
      <c r="AK12843" t="s">
        <v>49</v>
      </c>
      <c r="AL12843" t="s">
        <v>49</v>
      </c>
      <c r="AM12843" t="s">
        <v>62</v>
      </c>
      <c r="AN12843" t="s">
        <v>63</v>
      </c>
      <c r="AO12843" t="n">
        <v>0.096</v>
      </c>
      <c r="AP12843"/>
      <c r="AQ12843"/>
      <c r="AR12843"/>
      <c r="AS12843" t="n">
        <v>18.24</v>
      </c>
      <c r="AT12843" t="n">
        <v>1.6</v>
      </c>
    </row>
    <row r="12844">
      <c r="A12844" t="n">
        <v>15397</v>
      </c>
      <c r="B12844" t="s">
        <v>107</v>
      </c>
      <c r="C12844" t="s">
        <v>97</v>
      </c>
      <c r="D12844" t="s">
        <v>47</v>
      </c>
      <c r="E12844" t="s">
        <v>108</v>
      </c>
      <c r="F12844" t="s">
        <v>109</v>
      </c>
      <c r="G12844" t="s">
        <v>49</v>
      </c>
      <c r="H12844" t="s">
        <v>73</v>
      </c>
      <c r="I12844" t="s">
        <v>48</v>
      </c>
      <c r="J12844" t="s">
        <v>64</v>
      </c>
      <c r="K12844" t="s">
        <v>65</v>
      </c>
      <c r="L12844" t="s">
        <v>110</v>
      </c>
      <c r="M12844" t="s">
        <v>111</v>
      </c>
      <c r="N12844"/>
      <c r="O12844"/>
      <c r="P12844" t="s">
        <v>76</v>
      </c>
      <c r="Q12844" t="s">
        <v>86</v>
      </c>
      <c r="R12844" t="s">
        <v>47</v>
      </c>
      <c r="S12844" t="s">
        <v>103</v>
      </c>
      <c r="T12844" t="s">
        <v>48</v>
      </c>
      <c r="U12844" t="s">
        <v>49</v>
      </c>
      <c r="V12844" t="s">
        <v>54</v>
      </c>
      <c r="W12844" t="s">
        <v>47</v>
      </c>
      <c r="X12844" t="s">
        <v>47</v>
      </c>
      <c r="Y12844" t="s">
        <v>114</v>
      </c>
      <c r="Z12844" t="s">
        <v>49</v>
      </c>
      <c r="AA12844" t="s">
        <v>49</v>
      </c>
      <c r="AB12844" t="s">
        <v>56</v>
      </c>
      <c r="AC12844" t="s">
        <v>47</v>
      </c>
      <c r="AD12844"/>
      <c r="AE12844" t="s">
        <v>58</v>
      </c>
      <c r="AF12844"/>
      <c r="AG12844" t="s">
        <v>95</v>
      </c>
      <c r="AH12844" t="s">
        <v>47</v>
      </c>
      <c r="AI12844" t="s">
        <v>47</v>
      </c>
      <c r="AJ12844"/>
      <c r="AK12844" t="s">
        <v>49</v>
      </c>
      <c r="AL12844" t="s">
        <v>49</v>
      </c>
      <c r="AM12844" t="s">
        <v>62</v>
      </c>
      <c r="AN12844" t="s">
        <v>63</v>
      </c>
      <c r="AO12844" t="n">
        <v>0.1</v>
      </c>
      <c r="AP12844" t="n">
        <v>1.105</v>
      </c>
      <c r="AQ12844" t="n">
        <v>21.29</v>
      </c>
      <c r="AR12844" t="n">
        <v>0.706</v>
      </c>
      <c r="AS12844" t="n">
        <v>16.63</v>
      </c>
      <c r="AT12844"/>
    </row>
    <row r="12845">
      <c r="A12845" t="n">
        <v>15398</v>
      </c>
      <c r="B12845" t="s">
        <v>107</v>
      </c>
      <c r="C12845" t="s">
        <v>97</v>
      </c>
      <c r="D12845" t="s">
        <v>47</v>
      </c>
      <c r="E12845" t="s">
        <v>108</v>
      </c>
      <c r="F12845" t="s">
        <v>109</v>
      </c>
      <c r="G12845" t="s">
        <v>49</v>
      </c>
      <c r="H12845" t="s">
        <v>73</v>
      </c>
      <c r="I12845" t="s">
        <v>48</v>
      </c>
      <c r="J12845" t="s">
        <v>64</v>
      </c>
      <c r="K12845" t="s">
        <v>65</v>
      </c>
      <c r="L12845" t="s">
        <v>110</v>
      </c>
      <c r="M12845" t="s">
        <v>111</v>
      </c>
      <c r="N12845"/>
      <c r="O12845"/>
      <c r="P12845" t="s">
        <v>76</v>
      </c>
      <c r="Q12845" t="s">
        <v>86</v>
      </c>
      <c r="R12845" t="s">
        <v>47</v>
      </c>
      <c r="S12845" t="s">
        <v>103</v>
      </c>
      <c r="T12845" t="s">
        <v>48</v>
      </c>
      <c r="U12845" t="s">
        <v>49</v>
      </c>
      <c r="V12845" t="s">
        <v>54</v>
      </c>
      <c r="W12845" t="s">
        <v>47</v>
      </c>
      <c r="X12845" t="s">
        <v>47</v>
      </c>
      <c r="Y12845" t="s">
        <v>114</v>
      </c>
      <c r="Z12845" t="s">
        <v>49</v>
      </c>
      <c r="AA12845" t="s">
        <v>49</v>
      </c>
      <c r="AB12845" t="s">
        <v>56</v>
      </c>
      <c r="AC12845" t="s">
        <v>47</v>
      </c>
      <c r="AD12845"/>
      <c r="AE12845" t="s">
        <v>58</v>
      </c>
      <c r="AF12845"/>
      <c r="AG12845" t="s">
        <v>95</v>
      </c>
      <c r="AH12845" t="s">
        <v>47</v>
      </c>
      <c r="AI12845" t="s">
        <v>47</v>
      </c>
      <c r="AJ12845"/>
      <c r="AK12845" t="s">
        <v>49</v>
      </c>
      <c r="AL12845" t="s">
        <v>49</v>
      </c>
      <c r="AM12845" t="s">
        <v>62</v>
      </c>
      <c r="AN12845" t="s">
        <v>63</v>
      </c>
      <c r="AO12845" t="n">
        <v>0.1</v>
      </c>
      <c r="AP12845" t="n">
        <v>1.065</v>
      </c>
      <c r="AQ12845" t="n">
        <v>22.86</v>
      </c>
      <c r="AR12845" t="n">
        <v>0.711</v>
      </c>
      <c r="AS12845" t="n">
        <v>17.3</v>
      </c>
      <c r="AT12845"/>
    </row>
    <row r="12846">
      <c r="A12846" t="n">
        <v>15399</v>
      </c>
      <c r="B12846" t="s">
        <v>107</v>
      </c>
      <c r="C12846" t="s">
        <v>97</v>
      </c>
      <c r="D12846" t="s">
        <v>47</v>
      </c>
      <c r="E12846" t="s">
        <v>108</v>
      </c>
      <c r="F12846" t="s">
        <v>109</v>
      </c>
      <c r="G12846" t="s">
        <v>49</v>
      </c>
      <c r="H12846" t="s">
        <v>73</v>
      </c>
      <c r="I12846" t="s">
        <v>48</v>
      </c>
      <c r="J12846" t="s">
        <v>64</v>
      </c>
      <c r="K12846" t="s">
        <v>65</v>
      </c>
      <c r="L12846" t="s">
        <v>110</v>
      </c>
      <c r="M12846" t="s">
        <v>111</v>
      </c>
      <c r="N12846"/>
      <c r="O12846"/>
      <c r="P12846" t="s">
        <v>76</v>
      </c>
      <c r="Q12846" t="s">
        <v>86</v>
      </c>
      <c r="R12846" t="s">
        <v>47</v>
      </c>
      <c r="S12846" t="s">
        <v>103</v>
      </c>
      <c r="T12846" t="s">
        <v>48</v>
      </c>
      <c r="U12846" t="s">
        <v>49</v>
      </c>
      <c r="V12846" t="s">
        <v>54</v>
      </c>
      <c r="W12846" t="s">
        <v>47</v>
      </c>
      <c r="X12846" t="s">
        <v>47</v>
      </c>
      <c r="Y12846" t="s">
        <v>114</v>
      </c>
      <c r="Z12846" t="s">
        <v>49</v>
      </c>
      <c r="AA12846" t="s">
        <v>49</v>
      </c>
      <c r="AB12846" t="s">
        <v>56</v>
      </c>
      <c r="AC12846" t="s">
        <v>47</v>
      </c>
      <c r="AD12846"/>
      <c r="AE12846" t="s">
        <v>58</v>
      </c>
      <c r="AF12846"/>
      <c r="AG12846" t="s">
        <v>95</v>
      </c>
      <c r="AH12846" t="s">
        <v>47</v>
      </c>
      <c r="AI12846" t="s">
        <v>47</v>
      </c>
      <c r="AJ12846"/>
      <c r="AK12846" t="s">
        <v>49</v>
      </c>
      <c r="AL12846" t="s">
        <v>49</v>
      </c>
      <c r="AM12846" t="s">
        <v>62</v>
      </c>
      <c r="AN12846" t="s">
        <v>63</v>
      </c>
      <c r="AO12846" t="n">
        <v>0.1</v>
      </c>
      <c r="AP12846" t="n">
        <v>1.067</v>
      </c>
      <c r="AQ12846" t="n">
        <v>22.85</v>
      </c>
      <c r="AR12846" t="n">
        <v>0.696</v>
      </c>
      <c r="AS12846" t="n">
        <v>16.96</v>
      </c>
      <c r="AT12846"/>
    </row>
    <row r="12847">
      <c r="A12847" t="n">
        <v>15400</v>
      </c>
      <c r="B12847" t="s">
        <v>107</v>
      </c>
      <c r="C12847" t="s">
        <v>97</v>
      </c>
      <c r="D12847" t="s">
        <v>47</v>
      </c>
      <c r="E12847" t="s">
        <v>108</v>
      </c>
      <c r="F12847" t="s">
        <v>109</v>
      </c>
      <c r="G12847" t="s">
        <v>49</v>
      </c>
      <c r="H12847" t="s">
        <v>73</v>
      </c>
      <c r="I12847" t="s">
        <v>48</v>
      </c>
      <c r="J12847" t="s">
        <v>64</v>
      </c>
      <c r="K12847" t="s">
        <v>65</v>
      </c>
      <c r="L12847" t="s">
        <v>110</v>
      </c>
      <c r="M12847" t="s">
        <v>111</v>
      </c>
      <c r="N12847"/>
      <c r="O12847"/>
      <c r="P12847" t="s">
        <v>76</v>
      </c>
      <c r="Q12847" t="s">
        <v>86</v>
      </c>
      <c r="R12847" t="s">
        <v>47</v>
      </c>
      <c r="S12847" t="s">
        <v>103</v>
      </c>
      <c r="T12847" t="s">
        <v>48</v>
      </c>
      <c r="U12847" t="s">
        <v>49</v>
      </c>
      <c r="V12847" t="s">
        <v>54</v>
      </c>
      <c r="W12847" t="s">
        <v>47</v>
      </c>
      <c r="X12847" t="s">
        <v>47</v>
      </c>
      <c r="Y12847" t="s">
        <v>114</v>
      </c>
      <c r="Z12847" t="s">
        <v>49</v>
      </c>
      <c r="AA12847" t="s">
        <v>49</v>
      </c>
      <c r="AB12847" t="s">
        <v>56</v>
      </c>
      <c r="AC12847" t="s">
        <v>47</v>
      </c>
      <c r="AD12847"/>
      <c r="AE12847" t="s">
        <v>58</v>
      </c>
      <c r="AF12847"/>
      <c r="AG12847" t="s">
        <v>95</v>
      </c>
      <c r="AH12847" t="s">
        <v>47</v>
      </c>
      <c r="AI12847" t="s">
        <v>47</v>
      </c>
      <c r="AJ12847"/>
      <c r="AK12847" t="s">
        <v>49</v>
      </c>
      <c r="AL12847" t="s">
        <v>49</v>
      </c>
      <c r="AM12847" t="s">
        <v>62</v>
      </c>
      <c r="AN12847" t="s">
        <v>63</v>
      </c>
      <c r="AO12847" t="n">
        <v>0.1</v>
      </c>
      <c r="AP12847" t="n">
        <v>1.052</v>
      </c>
      <c r="AQ12847" t="n">
        <v>23.94</v>
      </c>
      <c r="AR12847" t="n">
        <v>0.69</v>
      </c>
      <c r="AS12847" t="n">
        <v>17.39</v>
      </c>
      <c r="AT12847"/>
    </row>
    <row r="12848">
      <c r="A12848" t="n">
        <v>15401</v>
      </c>
      <c r="B12848" t="s">
        <v>107</v>
      </c>
      <c r="C12848" t="s">
        <v>97</v>
      </c>
      <c r="D12848" t="s">
        <v>47</v>
      </c>
      <c r="E12848" t="s">
        <v>108</v>
      </c>
      <c r="F12848" t="s">
        <v>109</v>
      </c>
      <c r="G12848" t="s">
        <v>49</v>
      </c>
      <c r="H12848" t="s">
        <v>73</v>
      </c>
      <c r="I12848" t="s">
        <v>48</v>
      </c>
      <c r="J12848" t="s">
        <v>64</v>
      </c>
      <c r="K12848" t="s">
        <v>65</v>
      </c>
      <c r="L12848" t="s">
        <v>110</v>
      </c>
      <c r="M12848" t="s">
        <v>111</v>
      </c>
      <c r="N12848"/>
      <c r="O12848"/>
      <c r="P12848" t="s">
        <v>76</v>
      </c>
      <c r="Q12848" t="s">
        <v>86</v>
      </c>
      <c r="R12848" t="s">
        <v>47</v>
      </c>
      <c r="S12848" t="s">
        <v>103</v>
      </c>
      <c r="T12848" t="s">
        <v>48</v>
      </c>
      <c r="U12848" t="s">
        <v>49</v>
      </c>
      <c r="V12848" t="s">
        <v>54</v>
      </c>
      <c r="W12848" t="s">
        <v>47</v>
      </c>
      <c r="X12848" t="s">
        <v>47</v>
      </c>
      <c r="Y12848" t="s">
        <v>114</v>
      </c>
      <c r="Z12848" t="s">
        <v>49</v>
      </c>
      <c r="AA12848" t="s">
        <v>49</v>
      </c>
      <c r="AB12848" t="s">
        <v>56</v>
      </c>
      <c r="AC12848" t="s">
        <v>47</v>
      </c>
      <c r="AD12848"/>
      <c r="AE12848" t="s">
        <v>58</v>
      </c>
      <c r="AF12848"/>
      <c r="AG12848" t="s">
        <v>95</v>
      </c>
      <c r="AH12848" t="s">
        <v>47</v>
      </c>
      <c r="AI12848" t="s">
        <v>47</v>
      </c>
      <c r="AJ12848"/>
      <c r="AK12848" t="s">
        <v>49</v>
      </c>
      <c r="AL12848" t="s">
        <v>49</v>
      </c>
      <c r="AM12848" t="s">
        <v>62</v>
      </c>
      <c r="AN12848" t="s">
        <v>63</v>
      </c>
      <c r="AO12848" t="n">
        <v>0.1</v>
      </c>
      <c r="AP12848" t="n">
        <v>1.091</v>
      </c>
      <c r="AQ12848" t="n">
        <v>22.99</v>
      </c>
      <c r="AR12848" t="n">
        <v>0.694</v>
      </c>
      <c r="AS12848" t="n">
        <v>17.42</v>
      </c>
      <c r="AT12848"/>
    </row>
    <row r="12849">
      <c r="A12849" t="n">
        <v>15402</v>
      </c>
      <c r="B12849" t="s">
        <v>107</v>
      </c>
      <c r="C12849" t="s">
        <v>97</v>
      </c>
      <c r="D12849" t="s">
        <v>47</v>
      </c>
      <c r="E12849" t="s">
        <v>108</v>
      </c>
      <c r="F12849" t="s">
        <v>109</v>
      </c>
      <c r="G12849" t="s">
        <v>49</v>
      </c>
      <c r="H12849" t="s">
        <v>73</v>
      </c>
      <c r="I12849" t="s">
        <v>48</v>
      </c>
      <c r="J12849" t="s">
        <v>64</v>
      </c>
      <c r="K12849" t="s">
        <v>65</v>
      </c>
      <c r="L12849" t="s">
        <v>110</v>
      </c>
      <c r="M12849" t="s">
        <v>111</v>
      </c>
      <c r="N12849"/>
      <c r="O12849"/>
      <c r="P12849" t="s">
        <v>76</v>
      </c>
      <c r="Q12849" t="s">
        <v>86</v>
      </c>
      <c r="R12849" t="s">
        <v>47</v>
      </c>
      <c r="S12849" t="s">
        <v>103</v>
      </c>
      <c r="T12849" t="s">
        <v>48</v>
      </c>
      <c r="U12849" t="s">
        <v>49</v>
      </c>
      <c r="V12849" t="s">
        <v>54</v>
      </c>
      <c r="W12849" t="s">
        <v>47</v>
      </c>
      <c r="X12849" t="s">
        <v>47</v>
      </c>
      <c r="Y12849" t="s">
        <v>114</v>
      </c>
      <c r="Z12849" t="s">
        <v>49</v>
      </c>
      <c r="AA12849" t="s">
        <v>49</v>
      </c>
      <c r="AB12849" t="s">
        <v>56</v>
      </c>
      <c r="AC12849" t="s">
        <v>47</v>
      </c>
      <c r="AD12849"/>
      <c r="AE12849" t="s">
        <v>58</v>
      </c>
      <c r="AF12849"/>
      <c r="AG12849" t="s">
        <v>95</v>
      </c>
      <c r="AH12849" t="s">
        <v>47</v>
      </c>
      <c r="AI12849" t="s">
        <v>47</v>
      </c>
      <c r="AJ12849"/>
      <c r="AK12849" t="s">
        <v>49</v>
      </c>
      <c r="AL12849" t="s">
        <v>49</v>
      </c>
      <c r="AM12849" t="s">
        <v>62</v>
      </c>
      <c r="AN12849" t="s">
        <v>63</v>
      </c>
      <c r="AO12849" t="n">
        <v>0.1</v>
      </c>
      <c r="AP12849" t="n">
        <v>1.101</v>
      </c>
      <c r="AQ12849" t="n">
        <v>21.84</v>
      </c>
      <c r="AR12849" t="n">
        <v>0.703</v>
      </c>
      <c r="AS12849" t="n">
        <v>16.9</v>
      </c>
      <c r="AT12849"/>
    </row>
    <row r="12850">
      <c r="A12850" t="n">
        <v>15403</v>
      </c>
      <c r="B12850" t="s">
        <v>107</v>
      </c>
      <c r="C12850" t="s">
        <v>97</v>
      </c>
      <c r="D12850" t="s">
        <v>47</v>
      </c>
      <c r="E12850" t="s">
        <v>108</v>
      </c>
      <c r="F12850" t="s">
        <v>109</v>
      </c>
      <c r="G12850" t="s">
        <v>49</v>
      </c>
      <c r="H12850" t="s">
        <v>73</v>
      </c>
      <c r="I12850" t="s">
        <v>48</v>
      </c>
      <c r="J12850" t="s">
        <v>64</v>
      </c>
      <c r="K12850" t="s">
        <v>65</v>
      </c>
      <c r="L12850" t="s">
        <v>110</v>
      </c>
      <c r="M12850" t="s">
        <v>111</v>
      </c>
      <c r="N12850"/>
      <c r="O12850"/>
      <c r="P12850" t="s">
        <v>76</v>
      </c>
      <c r="Q12850" t="s">
        <v>86</v>
      </c>
      <c r="R12850" t="s">
        <v>47</v>
      </c>
      <c r="S12850" t="s">
        <v>103</v>
      </c>
      <c r="T12850" t="s">
        <v>48</v>
      </c>
      <c r="U12850" t="s">
        <v>49</v>
      </c>
      <c r="V12850" t="s">
        <v>54</v>
      </c>
      <c r="W12850" t="s">
        <v>47</v>
      </c>
      <c r="X12850" t="s">
        <v>47</v>
      </c>
      <c r="Y12850" t="s">
        <v>114</v>
      </c>
      <c r="Z12850" t="s">
        <v>49</v>
      </c>
      <c r="AA12850" t="s">
        <v>49</v>
      </c>
      <c r="AB12850" t="s">
        <v>56</v>
      </c>
      <c r="AC12850" t="s">
        <v>47</v>
      </c>
      <c r="AD12850"/>
      <c r="AE12850" t="s">
        <v>58</v>
      </c>
      <c r="AF12850"/>
      <c r="AG12850" t="s">
        <v>95</v>
      </c>
      <c r="AH12850" t="s">
        <v>47</v>
      </c>
      <c r="AI12850" t="s">
        <v>47</v>
      </c>
      <c r="AJ12850"/>
      <c r="AK12850" t="s">
        <v>49</v>
      </c>
      <c r="AL12850" t="s">
        <v>49</v>
      </c>
      <c r="AM12850" t="s">
        <v>62</v>
      </c>
      <c r="AN12850" t="s">
        <v>63</v>
      </c>
      <c r="AO12850" t="n">
        <v>0.1</v>
      </c>
      <c r="AP12850" t="n">
        <v>1.065</v>
      </c>
      <c r="AQ12850" t="n">
        <v>22.51</v>
      </c>
      <c r="AR12850" t="n">
        <v>0.69</v>
      </c>
      <c r="AS12850" t="n">
        <v>16.55</v>
      </c>
      <c r="AT12850"/>
    </row>
    <row r="12851">
      <c r="A12851" t="n">
        <v>15404</v>
      </c>
      <c r="B12851" t="s">
        <v>107</v>
      </c>
      <c r="C12851" t="s">
        <v>97</v>
      </c>
      <c r="D12851" t="s">
        <v>47</v>
      </c>
      <c r="E12851" t="s">
        <v>108</v>
      </c>
      <c r="F12851" t="s">
        <v>109</v>
      </c>
      <c r="G12851" t="s">
        <v>49</v>
      </c>
      <c r="H12851" t="s">
        <v>73</v>
      </c>
      <c r="I12851" t="s">
        <v>48</v>
      </c>
      <c r="J12851" t="s">
        <v>64</v>
      </c>
      <c r="K12851" t="s">
        <v>65</v>
      </c>
      <c r="L12851" t="s">
        <v>110</v>
      </c>
      <c r="M12851" t="s">
        <v>111</v>
      </c>
      <c r="N12851"/>
      <c r="O12851"/>
      <c r="P12851" t="s">
        <v>76</v>
      </c>
      <c r="Q12851" t="s">
        <v>86</v>
      </c>
      <c r="R12851" t="s">
        <v>47</v>
      </c>
      <c r="S12851" t="s">
        <v>103</v>
      </c>
      <c r="T12851" t="s">
        <v>48</v>
      </c>
      <c r="U12851" t="s">
        <v>49</v>
      </c>
      <c r="V12851" t="s">
        <v>54</v>
      </c>
      <c r="W12851" t="s">
        <v>47</v>
      </c>
      <c r="X12851" t="s">
        <v>47</v>
      </c>
      <c r="Y12851" t="s">
        <v>114</v>
      </c>
      <c r="Z12851" t="s">
        <v>49</v>
      </c>
      <c r="AA12851" t="s">
        <v>49</v>
      </c>
      <c r="AB12851" t="s">
        <v>56</v>
      </c>
      <c r="AC12851" t="s">
        <v>47</v>
      </c>
      <c r="AD12851"/>
      <c r="AE12851" t="s">
        <v>58</v>
      </c>
      <c r="AF12851"/>
      <c r="AG12851" t="s">
        <v>95</v>
      </c>
      <c r="AH12851" t="s">
        <v>47</v>
      </c>
      <c r="AI12851" t="s">
        <v>47</v>
      </c>
      <c r="AJ12851"/>
      <c r="AK12851" t="s">
        <v>49</v>
      </c>
      <c r="AL12851" t="s">
        <v>49</v>
      </c>
      <c r="AM12851" t="s">
        <v>62</v>
      </c>
      <c r="AN12851" t="s">
        <v>63</v>
      </c>
      <c r="AO12851" t="n">
        <v>0.1</v>
      </c>
      <c r="AP12851" t="n">
        <v>1.097</v>
      </c>
      <c r="AQ12851" t="n">
        <v>21.32</v>
      </c>
      <c r="AR12851" t="n">
        <v>0.752</v>
      </c>
      <c r="AS12851" t="n">
        <v>17.6</v>
      </c>
      <c r="AT12851"/>
    </row>
    <row r="12852">
      <c r="A12852" t="n">
        <v>15405</v>
      </c>
      <c r="B12852" t="s">
        <v>107</v>
      </c>
      <c r="C12852" t="s">
        <v>97</v>
      </c>
      <c r="D12852" t="s">
        <v>47</v>
      </c>
      <c r="E12852" t="s">
        <v>108</v>
      </c>
      <c r="F12852" t="s">
        <v>109</v>
      </c>
      <c r="G12852" t="s">
        <v>49</v>
      </c>
      <c r="H12852" t="s">
        <v>73</v>
      </c>
      <c r="I12852" t="s">
        <v>48</v>
      </c>
      <c r="J12852" t="s">
        <v>64</v>
      </c>
      <c r="K12852" t="s">
        <v>65</v>
      </c>
      <c r="L12852" t="s">
        <v>110</v>
      </c>
      <c r="M12852" t="s">
        <v>111</v>
      </c>
      <c r="N12852"/>
      <c r="O12852"/>
      <c r="P12852" t="s">
        <v>76</v>
      </c>
      <c r="Q12852" t="s">
        <v>86</v>
      </c>
      <c r="R12852" t="s">
        <v>47</v>
      </c>
      <c r="S12852" t="s">
        <v>103</v>
      </c>
      <c r="T12852" t="s">
        <v>48</v>
      </c>
      <c r="U12852" t="s">
        <v>49</v>
      </c>
      <c r="V12852" t="s">
        <v>54</v>
      </c>
      <c r="W12852" t="s">
        <v>47</v>
      </c>
      <c r="X12852" t="s">
        <v>47</v>
      </c>
      <c r="Y12852" t="s">
        <v>114</v>
      </c>
      <c r="Z12852" t="s">
        <v>49</v>
      </c>
      <c r="AA12852" t="s">
        <v>49</v>
      </c>
      <c r="AB12852" t="s">
        <v>56</v>
      </c>
      <c r="AC12852" t="s">
        <v>47</v>
      </c>
      <c r="AD12852"/>
      <c r="AE12852" t="s">
        <v>58</v>
      </c>
      <c r="AF12852"/>
      <c r="AG12852" t="s">
        <v>95</v>
      </c>
      <c r="AH12852" t="s">
        <v>47</v>
      </c>
      <c r="AI12852" t="s">
        <v>47</v>
      </c>
      <c r="AJ12852"/>
      <c r="AK12852" t="s">
        <v>49</v>
      </c>
      <c r="AL12852" t="s">
        <v>49</v>
      </c>
      <c r="AM12852" t="s">
        <v>62</v>
      </c>
      <c r="AN12852" t="s">
        <v>63</v>
      </c>
      <c r="AO12852" t="n">
        <v>0.1</v>
      </c>
      <c r="AP12852" t="n">
        <v>1.062</v>
      </c>
      <c r="AQ12852" t="n">
        <v>22.26</v>
      </c>
      <c r="AR12852" t="n">
        <v>0.733</v>
      </c>
      <c r="AS12852" t="n">
        <v>17.33</v>
      </c>
      <c r="AT12852"/>
    </row>
    <row r="12853">
      <c r="A12853" t="n">
        <v>15406</v>
      </c>
      <c r="B12853" t="s">
        <v>107</v>
      </c>
      <c r="C12853" t="s">
        <v>97</v>
      </c>
      <c r="D12853" t="s">
        <v>47</v>
      </c>
      <c r="E12853" t="s">
        <v>108</v>
      </c>
      <c r="F12853" t="s">
        <v>109</v>
      </c>
      <c r="G12853" t="s">
        <v>49</v>
      </c>
      <c r="H12853" t="s">
        <v>73</v>
      </c>
      <c r="I12853" t="s">
        <v>48</v>
      </c>
      <c r="J12853" t="s">
        <v>64</v>
      </c>
      <c r="K12853" t="s">
        <v>65</v>
      </c>
      <c r="L12853" t="s">
        <v>110</v>
      </c>
      <c r="M12853" t="s">
        <v>111</v>
      </c>
      <c r="N12853"/>
      <c r="O12853"/>
      <c r="P12853" t="s">
        <v>76</v>
      </c>
      <c r="Q12853" t="s">
        <v>86</v>
      </c>
      <c r="R12853" t="s">
        <v>47</v>
      </c>
      <c r="S12853" t="s">
        <v>103</v>
      </c>
      <c r="T12853" t="s">
        <v>48</v>
      </c>
      <c r="U12853" t="s">
        <v>49</v>
      </c>
      <c r="V12853" t="s">
        <v>54</v>
      </c>
      <c r="W12853" t="s">
        <v>47</v>
      </c>
      <c r="X12853" t="s">
        <v>47</v>
      </c>
      <c r="Y12853" t="s">
        <v>114</v>
      </c>
      <c r="Z12853" t="s">
        <v>49</v>
      </c>
      <c r="AA12853" t="s">
        <v>49</v>
      </c>
      <c r="AB12853" t="s">
        <v>56</v>
      </c>
      <c r="AC12853" t="s">
        <v>47</v>
      </c>
      <c r="AD12853"/>
      <c r="AE12853" t="s">
        <v>58</v>
      </c>
      <c r="AF12853"/>
      <c r="AG12853" t="s">
        <v>95</v>
      </c>
      <c r="AH12853" t="s">
        <v>47</v>
      </c>
      <c r="AI12853" t="s">
        <v>47</v>
      </c>
      <c r="AJ12853"/>
      <c r="AK12853" t="s">
        <v>49</v>
      </c>
      <c r="AL12853" t="s">
        <v>49</v>
      </c>
      <c r="AM12853" t="s">
        <v>62</v>
      </c>
      <c r="AN12853" t="s">
        <v>63</v>
      </c>
      <c r="AO12853" t="n">
        <v>0.1</v>
      </c>
      <c r="AP12853" t="n">
        <v>1.11</v>
      </c>
      <c r="AQ12853" t="n">
        <v>21.89</v>
      </c>
      <c r="AR12853" t="n">
        <v>0.717</v>
      </c>
      <c r="AS12853" t="n">
        <v>17.41</v>
      </c>
      <c r="AT12853"/>
    </row>
    <row r="12854">
      <c r="A12854" t="n">
        <v>15407</v>
      </c>
      <c r="B12854" t="s">
        <v>107</v>
      </c>
      <c r="C12854" t="s">
        <v>97</v>
      </c>
      <c r="D12854" t="s">
        <v>47</v>
      </c>
      <c r="E12854" t="s">
        <v>108</v>
      </c>
      <c r="F12854" t="s">
        <v>109</v>
      </c>
      <c r="G12854" t="s">
        <v>49</v>
      </c>
      <c r="H12854" t="s">
        <v>73</v>
      </c>
      <c r="I12854" t="s">
        <v>48</v>
      </c>
      <c r="J12854" t="s">
        <v>64</v>
      </c>
      <c r="K12854" t="s">
        <v>65</v>
      </c>
      <c r="L12854" t="s">
        <v>110</v>
      </c>
      <c r="M12854" t="s">
        <v>111</v>
      </c>
      <c r="N12854"/>
      <c r="O12854"/>
      <c r="P12854" t="s">
        <v>76</v>
      </c>
      <c r="Q12854" t="s">
        <v>86</v>
      </c>
      <c r="R12854" t="s">
        <v>47</v>
      </c>
      <c r="S12854" t="s">
        <v>103</v>
      </c>
      <c r="T12854" t="s">
        <v>48</v>
      </c>
      <c r="U12854" t="s">
        <v>49</v>
      </c>
      <c r="V12854" t="s">
        <v>54</v>
      </c>
      <c r="W12854" t="s">
        <v>47</v>
      </c>
      <c r="X12854" t="s">
        <v>47</v>
      </c>
      <c r="Y12854" t="s">
        <v>114</v>
      </c>
      <c r="Z12854" t="s">
        <v>49</v>
      </c>
      <c r="AA12854" t="s">
        <v>49</v>
      </c>
      <c r="AB12854" t="s">
        <v>56</v>
      </c>
      <c r="AC12854" t="s">
        <v>47</v>
      </c>
      <c r="AD12854"/>
      <c r="AE12854" t="s">
        <v>58</v>
      </c>
      <c r="AF12854"/>
      <c r="AG12854" t="s">
        <v>95</v>
      </c>
      <c r="AH12854" t="s">
        <v>47</v>
      </c>
      <c r="AI12854" t="s">
        <v>47</v>
      </c>
      <c r="AJ12854"/>
      <c r="AK12854" t="s">
        <v>49</v>
      </c>
      <c r="AL12854" t="s">
        <v>49</v>
      </c>
      <c r="AM12854" t="s">
        <v>62</v>
      </c>
      <c r="AN12854" t="s">
        <v>63</v>
      </c>
      <c r="AO12854" t="n">
        <v>0.1</v>
      </c>
      <c r="AP12854" t="n">
        <v>1.104</v>
      </c>
      <c r="AQ12854" t="n">
        <v>21.61</v>
      </c>
      <c r="AR12854" t="n">
        <v>0.712</v>
      </c>
      <c r="AS12854" t="n">
        <v>16.98</v>
      </c>
      <c r="AT12854"/>
    </row>
    <row r="12855">
      <c r="A12855" t="n">
        <v>15408</v>
      </c>
      <c r="B12855" t="s">
        <v>107</v>
      </c>
      <c r="C12855" t="s">
        <v>97</v>
      </c>
      <c r="D12855" t="s">
        <v>47</v>
      </c>
      <c r="E12855" t="s">
        <v>108</v>
      </c>
      <c r="F12855" t="s">
        <v>109</v>
      </c>
      <c r="G12855" t="s">
        <v>49</v>
      </c>
      <c r="H12855" t="s">
        <v>73</v>
      </c>
      <c r="I12855" t="s">
        <v>48</v>
      </c>
      <c r="J12855" t="s">
        <v>64</v>
      </c>
      <c r="K12855" t="s">
        <v>65</v>
      </c>
      <c r="L12855" t="s">
        <v>110</v>
      </c>
      <c r="M12855" t="s">
        <v>111</v>
      </c>
      <c r="N12855"/>
      <c r="O12855"/>
      <c r="P12855" t="s">
        <v>76</v>
      </c>
      <c r="Q12855" t="s">
        <v>86</v>
      </c>
      <c r="R12855" t="s">
        <v>47</v>
      </c>
      <c r="S12855" t="s">
        <v>103</v>
      </c>
      <c r="T12855" t="s">
        <v>48</v>
      </c>
      <c r="U12855" t="s">
        <v>49</v>
      </c>
      <c r="V12855" t="s">
        <v>54</v>
      </c>
      <c r="W12855" t="s">
        <v>47</v>
      </c>
      <c r="X12855" t="s">
        <v>47</v>
      </c>
      <c r="Y12855" t="s">
        <v>114</v>
      </c>
      <c r="Z12855" t="s">
        <v>49</v>
      </c>
      <c r="AA12855" t="s">
        <v>49</v>
      </c>
      <c r="AB12855" t="s">
        <v>56</v>
      </c>
      <c r="AC12855" t="s">
        <v>47</v>
      </c>
      <c r="AD12855"/>
      <c r="AE12855" t="s">
        <v>58</v>
      </c>
      <c r="AF12855"/>
      <c r="AG12855" t="s">
        <v>95</v>
      </c>
      <c r="AH12855" t="s">
        <v>47</v>
      </c>
      <c r="AI12855" t="s">
        <v>47</v>
      </c>
      <c r="AJ12855"/>
      <c r="AK12855" t="s">
        <v>49</v>
      </c>
      <c r="AL12855" t="s">
        <v>49</v>
      </c>
      <c r="AM12855" t="s">
        <v>62</v>
      </c>
      <c r="AN12855" t="s">
        <v>63</v>
      </c>
      <c r="AO12855" t="n">
        <v>0.1</v>
      </c>
      <c r="AP12855" t="n">
        <v>1.107</v>
      </c>
      <c r="AQ12855" t="n">
        <v>21.08</v>
      </c>
      <c r="AR12855" t="n">
        <v>0.705</v>
      </c>
      <c r="AS12855" t="n">
        <v>16.46</v>
      </c>
      <c r="AT12855"/>
    </row>
    <row r="12856">
      <c r="A12856" t="n">
        <v>15409</v>
      </c>
      <c r="B12856" t="s">
        <v>107</v>
      </c>
      <c r="C12856" t="s">
        <v>97</v>
      </c>
      <c r="D12856" t="s">
        <v>47</v>
      </c>
      <c r="E12856" t="s">
        <v>108</v>
      </c>
      <c r="F12856" t="s">
        <v>109</v>
      </c>
      <c r="G12856" t="s">
        <v>49</v>
      </c>
      <c r="H12856" t="s">
        <v>73</v>
      </c>
      <c r="I12856" t="s">
        <v>48</v>
      </c>
      <c r="J12856" t="s">
        <v>64</v>
      </c>
      <c r="K12856" t="s">
        <v>65</v>
      </c>
      <c r="L12856" t="s">
        <v>110</v>
      </c>
      <c r="M12856" t="s">
        <v>111</v>
      </c>
      <c r="N12856"/>
      <c r="O12856"/>
      <c r="P12856" t="s">
        <v>76</v>
      </c>
      <c r="Q12856" t="s">
        <v>86</v>
      </c>
      <c r="R12856" t="s">
        <v>47</v>
      </c>
      <c r="S12856" t="s">
        <v>103</v>
      </c>
      <c r="T12856" t="s">
        <v>48</v>
      </c>
      <c r="U12856" t="s">
        <v>49</v>
      </c>
      <c r="V12856" t="s">
        <v>54</v>
      </c>
      <c r="W12856" t="s">
        <v>47</v>
      </c>
      <c r="X12856" t="s">
        <v>47</v>
      </c>
      <c r="Y12856" t="s">
        <v>114</v>
      </c>
      <c r="Z12856" t="s">
        <v>49</v>
      </c>
      <c r="AA12856" t="s">
        <v>49</v>
      </c>
      <c r="AB12856" t="s">
        <v>56</v>
      </c>
      <c r="AC12856" t="s">
        <v>47</v>
      </c>
      <c r="AD12856"/>
      <c r="AE12856" t="s">
        <v>58</v>
      </c>
      <c r="AF12856"/>
      <c r="AG12856" t="s">
        <v>95</v>
      </c>
      <c r="AH12856" t="s">
        <v>47</v>
      </c>
      <c r="AI12856" t="s">
        <v>47</v>
      </c>
      <c r="AJ12856"/>
      <c r="AK12856" t="s">
        <v>49</v>
      </c>
      <c r="AL12856" t="s">
        <v>49</v>
      </c>
      <c r="AM12856" t="s">
        <v>62</v>
      </c>
      <c r="AN12856" t="s">
        <v>63</v>
      </c>
      <c r="AO12856" t="n">
        <v>0.1</v>
      </c>
      <c r="AP12856" t="n">
        <v>1.113</v>
      </c>
      <c r="AQ12856" t="n">
        <v>20.73</v>
      </c>
      <c r="AR12856" t="n">
        <v>0.73</v>
      </c>
      <c r="AS12856" t="n">
        <v>16.85</v>
      </c>
      <c r="AT12856"/>
    </row>
    <row r="12857">
      <c r="A12857" t="n">
        <v>15410</v>
      </c>
      <c r="B12857" t="s">
        <v>107</v>
      </c>
      <c r="C12857" t="s">
        <v>97</v>
      </c>
      <c r="D12857" t="s">
        <v>47</v>
      </c>
      <c r="E12857" t="s">
        <v>108</v>
      </c>
      <c r="F12857" t="s">
        <v>109</v>
      </c>
      <c r="G12857" t="s">
        <v>49</v>
      </c>
      <c r="H12857" t="s">
        <v>73</v>
      </c>
      <c r="I12857" t="s">
        <v>48</v>
      </c>
      <c r="J12857" t="s">
        <v>64</v>
      </c>
      <c r="K12857" t="s">
        <v>65</v>
      </c>
      <c r="L12857" t="s">
        <v>110</v>
      </c>
      <c r="M12857" t="s">
        <v>111</v>
      </c>
      <c r="N12857"/>
      <c r="O12857"/>
      <c r="P12857" t="s">
        <v>76</v>
      </c>
      <c r="Q12857" t="s">
        <v>86</v>
      </c>
      <c r="R12857" t="s">
        <v>47</v>
      </c>
      <c r="S12857" t="s">
        <v>103</v>
      </c>
      <c r="T12857" t="s">
        <v>48</v>
      </c>
      <c r="U12857" t="s">
        <v>49</v>
      </c>
      <c r="V12857" t="s">
        <v>54</v>
      </c>
      <c r="W12857" t="s">
        <v>47</v>
      </c>
      <c r="X12857" t="s">
        <v>47</v>
      </c>
      <c r="Y12857" t="s">
        <v>114</v>
      </c>
      <c r="Z12857" t="s">
        <v>49</v>
      </c>
      <c r="AA12857" t="s">
        <v>49</v>
      </c>
      <c r="AB12857" t="s">
        <v>56</v>
      </c>
      <c r="AC12857" t="s">
        <v>47</v>
      </c>
      <c r="AD12857"/>
      <c r="AE12857" t="s">
        <v>58</v>
      </c>
      <c r="AF12857"/>
      <c r="AG12857" t="s">
        <v>95</v>
      </c>
      <c r="AH12857" t="s">
        <v>47</v>
      </c>
      <c r="AI12857" t="s">
        <v>47</v>
      </c>
      <c r="AJ12857"/>
      <c r="AK12857" t="s">
        <v>49</v>
      </c>
      <c r="AL12857" t="s">
        <v>49</v>
      </c>
      <c r="AM12857" t="s">
        <v>62</v>
      </c>
      <c r="AN12857" t="s">
        <v>63</v>
      </c>
      <c r="AO12857" t="n">
        <v>0.1</v>
      </c>
      <c r="AP12857" t="n">
        <v>1.104</v>
      </c>
      <c r="AQ12857" t="n">
        <v>21.44</v>
      </c>
      <c r="AR12857" t="n">
        <v>0.71</v>
      </c>
      <c r="AS12857" t="n">
        <v>16.81</v>
      </c>
      <c r="AT12857"/>
    </row>
    <row r="12858">
      <c r="A12858" t="n">
        <v>15411</v>
      </c>
      <c r="B12858" t="s">
        <v>107</v>
      </c>
      <c r="C12858" t="s">
        <v>97</v>
      </c>
      <c r="D12858" t="s">
        <v>47</v>
      </c>
      <c r="E12858" t="s">
        <v>108</v>
      </c>
      <c r="F12858" t="s">
        <v>109</v>
      </c>
      <c r="G12858" t="s">
        <v>49</v>
      </c>
      <c r="H12858" t="s">
        <v>73</v>
      </c>
      <c r="I12858" t="s">
        <v>48</v>
      </c>
      <c r="J12858" t="s">
        <v>64</v>
      </c>
      <c r="K12858" t="s">
        <v>65</v>
      </c>
      <c r="L12858" t="s">
        <v>110</v>
      </c>
      <c r="M12858" t="s">
        <v>111</v>
      </c>
      <c r="N12858"/>
      <c r="O12858"/>
      <c r="P12858" t="s">
        <v>76</v>
      </c>
      <c r="Q12858" t="s">
        <v>86</v>
      </c>
      <c r="R12858" t="s">
        <v>47</v>
      </c>
      <c r="S12858" t="s">
        <v>103</v>
      </c>
      <c r="T12858" t="s">
        <v>48</v>
      </c>
      <c r="U12858" t="s">
        <v>49</v>
      </c>
      <c r="V12858" t="s">
        <v>54</v>
      </c>
      <c r="W12858" t="s">
        <v>47</v>
      </c>
      <c r="X12858" t="s">
        <v>47</v>
      </c>
      <c r="Y12858" t="s">
        <v>114</v>
      </c>
      <c r="Z12858" t="s">
        <v>49</v>
      </c>
      <c r="AA12858" t="s">
        <v>49</v>
      </c>
      <c r="AB12858" t="s">
        <v>56</v>
      </c>
      <c r="AC12858" t="s">
        <v>47</v>
      </c>
      <c r="AD12858"/>
      <c r="AE12858" t="s">
        <v>58</v>
      </c>
      <c r="AF12858"/>
      <c r="AG12858" t="s">
        <v>95</v>
      </c>
      <c r="AH12858" t="s">
        <v>47</v>
      </c>
      <c r="AI12858" t="s">
        <v>47</v>
      </c>
      <c r="AJ12858"/>
      <c r="AK12858" t="s">
        <v>49</v>
      </c>
      <c r="AL12858" t="s">
        <v>49</v>
      </c>
      <c r="AM12858" t="s">
        <v>62</v>
      </c>
      <c r="AN12858" t="s">
        <v>63</v>
      </c>
      <c r="AO12858" t="n">
        <v>0.1</v>
      </c>
      <c r="AP12858" t="n">
        <v>1.097</v>
      </c>
      <c r="AQ12858" t="n">
        <v>22.89</v>
      </c>
      <c r="AR12858" t="n">
        <v>0.683</v>
      </c>
      <c r="AS12858" t="n">
        <v>17.16</v>
      </c>
      <c r="AT12858"/>
    </row>
    <row r="12859">
      <c r="A12859" t="n">
        <v>15412</v>
      </c>
      <c r="B12859" t="s">
        <v>107</v>
      </c>
      <c r="C12859" t="s">
        <v>97</v>
      </c>
      <c r="D12859" t="s">
        <v>47</v>
      </c>
      <c r="E12859" t="s">
        <v>108</v>
      </c>
      <c r="F12859" t="s">
        <v>109</v>
      </c>
      <c r="G12859" t="s">
        <v>49</v>
      </c>
      <c r="H12859" t="s">
        <v>73</v>
      </c>
      <c r="I12859" t="s">
        <v>48</v>
      </c>
      <c r="J12859" t="s">
        <v>64</v>
      </c>
      <c r="K12859" t="s">
        <v>65</v>
      </c>
      <c r="L12859" t="s">
        <v>110</v>
      </c>
      <c r="M12859" t="s">
        <v>111</v>
      </c>
      <c r="N12859"/>
      <c r="O12859"/>
      <c r="P12859" t="s">
        <v>76</v>
      </c>
      <c r="Q12859" t="s">
        <v>86</v>
      </c>
      <c r="R12859" t="s">
        <v>47</v>
      </c>
      <c r="S12859" t="s">
        <v>103</v>
      </c>
      <c r="T12859" t="s">
        <v>48</v>
      </c>
      <c r="U12859" t="s">
        <v>49</v>
      </c>
      <c r="V12859" t="s">
        <v>54</v>
      </c>
      <c r="W12859" t="s">
        <v>47</v>
      </c>
      <c r="X12859" t="s">
        <v>47</v>
      </c>
      <c r="Y12859" t="s">
        <v>114</v>
      </c>
      <c r="Z12859" t="s">
        <v>49</v>
      </c>
      <c r="AA12859" t="s">
        <v>49</v>
      </c>
      <c r="AB12859" t="s">
        <v>56</v>
      </c>
      <c r="AC12859" t="s">
        <v>47</v>
      </c>
      <c r="AD12859"/>
      <c r="AE12859" t="s">
        <v>58</v>
      </c>
      <c r="AF12859"/>
      <c r="AG12859" t="s">
        <v>95</v>
      </c>
      <c r="AH12859" t="s">
        <v>47</v>
      </c>
      <c r="AI12859" t="s">
        <v>47</v>
      </c>
      <c r="AJ12859"/>
      <c r="AK12859" t="s">
        <v>49</v>
      </c>
      <c r="AL12859" t="s">
        <v>49</v>
      </c>
      <c r="AM12859" t="s">
        <v>62</v>
      </c>
      <c r="AN12859" t="s">
        <v>63</v>
      </c>
      <c r="AO12859" t="n">
        <v>0.1</v>
      </c>
      <c r="AP12859" t="n">
        <v>1.12</v>
      </c>
      <c r="AQ12859" t="n">
        <v>22.17</v>
      </c>
      <c r="AR12859" t="n">
        <v>0.708</v>
      </c>
      <c r="AS12859" t="n">
        <v>17.58</v>
      </c>
      <c r="AT12859"/>
    </row>
    <row r="12860">
      <c r="A12860" t="n">
        <v>15413</v>
      </c>
      <c r="B12860" t="s">
        <v>107</v>
      </c>
      <c r="C12860" t="s">
        <v>97</v>
      </c>
      <c r="D12860" t="s">
        <v>47</v>
      </c>
      <c r="E12860" t="s">
        <v>108</v>
      </c>
      <c r="F12860" t="s">
        <v>109</v>
      </c>
      <c r="G12860" t="s">
        <v>49</v>
      </c>
      <c r="H12860" t="s">
        <v>73</v>
      </c>
      <c r="I12860" t="s">
        <v>48</v>
      </c>
      <c r="J12860" t="s">
        <v>64</v>
      </c>
      <c r="K12860" t="s">
        <v>65</v>
      </c>
      <c r="L12860" t="s">
        <v>110</v>
      </c>
      <c r="M12860" t="s">
        <v>111</v>
      </c>
      <c r="N12860"/>
      <c r="O12860"/>
      <c r="P12860" t="s">
        <v>76</v>
      </c>
      <c r="Q12860" t="s">
        <v>86</v>
      </c>
      <c r="R12860" t="s">
        <v>47</v>
      </c>
      <c r="S12860" t="s">
        <v>103</v>
      </c>
      <c r="T12860" t="s">
        <v>48</v>
      </c>
      <c r="U12860" t="s">
        <v>49</v>
      </c>
      <c r="V12860" t="s">
        <v>54</v>
      </c>
      <c r="W12860" t="s">
        <v>47</v>
      </c>
      <c r="X12860" t="s">
        <v>47</v>
      </c>
      <c r="Y12860" t="s">
        <v>114</v>
      </c>
      <c r="Z12860" t="s">
        <v>49</v>
      </c>
      <c r="AA12860" t="s">
        <v>49</v>
      </c>
      <c r="AB12860" t="s">
        <v>56</v>
      </c>
      <c r="AC12860" t="s">
        <v>47</v>
      </c>
      <c r="AD12860"/>
      <c r="AE12860" t="s">
        <v>58</v>
      </c>
      <c r="AF12860"/>
      <c r="AG12860" t="s">
        <v>95</v>
      </c>
      <c r="AH12860" t="s">
        <v>47</v>
      </c>
      <c r="AI12860" t="s">
        <v>47</v>
      </c>
      <c r="AJ12860"/>
      <c r="AK12860" t="s">
        <v>49</v>
      </c>
      <c r="AL12860" t="s">
        <v>49</v>
      </c>
      <c r="AM12860" t="s">
        <v>62</v>
      </c>
      <c r="AN12860" t="s">
        <v>63</v>
      </c>
      <c r="AO12860" t="n">
        <v>0.1</v>
      </c>
      <c r="AP12860" t="n">
        <v>1.12</v>
      </c>
      <c r="AQ12860" t="n">
        <v>21.58</v>
      </c>
      <c r="AR12860" t="n">
        <v>0.708</v>
      </c>
      <c r="AS12860" t="n">
        <v>17.12</v>
      </c>
      <c r="AT12860"/>
    </row>
    <row r="12861">
      <c r="A12861" t="n">
        <v>15414</v>
      </c>
      <c r="B12861" t="s">
        <v>107</v>
      </c>
      <c r="C12861" t="s">
        <v>97</v>
      </c>
      <c r="D12861" t="s">
        <v>47</v>
      </c>
      <c r="E12861" t="s">
        <v>108</v>
      </c>
      <c r="F12861" t="s">
        <v>109</v>
      </c>
      <c r="G12861" t="s">
        <v>49</v>
      </c>
      <c r="H12861" t="s">
        <v>73</v>
      </c>
      <c r="I12861" t="s">
        <v>48</v>
      </c>
      <c r="J12861" t="s">
        <v>64</v>
      </c>
      <c r="K12861" t="s">
        <v>65</v>
      </c>
      <c r="L12861" t="s">
        <v>110</v>
      </c>
      <c r="M12861" t="s">
        <v>111</v>
      </c>
      <c r="N12861"/>
      <c r="O12861"/>
      <c r="P12861" t="s">
        <v>76</v>
      </c>
      <c r="Q12861" t="s">
        <v>86</v>
      </c>
      <c r="R12861" t="s">
        <v>47</v>
      </c>
      <c r="S12861" t="s">
        <v>103</v>
      </c>
      <c r="T12861" t="s">
        <v>48</v>
      </c>
      <c r="U12861" t="s">
        <v>49</v>
      </c>
      <c r="V12861" t="s">
        <v>54</v>
      </c>
      <c r="W12861" t="s">
        <v>47</v>
      </c>
      <c r="X12861" t="s">
        <v>47</v>
      </c>
      <c r="Y12861" t="s">
        <v>114</v>
      </c>
      <c r="Z12861" t="s">
        <v>49</v>
      </c>
      <c r="AA12861" t="s">
        <v>49</v>
      </c>
      <c r="AB12861" t="s">
        <v>56</v>
      </c>
      <c r="AC12861" t="s">
        <v>47</v>
      </c>
      <c r="AD12861"/>
      <c r="AE12861" t="s">
        <v>58</v>
      </c>
      <c r="AF12861"/>
      <c r="AG12861" t="s">
        <v>95</v>
      </c>
      <c r="AH12861" t="s">
        <v>47</v>
      </c>
      <c r="AI12861" t="s">
        <v>47</v>
      </c>
      <c r="AJ12861"/>
      <c r="AK12861" t="s">
        <v>49</v>
      </c>
      <c r="AL12861" t="s">
        <v>49</v>
      </c>
      <c r="AM12861" t="s">
        <v>62</v>
      </c>
      <c r="AN12861" t="s">
        <v>63</v>
      </c>
      <c r="AO12861" t="n">
        <v>0.1</v>
      </c>
      <c r="AP12861" t="n">
        <v>1.059</v>
      </c>
      <c r="AQ12861" t="n">
        <v>22.9</v>
      </c>
      <c r="AR12861" t="n">
        <v>0.693</v>
      </c>
      <c r="AS12861" t="n">
        <v>16.81</v>
      </c>
      <c r="AT12861"/>
    </row>
    <row r="12862">
      <c r="A12862" t="n">
        <v>15415</v>
      </c>
      <c r="B12862" t="s">
        <v>107</v>
      </c>
      <c r="C12862" t="s">
        <v>97</v>
      </c>
      <c r="D12862" t="s">
        <v>47</v>
      </c>
      <c r="E12862" t="s">
        <v>108</v>
      </c>
      <c r="F12862" t="s">
        <v>109</v>
      </c>
      <c r="G12862" t="s">
        <v>49</v>
      </c>
      <c r="H12862" t="s">
        <v>73</v>
      </c>
      <c r="I12862" t="s">
        <v>48</v>
      </c>
      <c r="J12862" t="s">
        <v>64</v>
      </c>
      <c r="K12862" t="s">
        <v>65</v>
      </c>
      <c r="L12862" t="s">
        <v>110</v>
      </c>
      <c r="M12862" t="s">
        <v>111</v>
      </c>
      <c r="N12862"/>
      <c r="O12862"/>
      <c r="P12862" t="s">
        <v>76</v>
      </c>
      <c r="Q12862" t="s">
        <v>86</v>
      </c>
      <c r="R12862" t="s">
        <v>47</v>
      </c>
      <c r="S12862" t="s">
        <v>103</v>
      </c>
      <c r="T12862" t="s">
        <v>48</v>
      </c>
      <c r="U12862" t="s">
        <v>49</v>
      </c>
      <c r="V12862" t="s">
        <v>54</v>
      </c>
      <c r="W12862" t="s">
        <v>47</v>
      </c>
      <c r="X12862" t="s">
        <v>47</v>
      </c>
      <c r="Y12862" t="s">
        <v>114</v>
      </c>
      <c r="Z12862" t="s">
        <v>49</v>
      </c>
      <c r="AA12862" t="s">
        <v>49</v>
      </c>
      <c r="AB12862" t="s">
        <v>56</v>
      </c>
      <c r="AC12862" t="s">
        <v>47</v>
      </c>
      <c r="AD12862"/>
      <c r="AE12862" t="s">
        <v>58</v>
      </c>
      <c r="AF12862"/>
      <c r="AG12862" t="s">
        <v>95</v>
      </c>
      <c r="AH12862" t="s">
        <v>47</v>
      </c>
      <c r="AI12862" t="s">
        <v>47</v>
      </c>
      <c r="AJ12862"/>
      <c r="AK12862" t="s">
        <v>49</v>
      </c>
      <c r="AL12862" t="s">
        <v>49</v>
      </c>
      <c r="AM12862" t="s">
        <v>62</v>
      </c>
      <c r="AN12862" t="s">
        <v>63</v>
      </c>
      <c r="AO12862" t="n">
        <v>0.1</v>
      </c>
      <c r="AP12862" t="n">
        <v>1.108</v>
      </c>
      <c r="AQ12862" t="n">
        <v>20.21</v>
      </c>
      <c r="AR12862" t="n">
        <v>0.708</v>
      </c>
      <c r="AS12862" t="n">
        <v>15.85</v>
      </c>
      <c r="AT12862"/>
    </row>
    <row r="12863">
      <c r="A12863" t="n">
        <v>15416</v>
      </c>
      <c r="B12863" t="s">
        <v>107</v>
      </c>
      <c r="C12863" t="s">
        <v>97</v>
      </c>
      <c r="D12863" t="s">
        <v>47</v>
      </c>
      <c r="E12863" t="s">
        <v>108</v>
      </c>
      <c r="F12863" t="s">
        <v>109</v>
      </c>
      <c r="G12863" t="s">
        <v>49</v>
      </c>
      <c r="H12863" t="s">
        <v>73</v>
      </c>
      <c r="I12863" t="s">
        <v>48</v>
      </c>
      <c r="J12863" t="s">
        <v>64</v>
      </c>
      <c r="K12863" t="s">
        <v>65</v>
      </c>
      <c r="L12863" t="s">
        <v>110</v>
      </c>
      <c r="M12863" t="s">
        <v>111</v>
      </c>
      <c r="N12863"/>
      <c r="O12863"/>
      <c r="P12863" t="s">
        <v>76</v>
      </c>
      <c r="Q12863" t="s">
        <v>86</v>
      </c>
      <c r="R12863" t="s">
        <v>47</v>
      </c>
      <c r="S12863" t="s">
        <v>103</v>
      </c>
      <c r="T12863" t="s">
        <v>48</v>
      </c>
      <c r="U12863" t="s">
        <v>49</v>
      </c>
      <c r="V12863" t="s">
        <v>54</v>
      </c>
      <c r="W12863" t="s">
        <v>47</v>
      </c>
      <c r="X12863" t="s">
        <v>47</v>
      </c>
      <c r="Y12863" t="s">
        <v>114</v>
      </c>
      <c r="Z12863" t="s">
        <v>49</v>
      </c>
      <c r="AA12863" t="s">
        <v>49</v>
      </c>
      <c r="AB12863" t="s">
        <v>56</v>
      </c>
      <c r="AC12863" t="s">
        <v>47</v>
      </c>
      <c r="AD12863"/>
      <c r="AE12863" t="s">
        <v>58</v>
      </c>
      <c r="AF12863"/>
      <c r="AG12863" t="s">
        <v>95</v>
      </c>
      <c r="AH12863" t="s">
        <v>47</v>
      </c>
      <c r="AI12863" t="s">
        <v>47</v>
      </c>
      <c r="AJ12863"/>
      <c r="AK12863" t="s">
        <v>49</v>
      </c>
      <c r="AL12863" t="s">
        <v>49</v>
      </c>
      <c r="AM12863" t="s">
        <v>62</v>
      </c>
      <c r="AN12863" t="s">
        <v>63</v>
      </c>
      <c r="AO12863" t="n">
        <v>0.1</v>
      </c>
      <c r="AP12863" t="n">
        <v>1.081</v>
      </c>
      <c r="AQ12863" t="n">
        <v>22.65</v>
      </c>
      <c r="AR12863" t="n">
        <v>0.683</v>
      </c>
      <c r="AS12863" t="n">
        <v>16.72</v>
      </c>
      <c r="AT12863"/>
    </row>
    <row r="12864">
      <c r="A12864" t="n">
        <v>15417</v>
      </c>
      <c r="B12864" t="s">
        <v>107</v>
      </c>
      <c r="C12864" t="s">
        <v>97</v>
      </c>
      <c r="D12864" t="s">
        <v>47</v>
      </c>
      <c r="E12864" t="s">
        <v>108</v>
      </c>
      <c r="F12864" t="s">
        <v>109</v>
      </c>
      <c r="G12864" t="s">
        <v>49</v>
      </c>
      <c r="H12864" t="s">
        <v>73</v>
      </c>
      <c r="I12864" t="s">
        <v>48</v>
      </c>
      <c r="J12864" t="s">
        <v>64</v>
      </c>
      <c r="K12864" t="s">
        <v>65</v>
      </c>
      <c r="L12864" t="s">
        <v>110</v>
      </c>
      <c r="M12864" t="s">
        <v>111</v>
      </c>
      <c r="N12864"/>
      <c r="O12864"/>
      <c r="P12864" t="s">
        <v>76</v>
      </c>
      <c r="Q12864" t="s">
        <v>86</v>
      </c>
      <c r="R12864" t="s">
        <v>47</v>
      </c>
      <c r="S12864" t="s">
        <v>103</v>
      </c>
      <c r="T12864" t="s">
        <v>48</v>
      </c>
      <c r="U12864" t="s">
        <v>49</v>
      </c>
      <c r="V12864" t="s">
        <v>54</v>
      </c>
      <c r="W12864" t="s">
        <v>47</v>
      </c>
      <c r="X12864" t="s">
        <v>47</v>
      </c>
      <c r="Y12864" t="s">
        <v>114</v>
      </c>
      <c r="Z12864" t="s">
        <v>49</v>
      </c>
      <c r="AA12864" t="s">
        <v>49</v>
      </c>
      <c r="AB12864" t="s">
        <v>56</v>
      </c>
      <c r="AC12864" t="s">
        <v>47</v>
      </c>
      <c r="AD12864"/>
      <c r="AE12864" t="s">
        <v>58</v>
      </c>
      <c r="AF12864"/>
      <c r="AG12864" t="s">
        <v>95</v>
      </c>
      <c r="AH12864" t="s">
        <v>47</v>
      </c>
      <c r="AI12864" t="s">
        <v>47</v>
      </c>
      <c r="AJ12864"/>
      <c r="AK12864" t="s">
        <v>49</v>
      </c>
      <c r="AL12864" t="s">
        <v>49</v>
      </c>
      <c r="AM12864" t="s">
        <v>62</v>
      </c>
      <c r="AN12864" t="s">
        <v>63</v>
      </c>
      <c r="AO12864" t="n">
        <v>0.1</v>
      </c>
      <c r="AP12864" t="n">
        <v>1.092</v>
      </c>
      <c r="AQ12864" t="n">
        <v>22.05</v>
      </c>
      <c r="AR12864" t="n">
        <v>0.707</v>
      </c>
      <c r="AS12864" t="n">
        <v>16.99</v>
      </c>
      <c r="AT12864"/>
    </row>
    <row r="12865">
      <c r="A12865" t="n">
        <v>15418</v>
      </c>
      <c r="B12865" t="s">
        <v>107</v>
      </c>
      <c r="C12865" t="s">
        <v>97</v>
      </c>
      <c r="D12865" t="s">
        <v>47</v>
      </c>
      <c r="E12865" t="s">
        <v>108</v>
      </c>
      <c r="F12865" t="s">
        <v>109</v>
      </c>
      <c r="G12865" t="s">
        <v>49</v>
      </c>
      <c r="H12865" t="s">
        <v>73</v>
      </c>
      <c r="I12865" t="s">
        <v>48</v>
      </c>
      <c r="J12865" t="s">
        <v>64</v>
      </c>
      <c r="K12865" t="s">
        <v>65</v>
      </c>
      <c r="L12865" t="s">
        <v>110</v>
      </c>
      <c r="M12865" t="s">
        <v>111</v>
      </c>
      <c r="N12865"/>
      <c r="O12865"/>
      <c r="P12865" t="s">
        <v>76</v>
      </c>
      <c r="Q12865" t="s">
        <v>86</v>
      </c>
      <c r="R12865" t="s">
        <v>47</v>
      </c>
      <c r="S12865" t="s">
        <v>103</v>
      </c>
      <c r="T12865" t="s">
        <v>48</v>
      </c>
      <c r="U12865" t="s">
        <v>49</v>
      </c>
      <c r="V12865" t="s">
        <v>217</v>
      </c>
      <c r="W12865" t="s">
        <v>47</v>
      </c>
      <c r="X12865" t="s">
        <v>47</v>
      </c>
      <c r="Y12865" t="s">
        <v>48</v>
      </c>
      <c r="Z12865" t="s">
        <v>49</v>
      </c>
      <c r="AA12865" t="s">
        <v>49</v>
      </c>
      <c r="AB12865" t="s">
        <v>56</v>
      </c>
      <c r="AC12865" t="s">
        <v>47</v>
      </c>
      <c r="AD12865"/>
      <c r="AE12865" t="s">
        <v>58</v>
      </c>
      <c r="AF12865"/>
      <c r="AG12865" t="s">
        <v>95</v>
      </c>
      <c r="AH12865" t="s">
        <v>47</v>
      </c>
      <c r="AI12865" t="s">
        <v>47</v>
      </c>
      <c r="AJ12865"/>
      <c r="AK12865" t="s">
        <v>49</v>
      </c>
      <c r="AL12865" t="s">
        <v>49</v>
      </c>
      <c r="AM12865" t="s">
        <v>62</v>
      </c>
      <c r="AN12865" t="s">
        <v>63</v>
      </c>
      <c r="AO12865" t="n">
        <v>0.1</v>
      </c>
      <c r="AP12865" t="n">
        <v>1.093</v>
      </c>
      <c r="AQ12865" t="n">
        <v>21.55</v>
      </c>
      <c r="AR12865" t="n">
        <v>0.762</v>
      </c>
      <c r="AS12865" t="n">
        <v>17.95</v>
      </c>
      <c r="AT12865"/>
    </row>
    <row r="12866">
      <c r="A12866" t="n">
        <v>15419</v>
      </c>
      <c r="B12866" t="s">
        <v>107</v>
      </c>
      <c r="C12866" t="s">
        <v>97</v>
      </c>
      <c r="D12866" t="s">
        <v>47</v>
      </c>
      <c r="E12866" t="s">
        <v>108</v>
      </c>
      <c r="F12866" t="s">
        <v>109</v>
      </c>
      <c r="G12866" t="s">
        <v>49</v>
      </c>
      <c r="H12866" t="s">
        <v>73</v>
      </c>
      <c r="I12866" t="s">
        <v>48</v>
      </c>
      <c r="J12866" t="s">
        <v>64</v>
      </c>
      <c r="K12866" t="s">
        <v>65</v>
      </c>
      <c r="L12866" t="s">
        <v>110</v>
      </c>
      <c r="M12866" t="s">
        <v>111</v>
      </c>
      <c r="N12866"/>
      <c r="O12866"/>
      <c r="P12866" t="s">
        <v>76</v>
      </c>
      <c r="Q12866" t="s">
        <v>86</v>
      </c>
      <c r="R12866" t="s">
        <v>47</v>
      </c>
      <c r="S12866" t="s">
        <v>103</v>
      </c>
      <c r="T12866" t="s">
        <v>48</v>
      </c>
      <c r="U12866" t="s">
        <v>49</v>
      </c>
      <c r="V12866" t="s">
        <v>217</v>
      </c>
      <c r="W12866" t="s">
        <v>47</v>
      </c>
      <c r="X12866" t="s">
        <v>47</v>
      </c>
      <c r="Y12866" t="s">
        <v>48</v>
      </c>
      <c r="Z12866" t="s">
        <v>49</v>
      </c>
      <c r="AA12866" t="s">
        <v>49</v>
      </c>
      <c r="AB12866" t="s">
        <v>56</v>
      </c>
      <c r="AC12866" t="s">
        <v>47</v>
      </c>
      <c r="AD12866"/>
      <c r="AE12866" t="s">
        <v>58</v>
      </c>
      <c r="AF12866"/>
      <c r="AG12866" t="s">
        <v>95</v>
      </c>
      <c r="AH12866" t="s">
        <v>47</v>
      </c>
      <c r="AI12866" t="s">
        <v>47</v>
      </c>
      <c r="AJ12866"/>
      <c r="AK12866" t="s">
        <v>49</v>
      </c>
      <c r="AL12866" t="s">
        <v>49</v>
      </c>
      <c r="AM12866" t="s">
        <v>62</v>
      </c>
      <c r="AN12866" t="s">
        <v>63</v>
      </c>
      <c r="AO12866" t="n">
        <v>0.1</v>
      </c>
      <c r="AP12866" t="n">
        <v>1.105</v>
      </c>
      <c r="AQ12866" t="n">
        <v>22.98</v>
      </c>
      <c r="AR12866" t="n">
        <v>0.72</v>
      </c>
      <c r="AS12866" t="n">
        <v>18.27</v>
      </c>
      <c r="AT12866"/>
    </row>
    <row r="12867">
      <c r="A12867" t="n">
        <v>15420</v>
      </c>
      <c r="B12867" t="s">
        <v>107</v>
      </c>
      <c r="C12867" t="s">
        <v>97</v>
      </c>
      <c r="D12867" t="s">
        <v>47</v>
      </c>
      <c r="E12867" t="s">
        <v>108</v>
      </c>
      <c r="F12867" t="s">
        <v>109</v>
      </c>
      <c r="G12867" t="s">
        <v>49</v>
      </c>
      <c r="H12867" t="s">
        <v>73</v>
      </c>
      <c r="I12867" t="s">
        <v>48</v>
      </c>
      <c r="J12867" t="s">
        <v>64</v>
      </c>
      <c r="K12867" t="s">
        <v>65</v>
      </c>
      <c r="L12867" t="s">
        <v>110</v>
      </c>
      <c r="M12867" t="s">
        <v>111</v>
      </c>
      <c r="N12867"/>
      <c r="O12867"/>
      <c r="P12867" t="s">
        <v>76</v>
      </c>
      <c r="Q12867" t="s">
        <v>86</v>
      </c>
      <c r="R12867" t="s">
        <v>47</v>
      </c>
      <c r="S12867" t="s">
        <v>103</v>
      </c>
      <c r="T12867" t="s">
        <v>48</v>
      </c>
      <c r="U12867" t="s">
        <v>49</v>
      </c>
      <c r="V12867" t="s">
        <v>217</v>
      </c>
      <c r="W12867" t="s">
        <v>47</v>
      </c>
      <c r="X12867" t="s">
        <v>47</v>
      </c>
      <c r="Y12867" t="s">
        <v>48</v>
      </c>
      <c r="Z12867" t="s">
        <v>49</v>
      </c>
      <c r="AA12867" t="s">
        <v>49</v>
      </c>
      <c r="AB12867" t="s">
        <v>56</v>
      </c>
      <c r="AC12867" t="s">
        <v>47</v>
      </c>
      <c r="AD12867"/>
      <c r="AE12867" t="s">
        <v>58</v>
      </c>
      <c r="AF12867"/>
      <c r="AG12867" t="s">
        <v>95</v>
      </c>
      <c r="AH12867" t="s">
        <v>47</v>
      </c>
      <c r="AI12867" t="s">
        <v>47</v>
      </c>
      <c r="AJ12867"/>
      <c r="AK12867" t="s">
        <v>49</v>
      </c>
      <c r="AL12867" t="s">
        <v>49</v>
      </c>
      <c r="AM12867" t="s">
        <v>62</v>
      </c>
      <c r="AN12867" t="s">
        <v>63</v>
      </c>
      <c r="AO12867" t="n">
        <v>0.1</v>
      </c>
      <c r="AP12867" t="n">
        <v>1.116</v>
      </c>
      <c r="AQ12867" t="n">
        <v>21.33</v>
      </c>
      <c r="AR12867" t="n">
        <v>0.777</v>
      </c>
      <c r="AS12867" t="n">
        <v>18.5</v>
      </c>
      <c r="AT12867"/>
    </row>
    <row r="12868">
      <c r="A12868" t="n">
        <v>15421</v>
      </c>
      <c r="B12868" t="s">
        <v>107</v>
      </c>
      <c r="C12868" t="s">
        <v>97</v>
      </c>
      <c r="D12868" t="s">
        <v>47</v>
      </c>
      <c r="E12868" t="s">
        <v>108</v>
      </c>
      <c r="F12868" t="s">
        <v>109</v>
      </c>
      <c r="G12868" t="s">
        <v>49</v>
      </c>
      <c r="H12868" t="s">
        <v>73</v>
      </c>
      <c r="I12868" t="s">
        <v>48</v>
      </c>
      <c r="J12868" t="s">
        <v>64</v>
      </c>
      <c r="K12868" t="s">
        <v>65</v>
      </c>
      <c r="L12868" t="s">
        <v>110</v>
      </c>
      <c r="M12868" t="s">
        <v>111</v>
      </c>
      <c r="N12868"/>
      <c r="O12868"/>
      <c r="P12868" t="s">
        <v>76</v>
      </c>
      <c r="Q12868" t="s">
        <v>86</v>
      </c>
      <c r="R12868" t="s">
        <v>47</v>
      </c>
      <c r="S12868" t="s">
        <v>103</v>
      </c>
      <c r="T12868" t="s">
        <v>48</v>
      </c>
      <c r="U12868" t="s">
        <v>49</v>
      </c>
      <c r="V12868" t="s">
        <v>217</v>
      </c>
      <c r="W12868" t="s">
        <v>47</v>
      </c>
      <c r="X12868" t="s">
        <v>47</v>
      </c>
      <c r="Y12868" t="s">
        <v>48</v>
      </c>
      <c r="Z12868" t="s">
        <v>49</v>
      </c>
      <c r="AA12868" t="s">
        <v>49</v>
      </c>
      <c r="AB12868" t="s">
        <v>56</v>
      </c>
      <c r="AC12868" t="s">
        <v>47</v>
      </c>
      <c r="AD12868"/>
      <c r="AE12868" t="s">
        <v>58</v>
      </c>
      <c r="AF12868"/>
      <c r="AG12868" t="s">
        <v>95</v>
      </c>
      <c r="AH12868" t="s">
        <v>47</v>
      </c>
      <c r="AI12868" t="s">
        <v>47</v>
      </c>
      <c r="AJ12868"/>
      <c r="AK12868" t="s">
        <v>49</v>
      </c>
      <c r="AL12868" t="s">
        <v>49</v>
      </c>
      <c r="AM12868" t="s">
        <v>62</v>
      </c>
      <c r="AN12868" t="s">
        <v>63</v>
      </c>
      <c r="AO12868" t="n">
        <v>0.1</v>
      </c>
      <c r="AP12868" t="n">
        <v>1.102</v>
      </c>
      <c r="AQ12868" t="n">
        <v>22.99</v>
      </c>
      <c r="AR12868" t="n">
        <v>0.723</v>
      </c>
      <c r="AS12868" t="n">
        <v>18.32</v>
      </c>
      <c r="AT12868"/>
    </row>
    <row r="12869">
      <c r="A12869" t="n">
        <v>15422</v>
      </c>
      <c r="B12869" t="s">
        <v>107</v>
      </c>
      <c r="C12869" t="s">
        <v>97</v>
      </c>
      <c r="D12869" t="s">
        <v>47</v>
      </c>
      <c r="E12869" t="s">
        <v>108</v>
      </c>
      <c r="F12869" t="s">
        <v>109</v>
      </c>
      <c r="G12869" t="s">
        <v>49</v>
      </c>
      <c r="H12869" t="s">
        <v>73</v>
      </c>
      <c r="I12869" t="s">
        <v>48</v>
      </c>
      <c r="J12869" t="s">
        <v>64</v>
      </c>
      <c r="K12869" t="s">
        <v>65</v>
      </c>
      <c r="L12869" t="s">
        <v>110</v>
      </c>
      <c r="M12869" t="s">
        <v>111</v>
      </c>
      <c r="N12869"/>
      <c r="O12869"/>
      <c r="P12869" t="s">
        <v>76</v>
      </c>
      <c r="Q12869" t="s">
        <v>86</v>
      </c>
      <c r="R12869" t="s">
        <v>47</v>
      </c>
      <c r="S12869" t="s">
        <v>103</v>
      </c>
      <c r="T12869" t="s">
        <v>48</v>
      </c>
      <c r="U12869" t="s">
        <v>49</v>
      </c>
      <c r="V12869" t="s">
        <v>217</v>
      </c>
      <c r="W12869" t="s">
        <v>47</v>
      </c>
      <c r="X12869" t="s">
        <v>47</v>
      </c>
      <c r="Y12869" t="s">
        <v>48</v>
      </c>
      <c r="Z12869" t="s">
        <v>49</v>
      </c>
      <c r="AA12869" t="s">
        <v>49</v>
      </c>
      <c r="AB12869" t="s">
        <v>56</v>
      </c>
      <c r="AC12869" t="s">
        <v>47</v>
      </c>
      <c r="AD12869"/>
      <c r="AE12869" t="s">
        <v>58</v>
      </c>
      <c r="AF12869"/>
      <c r="AG12869" t="s">
        <v>95</v>
      </c>
      <c r="AH12869" t="s">
        <v>47</v>
      </c>
      <c r="AI12869" t="s">
        <v>47</v>
      </c>
      <c r="AJ12869"/>
      <c r="AK12869" t="s">
        <v>49</v>
      </c>
      <c r="AL12869" t="s">
        <v>49</v>
      </c>
      <c r="AM12869" t="s">
        <v>62</v>
      </c>
      <c r="AN12869" t="s">
        <v>63</v>
      </c>
      <c r="AO12869" t="n">
        <v>0.1</v>
      </c>
      <c r="AP12869" t="n">
        <v>1.102</v>
      </c>
      <c r="AQ12869" t="n">
        <v>23.43</v>
      </c>
      <c r="AR12869" t="n">
        <v>0.73</v>
      </c>
      <c r="AS12869" t="n">
        <v>18.86</v>
      </c>
      <c r="AT12869"/>
    </row>
    <row r="12870">
      <c r="A12870" t="n">
        <v>15423</v>
      </c>
      <c r="B12870" t="s">
        <v>107</v>
      </c>
      <c r="C12870" t="s">
        <v>97</v>
      </c>
      <c r="D12870" t="s">
        <v>47</v>
      </c>
      <c r="E12870" t="s">
        <v>108</v>
      </c>
      <c r="F12870" t="s">
        <v>109</v>
      </c>
      <c r="G12870" t="s">
        <v>49</v>
      </c>
      <c r="H12870" t="s">
        <v>73</v>
      </c>
      <c r="I12870" t="s">
        <v>48</v>
      </c>
      <c r="J12870" t="s">
        <v>64</v>
      </c>
      <c r="K12870" t="s">
        <v>65</v>
      </c>
      <c r="L12870" t="s">
        <v>110</v>
      </c>
      <c r="M12870" t="s">
        <v>111</v>
      </c>
      <c r="N12870"/>
      <c r="O12870"/>
      <c r="P12870" t="s">
        <v>76</v>
      </c>
      <c r="Q12870" t="s">
        <v>86</v>
      </c>
      <c r="R12870" t="s">
        <v>47</v>
      </c>
      <c r="S12870" t="s">
        <v>103</v>
      </c>
      <c r="T12870" t="s">
        <v>48</v>
      </c>
      <c r="U12870" t="s">
        <v>49</v>
      </c>
      <c r="V12870" t="s">
        <v>217</v>
      </c>
      <c r="W12870" t="s">
        <v>47</v>
      </c>
      <c r="X12870" t="s">
        <v>47</v>
      </c>
      <c r="Y12870" t="s">
        <v>48</v>
      </c>
      <c r="Z12870" t="s">
        <v>49</v>
      </c>
      <c r="AA12870" t="s">
        <v>49</v>
      </c>
      <c r="AB12870" t="s">
        <v>56</v>
      </c>
      <c r="AC12870" t="s">
        <v>47</v>
      </c>
      <c r="AD12870"/>
      <c r="AE12870" t="s">
        <v>58</v>
      </c>
      <c r="AF12870"/>
      <c r="AG12870" t="s">
        <v>95</v>
      </c>
      <c r="AH12870" t="s">
        <v>47</v>
      </c>
      <c r="AI12870" t="s">
        <v>47</v>
      </c>
      <c r="AJ12870"/>
      <c r="AK12870" t="s">
        <v>49</v>
      </c>
      <c r="AL12870" t="s">
        <v>49</v>
      </c>
      <c r="AM12870" t="s">
        <v>62</v>
      </c>
      <c r="AN12870" t="s">
        <v>63</v>
      </c>
      <c r="AO12870" t="n">
        <v>0.1</v>
      </c>
      <c r="AP12870" t="n">
        <v>1.118</v>
      </c>
      <c r="AQ12870" t="n">
        <v>23.33</v>
      </c>
      <c r="AR12870" t="n">
        <v>0.706</v>
      </c>
      <c r="AS12870" t="n">
        <v>18.41</v>
      </c>
      <c r="AT12870"/>
    </row>
    <row r="12871">
      <c r="A12871" t="n">
        <v>15424</v>
      </c>
      <c r="B12871" t="s">
        <v>107</v>
      </c>
      <c r="C12871" t="s">
        <v>97</v>
      </c>
      <c r="D12871" t="s">
        <v>47</v>
      </c>
      <c r="E12871" t="s">
        <v>108</v>
      </c>
      <c r="F12871" t="s">
        <v>109</v>
      </c>
      <c r="G12871" t="s">
        <v>49</v>
      </c>
      <c r="H12871" t="s">
        <v>73</v>
      </c>
      <c r="I12871" t="s">
        <v>48</v>
      </c>
      <c r="J12871" t="s">
        <v>64</v>
      </c>
      <c r="K12871" t="s">
        <v>65</v>
      </c>
      <c r="L12871" t="s">
        <v>110</v>
      </c>
      <c r="M12871" t="s">
        <v>111</v>
      </c>
      <c r="N12871"/>
      <c r="O12871"/>
      <c r="P12871" t="s">
        <v>76</v>
      </c>
      <c r="Q12871" t="s">
        <v>86</v>
      </c>
      <c r="R12871" t="s">
        <v>47</v>
      </c>
      <c r="S12871" t="s">
        <v>103</v>
      </c>
      <c r="T12871" t="s">
        <v>48</v>
      </c>
      <c r="U12871" t="s">
        <v>49</v>
      </c>
      <c r="V12871" t="s">
        <v>217</v>
      </c>
      <c r="W12871" t="s">
        <v>47</v>
      </c>
      <c r="X12871" t="s">
        <v>47</v>
      </c>
      <c r="Y12871" t="s">
        <v>48</v>
      </c>
      <c r="Z12871" t="s">
        <v>49</v>
      </c>
      <c r="AA12871" t="s">
        <v>49</v>
      </c>
      <c r="AB12871" t="s">
        <v>56</v>
      </c>
      <c r="AC12871" t="s">
        <v>47</v>
      </c>
      <c r="AD12871"/>
      <c r="AE12871" t="s">
        <v>58</v>
      </c>
      <c r="AF12871"/>
      <c r="AG12871" t="s">
        <v>95</v>
      </c>
      <c r="AH12871" t="s">
        <v>47</v>
      </c>
      <c r="AI12871" t="s">
        <v>47</v>
      </c>
      <c r="AJ12871"/>
      <c r="AK12871" t="s">
        <v>49</v>
      </c>
      <c r="AL12871" t="s">
        <v>49</v>
      </c>
      <c r="AM12871" t="s">
        <v>62</v>
      </c>
      <c r="AN12871" t="s">
        <v>63</v>
      </c>
      <c r="AO12871" t="n">
        <v>0.1</v>
      </c>
      <c r="AP12871" t="n">
        <v>1.115</v>
      </c>
      <c r="AQ12871" t="n">
        <v>21.49</v>
      </c>
      <c r="AR12871" t="n">
        <v>0.756</v>
      </c>
      <c r="AS12871" t="n">
        <v>18.12</v>
      </c>
      <c r="AT12871"/>
    </row>
    <row r="12872">
      <c r="A12872" t="n">
        <v>15425</v>
      </c>
      <c r="B12872" t="s">
        <v>107</v>
      </c>
      <c r="C12872" t="s">
        <v>97</v>
      </c>
      <c r="D12872" t="s">
        <v>47</v>
      </c>
      <c r="E12872" t="s">
        <v>108</v>
      </c>
      <c r="F12872" t="s">
        <v>109</v>
      </c>
      <c r="G12872" t="s">
        <v>49</v>
      </c>
      <c r="H12872" t="s">
        <v>73</v>
      </c>
      <c r="I12872" t="s">
        <v>48</v>
      </c>
      <c r="J12872" t="s">
        <v>64</v>
      </c>
      <c r="K12872" t="s">
        <v>65</v>
      </c>
      <c r="L12872" t="s">
        <v>110</v>
      </c>
      <c r="M12872" t="s">
        <v>111</v>
      </c>
      <c r="N12872"/>
      <c r="O12872"/>
      <c r="P12872" t="s">
        <v>76</v>
      </c>
      <c r="Q12872" t="s">
        <v>86</v>
      </c>
      <c r="R12872" t="s">
        <v>47</v>
      </c>
      <c r="S12872" t="s">
        <v>103</v>
      </c>
      <c r="T12872" t="s">
        <v>48</v>
      </c>
      <c r="U12872" t="s">
        <v>49</v>
      </c>
      <c r="V12872" t="s">
        <v>217</v>
      </c>
      <c r="W12872" t="s">
        <v>47</v>
      </c>
      <c r="X12872" t="s">
        <v>47</v>
      </c>
      <c r="Y12872" t="s">
        <v>48</v>
      </c>
      <c r="Z12872" t="s">
        <v>49</v>
      </c>
      <c r="AA12872" t="s">
        <v>49</v>
      </c>
      <c r="AB12872" t="s">
        <v>56</v>
      </c>
      <c r="AC12872" t="s">
        <v>47</v>
      </c>
      <c r="AD12872"/>
      <c r="AE12872" t="s">
        <v>58</v>
      </c>
      <c r="AF12872"/>
      <c r="AG12872" t="s">
        <v>95</v>
      </c>
      <c r="AH12872" t="s">
        <v>47</v>
      </c>
      <c r="AI12872" t="s">
        <v>47</v>
      </c>
      <c r="AJ12872"/>
      <c r="AK12872" t="s">
        <v>49</v>
      </c>
      <c r="AL12872" t="s">
        <v>49</v>
      </c>
      <c r="AM12872" t="s">
        <v>62</v>
      </c>
      <c r="AN12872" t="s">
        <v>63</v>
      </c>
      <c r="AO12872" t="n">
        <v>0.1</v>
      </c>
      <c r="AP12872" t="n">
        <v>1.109</v>
      </c>
      <c r="AQ12872" t="n">
        <v>23.08</v>
      </c>
      <c r="AR12872" t="n">
        <v>0.722</v>
      </c>
      <c r="AS12872" t="n">
        <v>18.48</v>
      </c>
      <c r="AT12872"/>
    </row>
    <row r="12873">
      <c r="A12873" t="n">
        <v>15426</v>
      </c>
      <c r="B12873" t="s">
        <v>107</v>
      </c>
      <c r="C12873" t="s">
        <v>97</v>
      </c>
      <c r="D12873" t="s">
        <v>47</v>
      </c>
      <c r="E12873" t="s">
        <v>108</v>
      </c>
      <c r="F12873" t="s">
        <v>109</v>
      </c>
      <c r="G12873" t="s">
        <v>49</v>
      </c>
      <c r="H12873" t="s">
        <v>73</v>
      </c>
      <c r="I12873" t="s">
        <v>48</v>
      </c>
      <c r="J12873" t="s">
        <v>64</v>
      </c>
      <c r="K12873" t="s">
        <v>65</v>
      </c>
      <c r="L12873" t="s">
        <v>110</v>
      </c>
      <c r="M12873" t="s">
        <v>111</v>
      </c>
      <c r="N12873"/>
      <c r="O12873"/>
      <c r="P12873" t="s">
        <v>76</v>
      </c>
      <c r="Q12873" t="s">
        <v>86</v>
      </c>
      <c r="R12873" t="s">
        <v>47</v>
      </c>
      <c r="S12873" t="s">
        <v>103</v>
      </c>
      <c r="T12873" t="s">
        <v>48</v>
      </c>
      <c r="U12873" t="s">
        <v>49</v>
      </c>
      <c r="V12873" t="s">
        <v>217</v>
      </c>
      <c r="W12873" t="s">
        <v>47</v>
      </c>
      <c r="X12873" t="s">
        <v>47</v>
      </c>
      <c r="Y12873" t="s">
        <v>48</v>
      </c>
      <c r="Z12873" t="s">
        <v>49</v>
      </c>
      <c r="AA12873" t="s">
        <v>49</v>
      </c>
      <c r="AB12873" t="s">
        <v>56</v>
      </c>
      <c r="AC12873" t="s">
        <v>47</v>
      </c>
      <c r="AD12873"/>
      <c r="AE12873" t="s">
        <v>58</v>
      </c>
      <c r="AF12873"/>
      <c r="AG12873" t="s">
        <v>95</v>
      </c>
      <c r="AH12873" t="s">
        <v>47</v>
      </c>
      <c r="AI12873" t="s">
        <v>47</v>
      </c>
      <c r="AJ12873"/>
      <c r="AK12873" t="s">
        <v>49</v>
      </c>
      <c r="AL12873" t="s">
        <v>49</v>
      </c>
      <c r="AM12873" t="s">
        <v>62</v>
      </c>
      <c r="AN12873" t="s">
        <v>63</v>
      </c>
      <c r="AO12873" t="n">
        <v>0.1</v>
      </c>
      <c r="AP12873" t="n">
        <v>1.129</v>
      </c>
      <c r="AQ12873" t="n">
        <v>22.18</v>
      </c>
      <c r="AR12873" t="n">
        <v>0.754</v>
      </c>
      <c r="AS12873" t="n">
        <v>18.87</v>
      </c>
      <c r="AT12873"/>
    </row>
    <row r="12874">
      <c r="A12874" t="n">
        <v>15427</v>
      </c>
      <c r="B12874" t="s">
        <v>107</v>
      </c>
      <c r="C12874" t="s">
        <v>97</v>
      </c>
      <c r="D12874" t="s">
        <v>47</v>
      </c>
      <c r="E12874" t="s">
        <v>108</v>
      </c>
      <c r="F12874" t="s">
        <v>109</v>
      </c>
      <c r="G12874" t="s">
        <v>49</v>
      </c>
      <c r="H12874" t="s">
        <v>73</v>
      </c>
      <c r="I12874" t="s">
        <v>48</v>
      </c>
      <c r="J12874" t="s">
        <v>64</v>
      </c>
      <c r="K12874" t="s">
        <v>65</v>
      </c>
      <c r="L12874" t="s">
        <v>110</v>
      </c>
      <c r="M12874" t="s">
        <v>111</v>
      </c>
      <c r="N12874"/>
      <c r="O12874"/>
      <c r="P12874" t="s">
        <v>76</v>
      </c>
      <c r="Q12874" t="s">
        <v>86</v>
      </c>
      <c r="R12874" t="s">
        <v>47</v>
      </c>
      <c r="S12874" t="s">
        <v>103</v>
      </c>
      <c r="T12874" t="s">
        <v>48</v>
      </c>
      <c r="U12874" t="s">
        <v>49</v>
      </c>
      <c r="V12874" t="s">
        <v>217</v>
      </c>
      <c r="W12874" t="s">
        <v>47</v>
      </c>
      <c r="X12874" t="s">
        <v>47</v>
      </c>
      <c r="Y12874" t="s">
        <v>48</v>
      </c>
      <c r="Z12874" t="s">
        <v>49</v>
      </c>
      <c r="AA12874" t="s">
        <v>49</v>
      </c>
      <c r="AB12874" t="s">
        <v>56</v>
      </c>
      <c r="AC12874" t="s">
        <v>47</v>
      </c>
      <c r="AD12874"/>
      <c r="AE12874" t="s">
        <v>58</v>
      </c>
      <c r="AF12874"/>
      <c r="AG12874" t="s">
        <v>95</v>
      </c>
      <c r="AH12874" t="s">
        <v>47</v>
      </c>
      <c r="AI12874" t="s">
        <v>47</v>
      </c>
      <c r="AJ12874"/>
      <c r="AK12874" t="s">
        <v>49</v>
      </c>
      <c r="AL12874" t="s">
        <v>49</v>
      </c>
      <c r="AM12874" t="s">
        <v>62</v>
      </c>
      <c r="AN12874" t="s">
        <v>63</v>
      </c>
      <c r="AO12874" t="n">
        <v>0.1</v>
      </c>
      <c r="AP12874" t="n">
        <v>1.101</v>
      </c>
      <c r="AQ12874" t="n">
        <v>21.33</v>
      </c>
      <c r="AR12874" t="n">
        <v>0.773</v>
      </c>
      <c r="AS12874" t="n">
        <v>18.14</v>
      </c>
      <c r="AT12874"/>
    </row>
    <row r="12875">
      <c r="A12875" t="n">
        <v>15428</v>
      </c>
      <c r="B12875" t="s">
        <v>107</v>
      </c>
      <c r="C12875" t="s">
        <v>97</v>
      </c>
      <c r="D12875" t="s">
        <v>47</v>
      </c>
      <c r="E12875" t="s">
        <v>108</v>
      </c>
      <c r="F12875" t="s">
        <v>109</v>
      </c>
      <c r="G12875" t="s">
        <v>49</v>
      </c>
      <c r="H12875" t="s">
        <v>73</v>
      </c>
      <c r="I12875" t="s">
        <v>48</v>
      </c>
      <c r="J12875" t="s">
        <v>64</v>
      </c>
      <c r="K12875" t="s">
        <v>65</v>
      </c>
      <c r="L12875" t="s">
        <v>110</v>
      </c>
      <c r="M12875" t="s">
        <v>111</v>
      </c>
      <c r="N12875"/>
      <c r="O12875"/>
      <c r="P12875" t="s">
        <v>76</v>
      </c>
      <c r="Q12875" t="s">
        <v>86</v>
      </c>
      <c r="R12875" t="s">
        <v>47</v>
      </c>
      <c r="S12875" t="s">
        <v>103</v>
      </c>
      <c r="T12875" t="s">
        <v>48</v>
      </c>
      <c r="U12875" t="s">
        <v>49</v>
      </c>
      <c r="V12875" t="s">
        <v>217</v>
      </c>
      <c r="W12875" t="s">
        <v>47</v>
      </c>
      <c r="X12875" t="s">
        <v>47</v>
      </c>
      <c r="Y12875" t="s">
        <v>48</v>
      </c>
      <c r="Z12875" t="s">
        <v>49</v>
      </c>
      <c r="AA12875" t="s">
        <v>49</v>
      </c>
      <c r="AB12875" t="s">
        <v>56</v>
      </c>
      <c r="AC12875" t="s">
        <v>47</v>
      </c>
      <c r="AD12875"/>
      <c r="AE12875" t="s">
        <v>58</v>
      </c>
      <c r="AF12875"/>
      <c r="AG12875" t="s">
        <v>95</v>
      </c>
      <c r="AH12875" t="s">
        <v>47</v>
      </c>
      <c r="AI12875" t="s">
        <v>47</v>
      </c>
      <c r="AJ12875"/>
      <c r="AK12875" t="s">
        <v>49</v>
      </c>
      <c r="AL12875" t="s">
        <v>49</v>
      </c>
      <c r="AM12875" t="s">
        <v>62</v>
      </c>
      <c r="AN12875" t="s">
        <v>63</v>
      </c>
      <c r="AO12875" t="n">
        <v>0.1</v>
      </c>
      <c r="AP12875" t="n">
        <v>1.105</v>
      </c>
      <c r="AQ12875" t="n">
        <v>21.83</v>
      </c>
      <c r="AR12875" t="n">
        <v>0.759</v>
      </c>
      <c r="AS12875" t="n">
        <v>18.32</v>
      </c>
      <c r="AT12875"/>
    </row>
    <row r="12876">
      <c r="A12876" t="n">
        <v>15429</v>
      </c>
      <c r="B12876" t="s">
        <v>107</v>
      </c>
      <c r="C12876" t="s">
        <v>97</v>
      </c>
      <c r="D12876" t="s">
        <v>47</v>
      </c>
      <c r="E12876" t="s">
        <v>108</v>
      </c>
      <c r="F12876" t="s">
        <v>109</v>
      </c>
      <c r="G12876" t="s">
        <v>49</v>
      </c>
      <c r="H12876" t="s">
        <v>73</v>
      </c>
      <c r="I12876" t="s">
        <v>48</v>
      </c>
      <c r="J12876" t="s">
        <v>64</v>
      </c>
      <c r="K12876" t="s">
        <v>65</v>
      </c>
      <c r="L12876" t="s">
        <v>110</v>
      </c>
      <c r="M12876" t="s">
        <v>111</v>
      </c>
      <c r="N12876"/>
      <c r="O12876"/>
      <c r="P12876" t="s">
        <v>76</v>
      </c>
      <c r="Q12876" t="s">
        <v>86</v>
      </c>
      <c r="R12876" t="s">
        <v>47</v>
      </c>
      <c r="S12876" t="s">
        <v>103</v>
      </c>
      <c r="T12876" t="s">
        <v>48</v>
      </c>
      <c r="U12876" t="s">
        <v>49</v>
      </c>
      <c r="V12876" t="s">
        <v>217</v>
      </c>
      <c r="W12876" t="s">
        <v>47</v>
      </c>
      <c r="X12876" t="s">
        <v>47</v>
      </c>
      <c r="Y12876" t="s">
        <v>48</v>
      </c>
      <c r="Z12876" t="s">
        <v>49</v>
      </c>
      <c r="AA12876" t="s">
        <v>49</v>
      </c>
      <c r="AB12876" t="s">
        <v>56</v>
      </c>
      <c r="AC12876" t="s">
        <v>47</v>
      </c>
      <c r="AD12876"/>
      <c r="AE12876" t="s">
        <v>58</v>
      </c>
      <c r="AF12876"/>
      <c r="AG12876" t="s">
        <v>95</v>
      </c>
      <c r="AH12876" t="s">
        <v>47</v>
      </c>
      <c r="AI12876" t="s">
        <v>47</v>
      </c>
      <c r="AJ12876"/>
      <c r="AK12876" t="s">
        <v>49</v>
      </c>
      <c r="AL12876" t="s">
        <v>49</v>
      </c>
      <c r="AM12876" t="s">
        <v>62</v>
      </c>
      <c r="AN12876" t="s">
        <v>63</v>
      </c>
      <c r="AO12876" t="n">
        <v>0.1</v>
      </c>
      <c r="AP12876" t="n">
        <v>1.092</v>
      </c>
      <c r="AQ12876" t="n">
        <v>21.26</v>
      </c>
      <c r="AR12876" t="n">
        <v>0.758</v>
      </c>
      <c r="AS12876" t="n">
        <v>17.6</v>
      </c>
      <c r="AT12876"/>
    </row>
    <row r="12877">
      <c r="A12877" t="n">
        <v>15430</v>
      </c>
      <c r="B12877" t="s">
        <v>107</v>
      </c>
      <c r="C12877" t="s">
        <v>97</v>
      </c>
      <c r="D12877" t="s">
        <v>47</v>
      </c>
      <c r="E12877" t="s">
        <v>108</v>
      </c>
      <c r="F12877" t="s">
        <v>109</v>
      </c>
      <c r="G12877" t="s">
        <v>49</v>
      </c>
      <c r="H12877" t="s">
        <v>73</v>
      </c>
      <c r="I12877" t="s">
        <v>48</v>
      </c>
      <c r="J12877" t="s">
        <v>64</v>
      </c>
      <c r="K12877" t="s">
        <v>65</v>
      </c>
      <c r="L12877" t="s">
        <v>110</v>
      </c>
      <c r="M12877" t="s">
        <v>111</v>
      </c>
      <c r="N12877"/>
      <c r="O12877"/>
      <c r="P12877" t="s">
        <v>76</v>
      </c>
      <c r="Q12877" t="s">
        <v>86</v>
      </c>
      <c r="R12877" t="s">
        <v>47</v>
      </c>
      <c r="S12877" t="s">
        <v>103</v>
      </c>
      <c r="T12877" t="s">
        <v>48</v>
      </c>
      <c r="U12877" t="s">
        <v>49</v>
      </c>
      <c r="V12877" t="s">
        <v>217</v>
      </c>
      <c r="W12877" t="s">
        <v>47</v>
      </c>
      <c r="X12877" t="s">
        <v>47</v>
      </c>
      <c r="Y12877" t="s">
        <v>48</v>
      </c>
      <c r="Z12877" t="s">
        <v>49</v>
      </c>
      <c r="AA12877" t="s">
        <v>49</v>
      </c>
      <c r="AB12877" t="s">
        <v>56</v>
      </c>
      <c r="AC12877" t="s">
        <v>47</v>
      </c>
      <c r="AD12877"/>
      <c r="AE12877" t="s">
        <v>58</v>
      </c>
      <c r="AF12877"/>
      <c r="AG12877" t="s">
        <v>95</v>
      </c>
      <c r="AH12877" t="s">
        <v>47</v>
      </c>
      <c r="AI12877" t="s">
        <v>47</v>
      </c>
      <c r="AJ12877"/>
      <c r="AK12877" t="s">
        <v>49</v>
      </c>
      <c r="AL12877" t="s">
        <v>49</v>
      </c>
      <c r="AM12877" t="s">
        <v>62</v>
      </c>
      <c r="AN12877" t="s">
        <v>63</v>
      </c>
      <c r="AO12877" t="n">
        <v>0.1</v>
      </c>
      <c r="AP12877" t="n">
        <v>1.104</v>
      </c>
      <c r="AQ12877" t="n">
        <v>22.21</v>
      </c>
      <c r="AR12877" t="n">
        <v>0.739</v>
      </c>
      <c r="AS12877" t="n">
        <v>18.13</v>
      </c>
      <c r="AT12877"/>
    </row>
    <row r="12878">
      <c r="A12878" t="n">
        <v>15431</v>
      </c>
      <c r="B12878" t="s">
        <v>107</v>
      </c>
      <c r="C12878" t="s">
        <v>97</v>
      </c>
      <c r="D12878" t="s">
        <v>47</v>
      </c>
      <c r="E12878" t="s">
        <v>108</v>
      </c>
      <c r="F12878" t="s">
        <v>109</v>
      </c>
      <c r="G12878" t="s">
        <v>49</v>
      </c>
      <c r="H12878" t="s">
        <v>73</v>
      </c>
      <c r="I12878" t="s">
        <v>48</v>
      </c>
      <c r="J12878" t="s">
        <v>64</v>
      </c>
      <c r="K12878" t="s">
        <v>65</v>
      </c>
      <c r="L12878" t="s">
        <v>110</v>
      </c>
      <c r="M12878" t="s">
        <v>111</v>
      </c>
      <c r="N12878"/>
      <c r="O12878"/>
      <c r="P12878" t="s">
        <v>76</v>
      </c>
      <c r="Q12878" t="s">
        <v>86</v>
      </c>
      <c r="R12878" t="s">
        <v>47</v>
      </c>
      <c r="S12878" t="s">
        <v>103</v>
      </c>
      <c r="T12878" t="s">
        <v>48</v>
      </c>
      <c r="U12878" t="s">
        <v>49</v>
      </c>
      <c r="V12878" t="s">
        <v>217</v>
      </c>
      <c r="W12878" t="s">
        <v>47</v>
      </c>
      <c r="X12878" t="s">
        <v>47</v>
      </c>
      <c r="Y12878" t="s">
        <v>48</v>
      </c>
      <c r="Z12878" t="s">
        <v>49</v>
      </c>
      <c r="AA12878" t="s">
        <v>49</v>
      </c>
      <c r="AB12878" t="s">
        <v>56</v>
      </c>
      <c r="AC12878" t="s">
        <v>47</v>
      </c>
      <c r="AD12878"/>
      <c r="AE12878" t="s">
        <v>58</v>
      </c>
      <c r="AF12878"/>
      <c r="AG12878" t="s">
        <v>95</v>
      </c>
      <c r="AH12878" t="s">
        <v>47</v>
      </c>
      <c r="AI12878" t="s">
        <v>47</v>
      </c>
      <c r="AJ12878"/>
      <c r="AK12878" t="s">
        <v>49</v>
      </c>
      <c r="AL12878" t="s">
        <v>49</v>
      </c>
      <c r="AM12878" t="s">
        <v>62</v>
      </c>
      <c r="AN12878" t="s">
        <v>63</v>
      </c>
      <c r="AO12878" t="n">
        <v>0.1</v>
      </c>
      <c r="AP12878" t="n">
        <v>1.109</v>
      </c>
      <c r="AQ12878" t="n">
        <v>22.02</v>
      </c>
      <c r="AR12878" t="n">
        <v>0.749</v>
      </c>
      <c r="AS12878" t="n">
        <v>18.26</v>
      </c>
      <c r="AT12878"/>
    </row>
    <row r="12879">
      <c r="A12879" t="n">
        <v>15432</v>
      </c>
      <c r="B12879" t="s">
        <v>107</v>
      </c>
      <c r="C12879" t="s">
        <v>97</v>
      </c>
      <c r="D12879" t="s">
        <v>47</v>
      </c>
      <c r="E12879" t="s">
        <v>108</v>
      </c>
      <c r="F12879" t="s">
        <v>109</v>
      </c>
      <c r="G12879" t="s">
        <v>49</v>
      </c>
      <c r="H12879" t="s">
        <v>73</v>
      </c>
      <c r="I12879" t="s">
        <v>48</v>
      </c>
      <c r="J12879" t="s">
        <v>64</v>
      </c>
      <c r="K12879" t="s">
        <v>65</v>
      </c>
      <c r="L12879" t="s">
        <v>110</v>
      </c>
      <c r="M12879" t="s">
        <v>111</v>
      </c>
      <c r="N12879"/>
      <c r="O12879"/>
      <c r="P12879" t="s">
        <v>76</v>
      </c>
      <c r="Q12879" t="s">
        <v>86</v>
      </c>
      <c r="R12879" t="s">
        <v>47</v>
      </c>
      <c r="S12879" t="s">
        <v>103</v>
      </c>
      <c r="T12879" t="s">
        <v>48</v>
      </c>
      <c r="U12879" t="s">
        <v>49</v>
      </c>
      <c r="V12879" t="s">
        <v>232</v>
      </c>
      <c r="W12879" t="s">
        <v>47</v>
      </c>
      <c r="X12879" t="s">
        <v>47</v>
      </c>
      <c r="Y12879" t="s">
        <v>2175</v>
      </c>
      <c r="Z12879" t="s">
        <v>49</v>
      </c>
      <c r="AA12879" t="s">
        <v>49</v>
      </c>
      <c r="AB12879" t="s">
        <v>56</v>
      </c>
      <c r="AC12879" t="s">
        <v>47</v>
      </c>
      <c r="AD12879"/>
      <c r="AE12879" t="s">
        <v>58</v>
      </c>
      <c r="AF12879"/>
      <c r="AG12879" t="s">
        <v>95</v>
      </c>
      <c r="AH12879" t="s">
        <v>47</v>
      </c>
      <c r="AI12879" t="s">
        <v>47</v>
      </c>
      <c r="AJ12879"/>
      <c r="AK12879" t="s">
        <v>49</v>
      </c>
      <c r="AL12879" t="s">
        <v>49</v>
      </c>
      <c r="AM12879" t="s">
        <v>62</v>
      </c>
      <c r="AN12879" t="s">
        <v>63</v>
      </c>
      <c r="AO12879" t="n">
        <v>0.1</v>
      </c>
      <c r="AP12879" t="n">
        <v>1.108</v>
      </c>
      <c r="AQ12879" t="n">
        <v>23.35</v>
      </c>
      <c r="AR12879" t="n">
        <v>0.743</v>
      </c>
      <c r="AS12879" t="n">
        <v>19.22</v>
      </c>
      <c r="AT12879"/>
    </row>
    <row r="12880">
      <c r="A12880" t="n">
        <v>15433</v>
      </c>
      <c r="B12880" t="s">
        <v>107</v>
      </c>
      <c r="C12880" t="s">
        <v>97</v>
      </c>
      <c r="D12880" t="s">
        <v>47</v>
      </c>
      <c r="E12880" t="s">
        <v>108</v>
      </c>
      <c r="F12880" t="s">
        <v>109</v>
      </c>
      <c r="G12880" t="s">
        <v>49</v>
      </c>
      <c r="H12880" t="s">
        <v>73</v>
      </c>
      <c r="I12880" t="s">
        <v>48</v>
      </c>
      <c r="J12880" t="s">
        <v>64</v>
      </c>
      <c r="K12880" t="s">
        <v>65</v>
      </c>
      <c r="L12880" t="s">
        <v>110</v>
      </c>
      <c r="M12880" t="s">
        <v>111</v>
      </c>
      <c r="N12880"/>
      <c r="O12880"/>
      <c r="P12880" t="s">
        <v>76</v>
      </c>
      <c r="Q12880" t="s">
        <v>86</v>
      </c>
      <c r="R12880" t="s">
        <v>47</v>
      </c>
      <c r="S12880" t="s">
        <v>103</v>
      </c>
      <c r="T12880" t="s">
        <v>48</v>
      </c>
      <c r="U12880" t="s">
        <v>49</v>
      </c>
      <c r="V12880" t="s">
        <v>232</v>
      </c>
      <c r="W12880" t="s">
        <v>47</v>
      </c>
      <c r="X12880" t="s">
        <v>47</v>
      </c>
      <c r="Y12880" t="s">
        <v>2175</v>
      </c>
      <c r="Z12880" t="s">
        <v>49</v>
      </c>
      <c r="AA12880" t="s">
        <v>49</v>
      </c>
      <c r="AB12880" t="s">
        <v>56</v>
      </c>
      <c r="AC12880" t="s">
        <v>47</v>
      </c>
      <c r="AD12880"/>
      <c r="AE12880" t="s">
        <v>58</v>
      </c>
      <c r="AF12880"/>
      <c r="AG12880" t="s">
        <v>95</v>
      </c>
      <c r="AH12880" t="s">
        <v>47</v>
      </c>
      <c r="AI12880" t="s">
        <v>47</v>
      </c>
      <c r="AJ12880"/>
      <c r="AK12880" t="s">
        <v>49</v>
      </c>
      <c r="AL12880" t="s">
        <v>49</v>
      </c>
      <c r="AM12880" t="s">
        <v>62</v>
      </c>
      <c r="AN12880" t="s">
        <v>63</v>
      </c>
      <c r="AO12880" t="n">
        <v>0.1</v>
      </c>
      <c r="AP12880" t="n">
        <v>1.116</v>
      </c>
      <c r="AQ12880" t="n">
        <v>23.38</v>
      </c>
      <c r="AR12880" t="n">
        <v>0.737</v>
      </c>
      <c r="AS12880" t="n">
        <v>19.24</v>
      </c>
      <c r="AT12880"/>
    </row>
    <row r="12881">
      <c r="A12881" t="n">
        <v>15434</v>
      </c>
      <c r="B12881" t="s">
        <v>107</v>
      </c>
      <c r="C12881" t="s">
        <v>97</v>
      </c>
      <c r="D12881" t="s">
        <v>47</v>
      </c>
      <c r="E12881" t="s">
        <v>108</v>
      </c>
      <c r="F12881" t="s">
        <v>109</v>
      </c>
      <c r="G12881" t="s">
        <v>49</v>
      </c>
      <c r="H12881" t="s">
        <v>73</v>
      </c>
      <c r="I12881" t="s">
        <v>48</v>
      </c>
      <c r="J12881" t="s">
        <v>64</v>
      </c>
      <c r="K12881" t="s">
        <v>65</v>
      </c>
      <c r="L12881" t="s">
        <v>110</v>
      </c>
      <c r="M12881" t="s">
        <v>111</v>
      </c>
      <c r="N12881"/>
      <c r="O12881"/>
      <c r="P12881" t="s">
        <v>76</v>
      </c>
      <c r="Q12881" t="s">
        <v>86</v>
      </c>
      <c r="R12881" t="s">
        <v>47</v>
      </c>
      <c r="S12881" t="s">
        <v>103</v>
      </c>
      <c r="T12881" t="s">
        <v>48</v>
      </c>
      <c r="U12881" t="s">
        <v>49</v>
      </c>
      <c r="V12881" t="s">
        <v>232</v>
      </c>
      <c r="W12881" t="s">
        <v>47</v>
      </c>
      <c r="X12881" t="s">
        <v>47</v>
      </c>
      <c r="Y12881" t="s">
        <v>2175</v>
      </c>
      <c r="Z12881" t="s">
        <v>49</v>
      </c>
      <c r="AA12881" t="s">
        <v>49</v>
      </c>
      <c r="AB12881" t="s">
        <v>56</v>
      </c>
      <c r="AC12881" t="s">
        <v>47</v>
      </c>
      <c r="AD12881"/>
      <c r="AE12881" t="s">
        <v>58</v>
      </c>
      <c r="AF12881"/>
      <c r="AG12881" t="s">
        <v>95</v>
      </c>
      <c r="AH12881" t="s">
        <v>47</v>
      </c>
      <c r="AI12881" t="s">
        <v>47</v>
      </c>
      <c r="AJ12881"/>
      <c r="AK12881" t="s">
        <v>49</v>
      </c>
      <c r="AL12881" t="s">
        <v>49</v>
      </c>
      <c r="AM12881" t="s">
        <v>62</v>
      </c>
      <c r="AN12881" t="s">
        <v>63</v>
      </c>
      <c r="AO12881" t="n">
        <v>0.1</v>
      </c>
      <c r="AP12881" t="n">
        <v>1.102</v>
      </c>
      <c r="AQ12881" t="n">
        <v>22.81</v>
      </c>
      <c r="AR12881" t="n">
        <v>0.762</v>
      </c>
      <c r="AS12881" t="n">
        <v>19.14</v>
      </c>
      <c r="AT12881"/>
    </row>
    <row r="12882">
      <c r="A12882" t="n">
        <v>15435</v>
      </c>
      <c r="B12882" t="s">
        <v>107</v>
      </c>
      <c r="C12882" t="s">
        <v>97</v>
      </c>
      <c r="D12882" t="s">
        <v>47</v>
      </c>
      <c r="E12882" t="s">
        <v>108</v>
      </c>
      <c r="F12882" t="s">
        <v>109</v>
      </c>
      <c r="G12882" t="s">
        <v>49</v>
      </c>
      <c r="H12882" t="s">
        <v>73</v>
      </c>
      <c r="I12882" t="s">
        <v>48</v>
      </c>
      <c r="J12882" t="s">
        <v>64</v>
      </c>
      <c r="K12882" t="s">
        <v>65</v>
      </c>
      <c r="L12882" t="s">
        <v>110</v>
      </c>
      <c r="M12882" t="s">
        <v>111</v>
      </c>
      <c r="N12882"/>
      <c r="O12882"/>
      <c r="P12882" t="s">
        <v>76</v>
      </c>
      <c r="Q12882" t="s">
        <v>86</v>
      </c>
      <c r="R12882" t="s">
        <v>47</v>
      </c>
      <c r="S12882" t="s">
        <v>103</v>
      </c>
      <c r="T12882" t="s">
        <v>48</v>
      </c>
      <c r="U12882" t="s">
        <v>49</v>
      </c>
      <c r="V12882" t="s">
        <v>232</v>
      </c>
      <c r="W12882" t="s">
        <v>47</v>
      </c>
      <c r="X12882" t="s">
        <v>47</v>
      </c>
      <c r="Y12882" t="s">
        <v>2175</v>
      </c>
      <c r="Z12882" t="s">
        <v>49</v>
      </c>
      <c r="AA12882" t="s">
        <v>49</v>
      </c>
      <c r="AB12882" t="s">
        <v>56</v>
      </c>
      <c r="AC12882" t="s">
        <v>47</v>
      </c>
      <c r="AD12882"/>
      <c r="AE12882" t="s">
        <v>58</v>
      </c>
      <c r="AF12882"/>
      <c r="AG12882" t="s">
        <v>95</v>
      </c>
      <c r="AH12882" t="s">
        <v>47</v>
      </c>
      <c r="AI12882" t="s">
        <v>47</v>
      </c>
      <c r="AJ12882"/>
      <c r="AK12882" t="s">
        <v>49</v>
      </c>
      <c r="AL12882" t="s">
        <v>49</v>
      </c>
      <c r="AM12882" t="s">
        <v>62</v>
      </c>
      <c r="AN12882" t="s">
        <v>63</v>
      </c>
      <c r="AO12882" t="n">
        <v>0.1</v>
      </c>
      <c r="AP12882" t="n">
        <v>1.126</v>
      </c>
      <c r="AQ12882" t="n">
        <v>23.4</v>
      </c>
      <c r="AR12882" t="n">
        <v>0.734</v>
      </c>
      <c r="AS12882" t="n">
        <v>19.33</v>
      </c>
      <c r="AT12882"/>
    </row>
    <row r="12883">
      <c r="A12883" t="n">
        <v>15436</v>
      </c>
      <c r="B12883" t="s">
        <v>107</v>
      </c>
      <c r="C12883" t="s">
        <v>97</v>
      </c>
      <c r="D12883" t="s">
        <v>47</v>
      </c>
      <c r="E12883" t="s">
        <v>108</v>
      </c>
      <c r="F12883" t="s">
        <v>109</v>
      </c>
      <c r="G12883" t="s">
        <v>49</v>
      </c>
      <c r="H12883" t="s">
        <v>73</v>
      </c>
      <c r="I12883" t="s">
        <v>48</v>
      </c>
      <c r="J12883" t="s">
        <v>64</v>
      </c>
      <c r="K12883" t="s">
        <v>65</v>
      </c>
      <c r="L12883" t="s">
        <v>110</v>
      </c>
      <c r="M12883" t="s">
        <v>111</v>
      </c>
      <c r="N12883"/>
      <c r="O12883"/>
      <c r="P12883" t="s">
        <v>76</v>
      </c>
      <c r="Q12883" t="s">
        <v>86</v>
      </c>
      <c r="R12883" t="s">
        <v>47</v>
      </c>
      <c r="S12883" t="s">
        <v>103</v>
      </c>
      <c r="T12883" t="s">
        <v>48</v>
      </c>
      <c r="U12883" t="s">
        <v>49</v>
      </c>
      <c r="V12883" t="s">
        <v>232</v>
      </c>
      <c r="W12883" t="s">
        <v>47</v>
      </c>
      <c r="X12883" t="s">
        <v>47</v>
      </c>
      <c r="Y12883" t="s">
        <v>2175</v>
      </c>
      <c r="Z12883" t="s">
        <v>49</v>
      </c>
      <c r="AA12883" t="s">
        <v>49</v>
      </c>
      <c r="AB12883" t="s">
        <v>56</v>
      </c>
      <c r="AC12883" t="s">
        <v>47</v>
      </c>
      <c r="AD12883"/>
      <c r="AE12883" t="s">
        <v>58</v>
      </c>
      <c r="AF12883"/>
      <c r="AG12883" t="s">
        <v>95</v>
      </c>
      <c r="AH12883" t="s">
        <v>47</v>
      </c>
      <c r="AI12883" t="s">
        <v>47</v>
      </c>
      <c r="AJ12883"/>
      <c r="AK12883" t="s">
        <v>49</v>
      </c>
      <c r="AL12883" t="s">
        <v>49</v>
      </c>
      <c r="AM12883" t="s">
        <v>62</v>
      </c>
      <c r="AN12883" t="s">
        <v>63</v>
      </c>
      <c r="AO12883" t="n">
        <v>0.1</v>
      </c>
      <c r="AP12883" t="n">
        <v>1.135</v>
      </c>
      <c r="AQ12883" t="n">
        <v>22.66</v>
      </c>
      <c r="AR12883" t="n">
        <v>0.755</v>
      </c>
      <c r="AS12883" t="n">
        <v>19.43</v>
      </c>
      <c r="AT12883"/>
    </row>
    <row r="12884">
      <c r="A12884" t="n">
        <v>15437</v>
      </c>
      <c r="B12884" t="s">
        <v>107</v>
      </c>
      <c r="C12884" t="s">
        <v>97</v>
      </c>
      <c r="D12884" t="s">
        <v>47</v>
      </c>
      <c r="E12884" t="s">
        <v>108</v>
      </c>
      <c r="F12884" t="s">
        <v>109</v>
      </c>
      <c r="G12884" t="s">
        <v>49</v>
      </c>
      <c r="H12884" t="s">
        <v>73</v>
      </c>
      <c r="I12884" t="s">
        <v>48</v>
      </c>
      <c r="J12884" t="s">
        <v>64</v>
      </c>
      <c r="K12884" t="s">
        <v>65</v>
      </c>
      <c r="L12884" t="s">
        <v>110</v>
      </c>
      <c r="M12884" t="s">
        <v>111</v>
      </c>
      <c r="N12884"/>
      <c r="O12884"/>
      <c r="P12884" t="s">
        <v>76</v>
      </c>
      <c r="Q12884" t="s">
        <v>86</v>
      </c>
      <c r="R12884" t="s">
        <v>47</v>
      </c>
      <c r="S12884" t="s">
        <v>103</v>
      </c>
      <c r="T12884" t="s">
        <v>48</v>
      </c>
      <c r="U12884" t="s">
        <v>49</v>
      </c>
      <c r="V12884" t="s">
        <v>232</v>
      </c>
      <c r="W12884" t="s">
        <v>47</v>
      </c>
      <c r="X12884" t="s">
        <v>47</v>
      </c>
      <c r="Y12884" t="s">
        <v>2175</v>
      </c>
      <c r="Z12884" t="s">
        <v>49</v>
      </c>
      <c r="AA12884" t="s">
        <v>49</v>
      </c>
      <c r="AB12884" t="s">
        <v>56</v>
      </c>
      <c r="AC12884" t="s">
        <v>47</v>
      </c>
      <c r="AD12884"/>
      <c r="AE12884" t="s">
        <v>58</v>
      </c>
      <c r="AF12884"/>
      <c r="AG12884" t="s">
        <v>95</v>
      </c>
      <c r="AH12884" t="s">
        <v>47</v>
      </c>
      <c r="AI12884" t="s">
        <v>47</v>
      </c>
      <c r="AJ12884"/>
      <c r="AK12884" t="s">
        <v>49</v>
      </c>
      <c r="AL12884" t="s">
        <v>49</v>
      </c>
      <c r="AM12884" t="s">
        <v>62</v>
      </c>
      <c r="AN12884" t="s">
        <v>63</v>
      </c>
      <c r="AO12884" t="n">
        <v>0.1</v>
      </c>
      <c r="AP12884" t="n">
        <v>1.12</v>
      </c>
      <c r="AQ12884" t="n">
        <v>23.38</v>
      </c>
      <c r="AR12884" t="n">
        <v>0.752</v>
      </c>
      <c r="AS12884" t="n">
        <v>19.69</v>
      </c>
      <c r="AT12884"/>
    </row>
    <row r="12885">
      <c r="A12885" t="n">
        <v>15438</v>
      </c>
      <c r="B12885" t="s">
        <v>107</v>
      </c>
      <c r="C12885" t="s">
        <v>97</v>
      </c>
      <c r="D12885" t="s">
        <v>47</v>
      </c>
      <c r="E12885" t="s">
        <v>108</v>
      </c>
      <c r="F12885" t="s">
        <v>109</v>
      </c>
      <c r="G12885" t="s">
        <v>49</v>
      </c>
      <c r="H12885" t="s">
        <v>73</v>
      </c>
      <c r="I12885" t="s">
        <v>48</v>
      </c>
      <c r="J12885" t="s">
        <v>64</v>
      </c>
      <c r="K12885" t="s">
        <v>65</v>
      </c>
      <c r="L12885" t="s">
        <v>110</v>
      </c>
      <c r="M12885" t="s">
        <v>111</v>
      </c>
      <c r="N12885"/>
      <c r="O12885"/>
      <c r="P12885" t="s">
        <v>76</v>
      </c>
      <c r="Q12885" t="s">
        <v>86</v>
      </c>
      <c r="R12885" t="s">
        <v>47</v>
      </c>
      <c r="S12885" t="s">
        <v>103</v>
      </c>
      <c r="T12885" t="s">
        <v>48</v>
      </c>
      <c r="U12885" t="s">
        <v>49</v>
      </c>
      <c r="V12885" t="s">
        <v>232</v>
      </c>
      <c r="W12885" t="s">
        <v>47</v>
      </c>
      <c r="X12885" t="s">
        <v>47</v>
      </c>
      <c r="Y12885" t="s">
        <v>2175</v>
      </c>
      <c r="Z12885" t="s">
        <v>49</v>
      </c>
      <c r="AA12885" t="s">
        <v>49</v>
      </c>
      <c r="AB12885" t="s">
        <v>56</v>
      </c>
      <c r="AC12885" t="s">
        <v>47</v>
      </c>
      <c r="AD12885"/>
      <c r="AE12885" t="s">
        <v>58</v>
      </c>
      <c r="AF12885"/>
      <c r="AG12885" t="s">
        <v>95</v>
      </c>
      <c r="AH12885" t="s">
        <v>47</v>
      </c>
      <c r="AI12885" t="s">
        <v>47</v>
      </c>
      <c r="AJ12885"/>
      <c r="AK12885" t="s">
        <v>49</v>
      </c>
      <c r="AL12885" t="s">
        <v>49</v>
      </c>
      <c r="AM12885" t="s">
        <v>62</v>
      </c>
      <c r="AN12885" t="s">
        <v>63</v>
      </c>
      <c r="AO12885" t="n">
        <v>0.1</v>
      </c>
      <c r="AP12885" t="n">
        <v>1.108</v>
      </c>
      <c r="AQ12885" t="n">
        <v>22.94</v>
      </c>
      <c r="AR12885" t="n">
        <v>0.746</v>
      </c>
      <c r="AS12885" t="n">
        <v>18.96</v>
      </c>
      <c r="AT12885"/>
    </row>
    <row r="12886">
      <c r="A12886" t="n">
        <v>15439</v>
      </c>
      <c r="B12886" t="s">
        <v>107</v>
      </c>
      <c r="C12886" t="s">
        <v>97</v>
      </c>
      <c r="D12886" t="s">
        <v>47</v>
      </c>
      <c r="E12886" t="s">
        <v>108</v>
      </c>
      <c r="F12886" t="s">
        <v>109</v>
      </c>
      <c r="G12886" t="s">
        <v>49</v>
      </c>
      <c r="H12886" t="s">
        <v>73</v>
      </c>
      <c r="I12886" t="s">
        <v>48</v>
      </c>
      <c r="J12886" t="s">
        <v>64</v>
      </c>
      <c r="K12886" t="s">
        <v>65</v>
      </c>
      <c r="L12886" t="s">
        <v>110</v>
      </c>
      <c r="M12886" t="s">
        <v>111</v>
      </c>
      <c r="N12886"/>
      <c r="O12886"/>
      <c r="P12886" t="s">
        <v>76</v>
      </c>
      <c r="Q12886" t="s">
        <v>86</v>
      </c>
      <c r="R12886" t="s">
        <v>47</v>
      </c>
      <c r="S12886" t="s">
        <v>103</v>
      </c>
      <c r="T12886" t="s">
        <v>48</v>
      </c>
      <c r="U12886" t="s">
        <v>49</v>
      </c>
      <c r="V12886" t="s">
        <v>232</v>
      </c>
      <c r="W12886" t="s">
        <v>47</v>
      </c>
      <c r="X12886" t="s">
        <v>47</v>
      </c>
      <c r="Y12886" t="s">
        <v>2175</v>
      </c>
      <c r="Z12886" t="s">
        <v>49</v>
      </c>
      <c r="AA12886" t="s">
        <v>49</v>
      </c>
      <c r="AB12886" t="s">
        <v>56</v>
      </c>
      <c r="AC12886" t="s">
        <v>47</v>
      </c>
      <c r="AD12886"/>
      <c r="AE12886" t="s">
        <v>58</v>
      </c>
      <c r="AF12886"/>
      <c r="AG12886" t="s">
        <v>95</v>
      </c>
      <c r="AH12886" t="s">
        <v>47</v>
      </c>
      <c r="AI12886" t="s">
        <v>47</v>
      </c>
      <c r="AJ12886"/>
      <c r="AK12886" t="s">
        <v>49</v>
      </c>
      <c r="AL12886" t="s">
        <v>49</v>
      </c>
      <c r="AM12886" t="s">
        <v>62</v>
      </c>
      <c r="AN12886" t="s">
        <v>63</v>
      </c>
      <c r="AO12886" t="n">
        <v>0.1</v>
      </c>
      <c r="AP12886" t="n">
        <v>1.125</v>
      </c>
      <c r="AQ12886" t="n">
        <v>21.64</v>
      </c>
      <c r="AR12886" t="n">
        <v>0.783</v>
      </c>
      <c r="AS12886" t="n">
        <v>19.05</v>
      </c>
      <c r="AT12886"/>
    </row>
    <row r="12887">
      <c r="A12887" t="n">
        <v>15440</v>
      </c>
      <c r="B12887" t="s">
        <v>107</v>
      </c>
      <c r="C12887" t="s">
        <v>97</v>
      </c>
      <c r="D12887" t="s">
        <v>47</v>
      </c>
      <c r="E12887" t="s">
        <v>108</v>
      </c>
      <c r="F12887" t="s">
        <v>109</v>
      </c>
      <c r="G12887" t="s">
        <v>49</v>
      </c>
      <c r="H12887" t="s">
        <v>73</v>
      </c>
      <c r="I12887" t="s">
        <v>48</v>
      </c>
      <c r="J12887" t="s">
        <v>64</v>
      </c>
      <c r="K12887" t="s">
        <v>65</v>
      </c>
      <c r="L12887" t="s">
        <v>110</v>
      </c>
      <c r="M12887" t="s">
        <v>111</v>
      </c>
      <c r="N12887"/>
      <c r="O12887"/>
      <c r="P12887" t="s">
        <v>76</v>
      </c>
      <c r="Q12887" t="s">
        <v>86</v>
      </c>
      <c r="R12887" t="s">
        <v>47</v>
      </c>
      <c r="S12887" t="s">
        <v>103</v>
      </c>
      <c r="T12887" t="s">
        <v>48</v>
      </c>
      <c r="U12887" t="s">
        <v>49</v>
      </c>
      <c r="V12887" t="s">
        <v>232</v>
      </c>
      <c r="W12887" t="s">
        <v>47</v>
      </c>
      <c r="X12887" t="s">
        <v>47</v>
      </c>
      <c r="Y12887" t="s">
        <v>2175</v>
      </c>
      <c r="Z12887" t="s">
        <v>49</v>
      </c>
      <c r="AA12887" t="s">
        <v>49</v>
      </c>
      <c r="AB12887" t="s">
        <v>56</v>
      </c>
      <c r="AC12887" t="s">
        <v>47</v>
      </c>
      <c r="AD12887"/>
      <c r="AE12887" t="s">
        <v>58</v>
      </c>
      <c r="AF12887"/>
      <c r="AG12887" t="s">
        <v>95</v>
      </c>
      <c r="AH12887" t="s">
        <v>47</v>
      </c>
      <c r="AI12887" t="s">
        <v>47</v>
      </c>
      <c r="AJ12887"/>
      <c r="AK12887" t="s">
        <v>49</v>
      </c>
      <c r="AL12887" t="s">
        <v>49</v>
      </c>
      <c r="AM12887" t="s">
        <v>62</v>
      </c>
      <c r="AN12887" t="s">
        <v>63</v>
      </c>
      <c r="AO12887" t="n">
        <v>0.1</v>
      </c>
      <c r="AP12887" t="n">
        <v>1.122</v>
      </c>
      <c r="AQ12887" t="n">
        <v>23.17</v>
      </c>
      <c r="AR12887" t="n">
        <v>0.751</v>
      </c>
      <c r="AS12887" t="n">
        <v>19.51</v>
      </c>
      <c r="AT12887"/>
    </row>
    <row r="12888">
      <c r="A12888" t="n">
        <v>15441</v>
      </c>
      <c r="B12888" t="s">
        <v>107</v>
      </c>
      <c r="C12888" t="s">
        <v>97</v>
      </c>
      <c r="D12888" t="s">
        <v>47</v>
      </c>
      <c r="E12888" t="s">
        <v>108</v>
      </c>
      <c r="F12888" t="s">
        <v>109</v>
      </c>
      <c r="G12888" t="s">
        <v>49</v>
      </c>
      <c r="H12888" t="s">
        <v>73</v>
      </c>
      <c r="I12888" t="s">
        <v>48</v>
      </c>
      <c r="J12888" t="s">
        <v>64</v>
      </c>
      <c r="K12888" t="s">
        <v>65</v>
      </c>
      <c r="L12888" t="s">
        <v>110</v>
      </c>
      <c r="M12888" t="s">
        <v>111</v>
      </c>
      <c r="N12888"/>
      <c r="O12888"/>
      <c r="P12888" t="s">
        <v>76</v>
      </c>
      <c r="Q12888" t="s">
        <v>86</v>
      </c>
      <c r="R12888" t="s">
        <v>47</v>
      </c>
      <c r="S12888" t="s">
        <v>103</v>
      </c>
      <c r="T12888" t="s">
        <v>48</v>
      </c>
      <c r="U12888" t="s">
        <v>49</v>
      </c>
      <c r="V12888" t="s">
        <v>232</v>
      </c>
      <c r="W12888" t="s">
        <v>47</v>
      </c>
      <c r="X12888" t="s">
        <v>47</v>
      </c>
      <c r="Y12888" t="s">
        <v>2175</v>
      </c>
      <c r="Z12888" t="s">
        <v>49</v>
      </c>
      <c r="AA12888" t="s">
        <v>49</v>
      </c>
      <c r="AB12888" t="s">
        <v>56</v>
      </c>
      <c r="AC12888" t="s">
        <v>47</v>
      </c>
      <c r="AD12888"/>
      <c r="AE12888" t="s">
        <v>58</v>
      </c>
      <c r="AF12888"/>
      <c r="AG12888" t="s">
        <v>95</v>
      </c>
      <c r="AH12888" t="s">
        <v>47</v>
      </c>
      <c r="AI12888" t="s">
        <v>47</v>
      </c>
      <c r="AJ12888"/>
      <c r="AK12888" t="s">
        <v>49</v>
      </c>
      <c r="AL12888" t="s">
        <v>49</v>
      </c>
      <c r="AM12888" t="s">
        <v>62</v>
      </c>
      <c r="AN12888" t="s">
        <v>63</v>
      </c>
      <c r="AO12888" t="n">
        <v>0.1</v>
      </c>
      <c r="AP12888" t="n">
        <v>1.141</v>
      </c>
      <c r="AQ12888" t="n">
        <v>22.87</v>
      </c>
      <c r="AR12888" t="n">
        <v>0.734</v>
      </c>
      <c r="AS12888" t="n">
        <v>19.15</v>
      </c>
      <c r="AT12888"/>
    </row>
    <row r="12889">
      <c r="A12889" t="n">
        <v>15442</v>
      </c>
      <c r="B12889" t="s">
        <v>107</v>
      </c>
      <c r="C12889" t="s">
        <v>97</v>
      </c>
      <c r="D12889" t="s">
        <v>47</v>
      </c>
      <c r="E12889" t="s">
        <v>108</v>
      </c>
      <c r="F12889" t="s">
        <v>109</v>
      </c>
      <c r="G12889" t="s">
        <v>49</v>
      </c>
      <c r="H12889" t="s">
        <v>73</v>
      </c>
      <c r="I12889" t="s">
        <v>48</v>
      </c>
      <c r="J12889" t="s">
        <v>64</v>
      </c>
      <c r="K12889" t="s">
        <v>65</v>
      </c>
      <c r="L12889" t="s">
        <v>110</v>
      </c>
      <c r="M12889" t="s">
        <v>111</v>
      </c>
      <c r="N12889"/>
      <c r="O12889"/>
      <c r="P12889" t="s">
        <v>76</v>
      </c>
      <c r="Q12889" t="s">
        <v>86</v>
      </c>
      <c r="R12889" t="s">
        <v>47</v>
      </c>
      <c r="S12889" t="s">
        <v>103</v>
      </c>
      <c r="T12889" t="s">
        <v>48</v>
      </c>
      <c r="U12889" t="s">
        <v>49</v>
      </c>
      <c r="V12889" t="s">
        <v>232</v>
      </c>
      <c r="W12889" t="s">
        <v>47</v>
      </c>
      <c r="X12889" t="s">
        <v>47</v>
      </c>
      <c r="Y12889" t="s">
        <v>2175</v>
      </c>
      <c r="Z12889" t="s">
        <v>49</v>
      </c>
      <c r="AA12889" t="s">
        <v>49</v>
      </c>
      <c r="AB12889" t="s">
        <v>56</v>
      </c>
      <c r="AC12889" t="s">
        <v>47</v>
      </c>
      <c r="AD12889"/>
      <c r="AE12889" t="s">
        <v>58</v>
      </c>
      <c r="AF12889"/>
      <c r="AG12889" t="s">
        <v>95</v>
      </c>
      <c r="AH12889" t="s">
        <v>47</v>
      </c>
      <c r="AI12889" t="s">
        <v>47</v>
      </c>
      <c r="AJ12889"/>
      <c r="AK12889" t="s">
        <v>49</v>
      </c>
      <c r="AL12889" t="s">
        <v>49</v>
      </c>
      <c r="AM12889" t="s">
        <v>62</v>
      </c>
      <c r="AN12889" t="s">
        <v>63</v>
      </c>
      <c r="AO12889" t="n">
        <v>0.1</v>
      </c>
      <c r="AP12889" t="n">
        <v>1.108</v>
      </c>
      <c r="AQ12889" t="n">
        <v>23.57</v>
      </c>
      <c r="AR12889" t="n">
        <v>0.732</v>
      </c>
      <c r="AS12889" t="n">
        <v>19.13</v>
      </c>
      <c r="AT12889"/>
    </row>
    <row r="12890">
      <c r="A12890" t="n">
        <v>15443</v>
      </c>
      <c r="B12890" t="s">
        <v>107</v>
      </c>
      <c r="C12890" t="s">
        <v>97</v>
      </c>
      <c r="D12890" t="s">
        <v>47</v>
      </c>
      <c r="E12890" t="s">
        <v>108</v>
      </c>
      <c r="F12890" t="s">
        <v>109</v>
      </c>
      <c r="G12890" t="s">
        <v>49</v>
      </c>
      <c r="H12890" t="s">
        <v>73</v>
      </c>
      <c r="I12890" t="s">
        <v>48</v>
      </c>
      <c r="J12890" t="s">
        <v>64</v>
      </c>
      <c r="K12890" t="s">
        <v>65</v>
      </c>
      <c r="L12890" t="s">
        <v>110</v>
      </c>
      <c r="M12890" t="s">
        <v>111</v>
      </c>
      <c r="N12890"/>
      <c r="O12890"/>
      <c r="P12890" t="s">
        <v>76</v>
      </c>
      <c r="Q12890" t="s">
        <v>86</v>
      </c>
      <c r="R12890" t="s">
        <v>47</v>
      </c>
      <c r="S12890" t="s">
        <v>103</v>
      </c>
      <c r="T12890" t="s">
        <v>48</v>
      </c>
      <c r="U12890" t="s">
        <v>49</v>
      </c>
      <c r="V12890" t="s">
        <v>232</v>
      </c>
      <c r="W12890" t="s">
        <v>47</v>
      </c>
      <c r="X12890" t="s">
        <v>47</v>
      </c>
      <c r="Y12890" t="s">
        <v>2175</v>
      </c>
      <c r="Z12890" t="s">
        <v>49</v>
      </c>
      <c r="AA12890" t="s">
        <v>49</v>
      </c>
      <c r="AB12890" t="s">
        <v>56</v>
      </c>
      <c r="AC12890" t="s">
        <v>47</v>
      </c>
      <c r="AD12890"/>
      <c r="AE12890" t="s">
        <v>58</v>
      </c>
      <c r="AF12890"/>
      <c r="AG12890" t="s">
        <v>95</v>
      </c>
      <c r="AH12890" t="s">
        <v>47</v>
      </c>
      <c r="AI12890" t="s">
        <v>47</v>
      </c>
      <c r="AJ12890"/>
      <c r="AK12890" t="s">
        <v>49</v>
      </c>
      <c r="AL12890" t="s">
        <v>49</v>
      </c>
      <c r="AM12890" t="s">
        <v>62</v>
      </c>
      <c r="AN12890" t="s">
        <v>63</v>
      </c>
      <c r="AO12890" t="n">
        <v>0.1</v>
      </c>
      <c r="AP12890" t="n">
        <v>1.118</v>
      </c>
      <c r="AQ12890" t="n">
        <v>23.17</v>
      </c>
      <c r="AR12890" t="n">
        <v>0.742</v>
      </c>
      <c r="AS12890" t="n">
        <v>19.24</v>
      </c>
      <c r="AT12890"/>
    </row>
    <row r="12891">
      <c r="A12891" t="n">
        <v>15444</v>
      </c>
      <c r="B12891" t="s">
        <v>107</v>
      </c>
      <c r="C12891" t="s">
        <v>97</v>
      </c>
      <c r="D12891" t="s">
        <v>47</v>
      </c>
      <c r="E12891" t="s">
        <v>108</v>
      </c>
      <c r="F12891" t="s">
        <v>109</v>
      </c>
      <c r="G12891" t="s">
        <v>49</v>
      </c>
      <c r="H12891" t="s">
        <v>73</v>
      </c>
      <c r="I12891" t="s">
        <v>48</v>
      </c>
      <c r="J12891" t="s">
        <v>64</v>
      </c>
      <c r="K12891" t="s">
        <v>65</v>
      </c>
      <c r="L12891" t="s">
        <v>110</v>
      </c>
      <c r="M12891" t="s">
        <v>111</v>
      </c>
      <c r="N12891"/>
      <c r="O12891"/>
      <c r="P12891" t="s">
        <v>76</v>
      </c>
      <c r="Q12891" t="s">
        <v>86</v>
      </c>
      <c r="R12891" t="s">
        <v>47</v>
      </c>
      <c r="S12891" t="s">
        <v>103</v>
      </c>
      <c r="T12891" t="s">
        <v>48</v>
      </c>
      <c r="U12891" t="s">
        <v>49</v>
      </c>
      <c r="V12891" t="s">
        <v>232</v>
      </c>
      <c r="W12891" t="s">
        <v>47</v>
      </c>
      <c r="X12891" t="s">
        <v>47</v>
      </c>
      <c r="Y12891" t="s">
        <v>2175</v>
      </c>
      <c r="Z12891" t="s">
        <v>49</v>
      </c>
      <c r="AA12891" t="s">
        <v>49</v>
      </c>
      <c r="AB12891" t="s">
        <v>56</v>
      </c>
      <c r="AC12891" t="s">
        <v>47</v>
      </c>
      <c r="AD12891"/>
      <c r="AE12891" t="s">
        <v>58</v>
      </c>
      <c r="AF12891"/>
      <c r="AG12891" t="s">
        <v>95</v>
      </c>
      <c r="AH12891" t="s">
        <v>47</v>
      </c>
      <c r="AI12891" t="s">
        <v>47</v>
      </c>
      <c r="AJ12891"/>
      <c r="AK12891" t="s">
        <v>49</v>
      </c>
      <c r="AL12891" t="s">
        <v>49</v>
      </c>
      <c r="AM12891" t="s">
        <v>62</v>
      </c>
      <c r="AN12891" t="s">
        <v>63</v>
      </c>
      <c r="AO12891" t="n">
        <v>0.1</v>
      </c>
      <c r="AP12891" t="n">
        <v>1.128</v>
      </c>
      <c r="AQ12891" t="n">
        <v>23.29</v>
      </c>
      <c r="AR12891" t="n">
        <v>0.729</v>
      </c>
      <c r="AS12891" t="n">
        <v>19.15</v>
      </c>
      <c r="AT12891"/>
    </row>
    <row r="12892">
      <c r="A12892" t="n">
        <v>15445</v>
      </c>
      <c r="B12892" t="s">
        <v>107</v>
      </c>
      <c r="C12892" t="s">
        <v>97</v>
      </c>
      <c r="D12892" t="s">
        <v>47</v>
      </c>
      <c r="E12892" t="s">
        <v>108</v>
      </c>
      <c r="F12892" t="s">
        <v>109</v>
      </c>
      <c r="G12892" t="s">
        <v>49</v>
      </c>
      <c r="H12892" t="s">
        <v>73</v>
      </c>
      <c r="I12892" t="s">
        <v>48</v>
      </c>
      <c r="J12892" t="s">
        <v>64</v>
      </c>
      <c r="K12892" t="s">
        <v>65</v>
      </c>
      <c r="L12892" t="s">
        <v>110</v>
      </c>
      <c r="M12892" t="s">
        <v>111</v>
      </c>
      <c r="N12892"/>
      <c r="O12892"/>
      <c r="P12892" t="s">
        <v>76</v>
      </c>
      <c r="Q12892" t="s">
        <v>86</v>
      </c>
      <c r="R12892" t="s">
        <v>47</v>
      </c>
      <c r="S12892" t="s">
        <v>103</v>
      </c>
      <c r="T12892" t="s">
        <v>48</v>
      </c>
      <c r="U12892" t="s">
        <v>49</v>
      </c>
      <c r="V12892" t="s">
        <v>232</v>
      </c>
      <c r="W12892" t="s">
        <v>47</v>
      </c>
      <c r="X12892" t="s">
        <v>47</v>
      </c>
      <c r="Y12892" t="s">
        <v>2175</v>
      </c>
      <c r="Z12892" t="s">
        <v>49</v>
      </c>
      <c r="AA12892" t="s">
        <v>49</v>
      </c>
      <c r="AB12892" t="s">
        <v>56</v>
      </c>
      <c r="AC12892" t="s">
        <v>47</v>
      </c>
      <c r="AD12892"/>
      <c r="AE12892" t="s">
        <v>58</v>
      </c>
      <c r="AF12892"/>
      <c r="AG12892" t="s">
        <v>95</v>
      </c>
      <c r="AH12892" t="s">
        <v>47</v>
      </c>
      <c r="AI12892" t="s">
        <v>47</v>
      </c>
      <c r="AJ12892"/>
      <c r="AK12892" t="s">
        <v>49</v>
      </c>
      <c r="AL12892" t="s">
        <v>49</v>
      </c>
      <c r="AM12892" t="s">
        <v>62</v>
      </c>
      <c r="AN12892" t="s">
        <v>63</v>
      </c>
      <c r="AO12892" t="n">
        <v>0.1</v>
      </c>
      <c r="AP12892" t="n">
        <v>1.104</v>
      </c>
      <c r="AQ12892" t="n">
        <v>23.23</v>
      </c>
      <c r="AR12892" t="n">
        <v>0.735</v>
      </c>
      <c r="AS12892" t="n">
        <v>18.86</v>
      </c>
      <c r="AT12892"/>
    </row>
    <row r="12893">
      <c r="A12893" t="n">
        <v>15446</v>
      </c>
      <c r="B12893" t="s">
        <v>107</v>
      </c>
      <c r="C12893" t="s">
        <v>97</v>
      </c>
      <c r="D12893" t="s">
        <v>47</v>
      </c>
      <c r="E12893" t="s">
        <v>108</v>
      </c>
      <c r="F12893" t="s">
        <v>109</v>
      </c>
      <c r="G12893" t="s">
        <v>49</v>
      </c>
      <c r="H12893" t="s">
        <v>73</v>
      </c>
      <c r="I12893" t="s">
        <v>48</v>
      </c>
      <c r="J12893" t="s">
        <v>64</v>
      </c>
      <c r="K12893" t="s">
        <v>65</v>
      </c>
      <c r="L12893" t="s">
        <v>110</v>
      </c>
      <c r="M12893" t="s">
        <v>111</v>
      </c>
      <c r="N12893"/>
      <c r="O12893"/>
      <c r="P12893" t="s">
        <v>76</v>
      </c>
      <c r="Q12893" t="s">
        <v>86</v>
      </c>
      <c r="R12893" t="s">
        <v>47</v>
      </c>
      <c r="S12893" t="s">
        <v>103</v>
      </c>
      <c r="T12893" t="s">
        <v>48</v>
      </c>
      <c r="U12893" t="s">
        <v>49</v>
      </c>
      <c r="V12893" t="s">
        <v>232</v>
      </c>
      <c r="W12893" t="s">
        <v>47</v>
      </c>
      <c r="X12893" t="s">
        <v>47</v>
      </c>
      <c r="Y12893" t="s">
        <v>2175</v>
      </c>
      <c r="Z12893" t="s">
        <v>49</v>
      </c>
      <c r="AA12893" t="s">
        <v>49</v>
      </c>
      <c r="AB12893" t="s">
        <v>56</v>
      </c>
      <c r="AC12893" t="s">
        <v>47</v>
      </c>
      <c r="AD12893"/>
      <c r="AE12893" t="s">
        <v>58</v>
      </c>
      <c r="AF12893"/>
      <c r="AG12893" t="s">
        <v>95</v>
      </c>
      <c r="AH12893" t="s">
        <v>47</v>
      </c>
      <c r="AI12893" t="s">
        <v>47</v>
      </c>
      <c r="AJ12893"/>
      <c r="AK12893" t="s">
        <v>49</v>
      </c>
      <c r="AL12893" t="s">
        <v>49</v>
      </c>
      <c r="AM12893" t="s">
        <v>62</v>
      </c>
      <c r="AN12893" t="s">
        <v>63</v>
      </c>
      <c r="AO12893" t="n">
        <v>0.1</v>
      </c>
      <c r="AP12893" t="n">
        <v>1.108</v>
      </c>
      <c r="AQ12893" t="n">
        <v>23.32</v>
      </c>
      <c r="AR12893" t="n">
        <v>0.737</v>
      </c>
      <c r="AS12893" t="n">
        <v>19.04</v>
      </c>
      <c r="AT12893"/>
    </row>
    <row r="12894">
      <c r="A12894" t="n">
        <v>15447</v>
      </c>
      <c r="B12894" t="s">
        <v>107</v>
      </c>
      <c r="C12894" t="s">
        <v>97</v>
      </c>
      <c r="D12894" t="s">
        <v>47</v>
      </c>
      <c r="E12894" t="s">
        <v>108</v>
      </c>
      <c r="F12894" t="s">
        <v>109</v>
      </c>
      <c r="G12894" t="s">
        <v>49</v>
      </c>
      <c r="H12894" t="s">
        <v>73</v>
      </c>
      <c r="I12894" t="s">
        <v>48</v>
      </c>
      <c r="J12894" t="s">
        <v>64</v>
      </c>
      <c r="K12894" t="s">
        <v>65</v>
      </c>
      <c r="L12894" t="s">
        <v>110</v>
      </c>
      <c r="M12894" t="s">
        <v>111</v>
      </c>
      <c r="N12894"/>
      <c r="O12894"/>
      <c r="P12894" t="s">
        <v>76</v>
      </c>
      <c r="Q12894" t="s">
        <v>86</v>
      </c>
      <c r="R12894" t="s">
        <v>47</v>
      </c>
      <c r="S12894" t="s">
        <v>103</v>
      </c>
      <c r="T12894" t="s">
        <v>48</v>
      </c>
      <c r="U12894" t="s">
        <v>49</v>
      </c>
      <c r="V12894" t="s">
        <v>232</v>
      </c>
      <c r="W12894" t="s">
        <v>47</v>
      </c>
      <c r="X12894" t="s">
        <v>47</v>
      </c>
      <c r="Y12894" t="s">
        <v>2175</v>
      </c>
      <c r="Z12894" t="s">
        <v>49</v>
      </c>
      <c r="AA12894" t="s">
        <v>49</v>
      </c>
      <c r="AB12894" t="s">
        <v>56</v>
      </c>
      <c r="AC12894" t="s">
        <v>47</v>
      </c>
      <c r="AD12894"/>
      <c r="AE12894" t="s">
        <v>58</v>
      </c>
      <c r="AF12894"/>
      <c r="AG12894" t="s">
        <v>95</v>
      </c>
      <c r="AH12894" t="s">
        <v>47</v>
      </c>
      <c r="AI12894" t="s">
        <v>47</v>
      </c>
      <c r="AJ12894"/>
      <c r="AK12894" t="s">
        <v>49</v>
      </c>
      <c r="AL12894" t="s">
        <v>49</v>
      </c>
      <c r="AM12894" t="s">
        <v>62</v>
      </c>
      <c r="AN12894" t="s">
        <v>63</v>
      </c>
      <c r="AO12894" t="n">
        <v>0.1</v>
      </c>
      <c r="AP12894" t="n">
        <v>1.121</v>
      </c>
      <c r="AQ12894" t="n">
        <v>23.45</v>
      </c>
      <c r="AR12894" t="n">
        <v>0.734</v>
      </c>
      <c r="AS12894" t="n">
        <v>19.31</v>
      </c>
      <c r="AT12894"/>
    </row>
    <row r="12895">
      <c r="A12895" t="n">
        <v>15448</v>
      </c>
      <c r="B12895" t="s">
        <v>107</v>
      </c>
      <c r="C12895" t="s">
        <v>97</v>
      </c>
      <c r="D12895" t="s">
        <v>47</v>
      </c>
      <c r="E12895" t="s">
        <v>108</v>
      </c>
      <c r="F12895" t="s">
        <v>109</v>
      </c>
      <c r="G12895" t="s">
        <v>49</v>
      </c>
      <c r="H12895" t="s">
        <v>73</v>
      </c>
      <c r="I12895" t="s">
        <v>48</v>
      </c>
      <c r="J12895" t="s">
        <v>64</v>
      </c>
      <c r="K12895" t="s">
        <v>65</v>
      </c>
      <c r="L12895" t="s">
        <v>110</v>
      </c>
      <c r="M12895" t="s">
        <v>111</v>
      </c>
      <c r="N12895"/>
      <c r="O12895"/>
      <c r="P12895" t="s">
        <v>76</v>
      </c>
      <c r="Q12895" t="s">
        <v>86</v>
      </c>
      <c r="R12895" t="s">
        <v>47</v>
      </c>
      <c r="S12895" t="s">
        <v>103</v>
      </c>
      <c r="T12895" t="s">
        <v>48</v>
      </c>
      <c r="U12895" t="s">
        <v>49</v>
      </c>
      <c r="V12895" t="s">
        <v>232</v>
      </c>
      <c r="W12895" t="s">
        <v>47</v>
      </c>
      <c r="X12895" t="s">
        <v>47</v>
      </c>
      <c r="Y12895" t="s">
        <v>2175</v>
      </c>
      <c r="Z12895" t="s">
        <v>49</v>
      </c>
      <c r="AA12895" t="s">
        <v>49</v>
      </c>
      <c r="AB12895" t="s">
        <v>56</v>
      </c>
      <c r="AC12895" t="s">
        <v>47</v>
      </c>
      <c r="AD12895"/>
      <c r="AE12895" t="s">
        <v>58</v>
      </c>
      <c r="AF12895"/>
      <c r="AG12895" t="s">
        <v>95</v>
      </c>
      <c r="AH12895" t="s">
        <v>47</v>
      </c>
      <c r="AI12895" t="s">
        <v>47</v>
      </c>
      <c r="AJ12895"/>
      <c r="AK12895" t="s">
        <v>49</v>
      </c>
      <c r="AL12895" t="s">
        <v>49</v>
      </c>
      <c r="AM12895" t="s">
        <v>62</v>
      </c>
      <c r="AN12895" t="s">
        <v>63</v>
      </c>
      <c r="AO12895" t="n">
        <v>0.1</v>
      </c>
      <c r="AP12895" t="n">
        <v>1.108</v>
      </c>
      <c r="AQ12895" t="n">
        <v>23.57</v>
      </c>
      <c r="AR12895" t="n">
        <v>0.732</v>
      </c>
      <c r="AS12895" t="n">
        <v>19.13</v>
      </c>
      <c r="AT12895"/>
    </row>
    <row r="12896">
      <c r="A12896" t="n">
        <v>15449</v>
      </c>
      <c r="B12896" t="s">
        <v>107</v>
      </c>
      <c r="C12896" t="s">
        <v>97</v>
      </c>
      <c r="D12896" t="s">
        <v>47</v>
      </c>
      <c r="E12896" t="s">
        <v>108</v>
      </c>
      <c r="F12896" t="s">
        <v>109</v>
      </c>
      <c r="G12896" t="s">
        <v>49</v>
      </c>
      <c r="H12896" t="s">
        <v>73</v>
      </c>
      <c r="I12896" t="s">
        <v>48</v>
      </c>
      <c r="J12896" t="s">
        <v>64</v>
      </c>
      <c r="K12896" t="s">
        <v>65</v>
      </c>
      <c r="L12896" t="s">
        <v>110</v>
      </c>
      <c r="M12896" t="s">
        <v>111</v>
      </c>
      <c r="N12896"/>
      <c r="O12896"/>
      <c r="P12896" t="s">
        <v>76</v>
      </c>
      <c r="Q12896" t="s">
        <v>86</v>
      </c>
      <c r="R12896" t="s">
        <v>47</v>
      </c>
      <c r="S12896" t="s">
        <v>103</v>
      </c>
      <c r="T12896" t="s">
        <v>48</v>
      </c>
      <c r="U12896" t="s">
        <v>49</v>
      </c>
      <c r="V12896" t="s">
        <v>232</v>
      </c>
      <c r="W12896" t="s">
        <v>47</v>
      </c>
      <c r="X12896" t="s">
        <v>47</v>
      </c>
      <c r="Y12896" t="s">
        <v>2175</v>
      </c>
      <c r="Z12896" t="s">
        <v>49</v>
      </c>
      <c r="AA12896" t="s">
        <v>49</v>
      </c>
      <c r="AB12896" t="s">
        <v>56</v>
      </c>
      <c r="AC12896" t="s">
        <v>47</v>
      </c>
      <c r="AD12896"/>
      <c r="AE12896" t="s">
        <v>58</v>
      </c>
      <c r="AF12896"/>
      <c r="AG12896" t="s">
        <v>95</v>
      </c>
      <c r="AH12896" t="s">
        <v>47</v>
      </c>
      <c r="AI12896" t="s">
        <v>47</v>
      </c>
      <c r="AJ12896"/>
      <c r="AK12896" t="s">
        <v>49</v>
      </c>
      <c r="AL12896" t="s">
        <v>49</v>
      </c>
      <c r="AM12896" t="s">
        <v>62</v>
      </c>
      <c r="AN12896" t="s">
        <v>63</v>
      </c>
      <c r="AO12896" t="n">
        <v>0.1</v>
      </c>
      <c r="AP12896" t="n">
        <v>1.123</v>
      </c>
      <c r="AQ12896" t="n">
        <v>22.94</v>
      </c>
      <c r="AR12896" t="n">
        <v>0.765</v>
      </c>
      <c r="AS12896" t="n">
        <v>19.71</v>
      </c>
      <c r="AT12896"/>
    </row>
    <row r="12897">
      <c r="A12897" t="n">
        <v>15450</v>
      </c>
      <c r="B12897" t="s">
        <v>107</v>
      </c>
      <c r="C12897" t="s">
        <v>97</v>
      </c>
      <c r="D12897" t="s">
        <v>47</v>
      </c>
      <c r="E12897" t="s">
        <v>108</v>
      </c>
      <c r="F12897" t="s">
        <v>109</v>
      </c>
      <c r="G12897" t="s">
        <v>49</v>
      </c>
      <c r="H12897" t="s">
        <v>73</v>
      </c>
      <c r="I12897" t="s">
        <v>48</v>
      </c>
      <c r="J12897" t="s">
        <v>64</v>
      </c>
      <c r="K12897" t="s">
        <v>65</v>
      </c>
      <c r="L12897" t="s">
        <v>110</v>
      </c>
      <c r="M12897" t="s">
        <v>111</v>
      </c>
      <c r="N12897"/>
      <c r="O12897"/>
      <c r="P12897" t="s">
        <v>76</v>
      </c>
      <c r="Q12897" t="s">
        <v>86</v>
      </c>
      <c r="R12897" t="s">
        <v>47</v>
      </c>
      <c r="S12897" t="s">
        <v>103</v>
      </c>
      <c r="T12897" t="s">
        <v>48</v>
      </c>
      <c r="U12897" t="s">
        <v>49</v>
      </c>
      <c r="V12897" t="s">
        <v>232</v>
      </c>
      <c r="W12897" t="s">
        <v>47</v>
      </c>
      <c r="X12897" t="s">
        <v>47</v>
      </c>
      <c r="Y12897" t="s">
        <v>2175</v>
      </c>
      <c r="Z12897" t="s">
        <v>49</v>
      </c>
      <c r="AA12897" t="s">
        <v>49</v>
      </c>
      <c r="AB12897" t="s">
        <v>56</v>
      </c>
      <c r="AC12897" t="s">
        <v>47</v>
      </c>
      <c r="AD12897"/>
      <c r="AE12897" t="s">
        <v>58</v>
      </c>
      <c r="AF12897"/>
      <c r="AG12897" t="s">
        <v>95</v>
      </c>
      <c r="AH12897" t="s">
        <v>47</v>
      </c>
      <c r="AI12897" t="s">
        <v>47</v>
      </c>
      <c r="AJ12897"/>
      <c r="AK12897" t="s">
        <v>49</v>
      </c>
      <c r="AL12897" t="s">
        <v>49</v>
      </c>
      <c r="AM12897" t="s">
        <v>62</v>
      </c>
      <c r="AN12897" t="s">
        <v>63</v>
      </c>
      <c r="AO12897" t="n">
        <v>0.1</v>
      </c>
      <c r="AP12897" t="n">
        <v>1.114</v>
      </c>
      <c r="AQ12897" t="n">
        <v>22.32</v>
      </c>
      <c r="AR12897" t="n">
        <v>0.778</v>
      </c>
      <c r="AS12897" t="n">
        <v>19.33</v>
      </c>
      <c r="AT12897"/>
    </row>
    <row r="12898">
      <c r="A12898" t="n">
        <v>15451</v>
      </c>
      <c r="B12898" t="s">
        <v>107</v>
      </c>
      <c r="C12898" t="s">
        <v>97</v>
      </c>
      <c r="D12898" t="s">
        <v>47</v>
      </c>
      <c r="E12898" t="s">
        <v>108</v>
      </c>
      <c r="F12898" t="s">
        <v>109</v>
      </c>
      <c r="G12898" t="s">
        <v>49</v>
      </c>
      <c r="H12898" t="s">
        <v>73</v>
      </c>
      <c r="I12898" t="s">
        <v>48</v>
      </c>
      <c r="J12898" t="s">
        <v>64</v>
      </c>
      <c r="K12898" t="s">
        <v>65</v>
      </c>
      <c r="L12898" t="s">
        <v>110</v>
      </c>
      <c r="M12898" t="s">
        <v>111</v>
      </c>
      <c r="N12898"/>
      <c r="O12898"/>
      <c r="P12898" t="s">
        <v>76</v>
      </c>
      <c r="Q12898" t="s">
        <v>86</v>
      </c>
      <c r="R12898" t="s">
        <v>47</v>
      </c>
      <c r="S12898" t="s">
        <v>103</v>
      </c>
      <c r="T12898" t="s">
        <v>48</v>
      </c>
      <c r="U12898" t="s">
        <v>49</v>
      </c>
      <c r="V12898" t="s">
        <v>232</v>
      </c>
      <c r="W12898" t="s">
        <v>47</v>
      </c>
      <c r="X12898" t="s">
        <v>47</v>
      </c>
      <c r="Y12898" t="s">
        <v>2175</v>
      </c>
      <c r="Z12898" t="s">
        <v>49</v>
      </c>
      <c r="AA12898" t="s">
        <v>49</v>
      </c>
      <c r="AB12898" t="s">
        <v>56</v>
      </c>
      <c r="AC12898" t="s">
        <v>47</v>
      </c>
      <c r="AD12898"/>
      <c r="AE12898" t="s">
        <v>58</v>
      </c>
      <c r="AF12898"/>
      <c r="AG12898" t="s">
        <v>95</v>
      </c>
      <c r="AH12898" t="s">
        <v>47</v>
      </c>
      <c r="AI12898" t="s">
        <v>47</v>
      </c>
      <c r="AJ12898"/>
      <c r="AK12898" t="s">
        <v>49</v>
      </c>
      <c r="AL12898" t="s">
        <v>49</v>
      </c>
      <c r="AM12898" t="s">
        <v>62</v>
      </c>
      <c r="AN12898" t="s">
        <v>63</v>
      </c>
      <c r="AO12898" t="n">
        <v>0.1</v>
      </c>
      <c r="AP12898" t="n">
        <v>1.127</v>
      </c>
      <c r="AQ12898" t="n">
        <v>23.2</v>
      </c>
      <c r="AR12898" t="n">
        <v>0.742</v>
      </c>
      <c r="AS12898" t="n">
        <v>19.42</v>
      </c>
      <c r="AT12898"/>
    </row>
    <row r="12899">
      <c r="A12899" t="n">
        <v>15452</v>
      </c>
      <c r="B12899" t="s">
        <v>107</v>
      </c>
      <c r="C12899" t="s">
        <v>97</v>
      </c>
      <c r="D12899" t="s">
        <v>47</v>
      </c>
      <c r="E12899" t="s">
        <v>108</v>
      </c>
      <c r="F12899" t="s">
        <v>109</v>
      </c>
      <c r="G12899" t="s">
        <v>49</v>
      </c>
      <c r="H12899" t="s">
        <v>73</v>
      </c>
      <c r="I12899" t="s">
        <v>48</v>
      </c>
      <c r="J12899" t="s">
        <v>64</v>
      </c>
      <c r="K12899" t="s">
        <v>65</v>
      </c>
      <c r="L12899" t="s">
        <v>110</v>
      </c>
      <c r="M12899" t="s">
        <v>111</v>
      </c>
      <c r="N12899"/>
      <c r="O12899"/>
      <c r="P12899" t="s">
        <v>76</v>
      </c>
      <c r="Q12899" t="s">
        <v>86</v>
      </c>
      <c r="R12899" t="s">
        <v>47</v>
      </c>
      <c r="S12899" t="s">
        <v>103</v>
      </c>
      <c r="T12899" t="s">
        <v>48</v>
      </c>
      <c r="U12899" t="s">
        <v>49</v>
      </c>
      <c r="V12899" t="s">
        <v>232</v>
      </c>
      <c r="W12899" t="s">
        <v>47</v>
      </c>
      <c r="X12899" t="s">
        <v>47</v>
      </c>
      <c r="Y12899" t="s">
        <v>2175</v>
      </c>
      <c r="Z12899" t="s">
        <v>49</v>
      </c>
      <c r="AA12899" t="s">
        <v>49</v>
      </c>
      <c r="AB12899" t="s">
        <v>56</v>
      </c>
      <c r="AC12899" t="s">
        <v>47</v>
      </c>
      <c r="AD12899"/>
      <c r="AE12899" t="s">
        <v>58</v>
      </c>
      <c r="AF12899"/>
      <c r="AG12899" t="s">
        <v>95</v>
      </c>
      <c r="AH12899" t="s">
        <v>47</v>
      </c>
      <c r="AI12899" t="s">
        <v>47</v>
      </c>
      <c r="AJ12899"/>
      <c r="AK12899" t="s">
        <v>49</v>
      </c>
      <c r="AL12899" t="s">
        <v>49</v>
      </c>
      <c r="AM12899" t="s">
        <v>62</v>
      </c>
      <c r="AN12899" t="s">
        <v>63</v>
      </c>
      <c r="AO12899" t="n">
        <v>0.1</v>
      </c>
      <c r="AP12899" t="n">
        <v>1.118</v>
      </c>
      <c r="AQ12899" t="n">
        <v>23.082</v>
      </c>
      <c r="AR12899" t="n">
        <v>0.746</v>
      </c>
      <c r="AS12899" t="n">
        <v>19.25</v>
      </c>
      <c r="AT12899"/>
    </row>
    <row r="12900">
      <c r="A12900" t="n">
        <v>15453</v>
      </c>
      <c r="B12900" t="s">
        <v>107</v>
      </c>
      <c r="C12900" t="s">
        <v>97</v>
      </c>
      <c r="D12900" t="s">
        <v>47</v>
      </c>
      <c r="E12900" t="s">
        <v>108</v>
      </c>
      <c r="F12900" t="s">
        <v>109</v>
      </c>
      <c r="G12900" t="s">
        <v>49</v>
      </c>
      <c r="H12900" t="s">
        <v>73</v>
      </c>
      <c r="I12900" t="s">
        <v>48</v>
      </c>
      <c r="J12900" t="s">
        <v>64</v>
      </c>
      <c r="K12900" t="s">
        <v>65</v>
      </c>
      <c r="L12900" t="s">
        <v>110</v>
      </c>
      <c r="M12900" t="s">
        <v>111</v>
      </c>
      <c r="N12900"/>
      <c r="O12900"/>
      <c r="P12900" t="s">
        <v>76</v>
      </c>
      <c r="Q12900" t="s">
        <v>86</v>
      </c>
      <c r="R12900" t="s">
        <v>47</v>
      </c>
      <c r="S12900" t="s">
        <v>103</v>
      </c>
      <c r="T12900" t="s">
        <v>48</v>
      </c>
      <c r="U12900" t="s">
        <v>49</v>
      </c>
      <c r="V12900" t="s">
        <v>81</v>
      </c>
      <c r="W12900" t="s">
        <v>47</v>
      </c>
      <c r="X12900" t="s">
        <v>47</v>
      </c>
      <c r="Y12900" t="s">
        <v>1747</v>
      </c>
      <c r="Z12900" t="s">
        <v>49</v>
      </c>
      <c r="AA12900" t="s">
        <v>49</v>
      </c>
      <c r="AB12900" t="s">
        <v>56</v>
      </c>
      <c r="AC12900" t="s">
        <v>47</v>
      </c>
      <c r="AD12900"/>
      <c r="AE12900" t="s">
        <v>58</v>
      </c>
      <c r="AF12900"/>
      <c r="AG12900" t="s">
        <v>95</v>
      </c>
      <c r="AH12900" t="s">
        <v>47</v>
      </c>
      <c r="AI12900" t="s">
        <v>47</v>
      </c>
      <c r="AJ12900"/>
      <c r="AK12900" t="s">
        <v>49</v>
      </c>
      <c r="AL12900" t="s">
        <v>49</v>
      </c>
      <c r="AM12900" t="s">
        <v>62</v>
      </c>
      <c r="AN12900" t="s">
        <v>63</v>
      </c>
      <c r="AO12900" t="n">
        <v>0.1</v>
      </c>
      <c r="AP12900" t="n">
        <v>1.134</v>
      </c>
      <c r="AQ12900" t="n">
        <v>23.36</v>
      </c>
      <c r="AR12900" t="n">
        <v>0.769</v>
      </c>
      <c r="AS12900" t="n">
        <v>20.37</v>
      </c>
      <c r="AT12900"/>
    </row>
    <row r="12901">
      <c r="A12901" t="n">
        <v>15454</v>
      </c>
      <c r="B12901" t="s">
        <v>107</v>
      </c>
      <c r="C12901" t="s">
        <v>97</v>
      </c>
      <c r="D12901" t="s">
        <v>47</v>
      </c>
      <c r="E12901" t="s">
        <v>108</v>
      </c>
      <c r="F12901" t="s">
        <v>109</v>
      </c>
      <c r="G12901" t="s">
        <v>49</v>
      </c>
      <c r="H12901" t="s">
        <v>73</v>
      </c>
      <c r="I12901" t="s">
        <v>48</v>
      </c>
      <c r="J12901" t="s">
        <v>64</v>
      </c>
      <c r="K12901" t="s">
        <v>65</v>
      </c>
      <c r="L12901" t="s">
        <v>110</v>
      </c>
      <c r="M12901" t="s">
        <v>111</v>
      </c>
      <c r="N12901"/>
      <c r="O12901"/>
      <c r="P12901" t="s">
        <v>76</v>
      </c>
      <c r="Q12901" t="s">
        <v>86</v>
      </c>
      <c r="R12901" t="s">
        <v>47</v>
      </c>
      <c r="S12901" t="s">
        <v>103</v>
      </c>
      <c r="T12901" t="s">
        <v>48</v>
      </c>
      <c r="U12901" t="s">
        <v>49</v>
      </c>
      <c r="V12901" t="s">
        <v>81</v>
      </c>
      <c r="W12901" t="s">
        <v>47</v>
      </c>
      <c r="X12901" t="s">
        <v>47</v>
      </c>
      <c r="Y12901" t="s">
        <v>1747</v>
      </c>
      <c r="Z12901" t="s">
        <v>49</v>
      </c>
      <c r="AA12901" t="s">
        <v>49</v>
      </c>
      <c r="AB12901" t="s">
        <v>56</v>
      </c>
      <c r="AC12901" t="s">
        <v>47</v>
      </c>
      <c r="AD12901"/>
      <c r="AE12901" t="s">
        <v>58</v>
      </c>
      <c r="AF12901"/>
      <c r="AG12901" t="s">
        <v>95</v>
      </c>
      <c r="AH12901" t="s">
        <v>47</v>
      </c>
      <c r="AI12901" t="s">
        <v>47</v>
      </c>
      <c r="AJ12901"/>
      <c r="AK12901" t="s">
        <v>49</v>
      </c>
      <c r="AL12901" t="s">
        <v>49</v>
      </c>
      <c r="AM12901" t="s">
        <v>62</v>
      </c>
      <c r="AN12901" t="s">
        <v>63</v>
      </c>
      <c r="AO12901" t="n">
        <v>0.1</v>
      </c>
      <c r="AP12901" t="n">
        <v>1.111</v>
      </c>
      <c r="AQ12901" t="n">
        <v>23.66</v>
      </c>
      <c r="AR12901" t="n">
        <v>0.742</v>
      </c>
      <c r="AS12901" t="n">
        <v>19.49</v>
      </c>
      <c r="AT12901"/>
    </row>
    <row r="12902">
      <c r="A12902" t="n">
        <v>15455</v>
      </c>
      <c r="B12902" t="s">
        <v>107</v>
      </c>
      <c r="C12902" t="s">
        <v>97</v>
      </c>
      <c r="D12902" t="s">
        <v>47</v>
      </c>
      <c r="E12902" t="s">
        <v>108</v>
      </c>
      <c r="F12902" t="s">
        <v>109</v>
      </c>
      <c r="G12902" t="s">
        <v>49</v>
      </c>
      <c r="H12902" t="s">
        <v>73</v>
      </c>
      <c r="I12902" t="s">
        <v>48</v>
      </c>
      <c r="J12902" t="s">
        <v>64</v>
      </c>
      <c r="K12902" t="s">
        <v>65</v>
      </c>
      <c r="L12902" t="s">
        <v>110</v>
      </c>
      <c r="M12902" t="s">
        <v>111</v>
      </c>
      <c r="N12902"/>
      <c r="O12902"/>
      <c r="P12902" t="s">
        <v>76</v>
      </c>
      <c r="Q12902" t="s">
        <v>86</v>
      </c>
      <c r="R12902" t="s">
        <v>47</v>
      </c>
      <c r="S12902" t="s">
        <v>103</v>
      </c>
      <c r="T12902" t="s">
        <v>48</v>
      </c>
      <c r="U12902" t="s">
        <v>49</v>
      </c>
      <c r="V12902" t="s">
        <v>81</v>
      </c>
      <c r="W12902" t="s">
        <v>47</v>
      </c>
      <c r="X12902" t="s">
        <v>47</v>
      </c>
      <c r="Y12902" t="s">
        <v>1747</v>
      </c>
      <c r="Z12902" t="s">
        <v>49</v>
      </c>
      <c r="AA12902" t="s">
        <v>49</v>
      </c>
      <c r="AB12902" t="s">
        <v>56</v>
      </c>
      <c r="AC12902" t="s">
        <v>47</v>
      </c>
      <c r="AD12902"/>
      <c r="AE12902" t="s">
        <v>58</v>
      </c>
      <c r="AF12902"/>
      <c r="AG12902" t="s">
        <v>95</v>
      </c>
      <c r="AH12902" t="s">
        <v>47</v>
      </c>
      <c r="AI12902" t="s">
        <v>47</v>
      </c>
      <c r="AJ12902"/>
      <c r="AK12902" t="s">
        <v>49</v>
      </c>
      <c r="AL12902" t="s">
        <v>49</v>
      </c>
      <c r="AM12902" t="s">
        <v>62</v>
      </c>
      <c r="AN12902" t="s">
        <v>63</v>
      </c>
      <c r="AO12902" t="n">
        <v>0.1</v>
      </c>
      <c r="AP12902" t="n">
        <v>1.108</v>
      </c>
      <c r="AQ12902" t="n">
        <v>23.48</v>
      </c>
      <c r="AR12902" t="n">
        <v>0.762</v>
      </c>
      <c r="AS12902" t="n">
        <v>20.18</v>
      </c>
      <c r="AT12902"/>
    </row>
    <row r="12903">
      <c r="A12903" t="n">
        <v>15456</v>
      </c>
      <c r="B12903" t="s">
        <v>107</v>
      </c>
      <c r="C12903" t="s">
        <v>97</v>
      </c>
      <c r="D12903" t="s">
        <v>47</v>
      </c>
      <c r="E12903" t="s">
        <v>108</v>
      </c>
      <c r="F12903" t="s">
        <v>109</v>
      </c>
      <c r="G12903" t="s">
        <v>49</v>
      </c>
      <c r="H12903" t="s">
        <v>73</v>
      </c>
      <c r="I12903" t="s">
        <v>48</v>
      </c>
      <c r="J12903" t="s">
        <v>64</v>
      </c>
      <c r="K12903" t="s">
        <v>65</v>
      </c>
      <c r="L12903" t="s">
        <v>110</v>
      </c>
      <c r="M12903" t="s">
        <v>111</v>
      </c>
      <c r="N12903"/>
      <c r="O12903"/>
      <c r="P12903" t="s">
        <v>76</v>
      </c>
      <c r="Q12903" t="s">
        <v>86</v>
      </c>
      <c r="R12903" t="s">
        <v>47</v>
      </c>
      <c r="S12903" t="s">
        <v>103</v>
      </c>
      <c r="T12903" t="s">
        <v>48</v>
      </c>
      <c r="U12903" t="s">
        <v>49</v>
      </c>
      <c r="V12903" t="s">
        <v>81</v>
      </c>
      <c r="W12903" t="s">
        <v>47</v>
      </c>
      <c r="X12903" t="s">
        <v>47</v>
      </c>
      <c r="Y12903" t="s">
        <v>1747</v>
      </c>
      <c r="Z12903" t="s">
        <v>49</v>
      </c>
      <c r="AA12903" t="s">
        <v>49</v>
      </c>
      <c r="AB12903" t="s">
        <v>56</v>
      </c>
      <c r="AC12903" t="s">
        <v>47</v>
      </c>
      <c r="AD12903"/>
      <c r="AE12903" t="s">
        <v>58</v>
      </c>
      <c r="AF12903"/>
      <c r="AG12903" t="s">
        <v>95</v>
      </c>
      <c r="AH12903" t="s">
        <v>47</v>
      </c>
      <c r="AI12903" t="s">
        <v>47</v>
      </c>
      <c r="AJ12903"/>
      <c r="AK12903" t="s">
        <v>49</v>
      </c>
      <c r="AL12903" t="s">
        <v>49</v>
      </c>
      <c r="AM12903" t="s">
        <v>62</v>
      </c>
      <c r="AN12903" t="s">
        <v>63</v>
      </c>
      <c r="AO12903" t="n">
        <v>0.1</v>
      </c>
      <c r="AP12903" t="n">
        <v>1.128</v>
      </c>
      <c r="AQ12903" t="n">
        <v>23.6</v>
      </c>
      <c r="AR12903" t="n">
        <v>0.779</v>
      </c>
      <c r="AS12903" t="n">
        <v>20.75</v>
      </c>
      <c r="AT12903"/>
    </row>
    <row r="12904">
      <c r="A12904" t="n">
        <v>15457</v>
      </c>
      <c r="B12904" t="s">
        <v>107</v>
      </c>
      <c r="C12904" t="s">
        <v>97</v>
      </c>
      <c r="D12904" t="s">
        <v>47</v>
      </c>
      <c r="E12904" t="s">
        <v>108</v>
      </c>
      <c r="F12904" t="s">
        <v>109</v>
      </c>
      <c r="G12904" t="s">
        <v>49</v>
      </c>
      <c r="H12904" t="s">
        <v>73</v>
      </c>
      <c r="I12904" t="s">
        <v>48</v>
      </c>
      <c r="J12904" t="s">
        <v>64</v>
      </c>
      <c r="K12904" t="s">
        <v>65</v>
      </c>
      <c r="L12904" t="s">
        <v>110</v>
      </c>
      <c r="M12904" t="s">
        <v>111</v>
      </c>
      <c r="N12904"/>
      <c r="O12904"/>
      <c r="P12904" t="s">
        <v>76</v>
      </c>
      <c r="Q12904" t="s">
        <v>86</v>
      </c>
      <c r="R12904" t="s">
        <v>47</v>
      </c>
      <c r="S12904" t="s">
        <v>103</v>
      </c>
      <c r="T12904" t="s">
        <v>48</v>
      </c>
      <c r="U12904" t="s">
        <v>49</v>
      </c>
      <c r="V12904" t="s">
        <v>81</v>
      </c>
      <c r="W12904" t="s">
        <v>47</v>
      </c>
      <c r="X12904" t="s">
        <v>47</v>
      </c>
      <c r="Y12904" t="s">
        <v>1747</v>
      </c>
      <c r="Z12904" t="s">
        <v>49</v>
      </c>
      <c r="AA12904" t="s">
        <v>49</v>
      </c>
      <c r="AB12904" t="s">
        <v>56</v>
      </c>
      <c r="AC12904" t="s">
        <v>47</v>
      </c>
      <c r="AD12904"/>
      <c r="AE12904" t="s">
        <v>58</v>
      </c>
      <c r="AF12904"/>
      <c r="AG12904" t="s">
        <v>95</v>
      </c>
      <c r="AH12904" t="s">
        <v>47</v>
      </c>
      <c r="AI12904" t="s">
        <v>47</v>
      </c>
      <c r="AJ12904"/>
      <c r="AK12904" t="s">
        <v>49</v>
      </c>
      <c r="AL12904" t="s">
        <v>49</v>
      </c>
      <c r="AM12904" t="s">
        <v>62</v>
      </c>
      <c r="AN12904" t="s">
        <v>63</v>
      </c>
      <c r="AO12904" t="n">
        <v>0.1</v>
      </c>
      <c r="AP12904" t="n">
        <v>1.129</v>
      </c>
      <c r="AQ12904" t="n">
        <v>23.67</v>
      </c>
      <c r="AR12904" t="n">
        <v>0.74</v>
      </c>
      <c r="AS12904" t="n">
        <v>19.51</v>
      </c>
      <c r="AT12904"/>
    </row>
    <row r="12905">
      <c r="A12905" t="n">
        <v>15458</v>
      </c>
      <c r="B12905" t="s">
        <v>107</v>
      </c>
      <c r="C12905" t="s">
        <v>97</v>
      </c>
      <c r="D12905" t="s">
        <v>47</v>
      </c>
      <c r="E12905" t="s">
        <v>108</v>
      </c>
      <c r="F12905" t="s">
        <v>109</v>
      </c>
      <c r="G12905" t="s">
        <v>49</v>
      </c>
      <c r="H12905" t="s">
        <v>73</v>
      </c>
      <c r="I12905" t="s">
        <v>48</v>
      </c>
      <c r="J12905" t="s">
        <v>64</v>
      </c>
      <c r="K12905" t="s">
        <v>65</v>
      </c>
      <c r="L12905" t="s">
        <v>110</v>
      </c>
      <c r="M12905" t="s">
        <v>111</v>
      </c>
      <c r="N12905"/>
      <c r="O12905"/>
      <c r="P12905" t="s">
        <v>76</v>
      </c>
      <c r="Q12905" t="s">
        <v>86</v>
      </c>
      <c r="R12905" t="s">
        <v>47</v>
      </c>
      <c r="S12905" t="s">
        <v>103</v>
      </c>
      <c r="T12905" t="s">
        <v>48</v>
      </c>
      <c r="U12905" t="s">
        <v>49</v>
      </c>
      <c r="V12905" t="s">
        <v>81</v>
      </c>
      <c r="W12905" t="s">
        <v>47</v>
      </c>
      <c r="X12905" t="s">
        <v>47</v>
      </c>
      <c r="Y12905" t="s">
        <v>1747</v>
      </c>
      <c r="Z12905" t="s">
        <v>49</v>
      </c>
      <c r="AA12905" t="s">
        <v>49</v>
      </c>
      <c r="AB12905" t="s">
        <v>56</v>
      </c>
      <c r="AC12905" t="s">
        <v>47</v>
      </c>
      <c r="AD12905"/>
      <c r="AE12905" t="s">
        <v>58</v>
      </c>
      <c r="AF12905"/>
      <c r="AG12905" t="s">
        <v>95</v>
      </c>
      <c r="AH12905" t="s">
        <v>47</v>
      </c>
      <c r="AI12905" t="s">
        <v>47</v>
      </c>
      <c r="AJ12905"/>
      <c r="AK12905" t="s">
        <v>49</v>
      </c>
      <c r="AL12905" t="s">
        <v>49</v>
      </c>
      <c r="AM12905" t="s">
        <v>62</v>
      </c>
      <c r="AN12905" t="s">
        <v>63</v>
      </c>
      <c r="AO12905" t="n">
        <v>0.1</v>
      </c>
      <c r="AP12905" t="n">
        <v>1.115</v>
      </c>
      <c r="AQ12905" t="n">
        <v>23.58</v>
      </c>
      <c r="AR12905" t="n">
        <v>0.756</v>
      </c>
      <c r="AS12905" t="n">
        <v>20.08</v>
      </c>
      <c r="AT12905"/>
    </row>
    <row r="12906">
      <c r="A12906" t="n">
        <v>15459</v>
      </c>
      <c r="B12906" t="s">
        <v>107</v>
      </c>
      <c r="C12906" t="s">
        <v>97</v>
      </c>
      <c r="D12906" t="s">
        <v>47</v>
      </c>
      <c r="E12906" t="s">
        <v>108</v>
      </c>
      <c r="F12906" t="s">
        <v>109</v>
      </c>
      <c r="G12906" t="s">
        <v>49</v>
      </c>
      <c r="H12906" t="s">
        <v>73</v>
      </c>
      <c r="I12906" t="s">
        <v>48</v>
      </c>
      <c r="J12906" t="s">
        <v>64</v>
      </c>
      <c r="K12906" t="s">
        <v>65</v>
      </c>
      <c r="L12906" t="s">
        <v>110</v>
      </c>
      <c r="M12906" t="s">
        <v>111</v>
      </c>
      <c r="N12906"/>
      <c r="O12906"/>
      <c r="P12906" t="s">
        <v>76</v>
      </c>
      <c r="Q12906" t="s">
        <v>86</v>
      </c>
      <c r="R12906" t="s">
        <v>47</v>
      </c>
      <c r="S12906" t="s">
        <v>103</v>
      </c>
      <c r="T12906" t="s">
        <v>48</v>
      </c>
      <c r="U12906" t="s">
        <v>49</v>
      </c>
      <c r="V12906" t="s">
        <v>81</v>
      </c>
      <c r="W12906" t="s">
        <v>47</v>
      </c>
      <c r="X12906" t="s">
        <v>47</v>
      </c>
      <c r="Y12906" t="s">
        <v>1747</v>
      </c>
      <c r="Z12906" t="s">
        <v>49</v>
      </c>
      <c r="AA12906" t="s">
        <v>49</v>
      </c>
      <c r="AB12906" t="s">
        <v>56</v>
      </c>
      <c r="AC12906" t="s">
        <v>47</v>
      </c>
      <c r="AD12906"/>
      <c r="AE12906" t="s">
        <v>58</v>
      </c>
      <c r="AF12906"/>
      <c r="AG12906" t="s">
        <v>95</v>
      </c>
      <c r="AH12906" t="s">
        <v>47</v>
      </c>
      <c r="AI12906" t="s">
        <v>47</v>
      </c>
      <c r="AJ12906"/>
      <c r="AK12906" t="s">
        <v>49</v>
      </c>
      <c r="AL12906" t="s">
        <v>49</v>
      </c>
      <c r="AM12906" t="s">
        <v>62</v>
      </c>
      <c r="AN12906" t="s">
        <v>63</v>
      </c>
      <c r="AO12906" t="n">
        <v>0.1</v>
      </c>
      <c r="AP12906" t="n">
        <v>1.126</v>
      </c>
      <c r="AQ12906" t="n">
        <v>23.5</v>
      </c>
      <c r="AR12906" t="n">
        <v>0.766</v>
      </c>
      <c r="AS12906" t="n">
        <v>20.27</v>
      </c>
      <c r="AT12906"/>
    </row>
    <row r="12907">
      <c r="A12907" t="n">
        <v>15460</v>
      </c>
      <c r="B12907" t="s">
        <v>107</v>
      </c>
      <c r="C12907" t="s">
        <v>97</v>
      </c>
      <c r="D12907" t="s">
        <v>47</v>
      </c>
      <c r="E12907" t="s">
        <v>108</v>
      </c>
      <c r="F12907" t="s">
        <v>109</v>
      </c>
      <c r="G12907" t="s">
        <v>49</v>
      </c>
      <c r="H12907" t="s">
        <v>73</v>
      </c>
      <c r="I12907" t="s">
        <v>48</v>
      </c>
      <c r="J12907" t="s">
        <v>64</v>
      </c>
      <c r="K12907" t="s">
        <v>65</v>
      </c>
      <c r="L12907" t="s">
        <v>110</v>
      </c>
      <c r="M12907" t="s">
        <v>111</v>
      </c>
      <c r="N12907"/>
      <c r="O12907"/>
      <c r="P12907" t="s">
        <v>76</v>
      </c>
      <c r="Q12907" t="s">
        <v>86</v>
      </c>
      <c r="R12907" t="s">
        <v>47</v>
      </c>
      <c r="S12907" t="s">
        <v>103</v>
      </c>
      <c r="T12907" t="s">
        <v>48</v>
      </c>
      <c r="U12907" t="s">
        <v>49</v>
      </c>
      <c r="V12907" t="s">
        <v>81</v>
      </c>
      <c r="W12907" t="s">
        <v>47</v>
      </c>
      <c r="X12907" t="s">
        <v>47</v>
      </c>
      <c r="Y12907" t="s">
        <v>1747</v>
      </c>
      <c r="Z12907" t="s">
        <v>49</v>
      </c>
      <c r="AA12907" t="s">
        <v>49</v>
      </c>
      <c r="AB12907" t="s">
        <v>56</v>
      </c>
      <c r="AC12907" t="s">
        <v>47</v>
      </c>
      <c r="AD12907"/>
      <c r="AE12907" t="s">
        <v>58</v>
      </c>
      <c r="AF12907"/>
      <c r="AG12907" t="s">
        <v>95</v>
      </c>
      <c r="AH12907" t="s">
        <v>47</v>
      </c>
      <c r="AI12907" t="s">
        <v>47</v>
      </c>
      <c r="AJ12907"/>
      <c r="AK12907" t="s">
        <v>49</v>
      </c>
      <c r="AL12907" t="s">
        <v>49</v>
      </c>
      <c r="AM12907" t="s">
        <v>62</v>
      </c>
      <c r="AN12907" t="s">
        <v>63</v>
      </c>
      <c r="AO12907" t="n">
        <v>0.1</v>
      </c>
      <c r="AP12907" t="n">
        <v>1.127</v>
      </c>
      <c r="AQ12907" t="n">
        <v>23.69</v>
      </c>
      <c r="AR12907" t="n">
        <v>0.745</v>
      </c>
      <c r="AS12907" t="n">
        <v>19.89</v>
      </c>
      <c r="AT12907"/>
    </row>
    <row r="12908">
      <c r="A12908" t="n">
        <v>15461</v>
      </c>
      <c r="B12908" t="s">
        <v>107</v>
      </c>
      <c r="C12908" t="s">
        <v>97</v>
      </c>
      <c r="D12908" t="s">
        <v>47</v>
      </c>
      <c r="E12908" t="s">
        <v>108</v>
      </c>
      <c r="F12908" t="s">
        <v>109</v>
      </c>
      <c r="G12908" t="s">
        <v>49</v>
      </c>
      <c r="H12908" t="s">
        <v>73</v>
      </c>
      <c r="I12908" t="s">
        <v>48</v>
      </c>
      <c r="J12908" t="s">
        <v>64</v>
      </c>
      <c r="K12908" t="s">
        <v>65</v>
      </c>
      <c r="L12908" t="s">
        <v>110</v>
      </c>
      <c r="M12908" t="s">
        <v>111</v>
      </c>
      <c r="N12908"/>
      <c r="O12908"/>
      <c r="P12908" t="s">
        <v>76</v>
      </c>
      <c r="Q12908" t="s">
        <v>86</v>
      </c>
      <c r="R12908" t="s">
        <v>47</v>
      </c>
      <c r="S12908" t="s">
        <v>103</v>
      </c>
      <c r="T12908" t="s">
        <v>48</v>
      </c>
      <c r="U12908" t="s">
        <v>49</v>
      </c>
      <c r="V12908" t="s">
        <v>81</v>
      </c>
      <c r="W12908" t="s">
        <v>47</v>
      </c>
      <c r="X12908" t="s">
        <v>47</v>
      </c>
      <c r="Y12908" t="s">
        <v>1747</v>
      </c>
      <c r="Z12908" t="s">
        <v>49</v>
      </c>
      <c r="AA12908" t="s">
        <v>49</v>
      </c>
      <c r="AB12908" t="s">
        <v>56</v>
      </c>
      <c r="AC12908" t="s">
        <v>47</v>
      </c>
      <c r="AD12908"/>
      <c r="AE12908" t="s">
        <v>58</v>
      </c>
      <c r="AF12908"/>
      <c r="AG12908" t="s">
        <v>95</v>
      </c>
      <c r="AH12908" t="s">
        <v>47</v>
      </c>
      <c r="AI12908" t="s">
        <v>47</v>
      </c>
      <c r="AJ12908"/>
      <c r="AK12908" t="s">
        <v>49</v>
      </c>
      <c r="AL12908" t="s">
        <v>49</v>
      </c>
      <c r="AM12908" t="s">
        <v>62</v>
      </c>
      <c r="AN12908" t="s">
        <v>63</v>
      </c>
      <c r="AO12908" t="n">
        <v>0.1</v>
      </c>
      <c r="AP12908" t="n">
        <v>1.126</v>
      </c>
      <c r="AQ12908" t="n">
        <v>23.61</v>
      </c>
      <c r="AR12908" t="n">
        <v>0.756</v>
      </c>
      <c r="AS12908" t="n">
        <v>20.09</v>
      </c>
      <c r="AT12908"/>
    </row>
    <row r="12909">
      <c r="A12909" t="n">
        <v>15462</v>
      </c>
      <c r="B12909" t="s">
        <v>107</v>
      </c>
      <c r="C12909" t="s">
        <v>97</v>
      </c>
      <c r="D12909" t="s">
        <v>47</v>
      </c>
      <c r="E12909" t="s">
        <v>108</v>
      </c>
      <c r="F12909" t="s">
        <v>109</v>
      </c>
      <c r="G12909" t="s">
        <v>49</v>
      </c>
      <c r="H12909" t="s">
        <v>73</v>
      </c>
      <c r="I12909" t="s">
        <v>48</v>
      </c>
      <c r="J12909" t="s">
        <v>64</v>
      </c>
      <c r="K12909" t="s">
        <v>65</v>
      </c>
      <c r="L12909" t="s">
        <v>110</v>
      </c>
      <c r="M12909" t="s">
        <v>111</v>
      </c>
      <c r="N12909"/>
      <c r="O12909"/>
      <c r="P12909" t="s">
        <v>76</v>
      </c>
      <c r="Q12909" t="s">
        <v>86</v>
      </c>
      <c r="R12909" t="s">
        <v>47</v>
      </c>
      <c r="S12909" t="s">
        <v>103</v>
      </c>
      <c r="T12909" t="s">
        <v>48</v>
      </c>
      <c r="U12909" t="s">
        <v>49</v>
      </c>
      <c r="V12909" t="s">
        <v>81</v>
      </c>
      <c r="W12909" t="s">
        <v>47</v>
      </c>
      <c r="X12909" t="s">
        <v>47</v>
      </c>
      <c r="Y12909" t="s">
        <v>1747</v>
      </c>
      <c r="Z12909" t="s">
        <v>49</v>
      </c>
      <c r="AA12909" t="s">
        <v>49</v>
      </c>
      <c r="AB12909" t="s">
        <v>56</v>
      </c>
      <c r="AC12909" t="s">
        <v>47</v>
      </c>
      <c r="AD12909"/>
      <c r="AE12909" t="s">
        <v>58</v>
      </c>
      <c r="AF12909"/>
      <c r="AG12909" t="s">
        <v>95</v>
      </c>
      <c r="AH12909" t="s">
        <v>47</v>
      </c>
      <c r="AI12909" t="s">
        <v>47</v>
      </c>
      <c r="AJ12909"/>
      <c r="AK12909" t="s">
        <v>49</v>
      </c>
      <c r="AL12909" t="s">
        <v>49</v>
      </c>
      <c r="AM12909" t="s">
        <v>62</v>
      </c>
      <c r="AN12909" t="s">
        <v>63</v>
      </c>
      <c r="AO12909" t="n">
        <v>0.1</v>
      </c>
      <c r="AP12909" t="n">
        <v>1.134</v>
      </c>
      <c r="AQ12909" t="n">
        <v>23.23</v>
      </c>
      <c r="AR12909" t="n">
        <v>0.766</v>
      </c>
      <c r="AS12909" t="n">
        <v>20.17</v>
      </c>
      <c r="AT12909"/>
    </row>
    <row r="12910">
      <c r="A12910" t="n">
        <v>15463</v>
      </c>
      <c r="B12910" t="s">
        <v>107</v>
      </c>
      <c r="C12910" t="s">
        <v>97</v>
      </c>
      <c r="D12910" t="s">
        <v>47</v>
      </c>
      <c r="E12910" t="s">
        <v>108</v>
      </c>
      <c r="F12910" t="s">
        <v>109</v>
      </c>
      <c r="G12910" t="s">
        <v>49</v>
      </c>
      <c r="H12910" t="s">
        <v>73</v>
      </c>
      <c r="I12910" t="s">
        <v>48</v>
      </c>
      <c r="J12910" t="s">
        <v>64</v>
      </c>
      <c r="K12910" t="s">
        <v>65</v>
      </c>
      <c r="L12910" t="s">
        <v>110</v>
      </c>
      <c r="M12910" t="s">
        <v>111</v>
      </c>
      <c r="N12910"/>
      <c r="O12910"/>
      <c r="P12910" t="s">
        <v>76</v>
      </c>
      <c r="Q12910" t="s">
        <v>86</v>
      </c>
      <c r="R12910" t="s">
        <v>47</v>
      </c>
      <c r="S12910" t="s">
        <v>103</v>
      </c>
      <c r="T12910" t="s">
        <v>48</v>
      </c>
      <c r="U12910" t="s">
        <v>49</v>
      </c>
      <c r="V12910" t="s">
        <v>81</v>
      </c>
      <c r="W12910" t="s">
        <v>47</v>
      </c>
      <c r="X12910" t="s">
        <v>47</v>
      </c>
      <c r="Y12910" t="s">
        <v>1747</v>
      </c>
      <c r="Z12910" t="s">
        <v>49</v>
      </c>
      <c r="AA12910" t="s">
        <v>49</v>
      </c>
      <c r="AB12910" t="s">
        <v>56</v>
      </c>
      <c r="AC12910" t="s">
        <v>47</v>
      </c>
      <c r="AD12910"/>
      <c r="AE12910" t="s">
        <v>58</v>
      </c>
      <c r="AF12910"/>
      <c r="AG12910" t="s">
        <v>95</v>
      </c>
      <c r="AH12910" t="s">
        <v>47</v>
      </c>
      <c r="AI12910" t="s">
        <v>47</v>
      </c>
      <c r="AJ12910"/>
      <c r="AK12910" t="s">
        <v>49</v>
      </c>
      <c r="AL12910" t="s">
        <v>49</v>
      </c>
      <c r="AM12910" t="s">
        <v>62</v>
      </c>
      <c r="AN12910" t="s">
        <v>63</v>
      </c>
      <c r="AO12910" t="n">
        <v>0.1</v>
      </c>
      <c r="AP12910" t="n">
        <v>1.135</v>
      </c>
      <c r="AQ12910" t="n">
        <v>23.33</v>
      </c>
      <c r="AR12910" t="n">
        <v>0.769</v>
      </c>
      <c r="AS12910" t="n">
        <v>20.36</v>
      </c>
      <c r="AT12910"/>
    </row>
    <row r="12911">
      <c r="A12911" t="n">
        <v>15464</v>
      </c>
      <c r="B12911" t="s">
        <v>107</v>
      </c>
      <c r="C12911" t="s">
        <v>97</v>
      </c>
      <c r="D12911" t="s">
        <v>47</v>
      </c>
      <c r="E12911" t="s">
        <v>108</v>
      </c>
      <c r="F12911" t="s">
        <v>109</v>
      </c>
      <c r="G12911" t="s">
        <v>49</v>
      </c>
      <c r="H12911" t="s">
        <v>73</v>
      </c>
      <c r="I12911" t="s">
        <v>48</v>
      </c>
      <c r="J12911" t="s">
        <v>64</v>
      </c>
      <c r="K12911" t="s">
        <v>65</v>
      </c>
      <c r="L12911" t="s">
        <v>110</v>
      </c>
      <c r="M12911" t="s">
        <v>111</v>
      </c>
      <c r="N12911"/>
      <c r="O12911"/>
      <c r="P12911" t="s">
        <v>76</v>
      </c>
      <c r="Q12911" t="s">
        <v>86</v>
      </c>
      <c r="R12911" t="s">
        <v>47</v>
      </c>
      <c r="S12911" t="s">
        <v>103</v>
      </c>
      <c r="T12911" t="s">
        <v>48</v>
      </c>
      <c r="U12911" t="s">
        <v>49</v>
      </c>
      <c r="V12911" t="s">
        <v>81</v>
      </c>
      <c r="W12911" t="s">
        <v>47</v>
      </c>
      <c r="X12911" t="s">
        <v>47</v>
      </c>
      <c r="Y12911" t="s">
        <v>1747</v>
      </c>
      <c r="Z12911" t="s">
        <v>49</v>
      </c>
      <c r="AA12911" t="s">
        <v>49</v>
      </c>
      <c r="AB12911" t="s">
        <v>56</v>
      </c>
      <c r="AC12911" t="s">
        <v>47</v>
      </c>
      <c r="AD12911"/>
      <c r="AE12911" t="s">
        <v>58</v>
      </c>
      <c r="AF12911"/>
      <c r="AG12911" t="s">
        <v>95</v>
      </c>
      <c r="AH12911" t="s">
        <v>47</v>
      </c>
      <c r="AI12911" t="s">
        <v>47</v>
      </c>
      <c r="AJ12911"/>
      <c r="AK12911" t="s">
        <v>49</v>
      </c>
      <c r="AL12911" t="s">
        <v>49</v>
      </c>
      <c r="AM12911" t="s">
        <v>62</v>
      </c>
      <c r="AN12911" t="s">
        <v>63</v>
      </c>
      <c r="AO12911" t="n">
        <v>0.1</v>
      </c>
      <c r="AP12911" t="n">
        <v>1.134</v>
      </c>
      <c r="AQ12911" t="n">
        <v>23.33</v>
      </c>
      <c r="AR12911" t="n">
        <v>0.763</v>
      </c>
      <c r="AS12911" t="n">
        <v>20.18</v>
      </c>
      <c r="AT12911"/>
    </row>
    <row r="12912">
      <c r="A12912" t="n">
        <v>15465</v>
      </c>
      <c r="B12912" t="s">
        <v>107</v>
      </c>
      <c r="C12912" t="s">
        <v>97</v>
      </c>
      <c r="D12912" t="s">
        <v>47</v>
      </c>
      <c r="E12912" t="s">
        <v>108</v>
      </c>
      <c r="F12912" t="s">
        <v>109</v>
      </c>
      <c r="G12912" t="s">
        <v>49</v>
      </c>
      <c r="H12912" t="s">
        <v>73</v>
      </c>
      <c r="I12912" t="s">
        <v>48</v>
      </c>
      <c r="J12912" t="s">
        <v>64</v>
      </c>
      <c r="K12912" t="s">
        <v>65</v>
      </c>
      <c r="L12912" t="s">
        <v>110</v>
      </c>
      <c r="M12912" t="s">
        <v>111</v>
      </c>
      <c r="N12912"/>
      <c r="O12912"/>
      <c r="P12912" t="s">
        <v>76</v>
      </c>
      <c r="Q12912" t="s">
        <v>86</v>
      </c>
      <c r="R12912" t="s">
        <v>47</v>
      </c>
      <c r="S12912" t="s">
        <v>103</v>
      </c>
      <c r="T12912" t="s">
        <v>48</v>
      </c>
      <c r="U12912" t="s">
        <v>49</v>
      </c>
      <c r="V12912" t="s">
        <v>81</v>
      </c>
      <c r="W12912" t="s">
        <v>47</v>
      </c>
      <c r="X12912" t="s">
        <v>47</v>
      </c>
      <c r="Y12912" t="s">
        <v>1747</v>
      </c>
      <c r="Z12912" t="s">
        <v>49</v>
      </c>
      <c r="AA12912" t="s">
        <v>49</v>
      </c>
      <c r="AB12912" t="s">
        <v>56</v>
      </c>
      <c r="AC12912" t="s">
        <v>47</v>
      </c>
      <c r="AD12912"/>
      <c r="AE12912" t="s">
        <v>58</v>
      </c>
      <c r="AF12912"/>
      <c r="AG12912" t="s">
        <v>95</v>
      </c>
      <c r="AH12912" t="s">
        <v>47</v>
      </c>
      <c r="AI12912" t="s">
        <v>47</v>
      </c>
      <c r="AJ12912"/>
      <c r="AK12912" t="s">
        <v>49</v>
      </c>
      <c r="AL12912" t="s">
        <v>49</v>
      </c>
      <c r="AM12912" t="s">
        <v>62</v>
      </c>
      <c r="AN12912" t="s">
        <v>63</v>
      </c>
      <c r="AO12912" t="n">
        <v>0.1</v>
      </c>
      <c r="AP12912" t="n">
        <v>1.13</v>
      </c>
      <c r="AQ12912" t="n">
        <v>23.56</v>
      </c>
      <c r="AR12912" t="n">
        <v>0.773</v>
      </c>
      <c r="AS12912" t="n">
        <v>20.56</v>
      </c>
      <c r="AT12912"/>
    </row>
    <row r="12913">
      <c r="A12913" t="n">
        <v>15466</v>
      </c>
      <c r="B12913" t="s">
        <v>107</v>
      </c>
      <c r="C12913" t="s">
        <v>97</v>
      </c>
      <c r="D12913" t="s">
        <v>47</v>
      </c>
      <c r="E12913" t="s">
        <v>108</v>
      </c>
      <c r="F12913" t="s">
        <v>109</v>
      </c>
      <c r="G12913" t="s">
        <v>49</v>
      </c>
      <c r="H12913" t="s">
        <v>73</v>
      </c>
      <c r="I12913" t="s">
        <v>48</v>
      </c>
      <c r="J12913" t="s">
        <v>64</v>
      </c>
      <c r="K12913" t="s">
        <v>65</v>
      </c>
      <c r="L12913" t="s">
        <v>110</v>
      </c>
      <c r="M12913" t="s">
        <v>111</v>
      </c>
      <c r="N12913"/>
      <c r="O12913"/>
      <c r="P12913" t="s">
        <v>76</v>
      </c>
      <c r="Q12913" t="s">
        <v>86</v>
      </c>
      <c r="R12913" t="s">
        <v>47</v>
      </c>
      <c r="S12913" t="s">
        <v>103</v>
      </c>
      <c r="T12913" t="s">
        <v>48</v>
      </c>
      <c r="U12913" t="s">
        <v>49</v>
      </c>
      <c r="V12913" t="s">
        <v>81</v>
      </c>
      <c r="W12913" t="s">
        <v>47</v>
      </c>
      <c r="X12913" t="s">
        <v>47</v>
      </c>
      <c r="Y12913" t="s">
        <v>1747</v>
      </c>
      <c r="Z12913" t="s">
        <v>49</v>
      </c>
      <c r="AA12913" t="s">
        <v>49</v>
      </c>
      <c r="AB12913" t="s">
        <v>56</v>
      </c>
      <c r="AC12913" t="s">
        <v>47</v>
      </c>
      <c r="AD12913"/>
      <c r="AE12913" t="s">
        <v>58</v>
      </c>
      <c r="AF12913"/>
      <c r="AG12913" t="s">
        <v>95</v>
      </c>
      <c r="AH12913" t="s">
        <v>47</v>
      </c>
      <c r="AI12913" t="s">
        <v>47</v>
      </c>
      <c r="AJ12913"/>
      <c r="AK12913" t="s">
        <v>49</v>
      </c>
      <c r="AL12913" t="s">
        <v>49</v>
      </c>
      <c r="AM12913" t="s">
        <v>62</v>
      </c>
      <c r="AN12913" t="s">
        <v>63</v>
      </c>
      <c r="AO12913" t="n">
        <v>0.1</v>
      </c>
      <c r="AP12913" t="n">
        <v>1.122</v>
      </c>
      <c r="AQ12913" t="n">
        <v>23.29</v>
      </c>
      <c r="AR12913" t="n">
        <v>0.78</v>
      </c>
      <c r="AS12913" t="n">
        <v>20.37</v>
      </c>
      <c r="AT12913"/>
    </row>
    <row r="12914">
      <c r="A12914" t="n">
        <v>15467</v>
      </c>
      <c r="B12914" t="s">
        <v>107</v>
      </c>
      <c r="C12914" t="s">
        <v>97</v>
      </c>
      <c r="D12914" t="s">
        <v>47</v>
      </c>
      <c r="E12914" t="s">
        <v>108</v>
      </c>
      <c r="F12914" t="s">
        <v>109</v>
      </c>
      <c r="G12914" t="s">
        <v>49</v>
      </c>
      <c r="H12914" t="s">
        <v>73</v>
      </c>
      <c r="I12914" t="s">
        <v>48</v>
      </c>
      <c r="J12914" t="s">
        <v>64</v>
      </c>
      <c r="K12914" t="s">
        <v>65</v>
      </c>
      <c r="L12914" t="s">
        <v>110</v>
      </c>
      <c r="M12914" t="s">
        <v>111</v>
      </c>
      <c r="N12914"/>
      <c r="O12914"/>
      <c r="P12914" t="s">
        <v>76</v>
      </c>
      <c r="Q12914" t="s">
        <v>86</v>
      </c>
      <c r="R12914" t="s">
        <v>47</v>
      </c>
      <c r="S12914" t="s">
        <v>103</v>
      </c>
      <c r="T12914" t="s">
        <v>48</v>
      </c>
      <c r="U12914" t="s">
        <v>49</v>
      </c>
      <c r="V12914" t="s">
        <v>81</v>
      </c>
      <c r="W12914" t="s">
        <v>47</v>
      </c>
      <c r="X12914" t="s">
        <v>47</v>
      </c>
      <c r="Y12914" t="s">
        <v>1747</v>
      </c>
      <c r="Z12914" t="s">
        <v>49</v>
      </c>
      <c r="AA12914" t="s">
        <v>49</v>
      </c>
      <c r="AB12914" t="s">
        <v>56</v>
      </c>
      <c r="AC12914" t="s">
        <v>47</v>
      </c>
      <c r="AD12914"/>
      <c r="AE12914" t="s">
        <v>58</v>
      </c>
      <c r="AF12914"/>
      <c r="AG12914" t="s">
        <v>95</v>
      </c>
      <c r="AH12914" t="s">
        <v>47</v>
      </c>
      <c r="AI12914" t="s">
        <v>47</v>
      </c>
      <c r="AJ12914"/>
      <c r="AK12914" t="s">
        <v>49</v>
      </c>
      <c r="AL12914" t="s">
        <v>49</v>
      </c>
      <c r="AM12914" t="s">
        <v>62</v>
      </c>
      <c r="AN12914" t="s">
        <v>63</v>
      </c>
      <c r="AO12914" t="n">
        <v>0.1</v>
      </c>
      <c r="AP12914" t="n">
        <v>1.133</v>
      </c>
      <c r="AQ12914" t="n">
        <v>23.8</v>
      </c>
      <c r="AR12914" t="n">
        <v>0.766</v>
      </c>
      <c r="AS12914" t="n">
        <v>20.28</v>
      </c>
      <c r="AT12914"/>
    </row>
    <row r="12915">
      <c r="A12915" t="n">
        <v>15468</v>
      </c>
      <c r="B12915" t="s">
        <v>107</v>
      </c>
      <c r="C12915" t="s">
        <v>97</v>
      </c>
      <c r="D12915" t="s">
        <v>47</v>
      </c>
      <c r="E12915" t="s">
        <v>108</v>
      </c>
      <c r="F12915" t="s">
        <v>109</v>
      </c>
      <c r="G12915" t="s">
        <v>49</v>
      </c>
      <c r="H12915" t="s">
        <v>73</v>
      </c>
      <c r="I12915" t="s">
        <v>48</v>
      </c>
      <c r="J12915" t="s">
        <v>64</v>
      </c>
      <c r="K12915" t="s">
        <v>65</v>
      </c>
      <c r="L12915" t="s">
        <v>110</v>
      </c>
      <c r="M12915" t="s">
        <v>111</v>
      </c>
      <c r="N12915"/>
      <c r="O12915"/>
      <c r="P12915" t="s">
        <v>76</v>
      </c>
      <c r="Q12915" t="s">
        <v>86</v>
      </c>
      <c r="R12915" t="s">
        <v>47</v>
      </c>
      <c r="S12915" t="s">
        <v>103</v>
      </c>
      <c r="T12915" t="s">
        <v>48</v>
      </c>
      <c r="U12915" t="s">
        <v>49</v>
      </c>
      <c r="V12915" t="s">
        <v>81</v>
      </c>
      <c r="W12915" t="s">
        <v>47</v>
      </c>
      <c r="X12915" t="s">
        <v>47</v>
      </c>
      <c r="Y12915" t="s">
        <v>1747</v>
      </c>
      <c r="Z12915" t="s">
        <v>49</v>
      </c>
      <c r="AA12915" t="s">
        <v>49</v>
      </c>
      <c r="AB12915" t="s">
        <v>56</v>
      </c>
      <c r="AC12915" t="s">
        <v>47</v>
      </c>
      <c r="AD12915"/>
      <c r="AE12915" t="s">
        <v>58</v>
      </c>
      <c r="AF12915"/>
      <c r="AG12915" t="s">
        <v>95</v>
      </c>
      <c r="AH12915" t="s">
        <v>47</v>
      </c>
      <c r="AI12915" t="s">
        <v>47</v>
      </c>
      <c r="AJ12915"/>
      <c r="AK12915" t="s">
        <v>49</v>
      </c>
      <c r="AL12915" t="s">
        <v>49</v>
      </c>
      <c r="AM12915" t="s">
        <v>62</v>
      </c>
      <c r="AN12915" t="s">
        <v>63</v>
      </c>
      <c r="AO12915" t="n">
        <v>0.1</v>
      </c>
      <c r="AP12915" t="n">
        <v>1.127</v>
      </c>
      <c r="AQ12915" t="n">
        <v>23.37</v>
      </c>
      <c r="AR12915" t="n">
        <v>0.766</v>
      </c>
      <c r="AS12915" t="n">
        <v>20.55</v>
      </c>
      <c r="AT12915"/>
    </row>
    <row r="12916">
      <c r="A12916" t="n">
        <v>15469</v>
      </c>
      <c r="B12916" t="s">
        <v>107</v>
      </c>
      <c r="C12916" t="s">
        <v>97</v>
      </c>
      <c r="D12916" t="s">
        <v>47</v>
      </c>
      <c r="E12916" t="s">
        <v>108</v>
      </c>
      <c r="F12916" t="s">
        <v>109</v>
      </c>
      <c r="G12916" t="s">
        <v>49</v>
      </c>
      <c r="H12916" t="s">
        <v>73</v>
      </c>
      <c r="I12916" t="s">
        <v>48</v>
      </c>
      <c r="J12916" t="s">
        <v>64</v>
      </c>
      <c r="K12916" t="s">
        <v>65</v>
      </c>
      <c r="L12916" t="s">
        <v>110</v>
      </c>
      <c r="M12916" t="s">
        <v>111</v>
      </c>
      <c r="N12916"/>
      <c r="O12916"/>
      <c r="P12916" t="s">
        <v>76</v>
      </c>
      <c r="Q12916" t="s">
        <v>86</v>
      </c>
      <c r="R12916" t="s">
        <v>47</v>
      </c>
      <c r="S12916" t="s">
        <v>103</v>
      </c>
      <c r="T12916" t="s">
        <v>48</v>
      </c>
      <c r="U12916" t="s">
        <v>49</v>
      </c>
      <c r="V12916" t="s">
        <v>81</v>
      </c>
      <c r="W12916" t="s">
        <v>47</v>
      </c>
      <c r="X12916" t="s">
        <v>47</v>
      </c>
      <c r="Y12916" t="s">
        <v>1747</v>
      </c>
      <c r="Z12916" t="s">
        <v>49</v>
      </c>
      <c r="AA12916" t="s">
        <v>49</v>
      </c>
      <c r="AB12916" t="s">
        <v>56</v>
      </c>
      <c r="AC12916" t="s">
        <v>47</v>
      </c>
      <c r="AD12916"/>
      <c r="AE12916" t="s">
        <v>58</v>
      </c>
      <c r="AF12916"/>
      <c r="AG12916" t="s">
        <v>95</v>
      </c>
      <c r="AH12916" t="s">
        <v>47</v>
      </c>
      <c r="AI12916" t="s">
        <v>47</v>
      </c>
      <c r="AJ12916"/>
      <c r="AK12916" t="s">
        <v>49</v>
      </c>
      <c r="AL12916" t="s">
        <v>49</v>
      </c>
      <c r="AM12916" t="s">
        <v>62</v>
      </c>
      <c r="AN12916" t="s">
        <v>63</v>
      </c>
      <c r="AO12916" t="n">
        <v>0.1</v>
      </c>
      <c r="AP12916" t="n">
        <v>1.131</v>
      </c>
      <c r="AQ12916" t="n">
        <v>23.7</v>
      </c>
      <c r="AR12916" t="n">
        <v>0.763</v>
      </c>
      <c r="AS12916" t="n">
        <v>20.45</v>
      </c>
      <c r="AT12916"/>
    </row>
    <row r="12917">
      <c r="A12917" t="n">
        <v>15470</v>
      </c>
      <c r="B12917" t="s">
        <v>107</v>
      </c>
      <c r="C12917" t="s">
        <v>97</v>
      </c>
      <c r="D12917" t="s">
        <v>47</v>
      </c>
      <c r="E12917" t="s">
        <v>108</v>
      </c>
      <c r="F12917" t="s">
        <v>109</v>
      </c>
      <c r="G12917" t="s">
        <v>49</v>
      </c>
      <c r="H12917" t="s">
        <v>73</v>
      </c>
      <c r="I12917" t="s">
        <v>48</v>
      </c>
      <c r="J12917" t="s">
        <v>64</v>
      </c>
      <c r="K12917" t="s">
        <v>65</v>
      </c>
      <c r="L12917" t="s">
        <v>110</v>
      </c>
      <c r="M12917" t="s">
        <v>111</v>
      </c>
      <c r="N12917"/>
      <c r="O12917"/>
      <c r="P12917" t="s">
        <v>76</v>
      </c>
      <c r="Q12917" t="s">
        <v>86</v>
      </c>
      <c r="R12917" t="s">
        <v>47</v>
      </c>
      <c r="S12917" t="s">
        <v>103</v>
      </c>
      <c r="T12917" t="s">
        <v>48</v>
      </c>
      <c r="U12917" t="s">
        <v>49</v>
      </c>
      <c r="V12917" t="s">
        <v>81</v>
      </c>
      <c r="W12917" t="s">
        <v>47</v>
      </c>
      <c r="X12917" t="s">
        <v>47</v>
      </c>
      <c r="Y12917" t="s">
        <v>1747</v>
      </c>
      <c r="Z12917" t="s">
        <v>49</v>
      </c>
      <c r="AA12917" t="s">
        <v>49</v>
      </c>
      <c r="AB12917" t="s">
        <v>56</v>
      </c>
      <c r="AC12917" t="s">
        <v>47</v>
      </c>
      <c r="AD12917"/>
      <c r="AE12917" t="s">
        <v>58</v>
      </c>
      <c r="AF12917"/>
      <c r="AG12917" t="s">
        <v>95</v>
      </c>
      <c r="AH12917" t="s">
        <v>47</v>
      </c>
      <c r="AI12917" t="s">
        <v>47</v>
      </c>
      <c r="AJ12917"/>
      <c r="AK12917" t="s">
        <v>49</v>
      </c>
      <c r="AL12917" t="s">
        <v>49</v>
      </c>
      <c r="AM12917" t="s">
        <v>62</v>
      </c>
      <c r="AN12917" t="s">
        <v>63</v>
      </c>
      <c r="AO12917" t="n">
        <v>0.1</v>
      </c>
      <c r="AP12917" t="n">
        <v>1.118</v>
      </c>
      <c r="AQ12917" t="n">
        <v>22.92</v>
      </c>
      <c r="AR12917" t="n">
        <v>0.78</v>
      </c>
      <c r="AS12917" t="n">
        <v>19.99</v>
      </c>
      <c r="AT12917"/>
    </row>
    <row r="12918">
      <c r="A12918" t="n">
        <v>15471</v>
      </c>
      <c r="B12918" t="s">
        <v>107</v>
      </c>
      <c r="C12918" t="s">
        <v>97</v>
      </c>
      <c r="D12918" t="s">
        <v>47</v>
      </c>
      <c r="E12918" t="s">
        <v>108</v>
      </c>
      <c r="F12918" t="s">
        <v>109</v>
      </c>
      <c r="G12918" t="s">
        <v>49</v>
      </c>
      <c r="H12918" t="s">
        <v>73</v>
      </c>
      <c r="I12918" t="s">
        <v>48</v>
      </c>
      <c r="J12918" t="s">
        <v>64</v>
      </c>
      <c r="K12918" t="s">
        <v>65</v>
      </c>
      <c r="L12918" t="s">
        <v>110</v>
      </c>
      <c r="M12918" t="s">
        <v>111</v>
      </c>
      <c r="N12918"/>
      <c r="O12918"/>
      <c r="P12918" t="s">
        <v>76</v>
      </c>
      <c r="Q12918" t="s">
        <v>86</v>
      </c>
      <c r="R12918" t="s">
        <v>47</v>
      </c>
      <c r="S12918" t="s">
        <v>103</v>
      </c>
      <c r="T12918" t="s">
        <v>48</v>
      </c>
      <c r="U12918" t="s">
        <v>49</v>
      </c>
      <c r="V12918" t="s">
        <v>81</v>
      </c>
      <c r="W12918" t="s">
        <v>47</v>
      </c>
      <c r="X12918" t="s">
        <v>47</v>
      </c>
      <c r="Y12918" t="s">
        <v>1747</v>
      </c>
      <c r="Z12918" t="s">
        <v>49</v>
      </c>
      <c r="AA12918" t="s">
        <v>49</v>
      </c>
      <c r="AB12918" t="s">
        <v>56</v>
      </c>
      <c r="AC12918" t="s">
        <v>47</v>
      </c>
      <c r="AD12918"/>
      <c r="AE12918" t="s">
        <v>58</v>
      </c>
      <c r="AF12918"/>
      <c r="AG12918" t="s">
        <v>95</v>
      </c>
      <c r="AH12918" t="s">
        <v>47</v>
      </c>
      <c r="AI12918" t="s">
        <v>47</v>
      </c>
      <c r="AJ12918"/>
      <c r="AK12918" t="s">
        <v>49</v>
      </c>
      <c r="AL12918" t="s">
        <v>49</v>
      </c>
      <c r="AM12918" t="s">
        <v>62</v>
      </c>
      <c r="AN12918" t="s">
        <v>63</v>
      </c>
      <c r="AO12918" t="n">
        <v>0.1</v>
      </c>
      <c r="AP12918" t="n">
        <v>1.137</v>
      </c>
      <c r="AQ12918" t="n">
        <v>22.55</v>
      </c>
      <c r="AR12918" t="n">
        <v>0.761</v>
      </c>
      <c r="AS12918" t="n">
        <v>19.52</v>
      </c>
      <c r="AT12918"/>
    </row>
    <row r="12919">
      <c r="A12919" t="n">
        <v>15472</v>
      </c>
      <c r="B12919" t="s">
        <v>107</v>
      </c>
      <c r="C12919" t="s">
        <v>97</v>
      </c>
      <c r="D12919" t="s">
        <v>47</v>
      </c>
      <c r="E12919" t="s">
        <v>108</v>
      </c>
      <c r="F12919" t="s">
        <v>109</v>
      </c>
      <c r="G12919" t="s">
        <v>49</v>
      </c>
      <c r="H12919" t="s">
        <v>73</v>
      </c>
      <c r="I12919" t="s">
        <v>48</v>
      </c>
      <c r="J12919" t="s">
        <v>64</v>
      </c>
      <c r="K12919" t="s">
        <v>65</v>
      </c>
      <c r="L12919" t="s">
        <v>110</v>
      </c>
      <c r="M12919" t="s">
        <v>111</v>
      </c>
      <c r="N12919"/>
      <c r="O12919"/>
      <c r="P12919" t="s">
        <v>76</v>
      </c>
      <c r="Q12919" t="s">
        <v>86</v>
      </c>
      <c r="R12919" t="s">
        <v>47</v>
      </c>
      <c r="S12919" t="s">
        <v>103</v>
      </c>
      <c r="T12919" t="s">
        <v>48</v>
      </c>
      <c r="U12919" t="s">
        <v>49</v>
      </c>
      <c r="V12919" t="s">
        <v>81</v>
      </c>
      <c r="W12919" t="s">
        <v>47</v>
      </c>
      <c r="X12919" t="s">
        <v>47</v>
      </c>
      <c r="Y12919" t="s">
        <v>1747</v>
      </c>
      <c r="Z12919" t="s">
        <v>49</v>
      </c>
      <c r="AA12919" t="s">
        <v>49</v>
      </c>
      <c r="AB12919" t="s">
        <v>56</v>
      </c>
      <c r="AC12919" t="s">
        <v>47</v>
      </c>
      <c r="AD12919"/>
      <c r="AE12919" t="s">
        <v>58</v>
      </c>
      <c r="AF12919"/>
      <c r="AG12919" t="s">
        <v>95</v>
      </c>
      <c r="AH12919" t="s">
        <v>47</v>
      </c>
      <c r="AI12919" t="s">
        <v>47</v>
      </c>
      <c r="AJ12919"/>
      <c r="AK12919" t="s">
        <v>49</v>
      </c>
      <c r="AL12919" t="s">
        <v>49</v>
      </c>
      <c r="AM12919" t="s">
        <v>62</v>
      </c>
      <c r="AN12919" t="s">
        <v>63</v>
      </c>
      <c r="AO12919" t="n">
        <v>0.1</v>
      </c>
      <c r="AP12919" t="n">
        <v>1.115</v>
      </c>
      <c r="AQ12919" t="n">
        <v>22.87</v>
      </c>
      <c r="AR12919" t="n">
        <v>0.776</v>
      </c>
      <c r="AS12919" t="n">
        <v>19.8</v>
      </c>
      <c r="AT12919"/>
    </row>
    <row r="12920">
      <c r="A12920" t="n">
        <v>15473</v>
      </c>
      <c r="B12920" t="s">
        <v>107</v>
      </c>
      <c r="C12920" t="s">
        <v>97</v>
      </c>
      <c r="D12920" t="s">
        <v>47</v>
      </c>
      <c r="E12920" t="s">
        <v>108</v>
      </c>
      <c r="F12920" t="s">
        <v>109</v>
      </c>
      <c r="G12920" t="s">
        <v>49</v>
      </c>
      <c r="H12920" t="s">
        <v>73</v>
      </c>
      <c r="I12920" t="s">
        <v>48</v>
      </c>
      <c r="J12920" t="s">
        <v>64</v>
      </c>
      <c r="K12920" t="s">
        <v>65</v>
      </c>
      <c r="L12920" t="s">
        <v>110</v>
      </c>
      <c r="M12920" t="s">
        <v>111</v>
      </c>
      <c r="N12920"/>
      <c r="O12920"/>
      <c r="P12920" t="s">
        <v>76</v>
      </c>
      <c r="Q12920" t="s">
        <v>86</v>
      </c>
      <c r="R12920" t="s">
        <v>47</v>
      </c>
      <c r="S12920" t="s">
        <v>103</v>
      </c>
      <c r="T12920" t="s">
        <v>48</v>
      </c>
      <c r="U12920" t="s">
        <v>49</v>
      </c>
      <c r="V12920" t="s">
        <v>81</v>
      </c>
      <c r="W12920" t="s">
        <v>47</v>
      </c>
      <c r="X12920" t="s">
        <v>47</v>
      </c>
      <c r="Y12920" t="s">
        <v>1747</v>
      </c>
      <c r="Z12920" t="s">
        <v>49</v>
      </c>
      <c r="AA12920" t="s">
        <v>49</v>
      </c>
      <c r="AB12920" t="s">
        <v>56</v>
      </c>
      <c r="AC12920" t="s">
        <v>47</v>
      </c>
      <c r="AD12920"/>
      <c r="AE12920" t="s">
        <v>58</v>
      </c>
      <c r="AF12920"/>
      <c r="AG12920" t="s">
        <v>95</v>
      </c>
      <c r="AH12920" t="s">
        <v>47</v>
      </c>
      <c r="AI12920" t="s">
        <v>47</v>
      </c>
      <c r="AJ12920"/>
      <c r="AK12920" t="s">
        <v>49</v>
      </c>
      <c r="AL12920" t="s">
        <v>49</v>
      </c>
      <c r="AM12920" t="s">
        <v>62</v>
      </c>
      <c r="AN12920" t="s">
        <v>63</v>
      </c>
      <c r="AO12920" t="n">
        <v>0.1</v>
      </c>
      <c r="AP12920" t="n">
        <v>1.127</v>
      </c>
      <c r="AQ12920" t="n">
        <v>23.41</v>
      </c>
      <c r="AR12920" t="n">
        <v>0.764</v>
      </c>
      <c r="AS12920" t="n">
        <v>20.14</v>
      </c>
      <c r="AT12920"/>
    </row>
    <row r="12921">
      <c r="A12921" t="n">
        <v>15474</v>
      </c>
      <c r="B12921" t="s">
        <v>107</v>
      </c>
      <c r="C12921" t="s">
        <v>97</v>
      </c>
      <c r="D12921" t="s">
        <v>47</v>
      </c>
      <c r="E12921" t="s">
        <v>108</v>
      </c>
      <c r="F12921" t="s">
        <v>109</v>
      </c>
      <c r="G12921" t="s">
        <v>49</v>
      </c>
      <c r="H12921" t="s">
        <v>73</v>
      </c>
      <c r="I12921" t="s">
        <v>48</v>
      </c>
      <c r="J12921" t="s">
        <v>64</v>
      </c>
      <c r="K12921" t="s">
        <v>65</v>
      </c>
      <c r="L12921" t="s">
        <v>110</v>
      </c>
      <c r="M12921" t="s">
        <v>111</v>
      </c>
      <c r="N12921"/>
      <c r="O12921"/>
      <c r="P12921" t="s">
        <v>76</v>
      </c>
      <c r="Q12921" t="s">
        <v>86</v>
      </c>
      <c r="R12921" t="s">
        <v>47</v>
      </c>
      <c r="S12921" t="s">
        <v>103</v>
      </c>
      <c r="T12921" t="s">
        <v>48</v>
      </c>
      <c r="U12921" t="s">
        <v>49</v>
      </c>
      <c r="V12921" t="s">
        <v>54</v>
      </c>
      <c r="W12921" t="s">
        <v>47</v>
      </c>
      <c r="X12921" t="s">
        <v>47</v>
      </c>
      <c r="Y12921" t="s">
        <v>114</v>
      </c>
      <c r="Z12921" t="s">
        <v>49</v>
      </c>
      <c r="AA12921" t="s">
        <v>49</v>
      </c>
      <c r="AB12921" t="s">
        <v>56</v>
      </c>
      <c r="AC12921" t="s">
        <v>47</v>
      </c>
      <c r="AD12921"/>
      <c r="AE12921" t="s">
        <v>58</v>
      </c>
      <c r="AF12921"/>
      <c r="AG12921" t="s">
        <v>95</v>
      </c>
      <c r="AH12921" t="s">
        <v>47</v>
      </c>
      <c r="AI12921" t="s">
        <v>47</v>
      </c>
      <c r="AJ12921"/>
      <c r="AK12921" t="s">
        <v>49</v>
      </c>
      <c r="AL12921" t="s">
        <v>49</v>
      </c>
      <c r="AM12921" t="s">
        <v>62</v>
      </c>
      <c r="AN12921" t="s">
        <v>63</v>
      </c>
      <c r="AO12921" t="n">
        <v>1</v>
      </c>
      <c r="AP12921" t="n">
        <v>1.074</v>
      </c>
      <c r="AQ12921" t="n">
        <v>20.38</v>
      </c>
      <c r="AR12921" t="n">
        <v>0.563</v>
      </c>
      <c r="AS12921" t="n">
        <v>12.32</v>
      </c>
      <c r="AT12921"/>
    </row>
    <row r="12922">
      <c r="A12922" t="n">
        <v>15475</v>
      </c>
      <c r="B12922" t="s">
        <v>107</v>
      </c>
      <c r="C12922" t="s">
        <v>97</v>
      </c>
      <c r="D12922" t="s">
        <v>47</v>
      </c>
      <c r="E12922" t="s">
        <v>108</v>
      </c>
      <c r="F12922" t="s">
        <v>109</v>
      </c>
      <c r="G12922" t="s">
        <v>49</v>
      </c>
      <c r="H12922" t="s">
        <v>73</v>
      </c>
      <c r="I12922" t="s">
        <v>48</v>
      </c>
      <c r="J12922" t="s">
        <v>64</v>
      </c>
      <c r="K12922" t="s">
        <v>65</v>
      </c>
      <c r="L12922" t="s">
        <v>110</v>
      </c>
      <c r="M12922" t="s">
        <v>111</v>
      </c>
      <c r="N12922"/>
      <c r="O12922"/>
      <c r="P12922" t="s">
        <v>76</v>
      </c>
      <c r="Q12922" t="s">
        <v>86</v>
      </c>
      <c r="R12922" t="s">
        <v>47</v>
      </c>
      <c r="S12922" t="s">
        <v>103</v>
      </c>
      <c r="T12922" t="s">
        <v>48</v>
      </c>
      <c r="U12922" t="s">
        <v>49</v>
      </c>
      <c r="V12922" t="s">
        <v>54</v>
      </c>
      <c r="W12922" t="s">
        <v>47</v>
      </c>
      <c r="X12922" t="s">
        <v>47</v>
      </c>
      <c r="Y12922" t="s">
        <v>114</v>
      </c>
      <c r="Z12922" t="s">
        <v>49</v>
      </c>
      <c r="AA12922" t="s">
        <v>49</v>
      </c>
      <c r="AB12922" t="s">
        <v>56</v>
      </c>
      <c r="AC12922" t="s">
        <v>47</v>
      </c>
      <c r="AD12922"/>
      <c r="AE12922" t="s">
        <v>58</v>
      </c>
      <c r="AF12922"/>
      <c r="AG12922" t="s">
        <v>95</v>
      </c>
      <c r="AH12922" t="s">
        <v>47</v>
      </c>
      <c r="AI12922" t="s">
        <v>47</v>
      </c>
      <c r="AJ12922"/>
      <c r="AK12922" t="s">
        <v>49</v>
      </c>
      <c r="AL12922" t="s">
        <v>49</v>
      </c>
      <c r="AM12922" t="s">
        <v>62</v>
      </c>
      <c r="AN12922" t="s">
        <v>63</v>
      </c>
      <c r="AO12922" t="n">
        <v>1</v>
      </c>
      <c r="AP12922" t="n">
        <v>1.118</v>
      </c>
      <c r="AQ12922" t="n">
        <v>18.85</v>
      </c>
      <c r="AR12922" t="n">
        <v>0.593</v>
      </c>
      <c r="AS12922" t="n">
        <v>12.51</v>
      </c>
      <c r="AT12922"/>
    </row>
    <row r="12923">
      <c r="A12923" t="n">
        <v>15476</v>
      </c>
      <c r="B12923" t="s">
        <v>107</v>
      </c>
      <c r="C12923" t="s">
        <v>97</v>
      </c>
      <c r="D12923" t="s">
        <v>47</v>
      </c>
      <c r="E12923" t="s">
        <v>108</v>
      </c>
      <c r="F12923" t="s">
        <v>109</v>
      </c>
      <c r="G12923" t="s">
        <v>49</v>
      </c>
      <c r="H12923" t="s">
        <v>73</v>
      </c>
      <c r="I12923" t="s">
        <v>48</v>
      </c>
      <c r="J12923" t="s">
        <v>64</v>
      </c>
      <c r="K12923" t="s">
        <v>65</v>
      </c>
      <c r="L12923" t="s">
        <v>110</v>
      </c>
      <c r="M12923" t="s">
        <v>111</v>
      </c>
      <c r="N12923"/>
      <c r="O12923"/>
      <c r="P12923" t="s">
        <v>76</v>
      </c>
      <c r="Q12923" t="s">
        <v>86</v>
      </c>
      <c r="R12923" t="s">
        <v>47</v>
      </c>
      <c r="S12923" t="s">
        <v>103</v>
      </c>
      <c r="T12923" t="s">
        <v>48</v>
      </c>
      <c r="U12923" t="s">
        <v>49</v>
      </c>
      <c r="V12923" t="s">
        <v>54</v>
      </c>
      <c r="W12923" t="s">
        <v>47</v>
      </c>
      <c r="X12923" t="s">
        <v>47</v>
      </c>
      <c r="Y12923" t="s">
        <v>114</v>
      </c>
      <c r="Z12923" t="s">
        <v>49</v>
      </c>
      <c r="AA12923" t="s">
        <v>49</v>
      </c>
      <c r="AB12923" t="s">
        <v>56</v>
      </c>
      <c r="AC12923" t="s">
        <v>47</v>
      </c>
      <c r="AD12923"/>
      <c r="AE12923" t="s">
        <v>58</v>
      </c>
      <c r="AF12923"/>
      <c r="AG12923" t="s">
        <v>95</v>
      </c>
      <c r="AH12923" t="s">
        <v>47</v>
      </c>
      <c r="AI12923" t="s">
        <v>47</v>
      </c>
      <c r="AJ12923"/>
      <c r="AK12923" t="s">
        <v>49</v>
      </c>
      <c r="AL12923" t="s">
        <v>49</v>
      </c>
      <c r="AM12923" t="s">
        <v>62</v>
      </c>
      <c r="AN12923" t="s">
        <v>63</v>
      </c>
      <c r="AO12923" t="n">
        <v>1</v>
      </c>
      <c r="AP12923" t="n">
        <v>1.052</v>
      </c>
      <c r="AQ12923" t="n">
        <v>22.01</v>
      </c>
      <c r="AR12923" t="n">
        <v>0.544</v>
      </c>
      <c r="AS12923" t="n">
        <v>12.58</v>
      </c>
      <c r="AT12923"/>
    </row>
    <row r="12924">
      <c r="A12924" t="n">
        <v>15477</v>
      </c>
      <c r="B12924" t="s">
        <v>107</v>
      </c>
      <c r="C12924" t="s">
        <v>97</v>
      </c>
      <c r="D12924" t="s">
        <v>47</v>
      </c>
      <c r="E12924" t="s">
        <v>108</v>
      </c>
      <c r="F12924" t="s">
        <v>109</v>
      </c>
      <c r="G12924" t="s">
        <v>49</v>
      </c>
      <c r="H12924" t="s">
        <v>73</v>
      </c>
      <c r="I12924" t="s">
        <v>48</v>
      </c>
      <c r="J12924" t="s">
        <v>64</v>
      </c>
      <c r="K12924" t="s">
        <v>65</v>
      </c>
      <c r="L12924" t="s">
        <v>110</v>
      </c>
      <c r="M12924" t="s">
        <v>111</v>
      </c>
      <c r="N12924"/>
      <c r="O12924"/>
      <c r="P12924" t="s">
        <v>76</v>
      </c>
      <c r="Q12924" t="s">
        <v>86</v>
      </c>
      <c r="R12924" t="s">
        <v>47</v>
      </c>
      <c r="S12924" t="s">
        <v>103</v>
      </c>
      <c r="T12924" t="s">
        <v>48</v>
      </c>
      <c r="U12924" t="s">
        <v>49</v>
      </c>
      <c r="V12924" t="s">
        <v>54</v>
      </c>
      <c r="W12924" t="s">
        <v>47</v>
      </c>
      <c r="X12924" t="s">
        <v>47</v>
      </c>
      <c r="Y12924" t="s">
        <v>114</v>
      </c>
      <c r="Z12924" t="s">
        <v>49</v>
      </c>
      <c r="AA12924" t="s">
        <v>49</v>
      </c>
      <c r="AB12924" t="s">
        <v>56</v>
      </c>
      <c r="AC12924" t="s">
        <v>47</v>
      </c>
      <c r="AD12924"/>
      <c r="AE12924" t="s">
        <v>58</v>
      </c>
      <c r="AF12924"/>
      <c r="AG12924" t="s">
        <v>95</v>
      </c>
      <c r="AH12924" t="s">
        <v>47</v>
      </c>
      <c r="AI12924" t="s">
        <v>47</v>
      </c>
      <c r="AJ12924"/>
      <c r="AK12924" t="s">
        <v>49</v>
      </c>
      <c r="AL12924" t="s">
        <v>49</v>
      </c>
      <c r="AM12924" t="s">
        <v>62</v>
      </c>
      <c r="AN12924" t="s">
        <v>63</v>
      </c>
      <c r="AO12924" t="n">
        <v>1</v>
      </c>
      <c r="AP12924" t="n">
        <v>1.039</v>
      </c>
      <c r="AQ12924" t="n">
        <v>22.34</v>
      </c>
      <c r="AR12924" t="n">
        <v>0.596</v>
      </c>
      <c r="AS12924" t="n">
        <v>13.82</v>
      </c>
      <c r="AT12924"/>
    </row>
    <row r="12925">
      <c r="A12925" t="n">
        <v>15478</v>
      </c>
      <c r="B12925" t="s">
        <v>107</v>
      </c>
      <c r="C12925" t="s">
        <v>97</v>
      </c>
      <c r="D12925" t="s">
        <v>47</v>
      </c>
      <c r="E12925" t="s">
        <v>108</v>
      </c>
      <c r="F12925" t="s">
        <v>109</v>
      </c>
      <c r="G12925" t="s">
        <v>49</v>
      </c>
      <c r="H12925" t="s">
        <v>73</v>
      </c>
      <c r="I12925" t="s">
        <v>48</v>
      </c>
      <c r="J12925" t="s">
        <v>64</v>
      </c>
      <c r="K12925" t="s">
        <v>65</v>
      </c>
      <c r="L12925" t="s">
        <v>110</v>
      </c>
      <c r="M12925" t="s">
        <v>111</v>
      </c>
      <c r="N12925"/>
      <c r="O12925"/>
      <c r="P12925" t="s">
        <v>76</v>
      </c>
      <c r="Q12925" t="s">
        <v>86</v>
      </c>
      <c r="R12925" t="s">
        <v>47</v>
      </c>
      <c r="S12925" t="s">
        <v>103</v>
      </c>
      <c r="T12925" t="s">
        <v>48</v>
      </c>
      <c r="U12925" t="s">
        <v>49</v>
      </c>
      <c r="V12925" t="s">
        <v>54</v>
      </c>
      <c r="W12925" t="s">
        <v>47</v>
      </c>
      <c r="X12925" t="s">
        <v>47</v>
      </c>
      <c r="Y12925" t="s">
        <v>114</v>
      </c>
      <c r="Z12925" t="s">
        <v>49</v>
      </c>
      <c r="AA12925" t="s">
        <v>49</v>
      </c>
      <c r="AB12925" t="s">
        <v>56</v>
      </c>
      <c r="AC12925" t="s">
        <v>47</v>
      </c>
      <c r="AD12925"/>
      <c r="AE12925" t="s">
        <v>58</v>
      </c>
      <c r="AF12925"/>
      <c r="AG12925" t="s">
        <v>95</v>
      </c>
      <c r="AH12925" t="s">
        <v>47</v>
      </c>
      <c r="AI12925" t="s">
        <v>47</v>
      </c>
      <c r="AJ12925"/>
      <c r="AK12925" t="s">
        <v>49</v>
      </c>
      <c r="AL12925" t="s">
        <v>49</v>
      </c>
      <c r="AM12925" t="s">
        <v>62</v>
      </c>
      <c r="AN12925" t="s">
        <v>63</v>
      </c>
      <c r="AO12925" t="n">
        <v>1</v>
      </c>
      <c r="AP12925" t="n">
        <v>1.107</v>
      </c>
      <c r="AQ12925" t="n">
        <v>21.5</v>
      </c>
      <c r="AR12925" t="n">
        <v>0.562</v>
      </c>
      <c r="AS12925" t="n">
        <v>13.37</v>
      </c>
      <c r="AT12925"/>
    </row>
    <row r="12926">
      <c r="A12926" t="n">
        <v>15479</v>
      </c>
      <c r="B12926" t="s">
        <v>107</v>
      </c>
      <c r="C12926" t="s">
        <v>97</v>
      </c>
      <c r="D12926" t="s">
        <v>47</v>
      </c>
      <c r="E12926" t="s">
        <v>108</v>
      </c>
      <c r="F12926" t="s">
        <v>109</v>
      </c>
      <c r="G12926" t="s">
        <v>49</v>
      </c>
      <c r="H12926" t="s">
        <v>73</v>
      </c>
      <c r="I12926" t="s">
        <v>48</v>
      </c>
      <c r="J12926" t="s">
        <v>64</v>
      </c>
      <c r="K12926" t="s">
        <v>65</v>
      </c>
      <c r="L12926" t="s">
        <v>110</v>
      </c>
      <c r="M12926" t="s">
        <v>111</v>
      </c>
      <c r="N12926"/>
      <c r="O12926"/>
      <c r="P12926" t="s">
        <v>76</v>
      </c>
      <c r="Q12926" t="s">
        <v>86</v>
      </c>
      <c r="R12926" t="s">
        <v>47</v>
      </c>
      <c r="S12926" t="s">
        <v>103</v>
      </c>
      <c r="T12926" t="s">
        <v>48</v>
      </c>
      <c r="U12926" t="s">
        <v>49</v>
      </c>
      <c r="V12926" t="s">
        <v>54</v>
      </c>
      <c r="W12926" t="s">
        <v>47</v>
      </c>
      <c r="X12926" t="s">
        <v>47</v>
      </c>
      <c r="Y12926" t="s">
        <v>114</v>
      </c>
      <c r="Z12926" t="s">
        <v>49</v>
      </c>
      <c r="AA12926" t="s">
        <v>49</v>
      </c>
      <c r="AB12926" t="s">
        <v>56</v>
      </c>
      <c r="AC12926" t="s">
        <v>47</v>
      </c>
      <c r="AD12926"/>
      <c r="AE12926" t="s">
        <v>58</v>
      </c>
      <c r="AF12926"/>
      <c r="AG12926" t="s">
        <v>95</v>
      </c>
      <c r="AH12926" t="s">
        <v>47</v>
      </c>
      <c r="AI12926" t="s">
        <v>47</v>
      </c>
      <c r="AJ12926"/>
      <c r="AK12926" t="s">
        <v>49</v>
      </c>
      <c r="AL12926" t="s">
        <v>49</v>
      </c>
      <c r="AM12926" t="s">
        <v>62</v>
      </c>
      <c r="AN12926" t="s">
        <v>63</v>
      </c>
      <c r="AO12926" t="n">
        <v>1</v>
      </c>
      <c r="AP12926" t="n">
        <v>1.097</v>
      </c>
      <c r="AQ12926" t="n">
        <v>20.66</v>
      </c>
      <c r="AR12926" t="n">
        <v>0.561</v>
      </c>
      <c r="AS12926" t="n">
        <v>12.73</v>
      </c>
      <c r="AT12926"/>
    </row>
    <row r="12927">
      <c r="A12927" t="n">
        <v>15480</v>
      </c>
      <c r="B12927" t="s">
        <v>107</v>
      </c>
      <c r="C12927" t="s">
        <v>97</v>
      </c>
      <c r="D12927" t="s">
        <v>47</v>
      </c>
      <c r="E12927" t="s">
        <v>108</v>
      </c>
      <c r="F12927" t="s">
        <v>109</v>
      </c>
      <c r="G12927" t="s">
        <v>49</v>
      </c>
      <c r="H12927" t="s">
        <v>73</v>
      </c>
      <c r="I12927" t="s">
        <v>48</v>
      </c>
      <c r="J12927" t="s">
        <v>64</v>
      </c>
      <c r="K12927" t="s">
        <v>65</v>
      </c>
      <c r="L12927" t="s">
        <v>110</v>
      </c>
      <c r="M12927" t="s">
        <v>111</v>
      </c>
      <c r="N12927"/>
      <c r="O12927"/>
      <c r="P12927" t="s">
        <v>76</v>
      </c>
      <c r="Q12927" t="s">
        <v>86</v>
      </c>
      <c r="R12927" t="s">
        <v>47</v>
      </c>
      <c r="S12927" t="s">
        <v>103</v>
      </c>
      <c r="T12927" t="s">
        <v>48</v>
      </c>
      <c r="U12927" t="s">
        <v>49</v>
      </c>
      <c r="V12927" t="s">
        <v>54</v>
      </c>
      <c r="W12927" t="s">
        <v>47</v>
      </c>
      <c r="X12927" t="s">
        <v>47</v>
      </c>
      <c r="Y12927" t="s">
        <v>114</v>
      </c>
      <c r="Z12927" t="s">
        <v>49</v>
      </c>
      <c r="AA12927" t="s">
        <v>49</v>
      </c>
      <c r="AB12927" t="s">
        <v>56</v>
      </c>
      <c r="AC12927" t="s">
        <v>47</v>
      </c>
      <c r="AD12927"/>
      <c r="AE12927" t="s">
        <v>58</v>
      </c>
      <c r="AF12927"/>
      <c r="AG12927" t="s">
        <v>95</v>
      </c>
      <c r="AH12927" t="s">
        <v>47</v>
      </c>
      <c r="AI12927" t="s">
        <v>47</v>
      </c>
      <c r="AJ12927"/>
      <c r="AK12927" t="s">
        <v>49</v>
      </c>
      <c r="AL12927" t="s">
        <v>49</v>
      </c>
      <c r="AM12927" t="s">
        <v>62</v>
      </c>
      <c r="AN12927" t="s">
        <v>63</v>
      </c>
      <c r="AO12927" t="n">
        <v>1</v>
      </c>
      <c r="AP12927" t="n">
        <v>1.102</v>
      </c>
      <c r="AQ12927" t="n">
        <v>21.32</v>
      </c>
      <c r="AR12927" t="n">
        <v>0.552</v>
      </c>
      <c r="AS12927" t="n">
        <v>12.97</v>
      </c>
      <c r="AT12927"/>
    </row>
    <row r="12928">
      <c r="A12928" t="n">
        <v>15481</v>
      </c>
      <c r="B12928" t="s">
        <v>107</v>
      </c>
      <c r="C12928" t="s">
        <v>97</v>
      </c>
      <c r="D12928" t="s">
        <v>47</v>
      </c>
      <c r="E12928" t="s">
        <v>108</v>
      </c>
      <c r="F12928" t="s">
        <v>109</v>
      </c>
      <c r="G12928" t="s">
        <v>49</v>
      </c>
      <c r="H12928" t="s">
        <v>73</v>
      </c>
      <c r="I12928" t="s">
        <v>48</v>
      </c>
      <c r="J12928" t="s">
        <v>64</v>
      </c>
      <c r="K12928" t="s">
        <v>65</v>
      </c>
      <c r="L12928" t="s">
        <v>110</v>
      </c>
      <c r="M12928" t="s">
        <v>111</v>
      </c>
      <c r="N12928"/>
      <c r="O12928"/>
      <c r="P12928" t="s">
        <v>76</v>
      </c>
      <c r="Q12928" t="s">
        <v>86</v>
      </c>
      <c r="R12928" t="s">
        <v>47</v>
      </c>
      <c r="S12928" t="s">
        <v>103</v>
      </c>
      <c r="T12928" t="s">
        <v>48</v>
      </c>
      <c r="U12928" t="s">
        <v>49</v>
      </c>
      <c r="V12928" t="s">
        <v>54</v>
      </c>
      <c r="W12928" t="s">
        <v>47</v>
      </c>
      <c r="X12928" t="s">
        <v>47</v>
      </c>
      <c r="Y12928" t="s">
        <v>114</v>
      </c>
      <c r="Z12928" t="s">
        <v>49</v>
      </c>
      <c r="AA12928" t="s">
        <v>49</v>
      </c>
      <c r="AB12928" t="s">
        <v>56</v>
      </c>
      <c r="AC12928" t="s">
        <v>47</v>
      </c>
      <c r="AD12928"/>
      <c r="AE12928" t="s">
        <v>58</v>
      </c>
      <c r="AF12928"/>
      <c r="AG12928" t="s">
        <v>95</v>
      </c>
      <c r="AH12928" t="s">
        <v>47</v>
      </c>
      <c r="AI12928" t="s">
        <v>47</v>
      </c>
      <c r="AJ12928"/>
      <c r="AK12928" t="s">
        <v>49</v>
      </c>
      <c r="AL12928" t="s">
        <v>49</v>
      </c>
      <c r="AM12928" t="s">
        <v>62</v>
      </c>
      <c r="AN12928" t="s">
        <v>63</v>
      </c>
      <c r="AO12928" t="n">
        <v>1</v>
      </c>
      <c r="AP12928" t="n">
        <v>1.13</v>
      </c>
      <c r="AQ12928" t="n">
        <v>19.28</v>
      </c>
      <c r="AR12928" t="n">
        <v>0.623</v>
      </c>
      <c r="AS12928" t="n">
        <v>13.56</v>
      </c>
      <c r="AT12928"/>
    </row>
    <row r="12929">
      <c r="A12929" t="n">
        <v>15482</v>
      </c>
      <c r="B12929" t="s">
        <v>107</v>
      </c>
      <c r="C12929" t="s">
        <v>97</v>
      </c>
      <c r="D12929" t="s">
        <v>47</v>
      </c>
      <c r="E12929" t="s">
        <v>108</v>
      </c>
      <c r="F12929" t="s">
        <v>109</v>
      </c>
      <c r="G12929" t="s">
        <v>49</v>
      </c>
      <c r="H12929" t="s">
        <v>73</v>
      </c>
      <c r="I12929" t="s">
        <v>48</v>
      </c>
      <c r="J12929" t="s">
        <v>64</v>
      </c>
      <c r="K12929" t="s">
        <v>65</v>
      </c>
      <c r="L12929" t="s">
        <v>110</v>
      </c>
      <c r="M12929" t="s">
        <v>111</v>
      </c>
      <c r="N12929"/>
      <c r="O12929"/>
      <c r="P12929" t="s">
        <v>76</v>
      </c>
      <c r="Q12929" t="s">
        <v>86</v>
      </c>
      <c r="R12929" t="s">
        <v>47</v>
      </c>
      <c r="S12929" t="s">
        <v>103</v>
      </c>
      <c r="T12929" t="s">
        <v>48</v>
      </c>
      <c r="U12929" t="s">
        <v>49</v>
      </c>
      <c r="V12929" t="s">
        <v>54</v>
      </c>
      <c r="W12929" t="s">
        <v>47</v>
      </c>
      <c r="X12929" t="s">
        <v>47</v>
      </c>
      <c r="Y12929" t="s">
        <v>114</v>
      </c>
      <c r="Z12929" t="s">
        <v>49</v>
      </c>
      <c r="AA12929" t="s">
        <v>49</v>
      </c>
      <c r="AB12929" t="s">
        <v>56</v>
      </c>
      <c r="AC12929" t="s">
        <v>47</v>
      </c>
      <c r="AD12929"/>
      <c r="AE12929" t="s">
        <v>58</v>
      </c>
      <c r="AF12929"/>
      <c r="AG12929" t="s">
        <v>95</v>
      </c>
      <c r="AH12929" t="s">
        <v>47</v>
      </c>
      <c r="AI12929" t="s">
        <v>47</v>
      </c>
      <c r="AJ12929"/>
      <c r="AK12929" t="s">
        <v>49</v>
      </c>
      <c r="AL12929" t="s">
        <v>49</v>
      </c>
      <c r="AM12929" t="s">
        <v>62</v>
      </c>
      <c r="AN12929" t="s">
        <v>63</v>
      </c>
      <c r="AO12929" t="n">
        <v>1</v>
      </c>
      <c r="AP12929" t="n">
        <v>1.116</v>
      </c>
      <c r="AQ12929" t="n">
        <v>19.41</v>
      </c>
      <c r="AR12929" t="n">
        <v>0.622</v>
      </c>
      <c r="AS12929" t="n">
        <v>13.47</v>
      </c>
      <c r="AT12929"/>
    </row>
    <row r="12930">
      <c r="A12930" t="n">
        <v>15483</v>
      </c>
      <c r="B12930" t="s">
        <v>107</v>
      </c>
      <c r="C12930" t="s">
        <v>97</v>
      </c>
      <c r="D12930" t="s">
        <v>47</v>
      </c>
      <c r="E12930" t="s">
        <v>108</v>
      </c>
      <c r="F12930" t="s">
        <v>109</v>
      </c>
      <c r="G12930" t="s">
        <v>49</v>
      </c>
      <c r="H12930" t="s">
        <v>73</v>
      </c>
      <c r="I12930" t="s">
        <v>48</v>
      </c>
      <c r="J12930" t="s">
        <v>64</v>
      </c>
      <c r="K12930" t="s">
        <v>65</v>
      </c>
      <c r="L12930" t="s">
        <v>110</v>
      </c>
      <c r="M12930" t="s">
        <v>111</v>
      </c>
      <c r="N12930"/>
      <c r="O12930"/>
      <c r="P12930" t="s">
        <v>76</v>
      </c>
      <c r="Q12930" t="s">
        <v>86</v>
      </c>
      <c r="R12930" t="s">
        <v>47</v>
      </c>
      <c r="S12930" t="s">
        <v>103</v>
      </c>
      <c r="T12930" t="s">
        <v>48</v>
      </c>
      <c r="U12930" t="s">
        <v>49</v>
      </c>
      <c r="V12930" t="s">
        <v>54</v>
      </c>
      <c r="W12930" t="s">
        <v>47</v>
      </c>
      <c r="X12930" t="s">
        <v>47</v>
      </c>
      <c r="Y12930" t="s">
        <v>114</v>
      </c>
      <c r="Z12930" t="s">
        <v>49</v>
      </c>
      <c r="AA12930" t="s">
        <v>49</v>
      </c>
      <c r="AB12930" t="s">
        <v>56</v>
      </c>
      <c r="AC12930" t="s">
        <v>47</v>
      </c>
      <c r="AD12930"/>
      <c r="AE12930" t="s">
        <v>58</v>
      </c>
      <c r="AF12930"/>
      <c r="AG12930" t="s">
        <v>95</v>
      </c>
      <c r="AH12930" t="s">
        <v>47</v>
      </c>
      <c r="AI12930" t="s">
        <v>47</v>
      </c>
      <c r="AJ12930"/>
      <c r="AK12930" t="s">
        <v>49</v>
      </c>
      <c r="AL12930" t="s">
        <v>49</v>
      </c>
      <c r="AM12930" t="s">
        <v>62</v>
      </c>
      <c r="AN12930" t="s">
        <v>63</v>
      </c>
      <c r="AO12930" t="n">
        <v>1</v>
      </c>
      <c r="AP12930" t="n">
        <v>1.133</v>
      </c>
      <c r="AQ12930" t="n">
        <v>15.3</v>
      </c>
      <c r="AR12930" t="n">
        <v>0.656</v>
      </c>
      <c r="AS12930" t="n">
        <v>11.38</v>
      </c>
      <c r="AT12930"/>
    </row>
    <row r="12931">
      <c r="A12931" t="n">
        <v>15484</v>
      </c>
      <c r="B12931" t="s">
        <v>107</v>
      </c>
      <c r="C12931" t="s">
        <v>97</v>
      </c>
      <c r="D12931" t="s">
        <v>47</v>
      </c>
      <c r="E12931" t="s">
        <v>108</v>
      </c>
      <c r="F12931" t="s">
        <v>109</v>
      </c>
      <c r="G12931" t="s">
        <v>49</v>
      </c>
      <c r="H12931" t="s">
        <v>73</v>
      </c>
      <c r="I12931" t="s">
        <v>48</v>
      </c>
      <c r="J12931" t="s">
        <v>64</v>
      </c>
      <c r="K12931" t="s">
        <v>65</v>
      </c>
      <c r="L12931" t="s">
        <v>110</v>
      </c>
      <c r="M12931" t="s">
        <v>111</v>
      </c>
      <c r="N12931"/>
      <c r="O12931"/>
      <c r="P12931" t="s">
        <v>76</v>
      </c>
      <c r="Q12931" t="s">
        <v>86</v>
      </c>
      <c r="R12931" t="s">
        <v>47</v>
      </c>
      <c r="S12931" t="s">
        <v>103</v>
      </c>
      <c r="T12931" t="s">
        <v>48</v>
      </c>
      <c r="U12931" t="s">
        <v>49</v>
      </c>
      <c r="V12931" t="s">
        <v>54</v>
      </c>
      <c r="W12931" t="s">
        <v>47</v>
      </c>
      <c r="X12931" t="s">
        <v>47</v>
      </c>
      <c r="Y12931" t="s">
        <v>114</v>
      </c>
      <c r="Z12931" t="s">
        <v>49</v>
      </c>
      <c r="AA12931" t="s">
        <v>49</v>
      </c>
      <c r="AB12931" t="s">
        <v>56</v>
      </c>
      <c r="AC12931" t="s">
        <v>47</v>
      </c>
      <c r="AD12931"/>
      <c r="AE12931" t="s">
        <v>58</v>
      </c>
      <c r="AF12931"/>
      <c r="AG12931" t="s">
        <v>95</v>
      </c>
      <c r="AH12931" t="s">
        <v>47</v>
      </c>
      <c r="AI12931" t="s">
        <v>47</v>
      </c>
      <c r="AJ12931"/>
      <c r="AK12931" t="s">
        <v>49</v>
      </c>
      <c r="AL12931" t="s">
        <v>49</v>
      </c>
      <c r="AM12931" t="s">
        <v>62</v>
      </c>
      <c r="AN12931" t="s">
        <v>63</v>
      </c>
      <c r="AO12931" t="n">
        <v>1</v>
      </c>
      <c r="AP12931" t="n">
        <v>1.131</v>
      </c>
      <c r="AQ12931" t="n">
        <v>18.82</v>
      </c>
      <c r="AR12931" t="n">
        <v>0.629</v>
      </c>
      <c r="AS12931" t="n">
        <v>13.38</v>
      </c>
      <c r="AT12931"/>
    </row>
    <row r="12932">
      <c r="A12932" t="n">
        <v>15485</v>
      </c>
      <c r="B12932" t="s">
        <v>107</v>
      </c>
      <c r="C12932" t="s">
        <v>97</v>
      </c>
      <c r="D12932" t="s">
        <v>47</v>
      </c>
      <c r="E12932" t="s">
        <v>108</v>
      </c>
      <c r="F12932" t="s">
        <v>109</v>
      </c>
      <c r="G12932" t="s">
        <v>49</v>
      </c>
      <c r="H12932" t="s">
        <v>73</v>
      </c>
      <c r="I12932" t="s">
        <v>48</v>
      </c>
      <c r="J12932" t="s">
        <v>64</v>
      </c>
      <c r="K12932" t="s">
        <v>65</v>
      </c>
      <c r="L12932" t="s">
        <v>110</v>
      </c>
      <c r="M12932" t="s">
        <v>111</v>
      </c>
      <c r="N12932"/>
      <c r="O12932"/>
      <c r="P12932" t="s">
        <v>76</v>
      </c>
      <c r="Q12932" t="s">
        <v>86</v>
      </c>
      <c r="R12932" t="s">
        <v>47</v>
      </c>
      <c r="S12932" t="s">
        <v>103</v>
      </c>
      <c r="T12932" t="s">
        <v>48</v>
      </c>
      <c r="U12932" t="s">
        <v>49</v>
      </c>
      <c r="V12932" t="s">
        <v>54</v>
      </c>
      <c r="W12932" t="s">
        <v>47</v>
      </c>
      <c r="X12932" t="s">
        <v>47</v>
      </c>
      <c r="Y12932" t="s">
        <v>114</v>
      </c>
      <c r="Z12932" t="s">
        <v>49</v>
      </c>
      <c r="AA12932" t="s">
        <v>49</v>
      </c>
      <c r="AB12932" t="s">
        <v>56</v>
      </c>
      <c r="AC12932" t="s">
        <v>47</v>
      </c>
      <c r="AD12932"/>
      <c r="AE12932" t="s">
        <v>58</v>
      </c>
      <c r="AF12932"/>
      <c r="AG12932" t="s">
        <v>95</v>
      </c>
      <c r="AH12932" t="s">
        <v>47</v>
      </c>
      <c r="AI12932" t="s">
        <v>47</v>
      </c>
      <c r="AJ12932"/>
      <c r="AK12932" t="s">
        <v>49</v>
      </c>
      <c r="AL12932" t="s">
        <v>49</v>
      </c>
      <c r="AM12932" t="s">
        <v>62</v>
      </c>
      <c r="AN12932" t="s">
        <v>63</v>
      </c>
      <c r="AO12932" t="n">
        <v>1</v>
      </c>
      <c r="AP12932" t="n">
        <v>1.137</v>
      </c>
      <c r="AQ12932" t="n">
        <v>18.67</v>
      </c>
      <c r="AR12932" t="n">
        <v>0.628</v>
      </c>
      <c r="AS12932" t="n">
        <v>13.32</v>
      </c>
      <c r="AT12932"/>
    </row>
    <row r="12933">
      <c r="A12933" t="n">
        <v>15486</v>
      </c>
      <c r="B12933" t="s">
        <v>107</v>
      </c>
      <c r="C12933" t="s">
        <v>97</v>
      </c>
      <c r="D12933" t="s">
        <v>47</v>
      </c>
      <c r="E12933" t="s">
        <v>108</v>
      </c>
      <c r="F12933" t="s">
        <v>109</v>
      </c>
      <c r="G12933" t="s">
        <v>49</v>
      </c>
      <c r="H12933" t="s">
        <v>73</v>
      </c>
      <c r="I12933" t="s">
        <v>48</v>
      </c>
      <c r="J12933" t="s">
        <v>64</v>
      </c>
      <c r="K12933" t="s">
        <v>65</v>
      </c>
      <c r="L12933" t="s">
        <v>110</v>
      </c>
      <c r="M12933" t="s">
        <v>111</v>
      </c>
      <c r="N12933"/>
      <c r="O12933"/>
      <c r="P12933" t="s">
        <v>76</v>
      </c>
      <c r="Q12933" t="s">
        <v>86</v>
      </c>
      <c r="R12933" t="s">
        <v>47</v>
      </c>
      <c r="S12933" t="s">
        <v>103</v>
      </c>
      <c r="T12933" t="s">
        <v>48</v>
      </c>
      <c r="U12933" t="s">
        <v>49</v>
      </c>
      <c r="V12933" t="s">
        <v>54</v>
      </c>
      <c r="W12933" t="s">
        <v>47</v>
      </c>
      <c r="X12933" t="s">
        <v>47</v>
      </c>
      <c r="Y12933" t="s">
        <v>114</v>
      </c>
      <c r="Z12933" t="s">
        <v>49</v>
      </c>
      <c r="AA12933" t="s">
        <v>49</v>
      </c>
      <c r="AB12933" t="s">
        <v>56</v>
      </c>
      <c r="AC12933" t="s">
        <v>47</v>
      </c>
      <c r="AD12933"/>
      <c r="AE12933" t="s">
        <v>58</v>
      </c>
      <c r="AF12933"/>
      <c r="AG12933" t="s">
        <v>95</v>
      </c>
      <c r="AH12933" t="s">
        <v>47</v>
      </c>
      <c r="AI12933" t="s">
        <v>47</v>
      </c>
      <c r="AJ12933"/>
      <c r="AK12933" t="s">
        <v>49</v>
      </c>
      <c r="AL12933" t="s">
        <v>49</v>
      </c>
      <c r="AM12933" t="s">
        <v>62</v>
      </c>
      <c r="AN12933" t="s">
        <v>63</v>
      </c>
      <c r="AO12933" t="n">
        <v>1</v>
      </c>
      <c r="AP12933" t="n">
        <v>1.132</v>
      </c>
      <c r="AQ12933" t="n">
        <v>16.28</v>
      </c>
      <c r="AR12933" t="n">
        <v>0.65</v>
      </c>
      <c r="AS12933" t="n">
        <v>11.99</v>
      </c>
      <c r="AT12933"/>
    </row>
    <row r="12934">
      <c r="A12934" t="n">
        <v>15487</v>
      </c>
      <c r="B12934" t="s">
        <v>107</v>
      </c>
      <c r="C12934" t="s">
        <v>97</v>
      </c>
      <c r="D12934" t="s">
        <v>47</v>
      </c>
      <c r="E12934" t="s">
        <v>108</v>
      </c>
      <c r="F12934" t="s">
        <v>109</v>
      </c>
      <c r="G12934" t="s">
        <v>49</v>
      </c>
      <c r="H12934" t="s">
        <v>73</v>
      </c>
      <c r="I12934" t="s">
        <v>48</v>
      </c>
      <c r="J12934" t="s">
        <v>64</v>
      </c>
      <c r="K12934" t="s">
        <v>65</v>
      </c>
      <c r="L12934" t="s">
        <v>110</v>
      </c>
      <c r="M12934" t="s">
        <v>111</v>
      </c>
      <c r="N12934"/>
      <c r="O12934"/>
      <c r="P12934" t="s">
        <v>76</v>
      </c>
      <c r="Q12934" t="s">
        <v>86</v>
      </c>
      <c r="R12934" t="s">
        <v>47</v>
      </c>
      <c r="S12934" t="s">
        <v>103</v>
      </c>
      <c r="T12934" t="s">
        <v>48</v>
      </c>
      <c r="U12934" t="s">
        <v>49</v>
      </c>
      <c r="V12934" t="s">
        <v>54</v>
      </c>
      <c r="W12934" t="s">
        <v>47</v>
      </c>
      <c r="X12934" t="s">
        <v>47</v>
      </c>
      <c r="Y12934" t="s">
        <v>114</v>
      </c>
      <c r="Z12934" t="s">
        <v>49</v>
      </c>
      <c r="AA12934" t="s">
        <v>49</v>
      </c>
      <c r="AB12934" t="s">
        <v>56</v>
      </c>
      <c r="AC12934" t="s">
        <v>47</v>
      </c>
      <c r="AD12934"/>
      <c r="AE12934" t="s">
        <v>58</v>
      </c>
      <c r="AF12934"/>
      <c r="AG12934" t="s">
        <v>95</v>
      </c>
      <c r="AH12934" t="s">
        <v>47</v>
      </c>
      <c r="AI12934" t="s">
        <v>47</v>
      </c>
      <c r="AJ12934"/>
      <c r="AK12934" t="s">
        <v>49</v>
      </c>
      <c r="AL12934" t="s">
        <v>49</v>
      </c>
      <c r="AM12934" t="s">
        <v>62</v>
      </c>
      <c r="AN12934" t="s">
        <v>63</v>
      </c>
      <c r="AO12934" t="n">
        <v>1</v>
      </c>
      <c r="AP12934" t="n">
        <v>1.125</v>
      </c>
      <c r="AQ12934" t="n">
        <v>19.52</v>
      </c>
      <c r="AR12934" t="n">
        <v>0.62</v>
      </c>
      <c r="AS12934" t="n">
        <v>13.62</v>
      </c>
      <c r="AT12934"/>
    </row>
    <row r="12935">
      <c r="A12935" t="n">
        <v>15488</v>
      </c>
      <c r="B12935" t="s">
        <v>107</v>
      </c>
      <c r="C12935" t="s">
        <v>97</v>
      </c>
      <c r="D12935" t="s">
        <v>47</v>
      </c>
      <c r="E12935" t="s">
        <v>108</v>
      </c>
      <c r="F12935" t="s">
        <v>109</v>
      </c>
      <c r="G12935" t="s">
        <v>49</v>
      </c>
      <c r="H12935" t="s">
        <v>73</v>
      </c>
      <c r="I12935" t="s">
        <v>48</v>
      </c>
      <c r="J12935" t="s">
        <v>64</v>
      </c>
      <c r="K12935" t="s">
        <v>65</v>
      </c>
      <c r="L12935" t="s">
        <v>110</v>
      </c>
      <c r="M12935" t="s">
        <v>111</v>
      </c>
      <c r="N12935"/>
      <c r="O12935"/>
      <c r="P12935" t="s">
        <v>76</v>
      </c>
      <c r="Q12935" t="s">
        <v>86</v>
      </c>
      <c r="R12935" t="s">
        <v>47</v>
      </c>
      <c r="S12935" t="s">
        <v>103</v>
      </c>
      <c r="T12935" t="s">
        <v>48</v>
      </c>
      <c r="U12935" t="s">
        <v>49</v>
      </c>
      <c r="V12935" t="s">
        <v>54</v>
      </c>
      <c r="W12935" t="s">
        <v>47</v>
      </c>
      <c r="X12935" t="s">
        <v>47</v>
      </c>
      <c r="Y12935" t="s">
        <v>114</v>
      </c>
      <c r="Z12935" t="s">
        <v>49</v>
      </c>
      <c r="AA12935" t="s">
        <v>49</v>
      </c>
      <c r="AB12935" t="s">
        <v>56</v>
      </c>
      <c r="AC12935" t="s">
        <v>47</v>
      </c>
      <c r="AD12935"/>
      <c r="AE12935" t="s">
        <v>58</v>
      </c>
      <c r="AF12935"/>
      <c r="AG12935" t="s">
        <v>95</v>
      </c>
      <c r="AH12935" t="s">
        <v>47</v>
      </c>
      <c r="AI12935" t="s">
        <v>47</v>
      </c>
      <c r="AJ12935"/>
      <c r="AK12935" t="s">
        <v>49</v>
      </c>
      <c r="AL12935" t="s">
        <v>49</v>
      </c>
      <c r="AM12935" t="s">
        <v>62</v>
      </c>
      <c r="AN12935" t="s">
        <v>63</v>
      </c>
      <c r="AO12935" t="n">
        <v>1</v>
      </c>
      <c r="AP12935" t="n">
        <v>1.137</v>
      </c>
      <c r="AQ12935" t="n">
        <v>18.8</v>
      </c>
      <c r="AR12935" t="n">
        <v>0.615</v>
      </c>
      <c r="AS12935" t="n">
        <v>13.15</v>
      </c>
      <c r="AT12935"/>
    </row>
    <row r="12936">
      <c r="A12936" t="n">
        <v>15489</v>
      </c>
      <c r="B12936" t="s">
        <v>107</v>
      </c>
      <c r="C12936" t="s">
        <v>97</v>
      </c>
      <c r="D12936" t="s">
        <v>47</v>
      </c>
      <c r="E12936" t="s">
        <v>108</v>
      </c>
      <c r="F12936" t="s">
        <v>109</v>
      </c>
      <c r="G12936" t="s">
        <v>49</v>
      </c>
      <c r="H12936" t="s">
        <v>73</v>
      </c>
      <c r="I12936" t="s">
        <v>48</v>
      </c>
      <c r="J12936" t="s">
        <v>64</v>
      </c>
      <c r="K12936" t="s">
        <v>65</v>
      </c>
      <c r="L12936" t="s">
        <v>110</v>
      </c>
      <c r="M12936" t="s">
        <v>111</v>
      </c>
      <c r="N12936"/>
      <c r="O12936"/>
      <c r="P12936" t="s">
        <v>76</v>
      </c>
      <c r="Q12936" t="s">
        <v>86</v>
      </c>
      <c r="R12936" t="s">
        <v>47</v>
      </c>
      <c r="S12936" t="s">
        <v>103</v>
      </c>
      <c r="T12936" t="s">
        <v>48</v>
      </c>
      <c r="U12936" t="s">
        <v>49</v>
      </c>
      <c r="V12936" t="s">
        <v>54</v>
      </c>
      <c r="W12936" t="s">
        <v>47</v>
      </c>
      <c r="X12936" t="s">
        <v>47</v>
      </c>
      <c r="Y12936" t="s">
        <v>114</v>
      </c>
      <c r="Z12936" t="s">
        <v>49</v>
      </c>
      <c r="AA12936" t="s">
        <v>49</v>
      </c>
      <c r="AB12936" t="s">
        <v>56</v>
      </c>
      <c r="AC12936" t="s">
        <v>47</v>
      </c>
      <c r="AD12936"/>
      <c r="AE12936" t="s">
        <v>58</v>
      </c>
      <c r="AF12936"/>
      <c r="AG12936" t="s">
        <v>95</v>
      </c>
      <c r="AH12936" t="s">
        <v>47</v>
      </c>
      <c r="AI12936" t="s">
        <v>47</v>
      </c>
      <c r="AJ12936"/>
      <c r="AK12936" t="s">
        <v>49</v>
      </c>
      <c r="AL12936" t="s">
        <v>49</v>
      </c>
      <c r="AM12936" t="s">
        <v>62</v>
      </c>
      <c r="AN12936" t="s">
        <v>63</v>
      </c>
      <c r="AO12936" t="n">
        <v>1</v>
      </c>
      <c r="AP12936" t="n">
        <v>1.142</v>
      </c>
      <c r="AQ12936" t="n">
        <v>16.53</v>
      </c>
      <c r="AR12936" t="n">
        <v>0.638</v>
      </c>
      <c r="AS12936" t="n">
        <v>12.03</v>
      </c>
      <c r="AT12936"/>
    </row>
    <row r="12937">
      <c r="A12937" t="n">
        <v>15490</v>
      </c>
      <c r="B12937" t="s">
        <v>107</v>
      </c>
      <c r="C12937" t="s">
        <v>97</v>
      </c>
      <c r="D12937" t="s">
        <v>47</v>
      </c>
      <c r="E12937" t="s">
        <v>108</v>
      </c>
      <c r="F12937" t="s">
        <v>109</v>
      </c>
      <c r="G12937" t="s">
        <v>49</v>
      </c>
      <c r="H12937" t="s">
        <v>73</v>
      </c>
      <c r="I12937" t="s">
        <v>48</v>
      </c>
      <c r="J12937" t="s">
        <v>64</v>
      </c>
      <c r="K12937" t="s">
        <v>65</v>
      </c>
      <c r="L12937" t="s">
        <v>110</v>
      </c>
      <c r="M12937" t="s">
        <v>111</v>
      </c>
      <c r="N12937"/>
      <c r="O12937"/>
      <c r="P12937" t="s">
        <v>76</v>
      </c>
      <c r="Q12937" t="s">
        <v>86</v>
      </c>
      <c r="R12937" t="s">
        <v>47</v>
      </c>
      <c r="S12937" t="s">
        <v>103</v>
      </c>
      <c r="T12937" t="s">
        <v>48</v>
      </c>
      <c r="U12937" t="s">
        <v>49</v>
      </c>
      <c r="V12937" t="s">
        <v>54</v>
      </c>
      <c r="W12937" t="s">
        <v>47</v>
      </c>
      <c r="X12937" t="s">
        <v>47</v>
      </c>
      <c r="Y12937" t="s">
        <v>114</v>
      </c>
      <c r="Z12937" t="s">
        <v>49</v>
      </c>
      <c r="AA12937" t="s">
        <v>49</v>
      </c>
      <c r="AB12937" t="s">
        <v>56</v>
      </c>
      <c r="AC12937" t="s">
        <v>47</v>
      </c>
      <c r="AD12937"/>
      <c r="AE12937" t="s">
        <v>58</v>
      </c>
      <c r="AF12937"/>
      <c r="AG12937" t="s">
        <v>95</v>
      </c>
      <c r="AH12937" t="s">
        <v>47</v>
      </c>
      <c r="AI12937" t="s">
        <v>47</v>
      </c>
      <c r="AJ12937"/>
      <c r="AK12937" t="s">
        <v>49</v>
      </c>
      <c r="AL12937" t="s">
        <v>49</v>
      </c>
      <c r="AM12937" t="s">
        <v>62</v>
      </c>
      <c r="AN12937" t="s">
        <v>63</v>
      </c>
      <c r="AO12937" t="n">
        <v>1</v>
      </c>
      <c r="AP12937" t="n">
        <v>1.122</v>
      </c>
      <c r="AQ12937" t="n">
        <v>17.28</v>
      </c>
      <c r="AR12937" t="n">
        <v>0.584</v>
      </c>
      <c r="AS12937" t="n">
        <v>11.33</v>
      </c>
      <c r="AT12937"/>
    </row>
    <row r="12938">
      <c r="A12938" t="n">
        <v>15491</v>
      </c>
      <c r="B12938" t="s">
        <v>107</v>
      </c>
      <c r="C12938" t="s">
        <v>97</v>
      </c>
      <c r="D12938" t="s">
        <v>47</v>
      </c>
      <c r="E12938" t="s">
        <v>108</v>
      </c>
      <c r="F12938" t="s">
        <v>109</v>
      </c>
      <c r="G12938" t="s">
        <v>49</v>
      </c>
      <c r="H12938" t="s">
        <v>73</v>
      </c>
      <c r="I12938" t="s">
        <v>48</v>
      </c>
      <c r="J12938" t="s">
        <v>64</v>
      </c>
      <c r="K12938" t="s">
        <v>65</v>
      </c>
      <c r="L12938" t="s">
        <v>110</v>
      </c>
      <c r="M12938" t="s">
        <v>111</v>
      </c>
      <c r="N12938"/>
      <c r="O12938"/>
      <c r="P12938" t="s">
        <v>76</v>
      </c>
      <c r="Q12938" t="s">
        <v>86</v>
      </c>
      <c r="R12938" t="s">
        <v>47</v>
      </c>
      <c r="S12938" t="s">
        <v>103</v>
      </c>
      <c r="T12938" t="s">
        <v>48</v>
      </c>
      <c r="U12938" t="s">
        <v>49</v>
      </c>
      <c r="V12938" t="s">
        <v>54</v>
      </c>
      <c r="W12938" t="s">
        <v>47</v>
      </c>
      <c r="X12938" t="s">
        <v>47</v>
      </c>
      <c r="Y12938" t="s">
        <v>114</v>
      </c>
      <c r="Z12938" t="s">
        <v>49</v>
      </c>
      <c r="AA12938" t="s">
        <v>49</v>
      </c>
      <c r="AB12938" t="s">
        <v>56</v>
      </c>
      <c r="AC12938" t="s">
        <v>47</v>
      </c>
      <c r="AD12938"/>
      <c r="AE12938" t="s">
        <v>58</v>
      </c>
      <c r="AF12938"/>
      <c r="AG12938" t="s">
        <v>95</v>
      </c>
      <c r="AH12938" t="s">
        <v>47</v>
      </c>
      <c r="AI12938" t="s">
        <v>47</v>
      </c>
      <c r="AJ12938"/>
      <c r="AK12938" t="s">
        <v>49</v>
      </c>
      <c r="AL12938" t="s">
        <v>49</v>
      </c>
      <c r="AM12938" t="s">
        <v>62</v>
      </c>
      <c r="AN12938" t="s">
        <v>63</v>
      </c>
      <c r="AO12938" t="n">
        <v>1</v>
      </c>
      <c r="AP12938" t="n">
        <v>1.124</v>
      </c>
      <c r="AQ12938" t="n">
        <v>18.2</v>
      </c>
      <c r="AR12938" t="n">
        <v>0.503</v>
      </c>
      <c r="AS12938" t="n">
        <v>10.28</v>
      </c>
      <c r="AT12938"/>
    </row>
    <row r="12939">
      <c r="A12939" t="n">
        <v>15492</v>
      </c>
      <c r="B12939" t="s">
        <v>107</v>
      </c>
      <c r="C12939" t="s">
        <v>97</v>
      </c>
      <c r="D12939" t="s">
        <v>47</v>
      </c>
      <c r="E12939" t="s">
        <v>108</v>
      </c>
      <c r="F12939" t="s">
        <v>109</v>
      </c>
      <c r="G12939" t="s">
        <v>49</v>
      </c>
      <c r="H12939" t="s">
        <v>73</v>
      </c>
      <c r="I12939" t="s">
        <v>48</v>
      </c>
      <c r="J12939" t="s">
        <v>64</v>
      </c>
      <c r="K12939" t="s">
        <v>65</v>
      </c>
      <c r="L12939" t="s">
        <v>110</v>
      </c>
      <c r="M12939" t="s">
        <v>111</v>
      </c>
      <c r="N12939"/>
      <c r="O12939"/>
      <c r="P12939" t="s">
        <v>76</v>
      </c>
      <c r="Q12939" t="s">
        <v>86</v>
      </c>
      <c r="R12939" t="s">
        <v>47</v>
      </c>
      <c r="S12939" t="s">
        <v>103</v>
      </c>
      <c r="T12939" t="s">
        <v>48</v>
      </c>
      <c r="U12939" t="s">
        <v>49</v>
      </c>
      <c r="V12939" t="s">
        <v>54</v>
      </c>
      <c r="W12939" t="s">
        <v>47</v>
      </c>
      <c r="X12939" t="s">
        <v>47</v>
      </c>
      <c r="Y12939" t="s">
        <v>114</v>
      </c>
      <c r="Z12939" t="s">
        <v>49</v>
      </c>
      <c r="AA12939" t="s">
        <v>49</v>
      </c>
      <c r="AB12939" t="s">
        <v>56</v>
      </c>
      <c r="AC12939" t="s">
        <v>47</v>
      </c>
      <c r="AD12939"/>
      <c r="AE12939" t="s">
        <v>58</v>
      </c>
      <c r="AF12939"/>
      <c r="AG12939" t="s">
        <v>95</v>
      </c>
      <c r="AH12939" t="s">
        <v>47</v>
      </c>
      <c r="AI12939" t="s">
        <v>47</v>
      </c>
      <c r="AJ12939"/>
      <c r="AK12939" t="s">
        <v>49</v>
      </c>
      <c r="AL12939" t="s">
        <v>49</v>
      </c>
      <c r="AM12939" t="s">
        <v>62</v>
      </c>
      <c r="AN12939" t="s">
        <v>63</v>
      </c>
      <c r="AO12939" t="n">
        <v>1</v>
      </c>
      <c r="AP12939" t="n">
        <v>1.143</v>
      </c>
      <c r="AQ12939" t="n">
        <v>16.3</v>
      </c>
      <c r="AR12939" t="n">
        <v>0.635</v>
      </c>
      <c r="AS12939" t="n">
        <v>11.83</v>
      </c>
      <c r="AT12939"/>
    </row>
    <row r="12940">
      <c r="A12940" t="n">
        <v>15493</v>
      </c>
      <c r="B12940" t="s">
        <v>107</v>
      </c>
      <c r="C12940" t="s">
        <v>97</v>
      </c>
      <c r="D12940" t="s">
        <v>47</v>
      </c>
      <c r="E12940" t="s">
        <v>108</v>
      </c>
      <c r="F12940" t="s">
        <v>109</v>
      </c>
      <c r="G12940" t="s">
        <v>49</v>
      </c>
      <c r="H12940" t="s">
        <v>73</v>
      </c>
      <c r="I12940" t="s">
        <v>48</v>
      </c>
      <c r="J12940" t="s">
        <v>64</v>
      </c>
      <c r="K12940" t="s">
        <v>65</v>
      </c>
      <c r="L12940" t="s">
        <v>110</v>
      </c>
      <c r="M12940" t="s">
        <v>111</v>
      </c>
      <c r="N12940"/>
      <c r="O12940"/>
      <c r="P12940" t="s">
        <v>76</v>
      </c>
      <c r="Q12940" t="s">
        <v>86</v>
      </c>
      <c r="R12940" t="s">
        <v>47</v>
      </c>
      <c r="S12940" t="s">
        <v>103</v>
      </c>
      <c r="T12940" t="s">
        <v>48</v>
      </c>
      <c r="U12940" t="s">
        <v>49</v>
      </c>
      <c r="V12940" t="s">
        <v>54</v>
      </c>
      <c r="W12940" t="s">
        <v>47</v>
      </c>
      <c r="X12940" t="s">
        <v>47</v>
      </c>
      <c r="Y12940" t="s">
        <v>114</v>
      </c>
      <c r="Z12940" t="s">
        <v>49</v>
      </c>
      <c r="AA12940" t="s">
        <v>49</v>
      </c>
      <c r="AB12940" t="s">
        <v>56</v>
      </c>
      <c r="AC12940" t="s">
        <v>47</v>
      </c>
      <c r="AD12940"/>
      <c r="AE12940" t="s">
        <v>58</v>
      </c>
      <c r="AF12940"/>
      <c r="AG12940" t="s">
        <v>95</v>
      </c>
      <c r="AH12940" t="s">
        <v>47</v>
      </c>
      <c r="AI12940" t="s">
        <v>47</v>
      </c>
      <c r="AJ12940"/>
      <c r="AK12940" t="s">
        <v>49</v>
      </c>
      <c r="AL12940" t="s">
        <v>49</v>
      </c>
      <c r="AM12940" t="s">
        <v>62</v>
      </c>
      <c r="AN12940" t="s">
        <v>63</v>
      </c>
      <c r="AO12940" t="n">
        <v>1</v>
      </c>
      <c r="AP12940" t="n">
        <v>1.134</v>
      </c>
      <c r="AQ12940" t="n">
        <v>18.58</v>
      </c>
      <c r="AR12940" t="n">
        <v>0.642</v>
      </c>
      <c r="AS12940" t="n">
        <v>13.53</v>
      </c>
      <c r="AT12940"/>
    </row>
    <row r="12941">
      <c r="A12941" t="n">
        <v>15494</v>
      </c>
      <c r="B12941" t="s">
        <v>107</v>
      </c>
      <c r="C12941" t="s">
        <v>97</v>
      </c>
      <c r="D12941" t="s">
        <v>47</v>
      </c>
      <c r="E12941" t="s">
        <v>108</v>
      </c>
      <c r="F12941" t="s">
        <v>109</v>
      </c>
      <c r="G12941" t="s">
        <v>49</v>
      </c>
      <c r="H12941" t="s">
        <v>73</v>
      </c>
      <c r="I12941" t="s">
        <v>48</v>
      </c>
      <c r="J12941" t="s">
        <v>64</v>
      </c>
      <c r="K12941" t="s">
        <v>65</v>
      </c>
      <c r="L12941" t="s">
        <v>110</v>
      </c>
      <c r="M12941" t="s">
        <v>111</v>
      </c>
      <c r="N12941"/>
      <c r="O12941"/>
      <c r="P12941" t="s">
        <v>76</v>
      </c>
      <c r="Q12941" t="s">
        <v>86</v>
      </c>
      <c r="R12941" t="s">
        <v>47</v>
      </c>
      <c r="S12941" t="s">
        <v>103</v>
      </c>
      <c r="T12941" t="s">
        <v>48</v>
      </c>
      <c r="U12941" t="s">
        <v>49</v>
      </c>
      <c r="V12941" t="s">
        <v>54</v>
      </c>
      <c r="W12941" t="s">
        <v>47</v>
      </c>
      <c r="X12941" t="s">
        <v>47</v>
      </c>
      <c r="Y12941" t="s">
        <v>114</v>
      </c>
      <c r="Z12941" t="s">
        <v>49</v>
      </c>
      <c r="AA12941" t="s">
        <v>49</v>
      </c>
      <c r="AB12941" t="s">
        <v>56</v>
      </c>
      <c r="AC12941" t="s">
        <v>47</v>
      </c>
      <c r="AD12941"/>
      <c r="AE12941" t="s">
        <v>58</v>
      </c>
      <c r="AF12941"/>
      <c r="AG12941" t="s">
        <v>95</v>
      </c>
      <c r="AH12941" t="s">
        <v>47</v>
      </c>
      <c r="AI12941" t="s">
        <v>47</v>
      </c>
      <c r="AJ12941"/>
      <c r="AK12941" t="s">
        <v>49</v>
      </c>
      <c r="AL12941" t="s">
        <v>49</v>
      </c>
      <c r="AM12941" t="s">
        <v>62</v>
      </c>
      <c r="AN12941" t="s">
        <v>63</v>
      </c>
      <c r="AO12941" t="n">
        <v>1</v>
      </c>
      <c r="AP12941" t="n">
        <v>1.115</v>
      </c>
      <c r="AQ12941" t="n">
        <v>19</v>
      </c>
      <c r="AR12941" t="n">
        <v>0.601</v>
      </c>
      <c r="AS12941" t="n">
        <v>12.66</v>
      </c>
      <c r="AT12941"/>
    </row>
    <row r="12942">
      <c r="A12942" t="n">
        <v>15495</v>
      </c>
      <c r="B12942" t="s">
        <v>107</v>
      </c>
      <c r="C12942" t="s">
        <v>97</v>
      </c>
      <c r="D12942" t="s">
        <v>47</v>
      </c>
      <c r="E12942" t="s">
        <v>108</v>
      </c>
      <c r="F12942" t="s">
        <v>109</v>
      </c>
      <c r="G12942" t="s">
        <v>49</v>
      </c>
      <c r="H12942" t="s">
        <v>73</v>
      </c>
      <c r="I12942" t="s">
        <v>48</v>
      </c>
      <c r="J12942" t="s">
        <v>64</v>
      </c>
      <c r="K12942" t="s">
        <v>65</v>
      </c>
      <c r="L12942" t="s">
        <v>110</v>
      </c>
      <c r="M12942" t="s">
        <v>111</v>
      </c>
      <c r="N12942"/>
      <c r="O12942"/>
      <c r="P12942" t="s">
        <v>76</v>
      </c>
      <c r="Q12942" t="s">
        <v>86</v>
      </c>
      <c r="R12942" t="s">
        <v>47</v>
      </c>
      <c r="S12942" t="s">
        <v>103</v>
      </c>
      <c r="T12942" t="s">
        <v>48</v>
      </c>
      <c r="U12942" t="s">
        <v>49</v>
      </c>
      <c r="V12942" t="s">
        <v>81</v>
      </c>
      <c r="W12942" t="s">
        <v>47</v>
      </c>
      <c r="X12942" t="s">
        <v>47</v>
      </c>
      <c r="Y12942" t="s">
        <v>1747</v>
      </c>
      <c r="Z12942" t="s">
        <v>49</v>
      </c>
      <c r="AA12942" t="s">
        <v>49</v>
      </c>
      <c r="AB12942" t="s">
        <v>56</v>
      </c>
      <c r="AC12942" t="s">
        <v>47</v>
      </c>
      <c r="AD12942"/>
      <c r="AE12942" t="s">
        <v>58</v>
      </c>
      <c r="AF12942"/>
      <c r="AG12942" t="s">
        <v>95</v>
      </c>
      <c r="AH12942" t="s">
        <v>47</v>
      </c>
      <c r="AI12942" t="s">
        <v>47</v>
      </c>
      <c r="AJ12942"/>
      <c r="AK12942" t="s">
        <v>49</v>
      </c>
      <c r="AL12942" t="s">
        <v>49</v>
      </c>
      <c r="AM12942" t="s">
        <v>62</v>
      </c>
      <c r="AN12942" t="s">
        <v>63</v>
      </c>
      <c r="AO12942" t="n">
        <v>1</v>
      </c>
      <c r="AP12942" t="n">
        <v>1.122</v>
      </c>
      <c r="AQ12942" t="n">
        <v>22.14</v>
      </c>
      <c r="AR12942" t="n">
        <v>0.711</v>
      </c>
      <c r="AS12942" t="n">
        <v>17.68</v>
      </c>
      <c r="AT12942"/>
    </row>
    <row r="12943">
      <c r="A12943" t="n">
        <v>15496</v>
      </c>
      <c r="B12943" t="s">
        <v>107</v>
      </c>
      <c r="C12943" t="s">
        <v>97</v>
      </c>
      <c r="D12943" t="s">
        <v>47</v>
      </c>
      <c r="E12943" t="s">
        <v>108</v>
      </c>
      <c r="F12943" t="s">
        <v>109</v>
      </c>
      <c r="G12943" t="s">
        <v>49</v>
      </c>
      <c r="H12943" t="s">
        <v>73</v>
      </c>
      <c r="I12943" t="s">
        <v>48</v>
      </c>
      <c r="J12943" t="s">
        <v>64</v>
      </c>
      <c r="K12943" t="s">
        <v>65</v>
      </c>
      <c r="L12943" t="s">
        <v>110</v>
      </c>
      <c r="M12943" t="s">
        <v>111</v>
      </c>
      <c r="N12943"/>
      <c r="O12943"/>
      <c r="P12943" t="s">
        <v>76</v>
      </c>
      <c r="Q12943" t="s">
        <v>86</v>
      </c>
      <c r="R12943" t="s">
        <v>47</v>
      </c>
      <c r="S12943" t="s">
        <v>103</v>
      </c>
      <c r="T12943" t="s">
        <v>48</v>
      </c>
      <c r="U12943" t="s">
        <v>49</v>
      </c>
      <c r="V12943" t="s">
        <v>81</v>
      </c>
      <c r="W12943" t="s">
        <v>47</v>
      </c>
      <c r="X12943" t="s">
        <v>47</v>
      </c>
      <c r="Y12943" t="s">
        <v>1747</v>
      </c>
      <c r="Z12943" t="s">
        <v>49</v>
      </c>
      <c r="AA12943" t="s">
        <v>49</v>
      </c>
      <c r="AB12943" t="s">
        <v>56</v>
      </c>
      <c r="AC12943" t="s">
        <v>47</v>
      </c>
      <c r="AD12943"/>
      <c r="AE12943" t="s">
        <v>58</v>
      </c>
      <c r="AF12943"/>
      <c r="AG12943" t="s">
        <v>95</v>
      </c>
      <c r="AH12943" t="s">
        <v>47</v>
      </c>
      <c r="AI12943" t="s">
        <v>47</v>
      </c>
      <c r="AJ12943"/>
      <c r="AK12943" t="s">
        <v>49</v>
      </c>
      <c r="AL12943" t="s">
        <v>49</v>
      </c>
      <c r="AM12943" t="s">
        <v>62</v>
      </c>
      <c r="AN12943" t="s">
        <v>63</v>
      </c>
      <c r="AO12943" t="n">
        <v>1</v>
      </c>
      <c r="AP12943" t="n">
        <v>1.135</v>
      </c>
      <c r="AQ12943" t="n">
        <v>22.17</v>
      </c>
      <c r="AR12943" t="n">
        <v>0.689</v>
      </c>
      <c r="AS12943" t="n">
        <v>17.33</v>
      </c>
      <c r="AT12943"/>
    </row>
    <row r="12944">
      <c r="A12944" t="n">
        <v>15497</v>
      </c>
      <c r="B12944" t="s">
        <v>107</v>
      </c>
      <c r="C12944" t="s">
        <v>97</v>
      </c>
      <c r="D12944" t="s">
        <v>47</v>
      </c>
      <c r="E12944" t="s">
        <v>108</v>
      </c>
      <c r="F12944" t="s">
        <v>109</v>
      </c>
      <c r="G12944" t="s">
        <v>49</v>
      </c>
      <c r="H12944" t="s">
        <v>73</v>
      </c>
      <c r="I12944" t="s">
        <v>48</v>
      </c>
      <c r="J12944" t="s">
        <v>64</v>
      </c>
      <c r="K12944" t="s">
        <v>65</v>
      </c>
      <c r="L12944" t="s">
        <v>110</v>
      </c>
      <c r="M12944" t="s">
        <v>111</v>
      </c>
      <c r="N12944"/>
      <c r="O12944"/>
      <c r="P12944" t="s">
        <v>76</v>
      </c>
      <c r="Q12944" t="s">
        <v>86</v>
      </c>
      <c r="R12944" t="s">
        <v>47</v>
      </c>
      <c r="S12944" t="s">
        <v>103</v>
      </c>
      <c r="T12944" t="s">
        <v>48</v>
      </c>
      <c r="U12944" t="s">
        <v>49</v>
      </c>
      <c r="V12944" t="s">
        <v>81</v>
      </c>
      <c r="W12944" t="s">
        <v>47</v>
      </c>
      <c r="X12944" t="s">
        <v>47</v>
      </c>
      <c r="Y12944" t="s">
        <v>1747</v>
      </c>
      <c r="Z12944" t="s">
        <v>49</v>
      </c>
      <c r="AA12944" t="s">
        <v>49</v>
      </c>
      <c r="AB12944" t="s">
        <v>56</v>
      </c>
      <c r="AC12944" t="s">
        <v>47</v>
      </c>
      <c r="AD12944"/>
      <c r="AE12944" t="s">
        <v>58</v>
      </c>
      <c r="AF12944"/>
      <c r="AG12944" t="s">
        <v>95</v>
      </c>
      <c r="AH12944" t="s">
        <v>47</v>
      </c>
      <c r="AI12944" t="s">
        <v>47</v>
      </c>
      <c r="AJ12944"/>
      <c r="AK12944" t="s">
        <v>49</v>
      </c>
      <c r="AL12944" t="s">
        <v>49</v>
      </c>
      <c r="AM12944" t="s">
        <v>62</v>
      </c>
      <c r="AN12944" t="s">
        <v>63</v>
      </c>
      <c r="AO12944" t="n">
        <v>1</v>
      </c>
      <c r="AP12944" t="n">
        <v>1.14</v>
      </c>
      <c r="AQ12944" t="n">
        <v>22.04</v>
      </c>
      <c r="AR12944" t="n">
        <v>0.729</v>
      </c>
      <c r="AS12944" t="n">
        <v>18.32</v>
      </c>
      <c r="AT12944"/>
    </row>
    <row r="12945">
      <c r="A12945" t="n">
        <v>15498</v>
      </c>
      <c r="B12945" t="s">
        <v>107</v>
      </c>
      <c r="C12945" t="s">
        <v>97</v>
      </c>
      <c r="D12945" t="s">
        <v>47</v>
      </c>
      <c r="E12945" t="s">
        <v>108</v>
      </c>
      <c r="F12945" t="s">
        <v>109</v>
      </c>
      <c r="G12945" t="s">
        <v>49</v>
      </c>
      <c r="H12945" t="s">
        <v>73</v>
      </c>
      <c r="I12945" t="s">
        <v>48</v>
      </c>
      <c r="J12945" t="s">
        <v>64</v>
      </c>
      <c r="K12945" t="s">
        <v>65</v>
      </c>
      <c r="L12945" t="s">
        <v>110</v>
      </c>
      <c r="M12945" t="s">
        <v>111</v>
      </c>
      <c r="N12945"/>
      <c r="O12945"/>
      <c r="P12945" t="s">
        <v>76</v>
      </c>
      <c r="Q12945" t="s">
        <v>86</v>
      </c>
      <c r="R12945" t="s">
        <v>47</v>
      </c>
      <c r="S12945" t="s">
        <v>103</v>
      </c>
      <c r="T12945" t="s">
        <v>48</v>
      </c>
      <c r="U12945" t="s">
        <v>49</v>
      </c>
      <c r="V12945" t="s">
        <v>81</v>
      </c>
      <c r="W12945" t="s">
        <v>47</v>
      </c>
      <c r="X12945" t="s">
        <v>47</v>
      </c>
      <c r="Y12945" t="s">
        <v>1747</v>
      </c>
      <c r="Z12945" t="s">
        <v>49</v>
      </c>
      <c r="AA12945" t="s">
        <v>49</v>
      </c>
      <c r="AB12945" t="s">
        <v>56</v>
      </c>
      <c r="AC12945" t="s">
        <v>47</v>
      </c>
      <c r="AD12945"/>
      <c r="AE12945" t="s">
        <v>58</v>
      </c>
      <c r="AF12945"/>
      <c r="AG12945" t="s">
        <v>95</v>
      </c>
      <c r="AH12945" t="s">
        <v>47</v>
      </c>
      <c r="AI12945" t="s">
        <v>47</v>
      </c>
      <c r="AJ12945"/>
      <c r="AK12945" t="s">
        <v>49</v>
      </c>
      <c r="AL12945" t="s">
        <v>49</v>
      </c>
      <c r="AM12945" t="s">
        <v>62</v>
      </c>
      <c r="AN12945" t="s">
        <v>63</v>
      </c>
      <c r="AO12945" t="n">
        <v>1</v>
      </c>
      <c r="AP12945" t="n">
        <v>1.139</v>
      </c>
      <c r="AQ12945" t="n">
        <v>22.04</v>
      </c>
      <c r="AR12945" t="n">
        <v>0.696</v>
      </c>
      <c r="AS12945" t="n">
        <v>17.47</v>
      </c>
      <c r="AT12945"/>
    </row>
    <row r="12946">
      <c r="A12946" t="n">
        <v>15499</v>
      </c>
      <c r="B12946" t="s">
        <v>107</v>
      </c>
      <c r="C12946" t="s">
        <v>97</v>
      </c>
      <c r="D12946" t="s">
        <v>47</v>
      </c>
      <c r="E12946" t="s">
        <v>108</v>
      </c>
      <c r="F12946" t="s">
        <v>109</v>
      </c>
      <c r="G12946" t="s">
        <v>49</v>
      </c>
      <c r="H12946" t="s">
        <v>73</v>
      </c>
      <c r="I12946" t="s">
        <v>48</v>
      </c>
      <c r="J12946" t="s">
        <v>64</v>
      </c>
      <c r="K12946" t="s">
        <v>65</v>
      </c>
      <c r="L12946" t="s">
        <v>110</v>
      </c>
      <c r="M12946" t="s">
        <v>111</v>
      </c>
      <c r="N12946"/>
      <c r="O12946"/>
      <c r="P12946" t="s">
        <v>76</v>
      </c>
      <c r="Q12946" t="s">
        <v>86</v>
      </c>
      <c r="R12946" t="s">
        <v>47</v>
      </c>
      <c r="S12946" t="s">
        <v>103</v>
      </c>
      <c r="T12946" t="s">
        <v>48</v>
      </c>
      <c r="U12946" t="s">
        <v>49</v>
      </c>
      <c r="V12946" t="s">
        <v>81</v>
      </c>
      <c r="W12946" t="s">
        <v>47</v>
      </c>
      <c r="X12946" t="s">
        <v>47</v>
      </c>
      <c r="Y12946" t="s">
        <v>1747</v>
      </c>
      <c r="Z12946" t="s">
        <v>49</v>
      </c>
      <c r="AA12946" t="s">
        <v>49</v>
      </c>
      <c r="AB12946" t="s">
        <v>56</v>
      </c>
      <c r="AC12946" t="s">
        <v>47</v>
      </c>
      <c r="AD12946"/>
      <c r="AE12946" t="s">
        <v>58</v>
      </c>
      <c r="AF12946"/>
      <c r="AG12946" t="s">
        <v>95</v>
      </c>
      <c r="AH12946" t="s">
        <v>47</v>
      </c>
      <c r="AI12946" t="s">
        <v>47</v>
      </c>
      <c r="AJ12946"/>
      <c r="AK12946" t="s">
        <v>49</v>
      </c>
      <c r="AL12946" t="s">
        <v>49</v>
      </c>
      <c r="AM12946" t="s">
        <v>62</v>
      </c>
      <c r="AN12946" t="s">
        <v>63</v>
      </c>
      <c r="AO12946" t="n">
        <v>1</v>
      </c>
      <c r="AP12946" t="n">
        <v>1.125</v>
      </c>
      <c r="AQ12946" t="n">
        <v>22.44</v>
      </c>
      <c r="AR12946" t="n">
        <v>0.701</v>
      </c>
      <c r="AS12946" t="n">
        <v>17.69</v>
      </c>
      <c r="AT12946"/>
    </row>
    <row r="12947">
      <c r="A12947" t="n">
        <v>15500</v>
      </c>
      <c r="B12947" t="s">
        <v>107</v>
      </c>
      <c r="C12947" t="s">
        <v>97</v>
      </c>
      <c r="D12947" t="s">
        <v>47</v>
      </c>
      <c r="E12947" t="s">
        <v>108</v>
      </c>
      <c r="F12947" t="s">
        <v>109</v>
      </c>
      <c r="G12947" t="s">
        <v>49</v>
      </c>
      <c r="H12947" t="s">
        <v>73</v>
      </c>
      <c r="I12947" t="s">
        <v>48</v>
      </c>
      <c r="J12947" t="s">
        <v>64</v>
      </c>
      <c r="K12947" t="s">
        <v>65</v>
      </c>
      <c r="L12947" t="s">
        <v>110</v>
      </c>
      <c r="M12947" t="s">
        <v>111</v>
      </c>
      <c r="N12947"/>
      <c r="O12947"/>
      <c r="P12947" t="s">
        <v>76</v>
      </c>
      <c r="Q12947" t="s">
        <v>86</v>
      </c>
      <c r="R12947" t="s">
        <v>47</v>
      </c>
      <c r="S12947" t="s">
        <v>103</v>
      </c>
      <c r="T12947" t="s">
        <v>48</v>
      </c>
      <c r="U12947" t="s">
        <v>49</v>
      </c>
      <c r="V12947" t="s">
        <v>81</v>
      </c>
      <c r="W12947" t="s">
        <v>47</v>
      </c>
      <c r="X12947" t="s">
        <v>47</v>
      </c>
      <c r="Y12947" t="s">
        <v>1747</v>
      </c>
      <c r="Z12947" t="s">
        <v>49</v>
      </c>
      <c r="AA12947" t="s">
        <v>49</v>
      </c>
      <c r="AB12947" t="s">
        <v>56</v>
      </c>
      <c r="AC12947" t="s">
        <v>47</v>
      </c>
      <c r="AD12947"/>
      <c r="AE12947" t="s">
        <v>58</v>
      </c>
      <c r="AF12947"/>
      <c r="AG12947" t="s">
        <v>95</v>
      </c>
      <c r="AH12947" t="s">
        <v>47</v>
      </c>
      <c r="AI12947" t="s">
        <v>47</v>
      </c>
      <c r="AJ12947"/>
      <c r="AK12947" t="s">
        <v>49</v>
      </c>
      <c r="AL12947" t="s">
        <v>49</v>
      </c>
      <c r="AM12947" t="s">
        <v>62</v>
      </c>
      <c r="AN12947" t="s">
        <v>63</v>
      </c>
      <c r="AO12947" t="n">
        <v>1</v>
      </c>
      <c r="AP12947" t="n">
        <v>1.146</v>
      </c>
      <c r="AQ12947" t="n">
        <v>21.13</v>
      </c>
      <c r="AR12947" t="n">
        <v>0.706</v>
      </c>
      <c r="AS12947" t="n">
        <v>17.09</v>
      </c>
      <c r="AT12947"/>
    </row>
    <row r="12948">
      <c r="A12948" t="n">
        <v>15501</v>
      </c>
      <c r="B12948" t="s">
        <v>107</v>
      </c>
      <c r="C12948" t="s">
        <v>97</v>
      </c>
      <c r="D12948" t="s">
        <v>47</v>
      </c>
      <c r="E12948" t="s">
        <v>108</v>
      </c>
      <c r="F12948" t="s">
        <v>109</v>
      </c>
      <c r="G12948" t="s">
        <v>49</v>
      </c>
      <c r="H12948" t="s">
        <v>73</v>
      </c>
      <c r="I12948" t="s">
        <v>48</v>
      </c>
      <c r="J12948" t="s">
        <v>64</v>
      </c>
      <c r="K12948" t="s">
        <v>65</v>
      </c>
      <c r="L12948" t="s">
        <v>110</v>
      </c>
      <c r="M12948" t="s">
        <v>111</v>
      </c>
      <c r="N12948"/>
      <c r="O12948"/>
      <c r="P12948" t="s">
        <v>76</v>
      </c>
      <c r="Q12948" t="s">
        <v>86</v>
      </c>
      <c r="R12948" t="s">
        <v>47</v>
      </c>
      <c r="S12948" t="s">
        <v>103</v>
      </c>
      <c r="T12948" t="s">
        <v>48</v>
      </c>
      <c r="U12948" t="s">
        <v>49</v>
      </c>
      <c r="V12948" t="s">
        <v>81</v>
      </c>
      <c r="W12948" t="s">
        <v>47</v>
      </c>
      <c r="X12948" t="s">
        <v>47</v>
      </c>
      <c r="Y12948" t="s">
        <v>1747</v>
      </c>
      <c r="Z12948" t="s">
        <v>49</v>
      </c>
      <c r="AA12948" t="s">
        <v>49</v>
      </c>
      <c r="AB12948" t="s">
        <v>56</v>
      </c>
      <c r="AC12948" t="s">
        <v>47</v>
      </c>
      <c r="AD12948"/>
      <c r="AE12948" t="s">
        <v>58</v>
      </c>
      <c r="AF12948"/>
      <c r="AG12948" t="s">
        <v>95</v>
      </c>
      <c r="AH12948" t="s">
        <v>47</v>
      </c>
      <c r="AI12948" t="s">
        <v>47</v>
      </c>
      <c r="AJ12948"/>
      <c r="AK12948" t="s">
        <v>49</v>
      </c>
      <c r="AL12948" t="s">
        <v>49</v>
      </c>
      <c r="AM12948" t="s">
        <v>62</v>
      </c>
      <c r="AN12948" t="s">
        <v>63</v>
      </c>
      <c r="AO12948" t="n">
        <v>1</v>
      </c>
      <c r="AP12948" t="n">
        <v>1.127</v>
      </c>
      <c r="AQ12948" t="n">
        <v>22.57</v>
      </c>
      <c r="AR12948" t="n">
        <v>0.713</v>
      </c>
      <c r="AS12948" t="n">
        <v>18.12</v>
      </c>
      <c r="AT12948"/>
    </row>
    <row r="12949">
      <c r="A12949" t="n">
        <v>15502</v>
      </c>
      <c r="B12949" t="s">
        <v>107</v>
      </c>
      <c r="C12949" t="s">
        <v>97</v>
      </c>
      <c r="D12949" t="s">
        <v>47</v>
      </c>
      <c r="E12949" t="s">
        <v>108</v>
      </c>
      <c r="F12949" t="s">
        <v>109</v>
      </c>
      <c r="G12949" t="s">
        <v>49</v>
      </c>
      <c r="H12949" t="s">
        <v>73</v>
      </c>
      <c r="I12949" t="s">
        <v>48</v>
      </c>
      <c r="J12949" t="s">
        <v>64</v>
      </c>
      <c r="K12949" t="s">
        <v>65</v>
      </c>
      <c r="L12949" t="s">
        <v>110</v>
      </c>
      <c r="M12949" t="s">
        <v>111</v>
      </c>
      <c r="N12949"/>
      <c r="O12949"/>
      <c r="P12949" t="s">
        <v>76</v>
      </c>
      <c r="Q12949" t="s">
        <v>86</v>
      </c>
      <c r="R12949" t="s">
        <v>47</v>
      </c>
      <c r="S12949" t="s">
        <v>103</v>
      </c>
      <c r="T12949" t="s">
        <v>48</v>
      </c>
      <c r="U12949" t="s">
        <v>49</v>
      </c>
      <c r="V12949" t="s">
        <v>81</v>
      </c>
      <c r="W12949" t="s">
        <v>47</v>
      </c>
      <c r="X12949" t="s">
        <v>47</v>
      </c>
      <c r="Y12949" t="s">
        <v>1747</v>
      </c>
      <c r="Z12949" t="s">
        <v>49</v>
      </c>
      <c r="AA12949" t="s">
        <v>49</v>
      </c>
      <c r="AB12949" t="s">
        <v>56</v>
      </c>
      <c r="AC12949" t="s">
        <v>47</v>
      </c>
      <c r="AD12949"/>
      <c r="AE12949" t="s">
        <v>58</v>
      </c>
      <c r="AF12949"/>
      <c r="AG12949" t="s">
        <v>95</v>
      </c>
      <c r="AH12949" t="s">
        <v>47</v>
      </c>
      <c r="AI12949" t="s">
        <v>47</v>
      </c>
      <c r="AJ12949"/>
      <c r="AK12949" t="s">
        <v>49</v>
      </c>
      <c r="AL12949" t="s">
        <v>49</v>
      </c>
      <c r="AM12949" t="s">
        <v>62</v>
      </c>
      <c r="AN12949" t="s">
        <v>63</v>
      </c>
      <c r="AO12949" t="n">
        <v>1</v>
      </c>
      <c r="AP12949" t="n">
        <v>1.125</v>
      </c>
      <c r="AQ12949" t="n">
        <v>22.38</v>
      </c>
      <c r="AR12949" t="n">
        <v>0.717</v>
      </c>
      <c r="AS12949" t="n">
        <v>18.05</v>
      </c>
      <c r="AT12949"/>
    </row>
    <row r="12950">
      <c r="A12950" t="n">
        <v>15503</v>
      </c>
      <c r="B12950" t="s">
        <v>107</v>
      </c>
      <c r="C12950" t="s">
        <v>97</v>
      </c>
      <c r="D12950" t="s">
        <v>47</v>
      </c>
      <c r="E12950" t="s">
        <v>108</v>
      </c>
      <c r="F12950" t="s">
        <v>109</v>
      </c>
      <c r="G12950" t="s">
        <v>49</v>
      </c>
      <c r="H12950" t="s">
        <v>73</v>
      </c>
      <c r="I12950" t="s">
        <v>48</v>
      </c>
      <c r="J12950" t="s">
        <v>64</v>
      </c>
      <c r="K12950" t="s">
        <v>65</v>
      </c>
      <c r="L12950" t="s">
        <v>110</v>
      </c>
      <c r="M12950" t="s">
        <v>111</v>
      </c>
      <c r="N12950"/>
      <c r="O12950"/>
      <c r="P12950" t="s">
        <v>76</v>
      </c>
      <c r="Q12950" t="s">
        <v>86</v>
      </c>
      <c r="R12950" t="s">
        <v>47</v>
      </c>
      <c r="S12950" t="s">
        <v>103</v>
      </c>
      <c r="T12950" t="s">
        <v>48</v>
      </c>
      <c r="U12950" t="s">
        <v>49</v>
      </c>
      <c r="V12950" t="s">
        <v>81</v>
      </c>
      <c r="W12950" t="s">
        <v>47</v>
      </c>
      <c r="X12950" t="s">
        <v>47</v>
      </c>
      <c r="Y12950" t="s">
        <v>1747</v>
      </c>
      <c r="Z12950" t="s">
        <v>49</v>
      </c>
      <c r="AA12950" t="s">
        <v>49</v>
      </c>
      <c r="AB12950" t="s">
        <v>56</v>
      </c>
      <c r="AC12950" t="s">
        <v>47</v>
      </c>
      <c r="AD12950"/>
      <c r="AE12950" t="s">
        <v>58</v>
      </c>
      <c r="AF12950"/>
      <c r="AG12950" t="s">
        <v>95</v>
      </c>
      <c r="AH12950" t="s">
        <v>47</v>
      </c>
      <c r="AI12950" t="s">
        <v>47</v>
      </c>
      <c r="AJ12950"/>
      <c r="AK12950" t="s">
        <v>49</v>
      </c>
      <c r="AL12950" t="s">
        <v>49</v>
      </c>
      <c r="AM12950" t="s">
        <v>62</v>
      </c>
      <c r="AN12950" t="s">
        <v>63</v>
      </c>
      <c r="AO12950" t="n">
        <v>1</v>
      </c>
      <c r="AP12950" t="n">
        <v>1.139</v>
      </c>
      <c r="AQ12950" t="n">
        <v>22.25</v>
      </c>
      <c r="AR12950" t="n">
        <v>0.677</v>
      </c>
      <c r="AS12950" t="n">
        <v>17.17</v>
      </c>
      <c r="AT12950"/>
    </row>
    <row r="12951">
      <c r="A12951" t="n">
        <v>15504</v>
      </c>
      <c r="B12951" t="s">
        <v>107</v>
      </c>
      <c r="C12951" t="s">
        <v>97</v>
      </c>
      <c r="D12951" t="s">
        <v>47</v>
      </c>
      <c r="E12951" t="s">
        <v>108</v>
      </c>
      <c r="F12951" t="s">
        <v>109</v>
      </c>
      <c r="G12951" t="s">
        <v>49</v>
      </c>
      <c r="H12951" t="s">
        <v>73</v>
      </c>
      <c r="I12951" t="s">
        <v>48</v>
      </c>
      <c r="J12951" t="s">
        <v>64</v>
      </c>
      <c r="K12951" t="s">
        <v>65</v>
      </c>
      <c r="L12951" t="s">
        <v>110</v>
      </c>
      <c r="M12951" t="s">
        <v>111</v>
      </c>
      <c r="N12951"/>
      <c r="O12951"/>
      <c r="P12951" t="s">
        <v>76</v>
      </c>
      <c r="Q12951" t="s">
        <v>86</v>
      </c>
      <c r="R12951" t="s">
        <v>47</v>
      </c>
      <c r="S12951" t="s">
        <v>103</v>
      </c>
      <c r="T12951" t="s">
        <v>48</v>
      </c>
      <c r="U12951" t="s">
        <v>49</v>
      </c>
      <c r="V12951" t="s">
        <v>81</v>
      </c>
      <c r="W12951" t="s">
        <v>47</v>
      </c>
      <c r="X12951" t="s">
        <v>47</v>
      </c>
      <c r="Y12951" t="s">
        <v>1747</v>
      </c>
      <c r="Z12951" t="s">
        <v>49</v>
      </c>
      <c r="AA12951" t="s">
        <v>49</v>
      </c>
      <c r="AB12951" t="s">
        <v>56</v>
      </c>
      <c r="AC12951" t="s">
        <v>47</v>
      </c>
      <c r="AD12951"/>
      <c r="AE12951" t="s">
        <v>58</v>
      </c>
      <c r="AF12951"/>
      <c r="AG12951" t="s">
        <v>95</v>
      </c>
      <c r="AH12951" t="s">
        <v>47</v>
      </c>
      <c r="AI12951" t="s">
        <v>47</v>
      </c>
      <c r="AJ12951"/>
      <c r="AK12951" t="s">
        <v>49</v>
      </c>
      <c r="AL12951" t="s">
        <v>49</v>
      </c>
      <c r="AM12951" t="s">
        <v>62</v>
      </c>
      <c r="AN12951" t="s">
        <v>63</v>
      </c>
      <c r="AO12951" t="n">
        <v>1</v>
      </c>
      <c r="AP12951" t="n">
        <v>1.136</v>
      </c>
      <c r="AQ12951" t="n">
        <v>22.07</v>
      </c>
      <c r="AR12951" t="n">
        <v>0.72</v>
      </c>
      <c r="AS12951" t="n">
        <v>18.05</v>
      </c>
      <c r="AT12951"/>
    </row>
    <row r="12952">
      <c r="A12952" t="n">
        <v>15505</v>
      </c>
      <c r="B12952" t="s">
        <v>107</v>
      </c>
      <c r="C12952" t="s">
        <v>97</v>
      </c>
      <c r="D12952" t="s">
        <v>47</v>
      </c>
      <c r="E12952" t="s">
        <v>108</v>
      </c>
      <c r="F12952" t="s">
        <v>109</v>
      </c>
      <c r="G12952" t="s">
        <v>49</v>
      </c>
      <c r="H12952" t="s">
        <v>73</v>
      </c>
      <c r="I12952" t="s">
        <v>48</v>
      </c>
      <c r="J12952" t="s">
        <v>64</v>
      </c>
      <c r="K12952" t="s">
        <v>65</v>
      </c>
      <c r="L12952" t="s">
        <v>110</v>
      </c>
      <c r="M12952" t="s">
        <v>111</v>
      </c>
      <c r="N12952"/>
      <c r="O12952"/>
      <c r="P12952" t="s">
        <v>76</v>
      </c>
      <c r="Q12952" t="s">
        <v>86</v>
      </c>
      <c r="R12952" t="s">
        <v>47</v>
      </c>
      <c r="S12952" t="s">
        <v>103</v>
      </c>
      <c r="T12952" t="s">
        <v>48</v>
      </c>
      <c r="U12952" t="s">
        <v>49</v>
      </c>
      <c r="V12952" t="s">
        <v>81</v>
      </c>
      <c r="W12952" t="s">
        <v>47</v>
      </c>
      <c r="X12952" t="s">
        <v>47</v>
      </c>
      <c r="Y12952" t="s">
        <v>1747</v>
      </c>
      <c r="Z12952" t="s">
        <v>49</v>
      </c>
      <c r="AA12952" t="s">
        <v>49</v>
      </c>
      <c r="AB12952" t="s">
        <v>56</v>
      </c>
      <c r="AC12952" t="s">
        <v>47</v>
      </c>
      <c r="AD12952"/>
      <c r="AE12952" t="s">
        <v>58</v>
      </c>
      <c r="AF12952"/>
      <c r="AG12952" t="s">
        <v>95</v>
      </c>
      <c r="AH12952" t="s">
        <v>47</v>
      </c>
      <c r="AI12952" t="s">
        <v>47</v>
      </c>
      <c r="AJ12952"/>
      <c r="AK12952" t="s">
        <v>49</v>
      </c>
      <c r="AL12952" t="s">
        <v>49</v>
      </c>
      <c r="AM12952" t="s">
        <v>62</v>
      </c>
      <c r="AN12952" t="s">
        <v>63</v>
      </c>
      <c r="AO12952" t="n">
        <v>1</v>
      </c>
      <c r="AP12952" t="n">
        <v>1.132</v>
      </c>
      <c r="AQ12952" t="n">
        <v>21.94</v>
      </c>
      <c r="AR12952" t="n">
        <v>0.673</v>
      </c>
      <c r="AS12952" t="n">
        <v>16.72</v>
      </c>
      <c r="AT12952"/>
    </row>
    <row r="12953">
      <c r="A12953" t="n">
        <v>15506</v>
      </c>
      <c r="B12953" t="s">
        <v>107</v>
      </c>
      <c r="C12953" t="s">
        <v>97</v>
      </c>
      <c r="D12953" t="s">
        <v>47</v>
      </c>
      <c r="E12953" t="s">
        <v>108</v>
      </c>
      <c r="F12953" t="s">
        <v>109</v>
      </c>
      <c r="G12953" t="s">
        <v>49</v>
      </c>
      <c r="H12953" t="s">
        <v>73</v>
      </c>
      <c r="I12953" t="s">
        <v>48</v>
      </c>
      <c r="J12953" t="s">
        <v>64</v>
      </c>
      <c r="K12953" t="s">
        <v>65</v>
      </c>
      <c r="L12953" t="s">
        <v>110</v>
      </c>
      <c r="M12953" t="s">
        <v>111</v>
      </c>
      <c r="N12953"/>
      <c r="O12953"/>
      <c r="P12953" t="s">
        <v>76</v>
      </c>
      <c r="Q12953" t="s">
        <v>86</v>
      </c>
      <c r="R12953" t="s">
        <v>47</v>
      </c>
      <c r="S12953" t="s">
        <v>103</v>
      </c>
      <c r="T12953" t="s">
        <v>48</v>
      </c>
      <c r="U12953" t="s">
        <v>49</v>
      </c>
      <c r="V12953" t="s">
        <v>81</v>
      </c>
      <c r="W12953" t="s">
        <v>47</v>
      </c>
      <c r="X12953" t="s">
        <v>47</v>
      </c>
      <c r="Y12953" t="s">
        <v>1747</v>
      </c>
      <c r="Z12953" t="s">
        <v>49</v>
      </c>
      <c r="AA12953" t="s">
        <v>49</v>
      </c>
      <c r="AB12953" t="s">
        <v>56</v>
      </c>
      <c r="AC12953" t="s">
        <v>47</v>
      </c>
      <c r="AD12953"/>
      <c r="AE12953" t="s">
        <v>58</v>
      </c>
      <c r="AF12953"/>
      <c r="AG12953" t="s">
        <v>95</v>
      </c>
      <c r="AH12953" t="s">
        <v>47</v>
      </c>
      <c r="AI12953" t="s">
        <v>47</v>
      </c>
      <c r="AJ12953"/>
      <c r="AK12953" t="s">
        <v>49</v>
      </c>
      <c r="AL12953" t="s">
        <v>49</v>
      </c>
      <c r="AM12953" t="s">
        <v>62</v>
      </c>
      <c r="AN12953" t="s">
        <v>63</v>
      </c>
      <c r="AO12953" t="n">
        <v>1</v>
      </c>
      <c r="AP12953" t="n">
        <v>1.13</v>
      </c>
      <c r="AQ12953" t="n">
        <v>22.78</v>
      </c>
      <c r="AR12953" t="n">
        <v>0.705</v>
      </c>
      <c r="AS12953" t="n">
        <v>18.14</v>
      </c>
      <c r="AT12953"/>
    </row>
    <row r="12954">
      <c r="A12954" t="n">
        <v>15507</v>
      </c>
      <c r="B12954" t="s">
        <v>107</v>
      </c>
      <c r="C12954" t="s">
        <v>97</v>
      </c>
      <c r="D12954" t="s">
        <v>47</v>
      </c>
      <c r="E12954" t="s">
        <v>108</v>
      </c>
      <c r="F12954" t="s">
        <v>109</v>
      </c>
      <c r="G12954" t="s">
        <v>49</v>
      </c>
      <c r="H12954" t="s">
        <v>73</v>
      </c>
      <c r="I12954" t="s">
        <v>48</v>
      </c>
      <c r="J12954" t="s">
        <v>64</v>
      </c>
      <c r="K12954" t="s">
        <v>65</v>
      </c>
      <c r="L12954" t="s">
        <v>110</v>
      </c>
      <c r="M12954" t="s">
        <v>111</v>
      </c>
      <c r="N12954"/>
      <c r="O12954"/>
      <c r="P12954" t="s">
        <v>76</v>
      </c>
      <c r="Q12954" t="s">
        <v>86</v>
      </c>
      <c r="R12954" t="s">
        <v>47</v>
      </c>
      <c r="S12954" t="s">
        <v>103</v>
      </c>
      <c r="T12954" t="s">
        <v>48</v>
      </c>
      <c r="U12954" t="s">
        <v>49</v>
      </c>
      <c r="V12954" t="s">
        <v>81</v>
      </c>
      <c r="W12954" t="s">
        <v>47</v>
      </c>
      <c r="X12954" t="s">
        <v>47</v>
      </c>
      <c r="Y12954" t="s">
        <v>1747</v>
      </c>
      <c r="Z12954" t="s">
        <v>49</v>
      </c>
      <c r="AA12954" t="s">
        <v>49</v>
      </c>
      <c r="AB12954" t="s">
        <v>56</v>
      </c>
      <c r="AC12954" t="s">
        <v>47</v>
      </c>
      <c r="AD12954"/>
      <c r="AE12954" t="s">
        <v>58</v>
      </c>
      <c r="AF12954"/>
      <c r="AG12954" t="s">
        <v>95</v>
      </c>
      <c r="AH12954" t="s">
        <v>47</v>
      </c>
      <c r="AI12954" t="s">
        <v>47</v>
      </c>
      <c r="AJ12954"/>
      <c r="AK12954" t="s">
        <v>49</v>
      </c>
      <c r="AL12954" t="s">
        <v>49</v>
      </c>
      <c r="AM12954" t="s">
        <v>62</v>
      </c>
      <c r="AN12954" t="s">
        <v>63</v>
      </c>
      <c r="AO12954" t="n">
        <v>1</v>
      </c>
      <c r="AP12954" t="n">
        <v>1.125</v>
      </c>
      <c r="AQ12954" t="n">
        <v>21.49</v>
      </c>
      <c r="AR12954" t="n">
        <v>0.695</v>
      </c>
      <c r="AS12954" t="n">
        <v>16.79</v>
      </c>
      <c r="AT12954"/>
    </row>
    <row r="12955">
      <c r="A12955" t="n">
        <v>15508</v>
      </c>
      <c r="B12955" t="s">
        <v>107</v>
      </c>
      <c r="C12955" t="s">
        <v>97</v>
      </c>
      <c r="D12955" t="s">
        <v>47</v>
      </c>
      <c r="E12955" t="s">
        <v>108</v>
      </c>
      <c r="F12955" t="s">
        <v>109</v>
      </c>
      <c r="G12955" t="s">
        <v>49</v>
      </c>
      <c r="H12955" t="s">
        <v>73</v>
      </c>
      <c r="I12955" t="s">
        <v>48</v>
      </c>
      <c r="J12955" t="s">
        <v>64</v>
      </c>
      <c r="K12955" t="s">
        <v>65</v>
      </c>
      <c r="L12955" t="s">
        <v>110</v>
      </c>
      <c r="M12955" t="s">
        <v>111</v>
      </c>
      <c r="N12955"/>
      <c r="O12955"/>
      <c r="P12955" t="s">
        <v>76</v>
      </c>
      <c r="Q12955" t="s">
        <v>86</v>
      </c>
      <c r="R12955" t="s">
        <v>47</v>
      </c>
      <c r="S12955" t="s">
        <v>103</v>
      </c>
      <c r="T12955" t="s">
        <v>48</v>
      </c>
      <c r="U12955" t="s">
        <v>49</v>
      </c>
      <c r="V12955" t="s">
        <v>81</v>
      </c>
      <c r="W12955" t="s">
        <v>47</v>
      </c>
      <c r="X12955" t="s">
        <v>47</v>
      </c>
      <c r="Y12955" t="s">
        <v>1747</v>
      </c>
      <c r="Z12955" t="s">
        <v>49</v>
      </c>
      <c r="AA12955" t="s">
        <v>49</v>
      </c>
      <c r="AB12955" t="s">
        <v>56</v>
      </c>
      <c r="AC12955" t="s">
        <v>47</v>
      </c>
      <c r="AD12955"/>
      <c r="AE12955" t="s">
        <v>58</v>
      </c>
      <c r="AF12955"/>
      <c r="AG12955" t="s">
        <v>95</v>
      </c>
      <c r="AH12955" t="s">
        <v>47</v>
      </c>
      <c r="AI12955" t="s">
        <v>47</v>
      </c>
      <c r="AJ12955"/>
      <c r="AK12955" t="s">
        <v>49</v>
      </c>
      <c r="AL12955" t="s">
        <v>49</v>
      </c>
      <c r="AM12955" t="s">
        <v>62</v>
      </c>
      <c r="AN12955" t="s">
        <v>63</v>
      </c>
      <c r="AO12955" t="n">
        <v>1</v>
      </c>
      <c r="AP12955" t="n">
        <v>1.135</v>
      </c>
      <c r="AQ12955" t="n">
        <v>22.28</v>
      </c>
      <c r="AR12955" t="n">
        <v>0.692</v>
      </c>
      <c r="AS12955" t="n">
        <v>17.5</v>
      </c>
      <c r="AT12955"/>
    </row>
    <row r="12956">
      <c r="A12956" t="n">
        <v>15509</v>
      </c>
      <c r="B12956" t="s">
        <v>107</v>
      </c>
      <c r="C12956" t="s">
        <v>97</v>
      </c>
      <c r="D12956" t="s">
        <v>47</v>
      </c>
      <c r="E12956" t="s">
        <v>108</v>
      </c>
      <c r="F12956" t="s">
        <v>109</v>
      </c>
      <c r="G12956" t="s">
        <v>49</v>
      </c>
      <c r="H12956" t="s">
        <v>73</v>
      </c>
      <c r="I12956" t="s">
        <v>48</v>
      </c>
      <c r="J12956" t="s">
        <v>64</v>
      </c>
      <c r="K12956" t="s">
        <v>65</v>
      </c>
      <c r="L12956" t="s">
        <v>110</v>
      </c>
      <c r="M12956" t="s">
        <v>111</v>
      </c>
      <c r="N12956"/>
      <c r="O12956"/>
      <c r="P12956" t="s">
        <v>76</v>
      </c>
      <c r="Q12956" t="s">
        <v>86</v>
      </c>
      <c r="R12956" t="s">
        <v>47</v>
      </c>
      <c r="S12956" t="s">
        <v>103</v>
      </c>
      <c r="T12956" t="s">
        <v>48</v>
      </c>
      <c r="U12956" t="s">
        <v>49</v>
      </c>
      <c r="V12956" t="s">
        <v>81</v>
      </c>
      <c r="W12956" t="s">
        <v>47</v>
      </c>
      <c r="X12956" t="s">
        <v>47</v>
      </c>
      <c r="Y12956" t="s">
        <v>1747</v>
      </c>
      <c r="Z12956" t="s">
        <v>49</v>
      </c>
      <c r="AA12956" t="s">
        <v>49</v>
      </c>
      <c r="AB12956" t="s">
        <v>56</v>
      </c>
      <c r="AC12956" t="s">
        <v>47</v>
      </c>
      <c r="AD12956"/>
      <c r="AE12956" t="s">
        <v>58</v>
      </c>
      <c r="AF12956"/>
      <c r="AG12956" t="s">
        <v>95</v>
      </c>
      <c r="AH12956" t="s">
        <v>47</v>
      </c>
      <c r="AI12956" t="s">
        <v>47</v>
      </c>
      <c r="AJ12956"/>
      <c r="AK12956" t="s">
        <v>49</v>
      </c>
      <c r="AL12956" t="s">
        <v>49</v>
      </c>
      <c r="AM12956" t="s">
        <v>62</v>
      </c>
      <c r="AN12956" t="s">
        <v>63</v>
      </c>
      <c r="AO12956" t="n">
        <v>1</v>
      </c>
      <c r="AP12956" t="n">
        <v>1.13</v>
      </c>
      <c r="AQ12956" t="n">
        <v>22.51</v>
      </c>
      <c r="AR12956" t="n">
        <v>0.706</v>
      </c>
      <c r="AS12956" t="n">
        <v>17.95</v>
      </c>
      <c r="AT12956"/>
    </row>
    <row r="12957">
      <c r="A12957" t="n">
        <v>15510</v>
      </c>
      <c r="B12957" t="s">
        <v>107</v>
      </c>
      <c r="C12957" t="s">
        <v>97</v>
      </c>
      <c r="D12957" t="s">
        <v>47</v>
      </c>
      <c r="E12957" t="s">
        <v>108</v>
      </c>
      <c r="F12957" t="s">
        <v>109</v>
      </c>
      <c r="G12957" t="s">
        <v>49</v>
      </c>
      <c r="H12957" t="s">
        <v>73</v>
      </c>
      <c r="I12957" t="s">
        <v>48</v>
      </c>
      <c r="J12957" t="s">
        <v>64</v>
      </c>
      <c r="K12957" t="s">
        <v>65</v>
      </c>
      <c r="L12957" t="s">
        <v>110</v>
      </c>
      <c r="M12957" t="s">
        <v>111</v>
      </c>
      <c r="N12957"/>
      <c r="O12957"/>
      <c r="P12957" t="s">
        <v>76</v>
      </c>
      <c r="Q12957" t="s">
        <v>86</v>
      </c>
      <c r="R12957" t="s">
        <v>47</v>
      </c>
      <c r="S12957" t="s">
        <v>103</v>
      </c>
      <c r="T12957" t="s">
        <v>48</v>
      </c>
      <c r="U12957" t="s">
        <v>49</v>
      </c>
      <c r="V12957" t="s">
        <v>81</v>
      </c>
      <c r="W12957" t="s">
        <v>47</v>
      </c>
      <c r="X12957" t="s">
        <v>47</v>
      </c>
      <c r="Y12957" t="s">
        <v>1747</v>
      </c>
      <c r="Z12957" t="s">
        <v>49</v>
      </c>
      <c r="AA12957" t="s">
        <v>49</v>
      </c>
      <c r="AB12957" t="s">
        <v>56</v>
      </c>
      <c r="AC12957" t="s">
        <v>47</v>
      </c>
      <c r="AD12957"/>
      <c r="AE12957" t="s">
        <v>58</v>
      </c>
      <c r="AF12957"/>
      <c r="AG12957" t="s">
        <v>95</v>
      </c>
      <c r="AH12957" t="s">
        <v>47</v>
      </c>
      <c r="AI12957" t="s">
        <v>47</v>
      </c>
      <c r="AJ12957"/>
      <c r="AK12957" t="s">
        <v>49</v>
      </c>
      <c r="AL12957" t="s">
        <v>49</v>
      </c>
      <c r="AM12957" t="s">
        <v>62</v>
      </c>
      <c r="AN12957" t="s">
        <v>63</v>
      </c>
      <c r="AO12957" t="n">
        <v>1</v>
      </c>
      <c r="AP12957" t="n">
        <v>1.125</v>
      </c>
      <c r="AQ12957" t="n">
        <v>21.25</v>
      </c>
      <c r="AR12957" t="n">
        <v>0.709</v>
      </c>
      <c r="AS12957" t="n">
        <v>16.95</v>
      </c>
      <c r="AT12957"/>
    </row>
    <row r="12958">
      <c r="A12958" t="n">
        <v>15511</v>
      </c>
      <c r="B12958" t="s">
        <v>107</v>
      </c>
      <c r="C12958" t="s">
        <v>97</v>
      </c>
      <c r="D12958" t="s">
        <v>47</v>
      </c>
      <c r="E12958" t="s">
        <v>108</v>
      </c>
      <c r="F12958" t="s">
        <v>109</v>
      </c>
      <c r="G12958" t="s">
        <v>49</v>
      </c>
      <c r="H12958" t="s">
        <v>73</v>
      </c>
      <c r="I12958" t="s">
        <v>48</v>
      </c>
      <c r="J12958" t="s">
        <v>64</v>
      </c>
      <c r="K12958" t="s">
        <v>65</v>
      </c>
      <c r="L12958" t="s">
        <v>110</v>
      </c>
      <c r="M12958" t="s">
        <v>111</v>
      </c>
      <c r="N12958"/>
      <c r="O12958"/>
      <c r="P12958" t="s">
        <v>76</v>
      </c>
      <c r="Q12958" t="s">
        <v>86</v>
      </c>
      <c r="R12958" t="s">
        <v>47</v>
      </c>
      <c r="S12958" t="s">
        <v>103</v>
      </c>
      <c r="T12958" t="s">
        <v>48</v>
      </c>
      <c r="U12958" t="s">
        <v>49</v>
      </c>
      <c r="V12958" t="s">
        <v>81</v>
      </c>
      <c r="W12958" t="s">
        <v>47</v>
      </c>
      <c r="X12958" t="s">
        <v>47</v>
      </c>
      <c r="Y12958" t="s">
        <v>1747</v>
      </c>
      <c r="Z12958" t="s">
        <v>49</v>
      </c>
      <c r="AA12958" t="s">
        <v>49</v>
      </c>
      <c r="AB12958" t="s">
        <v>56</v>
      </c>
      <c r="AC12958" t="s">
        <v>47</v>
      </c>
      <c r="AD12958"/>
      <c r="AE12958" t="s">
        <v>58</v>
      </c>
      <c r="AF12958"/>
      <c r="AG12958" t="s">
        <v>95</v>
      </c>
      <c r="AH12958" t="s">
        <v>47</v>
      </c>
      <c r="AI12958" t="s">
        <v>47</v>
      </c>
      <c r="AJ12958"/>
      <c r="AK12958" t="s">
        <v>49</v>
      </c>
      <c r="AL12958" t="s">
        <v>49</v>
      </c>
      <c r="AM12958" t="s">
        <v>62</v>
      </c>
      <c r="AN12958" t="s">
        <v>63</v>
      </c>
      <c r="AO12958" t="n">
        <v>1</v>
      </c>
      <c r="AP12958" t="n">
        <v>1.159</v>
      </c>
      <c r="AQ12958" t="n">
        <v>21.12</v>
      </c>
      <c r="AR12958" t="n">
        <v>0.725</v>
      </c>
      <c r="AS12958" t="n">
        <v>17.75</v>
      </c>
      <c r="AT12958"/>
    </row>
    <row r="12959">
      <c r="A12959" t="n">
        <v>15512</v>
      </c>
      <c r="B12959" t="s">
        <v>107</v>
      </c>
      <c r="C12959" t="s">
        <v>97</v>
      </c>
      <c r="D12959" t="s">
        <v>47</v>
      </c>
      <c r="E12959" t="s">
        <v>108</v>
      </c>
      <c r="F12959" t="s">
        <v>109</v>
      </c>
      <c r="G12959" t="s">
        <v>49</v>
      </c>
      <c r="H12959" t="s">
        <v>73</v>
      </c>
      <c r="I12959" t="s">
        <v>48</v>
      </c>
      <c r="J12959" t="s">
        <v>64</v>
      </c>
      <c r="K12959" t="s">
        <v>65</v>
      </c>
      <c r="L12959" t="s">
        <v>110</v>
      </c>
      <c r="M12959" t="s">
        <v>111</v>
      </c>
      <c r="N12959"/>
      <c r="O12959"/>
      <c r="P12959" t="s">
        <v>76</v>
      </c>
      <c r="Q12959" t="s">
        <v>86</v>
      </c>
      <c r="R12959" t="s">
        <v>47</v>
      </c>
      <c r="S12959" t="s">
        <v>103</v>
      </c>
      <c r="T12959" t="s">
        <v>48</v>
      </c>
      <c r="U12959" t="s">
        <v>49</v>
      </c>
      <c r="V12959" t="s">
        <v>81</v>
      </c>
      <c r="W12959" t="s">
        <v>47</v>
      </c>
      <c r="X12959" t="s">
        <v>47</v>
      </c>
      <c r="Y12959" t="s">
        <v>1747</v>
      </c>
      <c r="Z12959" t="s">
        <v>49</v>
      </c>
      <c r="AA12959" t="s">
        <v>49</v>
      </c>
      <c r="AB12959" t="s">
        <v>56</v>
      </c>
      <c r="AC12959" t="s">
        <v>47</v>
      </c>
      <c r="AD12959"/>
      <c r="AE12959" t="s">
        <v>58</v>
      </c>
      <c r="AF12959"/>
      <c r="AG12959" t="s">
        <v>95</v>
      </c>
      <c r="AH12959" t="s">
        <v>47</v>
      </c>
      <c r="AI12959" t="s">
        <v>47</v>
      </c>
      <c r="AJ12959"/>
      <c r="AK12959" t="s">
        <v>49</v>
      </c>
      <c r="AL12959" t="s">
        <v>49</v>
      </c>
      <c r="AM12959" t="s">
        <v>62</v>
      </c>
      <c r="AN12959" t="s">
        <v>63</v>
      </c>
      <c r="AO12959" t="n">
        <v>1</v>
      </c>
      <c r="AP12959" t="n">
        <v>1.151</v>
      </c>
      <c r="AQ12959" t="n">
        <v>20.93</v>
      </c>
      <c r="AR12959" t="n">
        <v>0.721</v>
      </c>
      <c r="AS12959" t="n">
        <v>17.37</v>
      </c>
      <c r="AT12959"/>
    </row>
    <row r="12960">
      <c r="A12960" t="n">
        <v>15513</v>
      </c>
      <c r="B12960" t="s">
        <v>107</v>
      </c>
      <c r="C12960" t="s">
        <v>97</v>
      </c>
      <c r="D12960" t="s">
        <v>47</v>
      </c>
      <c r="E12960" t="s">
        <v>108</v>
      </c>
      <c r="F12960" t="s">
        <v>109</v>
      </c>
      <c r="G12960" t="s">
        <v>49</v>
      </c>
      <c r="H12960" t="s">
        <v>73</v>
      </c>
      <c r="I12960" t="s">
        <v>48</v>
      </c>
      <c r="J12960" t="s">
        <v>64</v>
      </c>
      <c r="K12960" t="s">
        <v>65</v>
      </c>
      <c r="L12960" t="s">
        <v>110</v>
      </c>
      <c r="M12960" t="s">
        <v>111</v>
      </c>
      <c r="N12960"/>
      <c r="O12960"/>
      <c r="P12960" t="s">
        <v>76</v>
      </c>
      <c r="Q12960" t="s">
        <v>86</v>
      </c>
      <c r="R12960" t="s">
        <v>47</v>
      </c>
      <c r="S12960" t="s">
        <v>103</v>
      </c>
      <c r="T12960" t="s">
        <v>48</v>
      </c>
      <